/c>
      <c r="D37535" s="1648">
        <v>10</v>
      </c>
      <c r="E37535" s="1648">
        <v>0</v>
      </c>
      <c r="F37535" s="1648">
        <v>0</v>
      </c>
      <c r="G37535" s="1648">
        <v>0</v>
      </c>
      <c r="H37535" s="1648">
        <v>0</v>
      </c>
      <c r="I37535" s="1648">
        <v>0</v>
      </c>
      <c r="J37535" s="1649">
        <f t="shared" si="1263"/>
        <v>170500</v>
      </c>
      <c r="K37535" s="1649">
        <f t="shared" si="1264"/>
        <v>10</v>
      </c>
      <c r="M37535" s="1637"/>
    </row>
    <row r="37536" spans="1:13" ht="10">
      <c r="A37536" s="1636">
        <v>2367071</v>
      </c>
      <c r="B37536" s="1636" t="s">
        <v>1738</v>
      </c>
      <c r="C37536" s="1648">
        <v>21750</v>
      </c>
      <c r="D37536" s="1648">
        <v>10</v>
      </c>
      <c r="E37536" s="1648">
        <v>0</v>
      </c>
      <c r="F37536" s="1648">
        <v>0</v>
      </c>
      <c r="G37536" s="1648">
        <v>0</v>
      </c>
      <c r="H37536" s="1648">
        <v>0</v>
      </c>
      <c r="I37536" s="1648">
        <v>0</v>
      </c>
      <c r="J37536" s="1649">
        <f t="shared" si="1263"/>
        <v>217500</v>
      </c>
      <c r="K37536" s="1649">
        <f t="shared" si="1264"/>
        <v>10</v>
      </c>
      <c r="M37536" s="1637"/>
    </row>
    <row r="37537" spans="1:13" ht="10">
      <c r="A37537" s="1636">
        <v>3041445</v>
      </c>
      <c r="B37537" s="1636" t="s">
        <v>1990</v>
      </c>
      <c r="C37537" s="1648">
        <v>13400</v>
      </c>
      <c r="D37537" s="1648">
        <v>10</v>
      </c>
      <c r="E37537" s="1648">
        <v>0</v>
      </c>
      <c r="F37537" s="1648">
        <v>0</v>
      </c>
      <c r="G37537" s="1648">
        <v>0</v>
      </c>
      <c r="H37537" s="1648">
        <v>0</v>
      </c>
      <c r="I37537" s="1648">
        <v>0</v>
      </c>
      <c r="J37537" s="1649">
        <f t="shared" si="1263"/>
        <v>134000</v>
      </c>
      <c r="K37537" s="1649">
        <f t="shared" si="1264"/>
        <v>10</v>
      </c>
      <c r="M37537" s="1637"/>
    </row>
    <row r="37538" spans="1:13" ht="10">
      <c r="A37538" s="1636">
        <v>1559272</v>
      </c>
      <c r="B37538" s="1636" t="s">
        <v>1969</v>
      </c>
      <c r="C37538" s="1648">
        <v>4815</v>
      </c>
      <c r="D37538" s="1648">
        <v>100</v>
      </c>
      <c r="E37538" s="1648">
        <v>0</v>
      </c>
      <c r="F37538" s="1648">
        <v>0</v>
      </c>
      <c r="G37538" s="1648">
        <v>0</v>
      </c>
      <c r="H37538" s="1648">
        <v>0</v>
      </c>
      <c r="I37538" s="1648">
        <v>0</v>
      </c>
      <c r="J37538" s="1649">
        <f t="shared" si="1263"/>
        <v>481500</v>
      </c>
      <c r="K37538" s="1649">
        <f t="shared" si="1264"/>
        <v>100</v>
      </c>
      <c r="M37538" s="1637"/>
    </row>
    <row r="37539" spans="1:13" ht="10">
      <c r="A37539" s="1636">
        <v>1559272</v>
      </c>
      <c r="B37539" s="1636" t="s">
        <v>1754</v>
      </c>
      <c r="C37539" s="1648">
        <v>12800</v>
      </c>
      <c r="D37539" s="1648">
        <v>100</v>
      </c>
      <c r="E37539" s="1648">
        <v>0</v>
      </c>
      <c r="F37539" s="1648">
        <v>0</v>
      </c>
      <c r="G37539" s="1648">
        <v>0</v>
      </c>
      <c r="H37539" s="1648">
        <v>0</v>
      </c>
      <c r="I37539" s="1648">
        <v>0</v>
      </c>
      <c r="J37539" s="1649">
        <f t="shared" si="1263"/>
        <v>1280000</v>
      </c>
      <c r="K37539" s="1649">
        <f t="shared" si="1264"/>
        <v>100</v>
      </c>
      <c r="M37539" s="1637"/>
    </row>
    <row r="37540" spans="1:13" ht="10">
      <c r="A37540" s="1636">
        <v>2149214</v>
      </c>
      <c r="B37540" s="1636" t="s">
        <v>1992</v>
      </c>
      <c r="C37540" s="1648">
        <v>3095</v>
      </c>
      <c r="D37540" s="1648">
        <v>100</v>
      </c>
      <c r="E37540" s="1648">
        <v>0</v>
      </c>
      <c r="F37540" s="1648">
        <v>0</v>
      </c>
      <c r="G37540" s="1648">
        <v>0</v>
      </c>
      <c r="H37540" s="1648">
        <v>0</v>
      </c>
      <c r="I37540" s="1648">
        <v>0</v>
      </c>
      <c r="J37540" s="1649">
        <f t="shared" si="1263"/>
        <v>309500</v>
      </c>
      <c r="K37540" s="1649">
        <f t="shared" si="1264"/>
        <v>100</v>
      </c>
      <c r="M37540" s="1637"/>
    </row>
    <row r="37541" spans="1:13" ht="10">
      <c r="A37541" s="1636">
        <v>2987593</v>
      </c>
      <c r="B37541" s="1636" t="s">
        <v>1666</v>
      </c>
      <c r="C37541" s="1648">
        <v>3843.79</v>
      </c>
      <c r="D37541" s="1648">
        <v>209</v>
      </c>
      <c r="E37541" s="1648">
        <v>0</v>
      </c>
      <c r="F37541" s="1648">
        <v>0</v>
      </c>
      <c r="G37541" s="1648">
        <v>0</v>
      </c>
      <c r="H37541" s="1648">
        <v>0</v>
      </c>
      <c r="I37541" s="1648">
        <v>0</v>
      </c>
      <c r="J37541" s="1649">
        <f t="shared" si="1263"/>
        <v>803352.11</v>
      </c>
      <c r="K37541" s="1649">
        <f t="shared" si="1264"/>
        <v>209</v>
      </c>
      <c r="M37541" s="1637"/>
    </row>
    <row r="37542" spans="1:13" ht="10">
      <c r="A37542" s="1636">
        <v>3185745</v>
      </c>
      <c r="B37542" s="1636" t="s">
        <v>1993</v>
      </c>
      <c r="C37542" s="1648">
        <v>3170</v>
      </c>
      <c r="D37542" s="1648">
        <v>5</v>
      </c>
      <c r="E37542" s="1648">
        <v>0</v>
      </c>
      <c r="F37542" s="1648">
        <v>0</v>
      </c>
      <c r="G37542" s="1648">
        <v>0</v>
      </c>
      <c r="H37542" s="1648">
        <v>0</v>
      </c>
      <c r="I37542" s="1648">
        <v>0</v>
      </c>
      <c r="J37542" s="1649">
        <f t="shared" si="1263"/>
        <v>15850</v>
      </c>
      <c r="K37542" s="1649">
        <f t="shared" si="1264"/>
        <v>5</v>
      </c>
      <c r="M37542" s="1637"/>
    </row>
    <row r="37543" spans="1:13" ht="10">
      <c r="A37543" s="1636">
        <v>1072623</v>
      </c>
      <c r="B37543" s="1636" t="s">
        <v>2013</v>
      </c>
      <c r="C37543" s="1648">
        <v>40200</v>
      </c>
      <c r="D37543" s="1648">
        <v>5</v>
      </c>
      <c r="E37543" s="1648">
        <v>0</v>
      </c>
      <c r="F37543" s="1648">
        <v>0</v>
      </c>
      <c r="G37543" s="1648">
        <v>0</v>
      </c>
      <c r="H37543" s="1648">
        <v>0</v>
      </c>
      <c r="I37543" s="1648">
        <v>0</v>
      </c>
      <c r="J37543" s="1649">
        <f t="shared" si="1263"/>
        <v>201000</v>
      </c>
      <c r="K37543" s="1649">
        <f t="shared" si="1264"/>
        <v>5</v>
      </c>
      <c r="M37543" s="1637"/>
    </row>
    <row r="37544" spans="1:13" ht="10">
      <c r="A37544" s="1636">
        <v>1123519</v>
      </c>
      <c r="B37544" s="1636" t="s">
        <v>1986</v>
      </c>
      <c r="C37544" s="1648">
        <v>16850</v>
      </c>
      <c r="D37544" s="1648">
        <v>5</v>
      </c>
      <c r="E37544" s="1648">
        <v>0</v>
      </c>
      <c r="F37544" s="1648">
        <v>0</v>
      </c>
      <c r="G37544" s="1648">
        <v>0</v>
      </c>
      <c r="H37544" s="1648">
        <v>0</v>
      </c>
      <c r="I37544" s="1648">
        <v>0</v>
      </c>
      <c r="J37544" s="1649">
        <f t="shared" si="1263"/>
        <v>84250</v>
      </c>
      <c r="K37544" s="1649">
        <f t="shared" si="1264"/>
        <v>5</v>
      </c>
      <c r="M37544" s="1637"/>
    </row>
    <row r="37545" spans="1:13" ht="10">
      <c r="A37545" s="1636">
        <v>611377</v>
      </c>
      <c r="B37545" s="1636" t="s">
        <v>2007</v>
      </c>
      <c r="C37545" s="1648">
        <v>14800</v>
      </c>
      <c r="D37545" s="1648">
        <v>5</v>
      </c>
      <c r="E37545" s="1648">
        <v>0</v>
      </c>
      <c r="F37545" s="1648">
        <v>0</v>
      </c>
      <c r="G37545" s="1648">
        <v>0</v>
      </c>
      <c r="H37545" s="1648">
        <v>0</v>
      </c>
      <c r="I37545" s="1648">
        <v>0</v>
      </c>
      <c r="J37545" s="1649">
        <f t="shared" si="1263"/>
        <v>74000</v>
      </c>
      <c r="K37545" s="1649">
        <f t="shared" si="1264"/>
        <v>5</v>
      </c>
      <c r="M37545" s="1637"/>
    </row>
    <row r="37546" spans="1:13" ht="10">
      <c r="A37546" s="1636">
        <v>2512627</v>
      </c>
      <c r="B37546" s="1636" t="s">
        <v>1989</v>
      </c>
      <c r="C37546" s="1648">
        <v>14360</v>
      </c>
      <c r="D37546" s="1648">
        <v>5</v>
      </c>
      <c r="E37546" s="1648">
        <v>0</v>
      </c>
      <c r="F37546" s="1648">
        <v>0</v>
      </c>
      <c r="G37546" s="1648">
        <v>0</v>
      </c>
      <c r="H37546" s="1648">
        <v>0</v>
      </c>
      <c r="I37546" s="1648">
        <v>0</v>
      </c>
      <c r="J37546" s="1649">
        <f t="shared" si="1263"/>
        <v>71800</v>
      </c>
      <c r="K37546" s="1649">
        <f t="shared" si="1264"/>
        <v>5</v>
      </c>
      <c r="M37546" s="1637"/>
    </row>
    <row r="37547" spans="1:13" ht="10">
      <c r="A37547" s="1636">
        <v>3094688</v>
      </c>
      <c r="B37547" s="1636" t="s">
        <v>1636</v>
      </c>
      <c r="C37547" s="1648">
        <v>8190</v>
      </c>
      <c r="D37547" s="1648">
        <v>5</v>
      </c>
      <c r="E37547" s="1648">
        <v>0</v>
      </c>
      <c r="F37547" s="1648">
        <v>0</v>
      </c>
      <c r="G37547" s="1648">
        <v>0</v>
      </c>
      <c r="H37547" s="1648">
        <v>0</v>
      </c>
      <c r="I37547" s="1648">
        <v>0</v>
      </c>
      <c r="J37547" s="1649">
        <f t="shared" si="1263"/>
        <v>40950</v>
      </c>
      <c r="K37547" s="1649">
        <f t="shared" si="1264"/>
        <v>5</v>
      </c>
      <c r="M37547" s="1637"/>
    </row>
    <row r="37548" spans="1:13" ht="10">
      <c r="A37548" s="1636">
        <v>2504163</v>
      </c>
      <c r="B37548" s="1636" t="s">
        <v>1946</v>
      </c>
      <c r="C37548" s="1648">
        <v>5760</v>
      </c>
      <c r="D37548" s="1648">
        <v>5</v>
      </c>
      <c r="E37548" s="1648">
        <v>0</v>
      </c>
      <c r="F37548" s="1648">
        <v>0</v>
      </c>
      <c r="G37548" s="1648">
        <v>0</v>
      </c>
      <c r="H37548" s="1648">
        <v>0</v>
      </c>
      <c r="I37548" s="1648">
        <v>0</v>
      </c>
      <c r="J37548" s="1649">
        <f t="shared" si="1263"/>
        <v>28800</v>
      </c>
      <c r="K37548" s="1649">
        <f t="shared" si="1264"/>
        <v>5</v>
      </c>
      <c r="M37548" s="1637"/>
    </row>
    <row r="37549" spans="1:13" ht="10">
      <c r="A37549" s="1636">
        <v>1106859</v>
      </c>
      <c r="B37549" s="1636" t="s">
        <v>1999</v>
      </c>
      <c r="C37549" s="1648">
        <v>15000</v>
      </c>
      <c r="D37549" s="1648">
        <v>5</v>
      </c>
      <c r="E37549" s="1648">
        <v>0</v>
      </c>
      <c r="F37549" s="1648">
        <v>0</v>
      </c>
      <c r="G37549" s="1648">
        <v>0</v>
      </c>
      <c r="H37549" s="1648">
        <v>0</v>
      </c>
      <c r="I37549" s="1648">
        <v>0</v>
      </c>
      <c r="J37549" s="1649">
        <f t="shared" si="1263"/>
        <v>75000</v>
      </c>
      <c r="K37549" s="1649">
        <f t="shared" si="1264"/>
        <v>5</v>
      </c>
      <c r="M37549" s="1637"/>
    </row>
    <row r="37550" spans="1:13" ht="10">
      <c r="A37550" s="1636">
        <v>1106859</v>
      </c>
      <c r="B37550" s="1636" t="s">
        <v>1810</v>
      </c>
      <c r="C37550" s="1648">
        <v>16250</v>
      </c>
      <c r="D37550" s="1648">
        <v>5</v>
      </c>
      <c r="E37550" s="1648">
        <v>0</v>
      </c>
      <c r="F37550" s="1648">
        <v>0</v>
      </c>
      <c r="G37550" s="1648">
        <v>0</v>
      </c>
      <c r="H37550" s="1648">
        <v>0</v>
      </c>
      <c r="I37550" s="1648">
        <v>0</v>
      </c>
      <c r="J37550" s="1649">
        <f t="shared" si="1263"/>
        <v>81250</v>
      </c>
      <c r="K37550" s="1649">
        <f t="shared" si="1264"/>
        <v>5</v>
      </c>
      <c r="M37550" s="1637"/>
    </row>
    <row r="37551" spans="1:13" ht="10">
      <c r="A37551" s="1636">
        <v>1106859</v>
      </c>
      <c r="B37551" s="1636" t="s">
        <v>1868</v>
      </c>
      <c r="C37551" s="1648">
        <v>12400</v>
      </c>
      <c r="D37551" s="1648">
        <v>5</v>
      </c>
      <c r="E37551" s="1648">
        <v>0</v>
      </c>
      <c r="F37551" s="1648">
        <v>0</v>
      </c>
      <c r="G37551" s="1648">
        <v>0</v>
      </c>
      <c r="H37551" s="1648">
        <v>0</v>
      </c>
      <c r="I37551" s="1648">
        <v>0</v>
      </c>
      <c r="J37551" s="1649">
        <f t="shared" si="1263"/>
        <v>62000</v>
      </c>
      <c r="K37551" s="1649">
        <f t="shared" si="1264"/>
        <v>5</v>
      </c>
      <c r="M37551" s="1637"/>
    </row>
    <row r="37552" spans="1:13" ht="10">
      <c r="A37552" s="1636">
        <v>1106859</v>
      </c>
      <c r="B37552" s="1636" t="s">
        <v>1672</v>
      </c>
      <c r="C37552" s="1648">
        <v>28000</v>
      </c>
      <c r="D37552" s="1648">
        <v>5</v>
      </c>
      <c r="E37552" s="1648">
        <v>0</v>
      </c>
      <c r="F37552" s="1648">
        <v>0</v>
      </c>
      <c r="G37552" s="1648">
        <v>0</v>
      </c>
      <c r="H37552" s="1648">
        <v>0</v>
      </c>
      <c r="I37552" s="1648">
        <v>0</v>
      </c>
      <c r="J37552" s="1649">
        <f t="shared" si="1263"/>
        <v>140000</v>
      </c>
      <c r="K37552" s="1649">
        <f t="shared" si="1264"/>
        <v>5</v>
      </c>
      <c r="M37552" s="1637"/>
    </row>
    <row r="37553" spans="1:13" ht="10">
      <c r="A37553" s="1636">
        <v>858296</v>
      </c>
      <c r="B37553" s="1636" t="s">
        <v>1989</v>
      </c>
      <c r="C37553" s="1648">
        <v>18400</v>
      </c>
      <c r="D37553" s="1648">
        <v>5</v>
      </c>
      <c r="E37553" s="1648">
        <v>0</v>
      </c>
      <c r="F37553" s="1648">
        <v>0</v>
      </c>
      <c r="G37553" s="1648">
        <v>0</v>
      </c>
      <c r="H37553" s="1648">
        <v>0</v>
      </c>
      <c r="I37553" s="1648">
        <v>0</v>
      </c>
      <c r="J37553" s="1649">
        <f t="shared" si="1263"/>
        <v>92000</v>
      </c>
      <c r="K37553" s="1649">
        <f t="shared" si="1264"/>
        <v>5</v>
      </c>
      <c r="M37553" s="1637"/>
    </row>
    <row r="37554" spans="1:13" ht="10">
      <c r="A37554" s="1636">
        <v>3136545</v>
      </c>
      <c r="B37554" s="1636" t="s">
        <v>1636</v>
      </c>
      <c r="C37554" s="1648">
        <v>6500</v>
      </c>
      <c r="D37554" s="1648">
        <v>5</v>
      </c>
      <c r="E37554" s="1648">
        <v>0</v>
      </c>
      <c r="F37554" s="1648">
        <v>0</v>
      </c>
      <c r="G37554" s="1648">
        <v>0</v>
      </c>
      <c r="H37554" s="1648">
        <v>0</v>
      </c>
      <c r="I37554" s="1648">
        <v>0</v>
      </c>
      <c r="J37554" s="1649">
        <f t="shared" si="1263"/>
        <v>32500</v>
      </c>
      <c r="K37554" s="1649">
        <f t="shared" si="1264"/>
        <v>5</v>
      </c>
      <c r="M37554" s="1637"/>
    </row>
    <row r="37555" spans="1:13" ht="10">
      <c r="A37555" s="1636">
        <v>2275536</v>
      </c>
      <c r="B37555" s="1636" t="s">
        <v>1636</v>
      </c>
      <c r="C37555" s="1648">
        <v>7590</v>
      </c>
      <c r="D37555" s="1648">
        <v>5</v>
      </c>
      <c r="E37555" s="1648">
        <v>0</v>
      </c>
      <c r="F37555" s="1648">
        <v>0</v>
      </c>
      <c r="G37555" s="1648">
        <v>0</v>
      </c>
      <c r="H37555" s="1648">
        <v>0</v>
      </c>
      <c r="I37555" s="1648">
        <v>0</v>
      </c>
      <c r="J37555" s="1649">
        <f t="shared" si="1263"/>
        <v>37950</v>
      </c>
      <c r="K37555" s="1649">
        <f t="shared" si="1264"/>
        <v>5</v>
      </c>
      <c r="M37555" s="1637"/>
    </row>
    <row r="37556" spans="1:13" ht="10">
      <c r="A37556" s="1636">
        <v>754113</v>
      </c>
      <c r="B37556" s="1636" t="s">
        <v>1985</v>
      </c>
      <c r="C37556" s="1648">
        <v>35990</v>
      </c>
      <c r="D37556" s="1648">
        <v>5</v>
      </c>
      <c r="E37556" s="1648">
        <v>0</v>
      </c>
      <c r="F37556" s="1648">
        <v>0</v>
      </c>
      <c r="G37556" s="1648">
        <v>0</v>
      </c>
      <c r="H37556" s="1648">
        <v>0</v>
      </c>
      <c r="I37556" s="1648">
        <v>0</v>
      </c>
      <c r="J37556" s="1649">
        <f t="shared" si="1263"/>
        <v>179950</v>
      </c>
      <c r="K37556" s="1649">
        <f t="shared" si="1264"/>
        <v>5</v>
      </c>
      <c r="M37556" s="1637"/>
    </row>
    <row r="37557" spans="1:13" ht="10">
      <c r="A37557" s="1636">
        <v>2034745</v>
      </c>
      <c r="B37557" s="1636" t="s">
        <v>1993</v>
      </c>
      <c r="C37557" s="1648">
        <v>10350</v>
      </c>
      <c r="D37557" s="1648">
        <v>95</v>
      </c>
      <c r="E37557" s="1648">
        <v>0</v>
      </c>
      <c r="F37557" s="1648">
        <v>0</v>
      </c>
      <c r="G37557" s="1648">
        <v>0</v>
      </c>
      <c r="H37557" s="1648">
        <v>0</v>
      </c>
      <c r="I37557" s="1648">
        <v>0</v>
      </c>
      <c r="J37557" s="1649">
        <f t="shared" si="1263"/>
        <v>983250</v>
      </c>
      <c r="K37557" s="1649">
        <f t="shared" si="1264"/>
        <v>95</v>
      </c>
      <c r="M37557" s="1637"/>
    </row>
    <row r="37558" spans="1:13" ht="10">
      <c r="A37558" s="1636">
        <v>465982</v>
      </c>
      <c r="B37558" s="1636" t="s">
        <v>2009</v>
      </c>
      <c r="C37558" s="1648">
        <v>6050.11</v>
      </c>
      <c r="D37558" s="1648">
        <v>95</v>
      </c>
      <c r="E37558" s="1648">
        <v>0</v>
      </c>
      <c r="F37558" s="1648">
        <v>0</v>
      </c>
      <c r="G37558" s="1648">
        <v>0</v>
      </c>
      <c r="H37558" s="1648">
        <v>0</v>
      </c>
      <c r="I37558" s="1648">
        <v>0</v>
      </c>
      <c r="J37558" s="1649">
        <f t="shared" si="1263"/>
        <v>574760.44999999995</v>
      </c>
      <c r="K37558" s="1649">
        <f t="shared" si="1264"/>
        <v>95</v>
      </c>
      <c r="M37558" s="1637"/>
    </row>
    <row r="37559" spans="1:13" ht="10">
      <c r="A37559" s="1636">
        <v>397826</v>
      </c>
      <c r="B37559" s="1636" t="s">
        <v>1681</v>
      </c>
      <c r="C37559" s="1648">
        <v>22912</v>
      </c>
      <c r="D37559" s="1648">
        <v>95</v>
      </c>
      <c r="E37559" s="1648">
        <v>0</v>
      </c>
      <c r="F37559" s="1648">
        <v>0</v>
      </c>
      <c r="G37559" s="1648">
        <v>0</v>
      </c>
      <c r="H37559" s="1648">
        <v>0</v>
      </c>
      <c r="I37559" s="1648">
        <v>0</v>
      </c>
      <c r="J37559" s="1649">
        <f t="shared" si="1263"/>
        <v>2176640</v>
      </c>
      <c r="K37559" s="1649">
        <f t="shared" si="1264"/>
        <v>95</v>
      </c>
      <c r="M37559" s="1637"/>
    </row>
    <row r="37560" spans="1:13" ht="10">
      <c r="A37560" s="1636">
        <v>2171135</v>
      </c>
      <c r="B37560" s="1636" t="s">
        <v>1639</v>
      </c>
      <c r="C37560" s="1648">
        <v>20261.46</v>
      </c>
      <c r="D37560" s="1648">
        <v>2.5</v>
      </c>
      <c r="E37560" s="1648">
        <v>0</v>
      </c>
      <c r="F37560" s="1648">
        <v>0</v>
      </c>
      <c r="G37560" s="1648">
        <v>0</v>
      </c>
      <c r="H37560" s="1648">
        <v>0</v>
      </c>
      <c r="I37560" s="1648">
        <v>0</v>
      </c>
      <c r="J37560" s="1649">
        <f t="shared" si="1263"/>
        <v>50653.649999999994</v>
      </c>
      <c r="K37560" s="1649">
        <f t="shared" si="1264"/>
        <v>2.5</v>
      </c>
      <c r="M37560" s="1637"/>
    </row>
    <row r="37561" spans="1:13" ht="10">
      <c r="A37561" s="1636">
        <v>890118</v>
      </c>
      <c r="B37561" s="1636" t="s">
        <v>2011</v>
      </c>
      <c r="C37561" s="1648">
        <v>19048.64</v>
      </c>
      <c r="D37561" s="1648">
        <v>1223</v>
      </c>
      <c r="E37561" s="1648">
        <v>0</v>
      </c>
      <c r="F37561" s="1648">
        <v>0</v>
      </c>
      <c r="G37561" s="1648">
        <v>0</v>
      </c>
      <c r="H37561" s="1648">
        <v>0</v>
      </c>
      <c r="I37561" s="1648">
        <v>0</v>
      </c>
      <c r="J37561" s="1649">
        <f t="shared" si="1263"/>
        <v>23296486.719999999</v>
      </c>
      <c r="K37561" s="1649">
        <f t="shared" si="1264"/>
        <v>1223</v>
      </c>
      <c r="M37561" s="1637"/>
    </row>
    <row r="37562" spans="1:13" ht="10">
      <c r="A37562" s="1636">
        <v>454217</v>
      </c>
      <c r="B37562" s="1636" t="s">
        <v>1999</v>
      </c>
      <c r="C37562" s="1648">
        <v>7296.35</v>
      </c>
      <c r="D37562" s="1648">
        <v>2000</v>
      </c>
      <c r="E37562" s="1648">
        <v>0</v>
      </c>
      <c r="F37562" s="1648">
        <v>0</v>
      </c>
      <c r="G37562" s="1648">
        <v>0</v>
      </c>
      <c r="H37562" s="1648">
        <v>0</v>
      </c>
      <c r="I37562" s="1648">
        <v>0</v>
      </c>
      <c r="J37562" s="1649">
        <f t="shared" si="1263"/>
        <v>14592700</v>
      </c>
      <c r="K37562" s="1649">
        <f t="shared" si="1264"/>
        <v>2000</v>
      </c>
      <c r="M37562" s="1637"/>
    </row>
    <row r="37563" spans="1:13" ht="10">
      <c r="A37563" s="1636">
        <v>2085706</v>
      </c>
      <c r="B37563" s="1636" t="s">
        <v>1989</v>
      </c>
      <c r="C37563" s="1648">
        <v>16581.37</v>
      </c>
      <c r="D37563" s="1648">
        <v>1273</v>
      </c>
      <c r="E37563" s="1648">
        <v>0</v>
      </c>
      <c r="F37563" s="1648">
        <v>0</v>
      </c>
      <c r="G37563" s="1648">
        <v>0</v>
      </c>
      <c r="H37563" s="1648">
        <v>0</v>
      </c>
      <c r="I37563" s="1648">
        <v>0</v>
      </c>
      <c r="J37563" s="1649">
        <f t="shared" si="1263"/>
        <v>21108084.009999998</v>
      </c>
      <c r="K37563" s="1649">
        <f t="shared" si="1264"/>
        <v>1273</v>
      </c>
      <c r="M37563" s="1637"/>
    </row>
    <row r="37564" spans="1:13" ht="10">
      <c r="A37564" s="1636">
        <v>454217</v>
      </c>
      <c r="B37564" s="1636" t="s">
        <v>1969</v>
      </c>
      <c r="C37564" s="1648">
        <v>4289.75</v>
      </c>
      <c r="D37564" s="1648">
        <v>1220</v>
      </c>
      <c r="E37564" s="1648">
        <v>0</v>
      </c>
      <c r="F37564" s="1648">
        <v>0</v>
      </c>
      <c r="G37564" s="1648">
        <v>0</v>
      </c>
      <c r="H37564" s="1648">
        <v>0</v>
      </c>
      <c r="I37564" s="1648">
        <v>0</v>
      </c>
      <c r="J37564" s="1649">
        <f t="shared" si="1263"/>
        <v>5233495</v>
      </c>
      <c r="K37564" s="1649">
        <f t="shared" si="1264"/>
        <v>1220</v>
      </c>
      <c r="M37564" s="1637"/>
    </row>
    <row r="37565" spans="1:13" ht="10">
      <c r="A37565" s="1636">
        <v>271046</v>
      </c>
      <c r="B37565" s="1636" t="s">
        <v>1969</v>
      </c>
      <c r="C37565" s="1648">
        <v>6906.71</v>
      </c>
      <c r="D37565" s="1648">
        <v>982</v>
      </c>
      <c r="E37565" s="1648">
        <v>0</v>
      </c>
      <c r="F37565" s="1648">
        <v>0</v>
      </c>
      <c r="G37565" s="1648">
        <v>0</v>
      </c>
      <c r="H37565" s="1648">
        <v>0</v>
      </c>
      <c r="I37565" s="1648">
        <v>0</v>
      </c>
      <c r="J37565" s="1649">
        <f t="shared" si="1263"/>
        <v>6782389.2199999997</v>
      </c>
      <c r="K37565" s="1649">
        <f t="shared" si="1264"/>
        <v>982</v>
      </c>
      <c r="M37565" s="1637"/>
    </row>
    <row r="37566" spans="1:13" ht="10">
      <c r="A37566" s="1636">
        <v>1488912</v>
      </c>
      <c r="B37566" s="1636" t="s">
        <v>1992</v>
      </c>
      <c r="C37566" s="1648">
        <v>4909.21</v>
      </c>
      <c r="D37566" s="1648">
        <v>3466</v>
      </c>
      <c r="E37566" s="1648">
        <v>0</v>
      </c>
      <c r="F37566" s="1648">
        <v>0</v>
      </c>
      <c r="G37566" s="1648">
        <v>0</v>
      </c>
      <c r="H37566" s="1648">
        <v>0</v>
      </c>
      <c r="I37566" s="1648">
        <v>0</v>
      </c>
      <c r="J37566" s="1649">
        <f t="shared" si="1263"/>
        <v>17015321.859999999</v>
      </c>
      <c r="K37566" s="1649">
        <f t="shared" si="1264"/>
        <v>3466</v>
      </c>
      <c r="M37566" s="1637"/>
    </row>
    <row r="37567" spans="1:13" ht="10">
      <c r="A37567" s="1636">
        <v>454217</v>
      </c>
      <c r="B37567" s="1636" t="s">
        <v>1953</v>
      </c>
      <c r="C37567" s="1648">
        <v>78007.45</v>
      </c>
      <c r="D37567" s="1648">
        <v>1100</v>
      </c>
      <c r="E37567" s="1648">
        <v>0</v>
      </c>
      <c r="F37567" s="1648">
        <v>0</v>
      </c>
      <c r="G37567" s="1648">
        <v>0</v>
      </c>
      <c r="H37567" s="1648">
        <v>0</v>
      </c>
      <c r="I37567" s="1648">
        <v>0</v>
      </c>
      <c r="J37567" s="1649">
        <f t="shared" si="1263"/>
        <v>85808195</v>
      </c>
      <c r="K37567" s="1649">
        <f t="shared" si="1264"/>
        <v>1100</v>
      </c>
      <c r="M37567" s="1637"/>
    </row>
    <row r="37568" spans="1:13" ht="10">
      <c r="A37568" s="1636">
        <v>2366566</v>
      </c>
      <c r="B37568" s="1636" t="s">
        <v>1951</v>
      </c>
      <c r="C37568" s="1648">
        <v>34034.93</v>
      </c>
      <c r="D37568" s="1648">
        <v>2</v>
      </c>
      <c r="E37568" s="1648">
        <v>0</v>
      </c>
      <c r="F37568" s="1648">
        <v>0</v>
      </c>
      <c r="G37568" s="1648">
        <v>0</v>
      </c>
      <c r="H37568" s="1648">
        <v>0.8</v>
      </c>
      <c r="I37568" s="1648">
        <v>0</v>
      </c>
      <c r="J37568" s="1649">
        <f t="shared" si="1263"/>
        <v>95297.803999999989</v>
      </c>
      <c r="K37568" s="1649">
        <f t="shared" si="1264"/>
        <v>2.8</v>
      </c>
      <c r="M37568" s="1637"/>
    </row>
    <row r="37569" spans="1:13" ht="10">
      <c r="A37569" s="1636">
        <v>610629</v>
      </c>
      <c r="B37569" s="1636" t="s">
        <v>2004</v>
      </c>
      <c r="C37569" s="1648">
        <v>74583.33</v>
      </c>
      <c r="D37569" s="1648">
        <v>4</v>
      </c>
      <c r="E37569" s="1648">
        <v>0</v>
      </c>
      <c r="F37569" s="1648">
        <v>0</v>
      </c>
      <c r="G37569" s="1648">
        <v>0</v>
      </c>
      <c r="H37569" s="1648">
        <v>0.8</v>
      </c>
      <c r="I37569" s="1648">
        <v>0</v>
      </c>
      <c r="J37569" s="1649">
        <f t="shared" si="1263"/>
        <v>357999.984</v>
      </c>
      <c r="K37569" s="1649">
        <f t="shared" si="1264"/>
        <v>4.8</v>
      </c>
      <c r="M37569" s="1637"/>
    </row>
    <row r="37570" spans="1:13" ht="10">
      <c r="A37570" s="1636">
        <v>2363757</v>
      </c>
      <c r="B37570" s="1636" t="s">
        <v>1723</v>
      </c>
      <c r="C37570" s="1648">
        <v>26178.16</v>
      </c>
      <c r="D37570" s="1648">
        <v>4</v>
      </c>
      <c r="E37570" s="1648">
        <v>0</v>
      </c>
      <c r="F37570" s="1648">
        <v>0</v>
      </c>
      <c r="G37570" s="1648">
        <v>0</v>
      </c>
      <c r="H37570" s="1648">
        <v>1.6</v>
      </c>
      <c r="I37570" s="1648">
        <v>0</v>
      </c>
      <c r="J37570" s="1649">
        <f t="shared" si="1263"/>
        <v>146597.696</v>
      </c>
      <c r="K37570" s="1649">
        <f t="shared" si="1264"/>
        <v>5.6</v>
      </c>
      <c r="M37570" s="1637"/>
    </row>
    <row r="37571" spans="1:13" ht="10">
      <c r="A37571" s="1636">
        <v>1963960</v>
      </c>
      <c r="B37571" s="1636" t="s">
        <v>1723</v>
      </c>
      <c r="C37571" s="1648">
        <v>20083.330000000002</v>
      </c>
      <c r="D37571" s="1648">
        <v>8</v>
      </c>
      <c r="E37571" s="1648">
        <v>0</v>
      </c>
      <c r="F37571" s="1648">
        <v>0</v>
      </c>
      <c r="G37571" s="1648">
        <v>0</v>
      </c>
      <c r="H37571" s="1648">
        <v>1.6</v>
      </c>
      <c r="I37571" s="1648">
        <v>0</v>
      </c>
      <c r="J37571" s="1649">
        <f t="shared" ref="J37571:J37634" si="1265">C37571*K37571</f>
        <v>192799.96800000002</v>
      </c>
      <c r="K37571" s="1649">
        <f t="shared" ref="K37571:K37634" si="1266">SUM(D37571:I37571)</f>
        <v>9.6</v>
      </c>
      <c r="M37571" s="1637"/>
    </row>
    <row r="37572" spans="1:13" ht="10">
      <c r="A37572" s="1636">
        <v>2660181</v>
      </c>
      <c r="B37572" s="1636" t="s">
        <v>1809</v>
      </c>
      <c r="C37572" s="1648">
        <v>12757.97</v>
      </c>
      <c r="D37572" s="1648">
        <v>10</v>
      </c>
      <c r="E37572" s="1648">
        <v>0</v>
      </c>
      <c r="F37572" s="1648">
        <v>0</v>
      </c>
      <c r="G37572" s="1648">
        <v>0</v>
      </c>
      <c r="H37572" s="1648">
        <v>1.6</v>
      </c>
      <c r="I37572" s="1648">
        <v>0</v>
      </c>
      <c r="J37572" s="1649">
        <f t="shared" si="1265"/>
        <v>147992.45199999999</v>
      </c>
      <c r="K37572" s="1649">
        <f t="shared" si="1266"/>
        <v>11.6</v>
      </c>
      <c r="M37572" s="1637"/>
    </row>
    <row r="37573" spans="1:13" ht="10">
      <c r="A37573" s="1636">
        <v>271046</v>
      </c>
      <c r="B37573" s="1636" t="s">
        <v>1966</v>
      </c>
      <c r="C37573" s="1648">
        <v>17757.87</v>
      </c>
      <c r="D37573" s="1648">
        <v>100</v>
      </c>
      <c r="E37573" s="1648">
        <v>0</v>
      </c>
      <c r="F37573" s="1648">
        <v>0</v>
      </c>
      <c r="G37573" s="1648">
        <v>0</v>
      </c>
      <c r="H37573" s="1648">
        <v>1.6</v>
      </c>
      <c r="I37573" s="1648">
        <v>0</v>
      </c>
      <c r="J37573" s="1649">
        <f t="shared" si="1265"/>
        <v>1804199.5919999997</v>
      </c>
      <c r="K37573" s="1649">
        <f t="shared" si="1266"/>
        <v>101.6</v>
      </c>
      <c r="M37573" s="1637"/>
    </row>
    <row r="37574" spans="1:13" ht="10">
      <c r="A37574" s="1636">
        <v>2610278</v>
      </c>
      <c r="B37574" s="1636" t="s">
        <v>2022</v>
      </c>
      <c r="C37574" s="1648">
        <v>38328.36</v>
      </c>
      <c r="D37574" s="1648">
        <v>6</v>
      </c>
      <c r="E37574" s="1648">
        <v>0</v>
      </c>
      <c r="F37574" s="1648">
        <v>0</v>
      </c>
      <c r="G37574" s="1648">
        <v>0</v>
      </c>
      <c r="H37574" s="1648">
        <v>0.7</v>
      </c>
      <c r="I37574" s="1648">
        <v>0</v>
      </c>
      <c r="J37574" s="1649">
        <f t="shared" si="1265"/>
        <v>256800.01200000002</v>
      </c>
      <c r="K37574" s="1649">
        <f t="shared" si="1266"/>
        <v>6.7</v>
      </c>
      <c r="M37574" s="1637"/>
    </row>
    <row r="37575" spans="1:13" ht="10">
      <c r="A37575" s="1636">
        <v>3185745</v>
      </c>
      <c r="B37575" s="1636" t="s">
        <v>1956</v>
      </c>
      <c r="C37575" s="1648">
        <v>16447.37</v>
      </c>
      <c r="D37575" s="1648">
        <v>5</v>
      </c>
      <c r="E37575" s="1648">
        <v>0</v>
      </c>
      <c r="F37575" s="1648">
        <v>0</v>
      </c>
      <c r="G37575" s="1648">
        <v>0</v>
      </c>
      <c r="H37575" s="1648">
        <v>0.7</v>
      </c>
      <c r="I37575" s="1648">
        <v>0</v>
      </c>
      <c r="J37575" s="1649">
        <f t="shared" si="1265"/>
        <v>93750.008999999991</v>
      </c>
      <c r="K37575" s="1649">
        <f t="shared" si="1266"/>
        <v>5.7</v>
      </c>
      <c r="M37575" s="1637"/>
    </row>
    <row r="37576" spans="1:13" ht="10">
      <c r="A37576" s="1636">
        <v>2447225</v>
      </c>
      <c r="B37576" s="1636" t="s">
        <v>2037</v>
      </c>
      <c r="C37576" s="1648">
        <v>16733.330000000002</v>
      </c>
      <c r="D37576" s="1648">
        <v>3</v>
      </c>
      <c r="E37576" s="1648">
        <v>0</v>
      </c>
      <c r="F37576" s="1648">
        <v>0</v>
      </c>
      <c r="G37576" s="1648">
        <v>0</v>
      </c>
      <c r="H37576" s="1648">
        <v>1.5</v>
      </c>
      <c r="I37576" s="1648">
        <v>0</v>
      </c>
      <c r="J37576" s="1649">
        <f t="shared" si="1265"/>
        <v>75299.985000000015</v>
      </c>
      <c r="K37576" s="1649">
        <f t="shared" si="1266"/>
        <v>4.5</v>
      </c>
      <c r="M37576" s="1637"/>
    </row>
    <row r="37577" spans="1:13" ht="10">
      <c r="A37577" s="1636">
        <v>713252</v>
      </c>
      <c r="B37577" s="1636" t="s">
        <v>1951</v>
      </c>
      <c r="C37577" s="1648">
        <v>18681.82</v>
      </c>
      <c r="D37577" s="1648">
        <v>15</v>
      </c>
      <c r="E37577" s="1648">
        <v>0</v>
      </c>
      <c r="F37577" s="1648">
        <v>0</v>
      </c>
      <c r="G37577" s="1648">
        <v>0</v>
      </c>
      <c r="H37577" s="1648">
        <v>1.5</v>
      </c>
      <c r="I37577" s="1648">
        <v>0</v>
      </c>
      <c r="J37577" s="1649">
        <f t="shared" si="1265"/>
        <v>308250.02999999997</v>
      </c>
      <c r="K37577" s="1649">
        <f t="shared" si="1266"/>
        <v>16.5</v>
      </c>
      <c r="M37577" s="1637"/>
    </row>
    <row r="37578" spans="1:13" ht="10">
      <c r="A37578" s="1636">
        <v>2356519</v>
      </c>
      <c r="B37578" s="1636" t="s">
        <v>1656</v>
      </c>
      <c r="C37578" s="1648">
        <v>24546.55</v>
      </c>
      <c r="D37578" s="1648">
        <v>0</v>
      </c>
      <c r="E37578" s="1648">
        <v>0</v>
      </c>
      <c r="F37578" s="1648">
        <v>0</v>
      </c>
      <c r="G37578" s="1648">
        <v>0</v>
      </c>
      <c r="H37578" s="1648">
        <v>0.6</v>
      </c>
      <c r="I37578" s="1648">
        <v>0</v>
      </c>
      <c r="J37578" s="1649">
        <f t="shared" si="1265"/>
        <v>14727.929999999998</v>
      </c>
      <c r="K37578" s="1649">
        <f t="shared" si="1266"/>
        <v>0.6</v>
      </c>
      <c r="M37578" s="1637"/>
    </row>
    <row r="37579" spans="1:13" ht="10">
      <c r="A37579" s="1636">
        <v>2202688</v>
      </c>
      <c r="B37579" s="1636" t="s">
        <v>2024</v>
      </c>
      <c r="C37579" s="1648">
        <v>25884.62</v>
      </c>
      <c r="D37579" s="1648">
        <v>2</v>
      </c>
      <c r="E37579" s="1648">
        <v>0</v>
      </c>
      <c r="F37579" s="1648">
        <v>0</v>
      </c>
      <c r="G37579" s="1648">
        <v>0</v>
      </c>
      <c r="H37579" s="1648">
        <v>0.6</v>
      </c>
      <c r="I37579" s="1648">
        <v>0</v>
      </c>
      <c r="J37579" s="1649">
        <f t="shared" si="1265"/>
        <v>67300.012000000002</v>
      </c>
      <c r="K37579" s="1649">
        <f t="shared" si="1266"/>
        <v>2.6</v>
      </c>
      <c r="M37579" s="1637"/>
    </row>
    <row r="37580" spans="1:13" ht="10">
      <c r="A37580" s="1636">
        <v>3011785</v>
      </c>
      <c r="B37580" s="1636" t="s">
        <v>2043</v>
      </c>
      <c r="C37580" s="1648">
        <v>24826.09</v>
      </c>
      <c r="D37580" s="1648">
        <v>4</v>
      </c>
      <c r="E37580" s="1648">
        <v>0</v>
      </c>
      <c r="F37580" s="1648">
        <v>0</v>
      </c>
      <c r="G37580" s="1648">
        <v>0</v>
      </c>
      <c r="H37580" s="1648">
        <v>0.6</v>
      </c>
      <c r="I37580" s="1648">
        <v>0</v>
      </c>
      <c r="J37580" s="1649">
        <f t="shared" si="1265"/>
        <v>114200.014</v>
      </c>
      <c r="K37580" s="1649">
        <f t="shared" si="1266"/>
        <v>4.5999999999999996</v>
      </c>
      <c r="M37580" s="1637"/>
    </row>
    <row r="37581" spans="1:13" ht="10">
      <c r="A37581" s="1636">
        <v>2470566</v>
      </c>
      <c r="B37581" s="1636" t="s">
        <v>1690</v>
      </c>
      <c r="C37581" s="1648">
        <v>29283.03</v>
      </c>
      <c r="D37581" s="1648">
        <v>6</v>
      </c>
      <c r="E37581" s="1648">
        <v>0</v>
      </c>
      <c r="F37581" s="1648">
        <v>0</v>
      </c>
      <c r="G37581" s="1648">
        <v>0</v>
      </c>
      <c r="H37581" s="1648">
        <v>0.6</v>
      </c>
      <c r="I37581" s="1648">
        <v>0</v>
      </c>
      <c r="J37581" s="1649">
        <f t="shared" si="1265"/>
        <v>193267.99799999999</v>
      </c>
      <c r="K37581" s="1649">
        <f t="shared" si="1266"/>
        <v>6.6</v>
      </c>
      <c r="M37581" s="1637"/>
    </row>
    <row r="37582" spans="1:13" ht="10">
      <c r="A37582" s="1636">
        <v>2114780</v>
      </c>
      <c r="B37582" s="1636" t="s">
        <v>2022</v>
      </c>
      <c r="C37582" s="1648">
        <v>34464.29</v>
      </c>
      <c r="D37582" s="1648">
        <v>5</v>
      </c>
      <c r="E37582" s="1648">
        <v>0</v>
      </c>
      <c r="F37582" s="1648">
        <v>0</v>
      </c>
      <c r="G37582" s="1648">
        <v>0</v>
      </c>
      <c r="H37582" s="1648">
        <v>0.6</v>
      </c>
      <c r="I37582" s="1648">
        <v>0</v>
      </c>
      <c r="J37582" s="1649">
        <f t="shared" si="1265"/>
        <v>193000.024</v>
      </c>
      <c r="K37582" s="1649">
        <f t="shared" si="1266"/>
        <v>5.6</v>
      </c>
      <c r="M37582" s="1637"/>
    </row>
    <row r="37583" spans="1:13" ht="10">
      <c r="A37583" s="1636">
        <v>426008</v>
      </c>
      <c r="B37583" s="1636" t="s">
        <v>1715</v>
      </c>
      <c r="C37583" s="1648">
        <v>42320</v>
      </c>
      <c r="D37583" s="1648">
        <v>0</v>
      </c>
      <c r="E37583" s="1648">
        <v>0</v>
      </c>
      <c r="F37583" s="1648">
        <v>0</v>
      </c>
      <c r="G37583" s="1648">
        <v>0</v>
      </c>
      <c r="H37583" s="1648">
        <v>0.5</v>
      </c>
      <c r="I37583" s="1648">
        <v>0</v>
      </c>
      <c r="J37583" s="1649">
        <f t="shared" si="1265"/>
        <v>21160</v>
      </c>
      <c r="K37583" s="1649">
        <f t="shared" si="1266"/>
        <v>0.5</v>
      </c>
      <c r="M37583" s="1637"/>
    </row>
    <row r="37584" spans="1:13" ht="10">
      <c r="A37584" s="1636">
        <v>1860698</v>
      </c>
      <c r="B37584" s="1636" t="s">
        <v>1997</v>
      </c>
      <c r="C37584" s="1648">
        <v>24177.74</v>
      </c>
      <c r="D37584" s="1648">
        <v>0</v>
      </c>
      <c r="E37584" s="1648">
        <v>0</v>
      </c>
      <c r="F37584" s="1648">
        <v>0</v>
      </c>
      <c r="G37584" s="1648">
        <v>0</v>
      </c>
      <c r="H37584" s="1648">
        <v>0.5</v>
      </c>
      <c r="I37584" s="1648">
        <v>0</v>
      </c>
      <c r="J37584" s="1649">
        <f t="shared" si="1265"/>
        <v>12088.87</v>
      </c>
      <c r="K37584" s="1649">
        <f t="shared" si="1266"/>
        <v>0.5</v>
      </c>
      <c r="M37584" s="1637"/>
    </row>
    <row r="37585" spans="1:13" ht="10">
      <c r="A37585" s="1636">
        <v>1585240</v>
      </c>
      <c r="B37585" s="1636" t="s">
        <v>2016</v>
      </c>
      <c r="C37585" s="1648">
        <v>0</v>
      </c>
      <c r="D37585" s="1648">
        <v>1</v>
      </c>
      <c r="E37585" s="1648">
        <v>0</v>
      </c>
      <c r="F37585" s="1648">
        <v>0</v>
      </c>
      <c r="G37585" s="1648">
        <v>0</v>
      </c>
      <c r="H37585" s="1648">
        <v>0.5</v>
      </c>
      <c r="I37585" s="1648">
        <v>0</v>
      </c>
      <c r="J37585" s="1649">
        <f t="shared" si="1265"/>
        <v>0</v>
      </c>
      <c r="K37585" s="1649">
        <f t="shared" si="1266"/>
        <v>1.5</v>
      </c>
      <c r="M37585" s="1637"/>
    </row>
    <row r="37586" spans="1:13" ht="10">
      <c r="A37586" s="1636">
        <v>2422094</v>
      </c>
      <c r="B37586" s="1636" t="s">
        <v>1976</v>
      </c>
      <c r="C37586" s="1648">
        <v>78257.14</v>
      </c>
      <c r="D37586" s="1648">
        <v>3</v>
      </c>
      <c r="E37586" s="1648">
        <v>0</v>
      </c>
      <c r="F37586" s="1648">
        <v>0</v>
      </c>
      <c r="G37586" s="1648">
        <v>0</v>
      </c>
      <c r="H37586" s="1648">
        <v>0.5</v>
      </c>
      <c r="I37586" s="1648">
        <v>0</v>
      </c>
      <c r="J37586" s="1649">
        <f t="shared" si="1265"/>
        <v>273899.99</v>
      </c>
      <c r="K37586" s="1649">
        <f t="shared" si="1266"/>
        <v>3.5</v>
      </c>
      <c r="M37586" s="1637"/>
    </row>
    <row r="37587" spans="1:13" ht="10">
      <c r="A37587" s="1636">
        <v>2887055</v>
      </c>
      <c r="B37587" s="1636" t="s">
        <v>1725</v>
      </c>
      <c r="C37587" s="1648">
        <v>8293.49</v>
      </c>
      <c r="D37587" s="1648">
        <v>3</v>
      </c>
      <c r="E37587" s="1648">
        <v>0</v>
      </c>
      <c r="F37587" s="1648">
        <v>0</v>
      </c>
      <c r="G37587" s="1648">
        <v>0</v>
      </c>
      <c r="H37587" s="1648">
        <v>0.5</v>
      </c>
      <c r="I37587" s="1648">
        <v>0</v>
      </c>
      <c r="J37587" s="1649">
        <f t="shared" si="1265"/>
        <v>29027.215</v>
      </c>
      <c r="K37587" s="1649">
        <f t="shared" si="1266"/>
        <v>3.5</v>
      </c>
      <c r="M37587" s="1637"/>
    </row>
    <row r="37588" spans="1:13" ht="10">
      <c r="A37588" s="1636">
        <v>263738</v>
      </c>
      <c r="B37588" s="1636" t="s">
        <v>1890</v>
      </c>
      <c r="C37588" s="1648">
        <v>10453.33</v>
      </c>
      <c r="D37588" s="1648">
        <v>7</v>
      </c>
      <c r="E37588" s="1648">
        <v>0</v>
      </c>
      <c r="F37588" s="1648">
        <v>0</v>
      </c>
      <c r="G37588" s="1648">
        <v>0</v>
      </c>
      <c r="H37588" s="1648">
        <v>0.5</v>
      </c>
      <c r="I37588" s="1648">
        <v>0</v>
      </c>
      <c r="J37588" s="1649">
        <f t="shared" si="1265"/>
        <v>78399.975000000006</v>
      </c>
      <c r="K37588" s="1649">
        <f t="shared" si="1266"/>
        <v>7.5</v>
      </c>
      <c r="M37588" s="1637"/>
    </row>
    <row r="37589" spans="1:13" ht="10">
      <c r="A37589" s="1636">
        <v>578200</v>
      </c>
      <c r="B37589" s="1636" t="s">
        <v>1661</v>
      </c>
      <c r="C37589" s="1648">
        <v>13636.36</v>
      </c>
      <c r="D37589" s="1648">
        <v>5</v>
      </c>
      <c r="E37589" s="1648">
        <v>0</v>
      </c>
      <c r="F37589" s="1648">
        <v>0</v>
      </c>
      <c r="G37589" s="1648">
        <v>0</v>
      </c>
      <c r="H37589" s="1648">
        <v>0.5</v>
      </c>
      <c r="I37589" s="1648">
        <v>0</v>
      </c>
      <c r="J37589" s="1649">
        <f t="shared" si="1265"/>
        <v>74999.98000000001</v>
      </c>
      <c r="K37589" s="1649">
        <f t="shared" si="1266"/>
        <v>5.5</v>
      </c>
      <c r="M37589" s="1637"/>
    </row>
    <row r="37590" spans="1:13" ht="10">
      <c r="A37590" s="1636">
        <v>2567660</v>
      </c>
      <c r="B37590" s="1636" t="s">
        <v>1996</v>
      </c>
      <c r="C37590" s="1648">
        <v>4736.3599999999997</v>
      </c>
      <c r="D37590" s="1648">
        <v>5</v>
      </c>
      <c r="E37590" s="1648">
        <v>0</v>
      </c>
      <c r="F37590" s="1648">
        <v>0</v>
      </c>
      <c r="G37590" s="1648">
        <v>0</v>
      </c>
      <c r="H37590" s="1648">
        <v>0.5</v>
      </c>
      <c r="I37590" s="1648">
        <v>0</v>
      </c>
      <c r="J37590" s="1649">
        <f t="shared" si="1265"/>
        <v>26049.98</v>
      </c>
      <c r="K37590" s="1649">
        <f t="shared" si="1266"/>
        <v>5.5</v>
      </c>
      <c r="M37590" s="1637"/>
    </row>
    <row r="37591" spans="1:13" ht="10">
      <c r="A37591" s="1636">
        <v>679186</v>
      </c>
      <c r="B37591" s="1636" t="s">
        <v>1990</v>
      </c>
      <c r="C37591" s="1648">
        <v>26008.06</v>
      </c>
      <c r="D37591" s="1648">
        <v>0</v>
      </c>
      <c r="E37591" s="1648">
        <v>0</v>
      </c>
      <c r="F37591" s="1648">
        <v>0</v>
      </c>
      <c r="G37591" s="1648">
        <v>0</v>
      </c>
      <c r="H37591" s="1648">
        <v>1.2</v>
      </c>
      <c r="I37591" s="1648">
        <v>0</v>
      </c>
      <c r="J37591" s="1649">
        <f t="shared" si="1265"/>
        <v>31209.671999999999</v>
      </c>
      <c r="K37591" s="1649">
        <f t="shared" si="1266"/>
        <v>1.2</v>
      </c>
      <c r="M37591" s="1637"/>
    </row>
    <row r="37592" spans="1:13" ht="10">
      <c r="A37592" s="1636">
        <v>3029141</v>
      </c>
      <c r="B37592" s="1636" t="s">
        <v>1951</v>
      </c>
      <c r="C37592" s="1648">
        <v>20727.27</v>
      </c>
      <c r="D37592" s="1648">
        <v>0</v>
      </c>
      <c r="E37592" s="1648">
        <v>0</v>
      </c>
      <c r="F37592" s="1648">
        <v>0</v>
      </c>
      <c r="G37592" s="1648">
        <v>0</v>
      </c>
      <c r="H37592" s="1648">
        <v>2</v>
      </c>
      <c r="I37592" s="1648">
        <v>0</v>
      </c>
      <c r="J37592" s="1649">
        <f t="shared" si="1265"/>
        <v>41454.54</v>
      </c>
      <c r="K37592" s="1649">
        <f t="shared" si="1266"/>
        <v>2</v>
      </c>
      <c r="M37592" s="1637"/>
    </row>
    <row r="37593" spans="1:13" ht="10">
      <c r="A37593" s="1636">
        <v>2660181</v>
      </c>
      <c r="B37593" s="1636" t="s">
        <v>1722</v>
      </c>
      <c r="C37593" s="1648">
        <v>93416.67</v>
      </c>
      <c r="D37593" s="1648">
        <v>10</v>
      </c>
      <c r="E37593" s="1648">
        <v>0</v>
      </c>
      <c r="F37593" s="1648">
        <v>0</v>
      </c>
      <c r="G37593" s="1648">
        <v>0</v>
      </c>
      <c r="H37593" s="1648">
        <v>2</v>
      </c>
      <c r="I37593" s="1648">
        <v>0</v>
      </c>
      <c r="J37593" s="1649">
        <f t="shared" si="1265"/>
        <v>1121000.04</v>
      </c>
      <c r="K37593" s="1649">
        <f t="shared" si="1266"/>
        <v>12</v>
      </c>
      <c r="M37593" s="1637"/>
    </row>
    <row r="37594" spans="1:13" ht="10">
      <c r="A37594" s="1636">
        <v>1856388</v>
      </c>
      <c r="B37594" s="1636" t="s">
        <v>1978</v>
      </c>
      <c r="C37594" s="1648">
        <v>92307.69</v>
      </c>
      <c r="D37594" s="1648">
        <v>0</v>
      </c>
      <c r="E37594" s="1648">
        <v>0</v>
      </c>
      <c r="F37594" s="1648">
        <v>0</v>
      </c>
      <c r="G37594" s="1648">
        <v>0</v>
      </c>
      <c r="H37594" s="1648">
        <v>0.3</v>
      </c>
      <c r="I37594" s="1648">
        <v>0</v>
      </c>
      <c r="J37594" s="1649">
        <f t="shared" si="1265"/>
        <v>27692.307000000001</v>
      </c>
      <c r="K37594" s="1649">
        <f t="shared" si="1266"/>
        <v>0.3</v>
      </c>
      <c r="M37594" s="1637"/>
    </row>
    <row r="37595" spans="1:13" ht="10">
      <c r="A37595" s="1636">
        <v>3076026</v>
      </c>
      <c r="B37595" s="1636" t="s">
        <v>1978</v>
      </c>
      <c r="C37595" s="1648">
        <v>89434.48</v>
      </c>
      <c r="D37595" s="1648">
        <v>2</v>
      </c>
      <c r="E37595" s="1648">
        <v>0</v>
      </c>
      <c r="F37595" s="1648">
        <v>0</v>
      </c>
      <c r="G37595" s="1648">
        <v>0</v>
      </c>
      <c r="H37595" s="1648">
        <v>0.3</v>
      </c>
      <c r="I37595" s="1648">
        <v>0</v>
      </c>
      <c r="J37595" s="1649">
        <f t="shared" si="1265"/>
        <v>205699.30399999997</v>
      </c>
      <c r="K37595" s="1649">
        <f t="shared" si="1266"/>
        <v>2.2999999999999998</v>
      </c>
      <c r="M37595" s="1637"/>
    </row>
    <row r="37596" spans="1:13" ht="10">
      <c r="A37596" s="1636">
        <v>1838310</v>
      </c>
      <c r="B37596" s="1636" t="s">
        <v>1956</v>
      </c>
      <c r="C37596" s="1648">
        <v>0</v>
      </c>
      <c r="D37596" s="1648">
        <v>1</v>
      </c>
      <c r="E37596" s="1648">
        <v>0</v>
      </c>
      <c r="F37596" s="1648">
        <v>0</v>
      </c>
      <c r="G37596" s="1648">
        <v>0</v>
      </c>
      <c r="H37596" s="1648">
        <v>0.3</v>
      </c>
      <c r="I37596" s="1648">
        <v>0</v>
      </c>
      <c r="J37596" s="1649">
        <f t="shared" si="1265"/>
        <v>0</v>
      </c>
      <c r="K37596" s="1649">
        <f t="shared" si="1266"/>
        <v>1.3</v>
      </c>
      <c r="M37596" s="1637"/>
    </row>
    <row r="37597" spans="1:13" ht="10">
      <c r="A37597" s="1636">
        <v>2318873</v>
      </c>
      <c r="B37597" s="1636" t="s">
        <v>1956</v>
      </c>
      <c r="C37597" s="1648">
        <v>21960.92</v>
      </c>
      <c r="D37597" s="1648">
        <v>1</v>
      </c>
      <c r="E37597" s="1648">
        <v>0</v>
      </c>
      <c r="F37597" s="1648">
        <v>0</v>
      </c>
      <c r="G37597" s="1648">
        <v>0</v>
      </c>
      <c r="H37597" s="1648">
        <v>0.3</v>
      </c>
      <c r="I37597" s="1648">
        <v>0</v>
      </c>
      <c r="J37597" s="1649">
        <f t="shared" si="1265"/>
        <v>28549.196</v>
      </c>
      <c r="K37597" s="1649">
        <f t="shared" si="1266"/>
        <v>1.3</v>
      </c>
      <c r="M37597" s="1637"/>
    </row>
    <row r="37598" spans="1:13" ht="10">
      <c r="A37598" s="1636">
        <v>1919359</v>
      </c>
      <c r="B37598" s="1636" t="s">
        <v>1956</v>
      </c>
      <c r="C37598" s="1648">
        <v>0</v>
      </c>
      <c r="D37598" s="1648">
        <v>1</v>
      </c>
      <c r="E37598" s="1648">
        <v>0</v>
      </c>
      <c r="F37598" s="1648">
        <v>0</v>
      </c>
      <c r="G37598" s="1648">
        <v>0</v>
      </c>
      <c r="H37598" s="1648">
        <v>0.3</v>
      </c>
      <c r="I37598" s="1648">
        <v>0</v>
      </c>
      <c r="J37598" s="1649">
        <f t="shared" si="1265"/>
        <v>0</v>
      </c>
      <c r="K37598" s="1649">
        <f t="shared" si="1266"/>
        <v>1.3</v>
      </c>
      <c r="M37598" s="1637"/>
    </row>
    <row r="37599" spans="1:13" ht="10">
      <c r="A37599" s="1636">
        <v>2489145</v>
      </c>
      <c r="B37599" s="1636" t="s">
        <v>1956</v>
      </c>
      <c r="C37599" s="1648">
        <v>0</v>
      </c>
      <c r="D37599" s="1648">
        <v>1</v>
      </c>
      <c r="E37599" s="1648">
        <v>0</v>
      </c>
      <c r="F37599" s="1648">
        <v>0</v>
      </c>
      <c r="G37599" s="1648">
        <v>0</v>
      </c>
      <c r="H37599" s="1648">
        <v>0.3</v>
      </c>
      <c r="I37599" s="1648">
        <v>0</v>
      </c>
      <c r="J37599" s="1649">
        <f t="shared" si="1265"/>
        <v>0</v>
      </c>
      <c r="K37599" s="1649">
        <f t="shared" si="1266"/>
        <v>1.3</v>
      </c>
      <c r="M37599" s="1637"/>
    </row>
    <row r="37600" spans="1:13" ht="10">
      <c r="A37600" s="1636">
        <v>610629</v>
      </c>
      <c r="B37600" s="1636" t="s">
        <v>1956</v>
      </c>
      <c r="C37600" s="1648">
        <v>25692</v>
      </c>
      <c r="D37600" s="1648">
        <v>1</v>
      </c>
      <c r="E37600" s="1648">
        <v>0</v>
      </c>
      <c r="F37600" s="1648">
        <v>0</v>
      </c>
      <c r="G37600" s="1648">
        <v>0</v>
      </c>
      <c r="H37600" s="1648">
        <v>0.3</v>
      </c>
      <c r="I37600" s="1648">
        <v>0</v>
      </c>
      <c r="J37600" s="1649">
        <f t="shared" si="1265"/>
        <v>33399.599999999999</v>
      </c>
      <c r="K37600" s="1649">
        <f t="shared" si="1266"/>
        <v>1.3</v>
      </c>
      <c r="M37600" s="1637"/>
    </row>
    <row r="37601" spans="1:13" ht="10">
      <c r="A37601" s="1636">
        <v>2547205</v>
      </c>
      <c r="B37601" s="1636" t="s">
        <v>2008</v>
      </c>
      <c r="C37601" s="1648">
        <v>0</v>
      </c>
      <c r="D37601" s="1648">
        <v>1</v>
      </c>
      <c r="E37601" s="1648">
        <v>0</v>
      </c>
      <c r="F37601" s="1648">
        <v>0</v>
      </c>
      <c r="G37601" s="1648">
        <v>0</v>
      </c>
      <c r="H37601" s="1648">
        <v>0.3</v>
      </c>
      <c r="I37601" s="1648">
        <v>0</v>
      </c>
      <c r="J37601" s="1649">
        <f t="shared" si="1265"/>
        <v>0</v>
      </c>
      <c r="K37601" s="1649">
        <f t="shared" si="1266"/>
        <v>1.3</v>
      </c>
      <c r="M37601" s="1637"/>
    </row>
    <row r="37602" spans="1:13" ht="10">
      <c r="A37602" s="1636">
        <v>2963903</v>
      </c>
      <c r="B37602" s="1636" t="s">
        <v>1951</v>
      </c>
      <c r="C37602" s="1648">
        <v>21454.55</v>
      </c>
      <c r="D37602" s="1648">
        <v>3</v>
      </c>
      <c r="E37602" s="1648">
        <v>0</v>
      </c>
      <c r="F37602" s="1648">
        <v>0</v>
      </c>
      <c r="G37602" s="1648">
        <v>0</v>
      </c>
      <c r="H37602" s="1648">
        <v>0.3</v>
      </c>
      <c r="I37602" s="1648">
        <v>0</v>
      </c>
      <c r="J37602" s="1649">
        <f t="shared" si="1265"/>
        <v>70800.014999999999</v>
      </c>
      <c r="K37602" s="1649">
        <f t="shared" si="1266"/>
        <v>3.3</v>
      </c>
      <c r="M37602" s="1637"/>
    </row>
    <row r="37603" spans="1:13" ht="10">
      <c r="A37603" s="1636">
        <v>2618475</v>
      </c>
      <c r="B37603" s="1636" t="s">
        <v>1794</v>
      </c>
      <c r="C37603" s="1648">
        <v>25772.73</v>
      </c>
      <c r="D37603" s="1648">
        <v>3</v>
      </c>
      <c r="E37603" s="1648">
        <v>0</v>
      </c>
      <c r="F37603" s="1648">
        <v>0</v>
      </c>
      <c r="G37603" s="1648">
        <v>0</v>
      </c>
      <c r="H37603" s="1648">
        <v>0.3</v>
      </c>
      <c r="I37603" s="1648">
        <v>0</v>
      </c>
      <c r="J37603" s="1649">
        <f t="shared" si="1265"/>
        <v>85050.008999999991</v>
      </c>
      <c r="K37603" s="1649">
        <f t="shared" si="1266"/>
        <v>3.3</v>
      </c>
      <c r="M37603" s="1637"/>
    </row>
    <row r="37604" spans="1:13" ht="10">
      <c r="A37604" s="1636">
        <v>2649865</v>
      </c>
      <c r="B37604" s="1636" t="s">
        <v>1957</v>
      </c>
      <c r="C37604" s="1648">
        <v>15373.03</v>
      </c>
      <c r="D37604" s="1648">
        <v>6</v>
      </c>
      <c r="E37604" s="1648">
        <v>0</v>
      </c>
      <c r="F37604" s="1648">
        <v>0</v>
      </c>
      <c r="G37604" s="1648">
        <v>0</v>
      </c>
      <c r="H37604" s="1648">
        <v>1.9</v>
      </c>
      <c r="I37604" s="1648">
        <v>0</v>
      </c>
      <c r="J37604" s="1649">
        <f t="shared" si="1265"/>
        <v>121446.93700000001</v>
      </c>
      <c r="K37604" s="1649">
        <f t="shared" si="1266"/>
        <v>7.9</v>
      </c>
      <c r="M37604" s="1637"/>
    </row>
    <row r="37605" spans="1:13" ht="10">
      <c r="A37605" s="1636">
        <v>2350402</v>
      </c>
      <c r="B37605" s="1636" t="s">
        <v>1956</v>
      </c>
      <c r="C37605" s="1648">
        <v>0</v>
      </c>
      <c r="D37605" s="1648">
        <v>0.7</v>
      </c>
      <c r="E37605" s="1648">
        <v>0</v>
      </c>
      <c r="F37605" s="1648">
        <v>0</v>
      </c>
      <c r="G37605" s="1648">
        <v>0</v>
      </c>
      <c r="H37605" s="1648">
        <v>0.2</v>
      </c>
      <c r="I37605" s="1648">
        <v>0</v>
      </c>
      <c r="J37605" s="1649">
        <f t="shared" si="1265"/>
        <v>0</v>
      </c>
      <c r="K37605" s="1649">
        <f t="shared" si="1266"/>
        <v>0.89999999999999991</v>
      </c>
      <c r="M37605" s="1637"/>
    </row>
    <row r="37606" spans="1:13" ht="10">
      <c r="A37606" s="1636">
        <v>2754173</v>
      </c>
      <c r="B37606" s="1636" t="s">
        <v>1956</v>
      </c>
      <c r="C37606" s="1648">
        <v>0</v>
      </c>
      <c r="D37606" s="1648">
        <v>0.7</v>
      </c>
      <c r="E37606" s="1648">
        <v>0</v>
      </c>
      <c r="F37606" s="1648">
        <v>0</v>
      </c>
      <c r="G37606" s="1648">
        <v>0</v>
      </c>
      <c r="H37606" s="1648">
        <v>0.2</v>
      </c>
      <c r="I37606" s="1648">
        <v>0</v>
      </c>
      <c r="J37606" s="1649">
        <f t="shared" si="1265"/>
        <v>0</v>
      </c>
      <c r="K37606" s="1649">
        <f t="shared" si="1266"/>
        <v>0.89999999999999991</v>
      </c>
      <c r="M37606" s="1637"/>
    </row>
    <row r="37607" spans="1:13" ht="10">
      <c r="A37607" s="1636">
        <v>2774602</v>
      </c>
      <c r="B37607" s="1636" t="s">
        <v>1956</v>
      </c>
      <c r="C37607" s="1648">
        <v>0</v>
      </c>
      <c r="D37607" s="1648">
        <v>0.7</v>
      </c>
      <c r="E37607" s="1648">
        <v>0</v>
      </c>
      <c r="F37607" s="1648">
        <v>0</v>
      </c>
      <c r="G37607" s="1648">
        <v>0</v>
      </c>
      <c r="H37607" s="1648">
        <v>0.2</v>
      </c>
      <c r="I37607" s="1648">
        <v>0</v>
      </c>
      <c r="J37607" s="1649">
        <f t="shared" si="1265"/>
        <v>0</v>
      </c>
      <c r="K37607" s="1649">
        <f t="shared" si="1266"/>
        <v>0.89999999999999991</v>
      </c>
      <c r="M37607" s="1637"/>
    </row>
    <row r="37608" spans="1:13" ht="10">
      <c r="A37608" s="1636">
        <v>2788594</v>
      </c>
      <c r="B37608" s="1636" t="s">
        <v>1956</v>
      </c>
      <c r="C37608" s="1648">
        <v>0</v>
      </c>
      <c r="D37608" s="1648">
        <v>0.7</v>
      </c>
      <c r="E37608" s="1648">
        <v>0</v>
      </c>
      <c r="F37608" s="1648">
        <v>0</v>
      </c>
      <c r="G37608" s="1648">
        <v>0</v>
      </c>
      <c r="H37608" s="1648">
        <v>0.2</v>
      </c>
      <c r="I37608" s="1648">
        <v>0</v>
      </c>
      <c r="J37608" s="1649">
        <f t="shared" si="1265"/>
        <v>0</v>
      </c>
      <c r="K37608" s="1649">
        <f t="shared" si="1266"/>
        <v>0.89999999999999991</v>
      </c>
      <c r="M37608" s="1637"/>
    </row>
    <row r="37609" spans="1:13" ht="10">
      <c r="A37609" s="1636">
        <v>2747817</v>
      </c>
      <c r="B37609" s="1636" t="s">
        <v>1956</v>
      </c>
      <c r="C37609" s="1648">
        <v>0</v>
      </c>
      <c r="D37609" s="1648">
        <v>0.7</v>
      </c>
      <c r="E37609" s="1648">
        <v>0</v>
      </c>
      <c r="F37609" s="1648">
        <v>0</v>
      </c>
      <c r="G37609" s="1648">
        <v>0</v>
      </c>
      <c r="H37609" s="1648">
        <v>0.2</v>
      </c>
      <c r="I37609" s="1648">
        <v>0</v>
      </c>
      <c r="J37609" s="1649">
        <f t="shared" si="1265"/>
        <v>0</v>
      </c>
      <c r="K37609" s="1649">
        <f t="shared" si="1266"/>
        <v>0.89999999999999991</v>
      </c>
      <c r="M37609" s="1637"/>
    </row>
    <row r="37610" spans="1:13" ht="10">
      <c r="A37610" s="1636">
        <v>2728394</v>
      </c>
      <c r="B37610" s="1636" t="s">
        <v>1956</v>
      </c>
      <c r="C37610" s="1648">
        <v>0</v>
      </c>
      <c r="D37610" s="1648">
        <v>0.7</v>
      </c>
      <c r="E37610" s="1648">
        <v>0</v>
      </c>
      <c r="F37610" s="1648">
        <v>0</v>
      </c>
      <c r="G37610" s="1648">
        <v>0</v>
      </c>
      <c r="H37610" s="1648">
        <v>0.2</v>
      </c>
      <c r="I37610" s="1648">
        <v>0</v>
      </c>
      <c r="J37610" s="1649">
        <f t="shared" si="1265"/>
        <v>0</v>
      </c>
      <c r="K37610" s="1649">
        <f t="shared" si="1266"/>
        <v>0.89999999999999991</v>
      </c>
      <c r="M37610" s="1637"/>
    </row>
    <row r="37611" spans="1:13" ht="10">
      <c r="A37611" s="1636">
        <v>1800687</v>
      </c>
      <c r="B37611" s="1636" t="s">
        <v>1996</v>
      </c>
      <c r="C37611" s="1648">
        <v>4681.82</v>
      </c>
      <c r="D37611" s="1648">
        <v>2</v>
      </c>
      <c r="E37611" s="1648">
        <v>0</v>
      </c>
      <c r="F37611" s="1648">
        <v>0</v>
      </c>
      <c r="G37611" s="1648">
        <v>0</v>
      </c>
      <c r="H37611" s="1648">
        <v>0.2</v>
      </c>
      <c r="I37611" s="1648">
        <v>0</v>
      </c>
      <c r="J37611" s="1649">
        <f t="shared" si="1265"/>
        <v>10300.004000000001</v>
      </c>
      <c r="K37611" s="1649">
        <f t="shared" si="1266"/>
        <v>2.2000000000000002</v>
      </c>
      <c r="M37611" s="1637"/>
    </row>
    <row r="37612" spans="1:13" ht="10">
      <c r="A37612" s="1636">
        <v>1343304</v>
      </c>
      <c r="B37612" s="1636" t="s">
        <v>1653</v>
      </c>
      <c r="C37612" s="1648">
        <v>17272.73</v>
      </c>
      <c r="D37612" s="1648">
        <v>2</v>
      </c>
      <c r="E37612" s="1648">
        <v>0</v>
      </c>
      <c r="F37612" s="1648">
        <v>0</v>
      </c>
      <c r="G37612" s="1648">
        <v>0</v>
      </c>
      <c r="H37612" s="1648">
        <v>0.2</v>
      </c>
      <c r="I37612" s="1648">
        <v>0</v>
      </c>
      <c r="J37612" s="1649">
        <f t="shared" si="1265"/>
        <v>38000.006000000001</v>
      </c>
      <c r="K37612" s="1649">
        <f t="shared" si="1266"/>
        <v>2.2000000000000002</v>
      </c>
      <c r="M37612" s="1637"/>
    </row>
    <row r="37613" spans="1:13" ht="10">
      <c r="A37613" s="1636">
        <v>3132905</v>
      </c>
      <c r="B37613" s="1636" t="s">
        <v>1980</v>
      </c>
      <c r="C37613" s="1648">
        <v>88916.67</v>
      </c>
      <c r="D37613" s="1648">
        <v>1</v>
      </c>
      <c r="E37613" s="1648">
        <v>0</v>
      </c>
      <c r="F37613" s="1648">
        <v>0</v>
      </c>
      <c r="G37613" s="1648">
        <v>0</v>
      </c>
      <c r="H37613" s="1648">
        <v>0.2</v>
      </c>
      <c r="I37613" s="1648">
        <v>0</v>
      </c>
      <c r="J37613" s="1649">
        <f t="shared" si="1265"/>
        <v>106700.004</v>
      </c>
      <c r="K37613" s="1649">
        <f t="shared" si="1266"/>
        <v>1.2</v>
      </c>
      <c r="M37613" s="1637"/>
    </row>
    <row r="37614" spans="1:13" ht="10">
      <c r="A37614" s="1636">
        <v>1108125</v>
      </c>
      <c r="B37614" s="1636" t="s">
        <v>1794</v>
      </c>
      <c r="C37614" s="1648">
        <v>21000</v>
      </c>
      <c r="D37614" s="1648">
        <v>10</v>
      </c>
      <c r="E37614" s="1648">
        <v>0</v>
      </c>
      <c r="F37614" s="1648">
        <v>0</v>
      </c>
      <c r="G37614" s="1648">
        <v>0</v>
      </c>
      <c r="H37614" s="1648">
        <v>1</v>
      </c>
      <c r="I37614" s="1648">
        <v>0</v>
      </c>
      <c r="J37614" s="1649">
        <f t="shared" si="1265"/>
        <v>231000</v>
      </c>
      <c r="K37614" s="1649">
        <f t="shared" si="1266"/>
        <v>11</v>
      </c>
      <c r="M37614" s="1637"/>
    </row>
    <row r="37615" spans="1:13" ht="10">
      <c r="A37615" s="1636">
        <v>2470566</v>
      </c>
      <c r="B37615" s="1636" t="s">
        <v>1687</v>
      </c>
      <c r="C37615" s="1648">
        <v>18654.96</v>
      </c>
      <c r="D37615" s="1648">
        <v>5.2</v>
      </c>
      <c r="E37615" s="1648">
        <v>0</v>
      </c>
      <c r="F37615" s="1648">
        <v>0</v>
      </c>
      <c r="G37615" s="1648">
        <v>0</v>
      </c>
      <c r="H37615" s="1648">
        <v>1.8</v>
      </c>
      <c r="I37615" s="1648">
        <v>0</v>
      </c>
      <c r="J37615" s="1649">
        <f t="shared" si="1265"/>
        <v>130584.72</v>
      </c>
      <c r="K37615" s="1649">
        <f t="shared" si="1266"/>
        <v>7</v>
      </c>
      <c r="M37615" s="1637"/>
    </row>
    <row r="37616" spans="1:13" ht="10">
      <c r="A37616" s="1636">
        <v>2751637</v>
      </c>
      <c r="B37616" s="1636" t="s">
        <v>1976</v>
      </c>
      <c r="C37616" s="1648">
        <v>46055.11</v>
      </c>
      <c r="D37616" s="1648">
        <v>0.8</v>
      </c>
      <c r="E37616" s="1648">
        <v>0</v>
      </c>
      <c r="F37616" s="1648">
        <v>0</v>
      </c>
      <c r="G37616" s="1648">
        <v>0</v>
      </c>
      <c r="H37616" s="1648">
        <v>0.1</v>
      </c>
      <c r="I37616" s="1648">
        <v>0</v>
      </c>
      <c r="J37616" s="1649">
        <f t="shared" si="1265"/>
        <v>41449.599000000002</v>
      </c>
      <c r="K37616" s="1649">
        <f t="shared" si="1266"/>
        <v>0.9</v>
      </c>
      <c r="M37616" s="1637"/>
    </row>
    <row r="37617" spans="1:13" ht="10">
      <c r="A37617" s="1636">
        <v>1424614</v>
      </c>
      <c r="B37617" s="1636" t="s">
        <v>1956</v>
      </c>
      <c r="C37617" s="1648">
        <v>0</v>
      </c>
      <c r="D37617" s="1648">
        <v>0.5</v>
      </c>
      <c r="E37617" s="1648">
        <v>0</v>
      </c>
      <c r="F37617" s="1648">
        <v>0</v>
      </c>
      <c r="G37617" s="1648">
        <v>0</v>
      </c>
      <c r="H37617" s="1648">
        <v>0.1</v>
      </c>
      <c r="I37617" s="1648">
        <v>0</v>
      </c>
      <c r="J37617" s="1649">
        <f t="shared" si="1265"/>
        <v>0</v>
      </c>
      <c r="K37617" s="1649">
        <f t="shared" si="1266"/>
        <v>0.6</v>
      </c>
      <c r="M37617" s="1637"/>
    </row>
    <row r="37618" spans="1:13" ht="10">
      <c r="A37618" s="1636">
        <v>1157722</v>
      </c>
      <c r="B37618" s="1636" t="s">
        <v>1956</v>
      </c>
      <c r="C37618" s="1648">
        <v>0</v>
      </c>
      <c r="D37618" s="1648">
        <v>0.5</v>
      </c>
      <c r="E37618" s="1648">
        <v>0</v>
      </c>
      <c r="F37618" s="1648">
        <v>0</v>
      </c>
      <c r="G37618" s="1648">
        <v>0</v>
      </c>
      <c r="H37618" s="1648">
        <v>0.1</v>
      </c>
      <c r="I37618" s="1648">
        <v>0</v>
      </c>
      <c r="J37618" s="1649">
        <f t="shared" si="1265"/>
        <v>0</v>
      </c>
      <c r="K37618" s="1649">
        <f t="shared" si="1266"/>
        <v>0.6</v>
      </c>
      <c r="M37618" s="1637"/>
    </row>
    <row r="37619" spans="1:13" ht="10">
      <c r="A37619" s="1636">
        <v>2366566</v>
      </c>
      <c r="B37619" s="1636" t="s">
        <v>2018</v>
      </c>
      <c r="C37619" s="1648">
        <v>0</v>
      </c>
      <c r="D37619" s="1648">
        <v>0.5</v>
      </c>
      <c r="E37619" s="1648">
        <v>0</v>
      </c>
      <c r="F37619" s="1648">
        <v>0</v>
      </c>
      <c r="G37619" s="1648">
        <v>0</v>
      </c>
      <c r="H37619" s="1648">
        <v>0.1</v>
      </c>
      <c r="I37619" s="1648">
        <v>0</v>
      </c>
      <c r="J37619" s="1649">
        <f t="shared" si="1265"/>
        <v>0</v>
      </c>
      <c r="K37619" s="1649">
        <f t="shared" si="1266"/>
        <v>0.6</v>
      </c>
      <c r="M37619" s="1637"/>
    </row>
    <row r="37620" spans="1:13" ht="10">
      <c r="A37620" s="1636">
        <v>2772172</v>
      </c>
      <c r="B37620" s="1636" t="s">
        <v>1956</v>
      </c>
      <c r="C37620" s="1648">
        <v>0</v>
      </c>
      <c r="D37620" s="1648">
        <v>0.5</v>
      </c>
      <c r="E37620" s="1648">
        <v>0</v>
      </c>
      <c r="F37620" s="1648">
        <v>0</v>
      </c>
      <c r="G37620" s="1648">
        <v>0</v>
      </c>
      <c r="H37620" s="1648">
        <v>0.1</v>
      </c>
      <c r="I37620" s="1648">
        <v>0</v>
      </c>
      <c r="J37620" s="1649">
        <f t="shared" si="1265"/>
        <v>0</v>
      </c>
      <c r="K37620" s="1649">
        <f t="shared" si="1266"/>
        <v>0.6</v>
      </c>
      <c r="M37620" s="1637"/>
    </row>
    <row r="37621" spans="1:13" ht="10">
      <c r="A37621" s="1636">
        <v>2817355</v>
      </c>
      <c r="B37621" s="1636" t="s">
        <v>1956</v>
      </c>
      <c r="C37621" s="1648">
        <v>0</v>
      </c>
      <c r="D37621" s="1648">
        <v>0.5</v>
      </c>
      <c r="E37621" s="1648">
        <v>0</v>
      </c>
      <c r="F37621" s="1648">
        <v>0</v>
      </c>
      <c r="G37621" s="1648">
        <v>0</v>
      </c>
      <c r="H37621" s="1648">
        <v>0.1</v>
      </c>
      <c r="I37621" s="1648">
        <v>0</v>
      </c>
      <c r="J37621" s="1649">
        <f t="shared" si="1265"/>
        <v>0</v>
      </c>
      <c r="K37621" s="1649">
        <f t="shared" si="1266"/>
        <v>0.6</v>
      </c>
      <c r="M37621" s="1637"/>
    </row>
    <row r="37622" spans="1:13" ht="10">
      <c r="A37622" s="1636">
        <v>2810019</v>
      </c>
      <c r="B37622" s="1636" t="s">
        <v>1956</v>
      </c>
      <c r="C37622" s="1648">
        <v>0</v>
      </c>
      <c r="D37622" s="1648">
        <v>0.5</v>
      </c>
      <c r="E37622" s="1648">
        <v>0</v>
      </c>
      <c r="F37622" s="1648">
        <v>0</v>
      </c>
      <c r="G37622" s="1648">
        <v>0</v>
      </c>
      <c r="H37622" s="1648">
        <v>0.1</v>
      </c>
      <c r="I37622" s="1648">
        <v>0</v>
      </c>
      <c r="J37622" s="1649">
        <f t="shared" si="1265"/>
        <v>0</v>
      </c>
      <c r="K37622" s="1649">
        <f t="shared" si="1266"/>
        <v>0.6</v>
      </c>
      <c r="M37622" s="1637"/>
    </row>
    <row r="37623" spans="1:13" ht="10">
      <c r="A37623" s="1636">
        <v>1470781</v>
      </c>
      <c r="B37623" s="1636" t="s">
        <v>2023</v>
      </c>
      <c r="C37623" s="1648">
        <v>21571.43</v>
      </c>
      <c r="D37623" s="1648">
        <v>2</v>
      </c>
      <c r="E37623" s="1648">
        <v>0</v>
      </c>
      <c r="F37623" s="1648">
        <v>0</v>
      </c>
      <c r="G37623" s="1648">
        <v>0</v>
      </c>
      <c r="H37623" s="1648">
        <v>0.1</v>
      </c>
      <c r="I37623" s="1648">
        <v>0</v>
      </c>
      <c r="J37623" s="1649">
        <f t="shared" si="1265"/>
        <v>45300.003000000004</v>
      </c>
      <c r="K37623" s="1649">
        <f t="shared" si="1266"/>
        <v>2.1</v>
      </c>
      <c r="M37623" s="1637"/>
    </row>
    <row r="37624" spans="1:13" ht="10">
      <c r="A37624" s="1636">
        <v>2885708</v>
      </c>
      <c r="B37624" s="1636" t="s">
        <v>1639</v>
      </c>
      <c r="C37624" s="1648">
        <v>18523.810000000001</v>
      </c>
      <c r="D37624" s="1648">
        <v>2</v>
      </c>
      <c r="E37624" s="1648">
        <v>0</v>
      </c>
      <c r="F37624" s="1648">
        <v>0</v>
      </c>
      <c r="G37624" s="1648">
        <v>0</v>
      </c>
      <c r="H37624" s="1648">
        <v>0.1</v>
      </c>
      <c r="I37624" s="1648">
        <v>0</v>
      </c>
      <c r="J37624" s="1649">
        <f t="shared" si="1265"/>
        <v>38900.001000000004</v>
      </c>
      <c r="K37624" s="1649">
        <f t="shared" si="1266"/>
        <v>2.1</v>
      </c>
      <c r="M37624" s="1637"/>
    </row>
    <row r="37625" spans="1:13" ht="10">
      <c r="A37625" s="1636">
        <v>2780231</v>
      </c>
      <c r="B37625" s="1636" t="s">
        <v>2022</v>
      </c>
      <c r="C37625" s="1648">
        <v>34512.5</v>
      </c>
      <c r="D37625" s="1648">
        <v>1.1000000000000001</v>
      </c>
      <c r="E37625" s="1648">
        <v>0</v>
      </c>
      <c r="F37625" s="1648">
        <v>0</v>
      </c>
      <c r="G37625" s="1648">
        <v>0</v>
      </c>
      <c r="H37625" s="1648">
        <v>0.1</v>
      </c>
      <c r="I37625" s="1648">
        <v>0</v>
      </c>
      <c r="J37625" s="1649">
        <f t="shared" si="1265"/>
        <v>41415.000000000007</v>
      </c>
      <c r="K37625" s="1649">
        <f t="shared" si="1266"/>
        <v>1.2000000000000002</v>
      </c>
      <c r="M37625" s="1637"/>
    </row>
    <row r="37626" spans="1:13" ht="10">
      <c r="A37626" s="1636">
        <v>3132217</v>
      </c>
      <c r="B37626" s="1636" t="s">
        <v>2008</v>
      </c>
      <c r="C37626" s="1648">
        <v>17545.45</v>
      </c>
      <c r="D37626" s="1648">
        <v>1</v>
      </c>
      <c r="E37626" s="1648">
        <v>0</v>
      </c>
      <c r="F37626" s="1648">
        <v>0</v>
      </c>
      <c r="G37626" s="1648">
        <v>0</v>
      </c>
      <c r="H37626" s="1648">
        <v>0.1</v>
      </c>
      <c r="I37626" s="1648">
        <v>0</v>
      </c>
      <c r="J37626" s="1649">
        <f t="shared" si="1265"/>
        <v>19299.995000000003</v>
      </c>
      <c r="K37626" s="1649">
        <f t="shared" si="1266"/>
        <v>1.1000000000000001</v>
      </c>
      <c r="M37626" s="1637"/>
    </row>
    <row r="37627" spans="1:13" ht="10">
      <c r="A37627" s="1636">
        <v>2798326</v>
      </c>
      <c r="B37627" s="1636" t="s">
        <v>2004</v>
      </c>
      <c r="C37627" s="1648">
        <v>33863.64</v>
      </c>
      <c r="D37627" s="1648">
        <v>1</v>
      </c>
      <c r="E37627" s="1648">
        <v>0</v>
      </c>
      <c r="F37627" s="1648">
        <v>0</v>
      </c>
      <c r="G37627" s="1648">
        <v>0</v>
      </c>
      <c r="H37627" s="1648">
        <v>0.1</v>
      </c>
      <c r="I37627" s="1648">
        <v>0</v>
      </c>
      <c r="J37627" s="1649">
        <f t="shared" si="1265"/>
        <v>37250.004000000001</v>
      </c>
      <c r="K37627" s="1649">
        <f t="shared" si="1266"/>
        <v>1.1000000000000001</v>
      </c>
      <c r="M37627" s="1637"/>
    </row>
    <row r="37628" spans="1:13" ht="10">
      <c r="A37628" s="1636">
        <v>504785</v>
      </c>
      <c r="B37628" s="1636" t="s">
        <v>1996</v>
      </c>
      <c r="C37628" s="1648">
        <v>13454.55</v>
      </c>
      <c r="D37628" s="1648">
        <v>1</v>
      </c>
      <c r="E37628" s="1648">
        <v>0</v>
      </c>
      <c r="F37628" s="1648">
        <v>0</v>
      </c>
      <c r="G37628" s="1648">
        <v>0</v>
      </c>
      <c r="H37628" s="1648">
        <v>0.1</v>
      </c>
      <c r="I37628" s="1648">
        <v>0</v>
      </c>
      <c r="J37628" s="1649">
        <f t="shared" si="1265"/>
        <v>14800.005000000001</v>
      </c>
      <c r="K37628" s="1649">
        <f t="shared" si="1266"/>
        <v>1.1000000000000001</v>
      </c>
      <c r="M37628" s="1637"/>
    </row>
    <row r="37629" spans="1:13" ht="10">
      <c r="A37629" s="1636">
        <v>1067022</v>
      </c>
      <c r="B37629" s="1636" t="s">
        <v>1996</v>
      </c>
      <c r="C37629" s="1648">
        <v>4563.6400000000003</v>
      </c>
      <c r="D37629" s="1648">
        <v>1</v>
      </c>
      <c r="E37629" s="1648">
        <v>0</v>
      </c>
      <c r="F37629" s="1648">
        <v>0</v>
      </c>
      <c r="G37629" s="1648">
        <v>0</v>
      </c>
      <c r="H37629" s="1648">
        <v>0.1</v>
      </c>
      <c r="I37629" s="1648">
        <v>0</v>
      </c>
      <c r="J37629" s="1649">
        <f t="shared" si="1265"/>
        <v>5020.0040000000008</v>
      </c>
      <c r="K37629" s="1649">
        <f t="shared" si="1266"/>
        <v>1.1000000000000001</v>
      </c>
      <c r="M37629" s="1637"/>
    </row>
    <row r="37630" spans="1:13" ht="10">
      <c r="A37630" s="1636">
        <v>1969373</v>
      </c>
      <c r="B37630" s="1636" t="s">
        <v>1661</v>
      </c>
      <c r="C37630" s="1648">
        <v>13545.45</v>
      </c>
      <c r="D37630" s="1648">
        <v>1</v>
      </c>
      <c r="E37630" s="1648">
        <v>0</v>
      </c>
      <c r="F37630" s="1648">
        <v>0</v>
      </c>
      <c r="G37630" s="1648">
        <v>0</v>
      </c>
      <c r="H37630" s="1648">
        <v>0.1</v>
      </c>
      <c r="I37630" s="1648">
        <v>0</v>
      </c>
      <c r="J37630" s="1649">
        <f t="shared" si="1265"/>
        <v>14899.995000000003</v>
      </c>
      <c r="K37630" s="1649">
        <f t="shared" si="1266"/>
        <v>1.1000000000000001</v>
      </c>
      <c r="M37630" s="1637"/>
    </row>
    <row r="37631" spans="1:13" ht="10">
      <c r="A37631" s="1636">
        <v>2439487</v>
      </c>
      <c r="B37631" s="1636" t="s">
        <v>1783</v>
      </c>
      <c r="C37631" s="1648">
        <v>20636.36</v>
      </c>
      <c r="D37631" s="1648">
        <v>1</v>
      </c>
      <c r="E37631" s="1648">
        <v>0</v>
      </c>
      <c r="F37631" s="1648">
        <v>0</v>
      </c>
      <c r="G37631" s="1648">
        <v>0</v>
      </c>
      <c r="H37631" s="1648">
        <v>0.1</v>
      </c>
      <c r="I37631" s="1648">
        <v>0</v>
      </c>
      <c r="J37631" s="1649">
        <f t="shared" si="1265"/>
        <v>22699.996000000003</v>
      </c>
      <c r="K37631" s="1649">
        <f t="shared" si="1266"/>
        <v>1.1000000000000001</v>
      </c>
      <c r="M37631" s="1637"/>
    </row>
    <row r="37632" spans="1:13" ht="10">
      <c r="A37632" s="1636">
        <v>2446840</v>
      </c>
      <c r="B37632" s="1636" t="s">
        <v>1996</v>
      </c>
      <c r="C37632" s="1648">
        <v>4545.45</v>
      </c>
      <c r="D37632" s="1648">
        <v>1</v>
      </c>
      <c r="E37632" s="1648">
        <v>0</v>
      </c>
      <c r="F37632" s="1648">
        <v>0</v>
      </c>
      <c r="G37632" s="1648">
        <v>0</v>
      </c>
      <c r="H37632" s="1648">
        <v>0.1</v>
      </c>
      <c r="I37632" s="1648">
        <v>0</v>
      </c>
      <c r="J37632" s="1649">
        <f t="shared" si="1265"/>
        <v>4999.9949999999999</v>
      </c>
      <c r="K37632" s="1649">
        <f t="shared" si="1266"/>
        <v>1.1000000000000001</v>
      </c>
      <c r="M37632" s="1637"/>
    </row>
    <row r="37633" spans="1:13" ht="10">
      <c r="A37633" s="1636">
        <v>2705789</v>
      </c>
      <c r="B37633" s="1636" t="s">
        <v>1648</v>
      </c>
      <c r="C37633" s="1648">
        <v>8490.91</v>
      </c>
      <c r="D37633" s="1648">
        <v>1</v>
      </c>
      <c r="E37633" s="1648">
        <v>0</v>
      </c>
      <c r="F37633" s="1648">
        <v>0</v>
      </c>
      <c r="G37633" s="1648">
        <v>0</v>
      </c>
      <c r="H37633" s="1648">
        <v>0.1</v>
      </c>
      <c r="I37633" s="1648">
        <v>0</v>
      </c>
      <c r="J37633" s="1649">
        <f t="shared" si="1265"/>
        <v>9340.0010000000002</v>
      </c>
      <c r="K37633" s="1649">
        <f t="shared" si="1266"/>
        <v>1.1000000000000001</v>
      </c>
      <c r="M37633" s="1637"/>
    </row>
    <row r="37634" spans="1:13" ht="10">
      <c r="A37634" s="1636">
        <v>1106859</v>
      </c>
      <c r="B37634" s="1636" t="s">
        <v>1794</v>
      </c>
      <c r="C37634" s="1648">
        <v>24681.82</v>
      </c>
      <c r="D37634" s="1648">
        <v>1</v>
      </c>
      <c r="E37634" s="1648">
        <v>0</v>
      </c>
      <c r="F37634" s="1648">
        <v>0</v>
      </c>
      <c r="G37634" s="1648">
        <v>0</v>
      </c>
      <c r="H37634" s="1648">
        <v>0.1</v>
      </c>
      <c r="I37634" s="1648">
        <v>0</v>
      </c>
      <c r="J37634" s="1649">
        <f t="shared" si="1265"/>
        <v>27150.002</v>
      </c>
      <c r="K37634" s="1649">
        <f t="shared" si="1266"/>
        <v>1.1000000000000001</v>
      </c>
      <c r="M37634" s="1637"/>
    </row>
    <row r="37635" spans="1:13" ht="10">
      <c r="A37635" s="1636">
        <v>578200</v>
      </c>
      <c r="B37635" s="1636" t="s">
        <v>1966</v>
      </c>
      <c r="C37635" s="1648">
        <v>19867.25</v>
      </c>
      <c r="D37635" s="1648">
        <v>9</v>
      </c>
      <c r="E37635" s="1648">
        <v>0</v>
      </c>
      <c r="F37635" s="1648">
        <v>0</v>
      </c>
      <c r="G37635" s="1648">
        <v>0</v>
      </c>
      <c r="H37635" s="1648">
        <v>0.1</v>
      </c>
      <c r="I37635" s="1648">
        <v>0</v>
      </c>
      <c r="J37635" s="1649">
        <f t="shared" ref="J37635:J37698" si="1267">C37635*K37635</f>
        <v>180791.97500000001</v>
      </c>
      <c r="K37635" s="1649">
        <f t="shared" ref="K37635:K37698" si="1268">SUM(D37635:I37635)</f>
        <v>9.1</v>
      </c>
      <c r="M37635" s="1637"/>
    </row>
    <row r="37636" spans="1:13" ht="10">
      <c r="A37636" s="1636">
        <v>3153889</v>
      </c>
      <c r="B37636" s="1636" t="s">
        <v>1679</v>
      </c>
      <c r="C37636" s="1648">
        <v>9063.41</v>
      </c>
      <c r="D37636" s="1648">
        <v>4</v>
      </c>
      <c r="E37636" s="1648">
        <v>0</v>
      </c>
      <c r="F37636" s="1648">
        <v>0</v>
      </c>
      <c r="G37636" s="1648">
        <v>0</v>
      </c>
      <c r="H37636" s="1648">
        <v>0.1</v>
      </c>
      <c r="I37636" s="1648">
        <v>0</v>
      </c>
      <c r="J37636" s="1649">
        <f t="shared" si="1267"/>
        <v>37159.981</v>
      </c>
      <c r="K37636" s="1649">
        <f t="shared" si="1268"/>
        <v>4.0999999999999996</v>
      </c>
      <c r="M37636" s="1637"/>
    </row>
    <row r="37637" spans="1:13" ht="10">
      <c r="A37637" s="1636">
        <v>1757919</v>
      </c>
      <c r="B37637" s="1636" t="s">
        <v>1639</v>
      </c>
      <c r="C37637" s="1648">
        <v>17322.580000000002</v>
      </c>
      <c r="D37637" s="1648">
        <v>3</v>
      </c>
      <c r="E37637" s="1648">
        <v>0</v>
      </c>
      <c r="F37637" s="1648">
        <v>0</v>
      </c>
      <c r="G37637" s="1648">
        <v>0</v>
      </c>
      <c r="H37637" s="1648">
        <v>0.1</v>
      </c>
      <c r="I37637" s="1648">
        <v>0</v>
      </c>
      <c r="J37637" s="1649">
        <f t="shared" si="1267"/>
        <v>53699.998000000007</v>
      </c>
      <c r="K37637" s="1649">
        <f t="shared" si="1268"/>
        <v>3.1</v>
      </c>
      <c r="M37637" s="1637"/>
    </row>
    <row r="37638" spans="1:13" ht="10">
      <c r="A37638" s="1636">
        <v>2707570</v>
      </c>
      <c r="B37638" s="1636" t="s">
        <v>1684</v>
      </c>
      <c r="C37638" s="1648">
        <v>16377.05</v>
      </c>
      <c r="D37638" s="1648">
        <v>6</v>
      </c>
      <c r="E37638" s="1648">
        <v>0</v>
      </c>
      <c r="F37638" s="1648">
        <v>0</v>
      </c>
      <c r="G37638" s="1648">
        <v>0</v>
      </c>
      <c r="H37638" s="1648">
        <v>0.1</v>
      </c>
      <c r="I37638" s="1648">
        <v>0</v>
      </c>
      <c r="J37638" s="1649">
        <f t="shared" si="1267"/>
        <v>99900.00499999999</v>
      </c>
      <c r="K37638" s="1649">
        <f t="shared" si="1268"/>
        <v>6.1</v>
      </c>
      <c r="M37638" s="1637"/>
    </row>
    <row r="37639" spans="1:13" ht="10">
      <c r="A37639" s="1636">
        <v>1176437</v>
      </c>
      <c r="B37639" s="1636" t="s">
        <v>1760</v>
      </c>
      <c r="C37639" s="1648">
        <v>20061.150000000001</v>
      </c>
      <c r="D37639" s="1648">
        <v>13</v>
      </c>
      <c r="E37639" s="1648">
        <v>0</v>
      </c>
      <c r="F37639" s="1648">
        <v>0</v>
      </c>
      <c r="G37639" s="1648">
        <v>0</v>
      </c>
      <c r="H37639" s="1648">
        <v>0.9</v>
      </c>
      <c r="I37639" s="1648">
        <v>0</v>
      </c>
      <c r="J37639" s="1649">
        <f t="shared" si="1267"/>
        <v>278849.98500000004</v>
      </c>
      <c r="K37639" s="1649">
        <f t="shared" si="1268"/>
        <v>13.9</v>
      </c>
      <c r="M37639" s="1637"/>
    </row>
    <row r="37640" spans="1:13" ht="10">
      <c r="A37640" s="1636">
        <v>2552055</v>
      </c>
      <c r="B37640" s="1636" t="s">
        <v>2008</v>
      </c>
      <c r="C37640" s="1648">
        <v>15993.08</v>
      </c>
      <c r="D37640" s="1648">
        <v>4.2</v>
      </c>
      <c r="E37640" s="1648">
        <v>0</v>
      </c>
      <c r="F37640" s="1648">
        <v>0</v>
      </c>
      <c r="G37640" s="1648">
        <v>0</v>
      </c>
      <c r="H37640" s="1648">
        <v>1.7</v>
      </c>
      <c r="I37640" s="1648">
        <v>0</v>
      </c>
      <c r="J37640" s="1649">
        <f t="shared" si="1267"/>
        <v>94359.172000000006</v>
      </c>
      <c r="K37640" s="1649">
        <f t="shared" si="1268"/>
        <v>5.9</v>
      </c>
      <c r="M37640" s="1637"/>
    </row>
    <row r="37641" spans="1:13" ht="10">
      <c r="A37641" s="1636">
        <v>611377</v>
      </c>
      <c r="B37641" s="1636" t="s">
        <v>1978</v>
      </c>
      <c r="C37641" s="1648">
        <v>69924.81</v>
      </c>
      <c r="D37641" s="1648">
        <v>10</v>
      </c>
      <c r="E37641" s="1648">
        <v>0</v>
      </c>
      <c r="F37641" s="1648">
        <v>0</v>
      </c>
      <c r="G37641" s="1648">
        <v>0</v>
      </c>
      <c r="H37641" s="1648">
        <v>3.3</v>
      </c>
      <c r="I37641" s="1648">
        <v>0</v>
      </c>
      <c r="J37641" s="1649">
        <f t="shared" si="1267"/>
        <v>929999.973</v>
      </c>
      <c r="K37641" s="1649">
        <f t="shared" si="1268"/>
        <v>13.3</v>
      </c>
      <c r="M37641" s="1637"/>
    </row>
    <row r="37642" spans="1:13" ht="10">
      <c r="A37642" s="1636">
        <v>1042348</v>
      </c>
      <c r="B37642" s="1636" t="s">
        <v>1951</v>
      </c>
      <c r="C37642" s="1648">
        <v>27806.41</v>
      </c>
      <c r="D37642" s="1648">
        <v>129</v>
      </c>
      <c r="E37642" s="1648">
        <v>0</v>
      </c>
      <c r="F37642" s="1648">
        <v>0</v>
      </c>
      <c r="G37642" s="1648">
        <v>0</v>
      </c>
      <c r="H37642" s="1648">
        <v>52.8</v>
      </c>
      <c r="I37642" s="1648">
        <v>0</v>
      </c>
      <c r="J37642" s="1649">
        <f t="shared" si="1267"/>
        <v>5055205.3380000005</v>
      </c>
      <c r="K37642" s="1649">
        <f t="shared" si="1268"/>
        <v>181.8</v>
      </c>
      <c r="M37642" s="1637"/>
    </row>
    <row r="37643" spans="1:13" ht="10">
      <c r="A37643" s="1636">
        <v>1559272</v>
      </c>
      <c r="B37643" s="1636" t="s">
        <v>1660</v>
      </c>
      <c r="C37643" s="1648">
        <v>17601.48</v>
      </c>
      <c r="D37643" s="1648">
        <v>130</v>
      </c>
      <c r="E37643" s="1648">
        <v>0</v>
      </c>
      <c r="F37643" s="1648">
        <v>0</v>
      </c>
      <c r="G37643" s="1648">
        <v>0</v>
      </c>
      <c r="H37643" s="1648">
        <v>18.100000000000001</v>
      </c>
      <c r="I37643" s="1648">
        <v>0</v>
      </c>
      <c r="J37643" s="1649">
        <f t="shared" si="1267"/>
        <v>2606779.1879999996</v>
      </c>
      <c r="K37643" s="1649">
        <f t="shared" si="1268"/>
        <v>148.1</v>
      </c>
      <c r="M37643" s="1637"/>
    </row>
    <row r="37644" spans="1:13" ht="10">
      <c r="A37644" s="1636">
        <v>1562186</v>
      </c>
      <c r="B37644" s="1636" t="s">
        <v>1951</v>
      </c>
      <c r="C37644" s="1648">
        <v>19272.73</v>
      </c>
      <c r="D37644" s="1648">
        <v>247</v>
      </c>
      <c r="E37644" s="1648">
        <v>0</v>
      </c>
      <c r="F37644" s="1648">
        <v>0</v>
      </c>
      <c r="G37644" s="1648">
        <v>0</v>
      </c>
      <c r="H37644" s="1648">
        <v>24.7</v>
      </c>
      <c r="I37644" s="1648">
        <v>0</v>
      </c>
      <c r="J37644" s="1649">
        <f t="shared" si="1267"/>
        <v>5236400.7409999995</v>
      </c>
      <c r="K37644" s="1649">
        <f t="shared" si="1268"/>
        <v>271.7</v>
      </c>
      <c r="M37644" s="1637"/>
    </row>
    <row r="37645" spans="1:13" ht="10">
      <c r="A37645" s="1636">
        <v>2008926</v>
      </c>
      <c r="B37645" s="1636" t="s">
        <v>1966</v>
      </c>
      <c r="C37645" s="1648">
        <v>15185.95</v>
      </c>
      <c r="D37645" s="1648">
        <v>0</v>
      </c>
      <c r="E37645" s="1648">
        <v>0</v>
      </c>
      <c r="F37645" s="1648">
        <v>0</v>
      </c>
      <c r="G37645" s="1648">
        <v>0</v>
      </c>
      <c r="H37645" s="1648">
        <v>3.2</v>
      </c>
      <c r="I37645" s="1648">
        <v>0</v>
      </c>
      <c r="J37645" s="1649">
        <f t="shared" si="1267"/>
        <v>48595.040000000008</v>
      </c>
      <c r="K37645" s="1649">
        <f t="shared" si="1268"/>
        <v>3.2</v>
      </c>
      <c r="M37645" s="1637"/>
    </row>
    <row r="37646" spans="1:13" ht="10">
      <c r="A37646" s="1636">
        <v>454217</v>
      </c>
      <c r="B37646" s="1636" t="s">
        <v>1690</v>
      </c>
      <c r="C37646" s="1648">
        <v>34211.050000000003</v>
      </c>
      <c r="D37646" s="1648">
        <v>1197</v>
      </c>
      <c r="E37646" s="1648">
        <v>0</v>
      </c>
      <c r="F37646" s="1648">
        <v>0</v>
      </c>
      <c r="G37646" s="1648">
        <v>0</v>
      </c>
      <c r="H37646" s="1648">
        <v>163.4</v>
      </c>
      <c r="I37646" s="1648">
        <v>0</v>
      </c>
      <c r="J37646" s="1649">
        <f t="shared" si="1267"/>
        <v>46540712.420000009</v>
      </c>
      <c r="K37646" s="1649">
        <f t="shared" si="1268"/>
        <v>1360.4</v>
      </c>
      <c r="M37646" s="1637"/>
    </row>
    <row r="37647" spans="1:13" ht="10">
      <c r="A37647" s="1636">
        <v>296913</v>
      </c>
      <c r="B37647" s="1636" t="s">
        <v>2018</v>
      </c>
      <c r="C37647" s="1648">
        <v>28959.14</v>
      </c>
      <c r="D37647" s="1648">
        <v>889</v>
      </c>
      <c r="E37647" s="1648">
        <v>0</v>
      </c>
      <c r="F37647" s="1648">
        <v>0</v>
      </c>
      <c r="G37647" s="1648">
        <v>0</v>
      </c>
      <c r="H37647" s="1648">
        <v>348.3</v>
      </c>
      <c r="I37647" s="1648">
        <v>0</v>
      </c>
      <c r="J37647" s="1649">
        <f t="shared" si="1267"/>
        <v>35831143.921999998</v>
      </c>
      <c r="K37647" s="1649">
        <f t="shared" si="1268"/>
        <v>1237.3</v>
      </c>
      <c r="M37647" s="1637"/>
    </row>
    <row r="37648" spans="1:13" ht="10">
      <c r="A37648" s="1636">
        <v>2422094</v>
      </c>
      <c r="B37648" s="1636" t="s">
        <v>1951</v>
      </c>
      <c r="C37648" s="1648">
        <v>32202.73</v>
      </c>
      <c r="D37648" s="1648">
        <v>80</v>
      </c>
      <c r="E37648" s="1648">
        <v>0</v>
      </c>
      <c r="F37648" s="1648">
        <v>0</v>
      </c>
      <c r="G37648" s="1648">
        <v>0</v>
      </c>
      <c r="H37648" s="1648">
        <v>34.4</v>
      </c>
      <c r="I37648" s="1648">
        <v>0</v>
      </c>
      <c r="J37648" s="1649">
        <f t="shared" si="1267"/>
        <v>3683992.3119999999</v>
      </c>
      <c r="K37648" s="1649">
        <f t="shared" si="1268"/>
        <v>114.4</v>
      </c>
      <c r="M37648" s="1637"/>
    </row>
    <row r="37649" spans="1:13" ht="10">
      <c r="A37649" s="1636">
        <v>2367000</v>
      </c>
      <c r="B37649" s="1636" t="s">
        <v>1956</v>
      </c>
      <c r="C37649" s="1648">
        <v>21103.42</v>
      </c>
      <c r="D37649" s="1648">
        <v>8</v>
      </c>
      <c r="E37649" s="1648">
        <v>0</v>
      </c>
      <c r="F37649" s="1648">
        <v>0</v>
      </c>
      <c r="G37649" s="1648">
        <v>0</v>
      </c>
      <c r="H37649" s="1648">
        <v>3</v>
      </c>
      <c r="I37649" s="1648">
        <v>0</v>
      </c>
      <c r="J37649" s="1649">
        <f t="shared" si="1267"/>
        <v>232137.62</v>
      </c>
      <c r="K37649" s="1649">
        <f t="shared" si="1268"/>
        <v>11</v>
      </c>
      <c r="M37649" s="1637"/>
    </row>
    <row r="37650" spans="1:13" ht="10">
      <c r="A37650" s="1636">
        <v>1833436</v>
      </c>
      <c r="B37650" s="1636" t="s">
        <v>1960</v>
      </c>
      <c r="C37650" s="1648">
        <v>56145.09</v>
      </c>
      <c r="D37650" s="1648">
        <v>19</v>
      </c>
      <c r="E37650" s="1648">
        <v>0</v>
      </c>
      <c r="F37650" s="1648">
        <v>0</v>
      </c>
      <c r="G37650" s="1648">
        <v>0</v>
      </c>
      <c r="H37650" s="1648">
        <v>3</v>
      </c>
      <c r="I37650" s="1648">
        <v>0</v>
      </c>
      <c r="J37650" s="1649">
        <f t="shared" si="1267"/>
        <v>1235191.98</v>
      </c>
      <c r="K37650" s="1649">
        <f t="shared" si="1268"/>
        <v>22</v>
      </c>
      <c r="M37650" s="1637"/>
    </row>
    <row r="37651" spans="1:13" ht="10">
      <c r="A37651" s="1636">
        <v>2085706</v>
      </c>
      <c r="B37651" s="1636" t="s">
        <v>1709</v>
      </c>
      <c r="C37651" s="1648">
        <v>10615.45</v>
      </c>
      <c r="D37651" s="1648">
        <v>575</v>
      </c>
      <c r="E37651" s="1648">
        <v>0</v>
      </c>
      <c r="F37651" s="1648">
        <v>0</v>
      </c>
      <c r="G37651" s="1648">
        <v>0</v>
      </c>
      <c r="H37651" s="1648">
        <v>57.5</v>
      </c>
      <c r="I37651" s="1648">
        <v>0</v>
      </c>
      <c r="J37651" s="1649">
        <f t="shared" si="1267"/>
        <v>6714272.125</v>
      </c>
      <c r="K37651" s="1649">
        <f t="shared" si="1268"/>
        <v>632.5</v>
      </c>
      <c r="M37651" s="1637"/>
    </row>
    <row r="37652" spans="1:13" ht="10">
      <c r="A37652" s="1636">
        <v>397826</v>
      </c>
      <c r="B37652" s="1636" t="s">
        <v>1951</v>
      </c>
      <c r="C37652" s="1648">
        <v>30699.09</v>
      </c>
      <c r="D37652" s="1648">
        <v>30</v>
      </c>
      <c r="E37652" s="1648">
        <v>0</v>
      </c>
      <c r="F37652" s="1648">
        <v>0</v>
      </c>
      <c r="G37652" s="1648">
        <v>0</v>
      </c>
      <c r="H37652" s="1648">
        <v>12.9</v>
      </c>
      <c r="I37652" s="1648">
        <v>0</v>
      </c>
      <c r="J37652" s="1649">
        <f t="shared" si="1267"/>
        <v>1316990.9609999999</v>
      </c>
      <c r="K37652" s="1649">
        <f t="shared" si="1268"/>
        <v>42.9</v>
      </c>
      <c r="M37652" s="1637"/>
    </row>
    <row r="37653" spans="1:13" ht="10">
      <c r="A37653" s="1636">
        <v>359419</v>
      </c>
      <c r="B37653" s="1636" t="s">
        <v>1956</v>
      </c>
      <c r="C37653" s="1648">
        <v>23586.959999999999</v>
      </c>
      <c r="D37653" s="1648">
        <v>10</v>
      </c>
      <c r="E37653" s="1648">
        <v>0</v>
      </c>
      <c r="F37653" s="1648">
        <v>0</v>
      </c>
      <c r="G37653" s="1648">
        <v>0</v>
      </c>
      <c r="H37653" s="1648">
        <v>3.8</v>
      </c>
      <c r="I37653" s="1648">
        <v>0</v>
      </c>
      <c r="J37653" s="1649">
        <f t="shared" si="1267"/>
        <v>325500.04800000001</v>
      </c>
      <c r="K37653" s="1649">
        <f t="shared" si="1268"/>
        <v>13.8</v>
      </c>
      <c r="M37653" s="1637"/>
    </row>
    <row r="37654" spans="1:13" ht="10">
      <c r="A37654" s="1636">
        <v>1855074</v>
      </c>
      <c r="B37654" s="1636" t="s">
        <v>1956</v>
      </c>
      <c r="C37654" s="1648">
        <v>19112.169999999998</v>
      </c>
      <c r="D37654" s="1648">
        <v>10</v>
      </c>
      <c r="E37654" s="1648">
        <v>0</v>
      </c>
      <c r="F37654" s="1648">
        <v>0</v>
      </c>
      <c r="G37654" s="1648">
        <v>0</v>
      </c>
      <c r="H37654" s="1648">
        <v>3.8</v>
      </c>
      <c r="I37654" s="1648">
        <v>0</v>
      </c>
      <c r="J37654" s="1649">
        <f t="shared" si="1267"/>
        <v>263747.946</v>
      </c>
      <c r="K37654" s="1649">
        <f t="shared" si="1268"/>
        <v>13.8</v>
      </c>
      <c r="M37654" s="1637"/>
    </row>
    <row r="37655" spans="1:13" ht="10">
      <c r="A37655" s="1636">
        <v>1751773</v>
      </c>
      <c r="B37655" s="1636" t="s">
        <v>1648</v>
      </c>
      <c r="C37655" s="1648">
        <v>7667.71</v>
      </c>
      <c r="D37655" s="1648">
        <v>197</v>
      </c>
      <c r="E37655" s="1648">
        <v>0</v>
      </c>
      <c r="F37655" s="1648">
        <v>0</v>
      </c>
      <c r="G37655" s="1648">
        <v>0</v>
      </c>
      <c r="H37655" s="1648">
        <v>26.9</v>
      </c>
      <c r="I37655" s="1648">
        <v>0</v>
      </c>
      <c r="J37655" s="1649">
        <f t="shared" si="1267"/>
        <v>1716800.2690000001</v>
      </c>
      <c r="K37655" s="1649">
        <f t="shared" si="1268"/>
        <v>223.9</v>
      </c>
      <c r="M37655" s="1637"/>
    </row>
    <row r="37656" spans="1:13" ht="10">
      <c r="A37656" s="1636">
        <v>465982</v>
      </c>
      <c r="B37656" s="1636" t="s">
        <v>2018</v>
      </c>
      <c r="C37656" s="1648">
        <v>22532.78</v>
      </c>
      <c r="D37656" s="1648">
        <v>14</v>
      </c>
      <c r="E37656" s="1648">
        <v>0</v>
      </c>
      <c r="F37656" s="1648">
        <v>0</v>
      </c>
      <c r="G37656" s="1648">
        <v>0</v>
      </c>
      <c r="H37656" s="1648">
        <v>5.4</v>
      </c>
      <c r="I37656" s="1648">
        <v>0</v>
      </c>
      <c r="J37656" s="1649">
        <f t="shared" si="1267"/>
        <v>437135.93199999997</v>
      </c>
      <c r="K37656" s="1649">
        <f t="shared" si="1268"/>
        <v>19.399999999999999</v>
      </c>
      <c r="M37656" s="1637"/>
    </row>
    <row r="37657" spans="1:13" ht="10">
      <c r="A37657" s="1636">
        <v>2366091</v>
      </c>
      <c r="B37657" s="1636" t="s">
        <v>1743</v>
      </c>
      <c r="C37657" s="1648">
        <v>74571.429999999993</v>
      </c>
      <c r="D37657" s="1648">
        <v>9</v>
      </c>
      <c r="E37657" s="1648">
        <v>0</v>
      </c>
      <c r="F37657" s="1648">
        <v>0</v>
      </c>
      <c r="G37657" s="1648">
        <v>0</v>
      </c>
      <c r="H37657" s="1648">
        <v>2.9</v>
      </c>
      <c r="I37657" s="1648">
        <v>0</v>
      </c>
      <c r="J37657" s="1649">
        <f t="shared" si="1267"/>
        <v>887400.01699999999</v>
      </c>
      <c r="K37657" s="1649">
        <f t="shared" si="1268"/>
        <v>11.9</v>
      </c>
      <c r="M37657" s="1637"/>
    </row>
    <row r="37658" spans="1:13" ht="10">
      <c r="A37658" s="1636">
        <v>2711608</v>
      </c>
      <c r="B37658" s="1636" t="s">
        <v>1956</v>
      </c>
      <c r="C37658" s="1648">
        <v>23828.01</v>
      </c>
      <c r="D37658" s="1648">
        <v>0</v>
      </c>
      <c r="E37658" s="1648">
        <v>0</v>
      </c>
      <c r="F37658" s="1648">
        <v>0</v>
      </c>
      <c r="G37658" s="1648">
        <v>0</v>
      </c>
      <c r="H37658" s="1648">
        <v>3.7</v>
      </c>
      <c r="I37658" s="1648">
        <v>0</v>
      </c>
      <c r="J37658" s="1649">
        <f t="shared" si="1267"/>
        <v>88163.637000000002</v>
      </c>
      <c r="K37658" s="1649">
        <f t="shared" si="1268"/>
        <v>3.7</v>
      </c>
      <c r="M37658" s="1637"/>
    </row>
    <row r="37659" spans="1:13" ht="10">
      <c r="A37659" s="1636">
        <v>5965</v>
      </c>
      <c r="B37659" s="1636" t="s">
        <v>1656</v>
      </c>
      <c r="C37659" s="1648">
        <v>15372.25</v>
      </c>
      <c r="D37659" s="1648">
        <v>46</v>
      </c>
      <c r="E37659" s="1648">
        <v>0</v>
      </c>
      <c r="F37659" s="1648">
        <v>0</v>
      </c>
      <c r="G37659" s="1648">
        <v>0</v>
      </c>
      <c r="H37659" s="1648">
        <v>4.5</v>
      </c>
      <c r="I37659" s="1648">
        <v>0</v>
      </c>
      <c r="J37659" s="1649">
        <f t="shared" si="1267"/>
        <v>776298.625</v>
      </c>
      <c r="K37659" s="1649">
        <f t="shared" si="1268"/>
        <v>50.5</v>
      </c>
      <c r="M37659" s="1637"/>
    </row>
    <row r="37660" spans="1:13" ht="10">
      <c r="A37660" s="1636">
        <v>643579</v>
      </c>
      <c r="B37660" s="1636" t="s">
        <v>1670</v>
      </c>
      <c r="C37660" s="1648">
        <v>14865.12</v>
      </c>
      <c r="D37660" s="1648">
        <v>19</v>
      </c>
      <c r="E37660" s="1648">
        <v>0</v>
      </c>
      <c r="F37660" s="1648">
        <v>0</v>
      </c>
      <c r="G37660" s="1648">
        <v>0</v>
      </c>
      <c r="H37660" s="1648">
        <v>11.1</v>
      </c>
      <c r="I37660" s="1648">
        <v>0</v>
      </c>
      <c r="J37660" s="1649">
        <f t="shared" si="1267"/>
        <v>447440.11200000002</v>
      </c>
      <c r="K37660" s="1649">
        <f t="shared" si="1268"/>
        <v>30.1</v>
      </c>
      <c r="M37660" s="1637"/>
    </row>
    <row r="37661" spans="1:13" ht="10">
      <c r="A37661" s="1636">
        <v>2112472</v>
      </c>
      <c r="B37661" s="1636" t="s">
        <v>1850</v>
      </c>
      <c r="C37661" s="1648">
        <v>36411.199999999997</v>
      </c>
      <c r="D37661" s="1648">
        <v>18</v>
      </c>
      <c r="E37661" s="1648">
        <v>0</v>
      </c>
      <c r="F37661" s="1648">
        <v>0</v>
      </c>
      <c r="G37661" s="1648">
        <v>0</v>
      </c>
      <c r="H37661" s="1648">
        <v>17.7</v>
      </c>
      <c r="I37661" s="1648">
        <v>0</v>
      </c>
      <c r="J37661" s="1649">
        <f t="shared" si="1267"/>
        <v>1299879.8400000001</v>
      </c>
      <c r="K37661" s="1649">
        <f t="shared" si="1268"/>
        <v>35.700000000000003</v>
      </c>
      <c r="M37661" s="1637"/>
    </row>
    <row r="37662" spans="1:13" ht="10">
      <c r="A37662" s="1636">
        <v>1501755</v>
      </c>
      <c r="B37662" s="1636" t="s">
        <v>1951</v>
      </c>
      <c r="C37662" s="1648">
        <v>32062.73</v>
      </c>
      <c r="D37662" s="1648">
        <v>20</v>
      </c>
      <c r="E37662" s="1648">
        <v>0</v>
      </c>
      <c r="F37662" s="1648">
        <v>0</v>
      </c>
      <c r="G37662" s="1648">
        <v>0</v>
      </c>
      <c r="H37662" s="1648">
        <v>8.6</v>
      </c>
      <c r="I37662" s="1648">
        <v>0</v>
      </c>
      <c r="J37662" s="1649">
        <f t="shared" si="1267"/>
        <v>916994.07799999998</v>
      </c>
      <c r="K37662" s="1649">
        <f t="shared" si="1268"/>
        <v>28.6</v>
      </c>
      <c r="M37662" s="1637"/>
    </row>
    <row r="37663" spans="1:13" ht="10">
      <c r="A37663" s="1636">
        <v>1616407</v>
      </c>
      <c r="B37663" s="1636" t="s">
        <v>1690</v>
      </c>
      <c r="C37663" s="1648">
        <v>41291.67</v>
      </c>
      <c r="D37663" s="1648">
        <v>30</v>
      </c>
      <c r="E37663" s="1648">
        <v>0</v>
      </c>
      <c r="F37663" s="1648">
        <v>0</v>
      </c>
      <c r="G37663" s="1648">
        <v>0</v>
      </c>
      <c r="H37663" s="1648">
        <v>6</v>
      </c>
      <c r="I37663" s="1648">
        <v>0</v>
      </c>
      <c r="J37663" s="1649">
        <f t="shared" si="1267"/>
        <v>1486500.1199999999</v>
      </c>
      <c r="K37663" s="1649">
        <f t="shared" si="1268"/>
        <v>36</v>
      </c>
      <c r="M37663" s="1637"/>
    </row>
    <row r="37664" spans="1:13" ht="10">
      <c r="A37664" s="1636">
        <v>1123519</v>
      </c>
      <c r="B37664" s="1636" t="s">
        <v>2018</v>
      </c>
      <c r="C37664" s="1648">
        <v>25924</v>
      </c>
      <c r="D37664" s="1648">
        <v>302</v>
      </c>
      <c r="E37664" s="1648">
        <v>0</v>
      </c>
      <c r="F37664" s="1648">
        <v>0</v>
      </c>
      <c r="G37664" s="1648">
        <v>0</v>
      </c>
      <c r="H37664" s="1648">
        <v>118.3</v>
      </c>
      <c r="I37664" s="1648">
        <v>0</v>
      </c>
      <c r="J37664" s="1649">
        <f t="shared" si="1267"/>
        <v>10895857.200000001</v>
      </c>
      <c r="K37664" s="1649">
        <f t="shared" si="1268"/>
        <v>420.3</v>
      </c>
      <c r="M37664" s="1637"/>
    </row>
    <row r="37665" spans="1:13" ht="10">
      <c r="A37665" s="1636">
        <v>15776</v>
      </c>
      <c r="B37665" s="1636" t="s">
        <v>1978</v>
      </c>
      <c r="C37665" s="1648">
        <v>80679.25</v>
      </c>
      <c r="D37665" s="1648">
        <v>8</v>
      </c>
      <c r="E37665" s="1648">
        <v>0</v>
      </c>
      <c r="F37665" s="1648">
        <v>0</v>
      </c>
      <c r="G37665" s="1648">
        <v>0</v>
      </c>
      <c r="H37665" s="1648">
        <v>2.6</v>
      </c>
      <c r="I37665" s="1648">
        <v>0</v>
      </c>
      <c r="J37665" s="1649">
        <f t="shared" si="1267"/>
        <v>855200.04999999993</v>
      </c>
      <c r="K37665" s="1649">
        <f t="shared" si="1268"/>
        <v>10.6</v>
      </c>
      <c r="M37665" s="1637"/>
    </row>
    <row r="37666" spans="1:13" ht="10">
      <c r="A37666" s="1636">
        <v>454217</v>
      </c>
      <c r="B37666" s="1636" t="s">
        <v>1951</v>
      </c>
      <c r="C37666" s="1648">
        <v>27791.82</v>
      </c>
      <c r="D37666" s="1648">
        <v>0</v>
      </c>
      <c r="E37666" s="1648">
        <v>0</v>
      </c>
      <c r="F37666" s="1648">
        <v>0</v>
      </c>
      <c r="G37666" s="1648">
        <v>0</v>
      </c>
      <c r="H37666" s="1648">
        <v>132.19999999999999</v>
      </c>
      <c r="I37666" s="1648">
        <v>0</v>
      </c>
      <c r="J37666" s="1649">
        <f t="shared" si="1267"/>
        <v>3674078.6039999998</v>
      </c>
      <c r="K37666" s="1649">
        <f t="shared" si="1268"/>
        <v>132.19999999999999</v>
      </c>
      <c r="M37666" s="1637"/>
    </row>
    <row r="37667" spans="1:13" ht="10">
      <c r="A37667" s="1636">
        <v>1963960</v>
      </c>
      <c r="B37667" s="1636" t="s">
        <v>1951</v>
      </c>
      <c r="C37667" s="1648">
        <v>23041.57</v>
      </c>
      <c r="D37667" s="1648">
        <v>9</v>
      </c>
      <c r="E37667" s="1648">
        <v>0</v>
      </c>
      <c r="F37667" s="1648">
        <v>0</v>
      </c>
      <c r="G37667" s="1648">
        <v>0</v>
      </c>
      <c r="H37667" s="1648">
        <v>2.5</v>
      </c>
      <c r="I37667" s="1648">
        <v>0</v>
      </c>
      <c r="J37667" s="1649">
        <f t="shared" si="1267"/>
        <v>264978.05499999999</v>
      </c>
      <c r="K37667" s="1649">
        <f t="shared" si="1268"/>
        <v>11.5</v>
      </c>
      <c r="M37667" s="1637"/>
    </row>
    <row r="37668" spans="1:13" ht="10">
      <c r="A37668" s="1636">
        <v>1744835</v>
      </c>
      <c r="B37668" s="1636" t="s">
        <v>1675</v>
      </c>
      <c r="C37668" s="1648">
        <v>23242.66</v>
      </c>
      <c r="D37668" s="1648">
        <v>26.1</v>
      </c>
      <c r="E37668" s="1648">
        <v>0</v>
      </c>
      <c r="F37668" s="1648">
        <v>0</v>
      </c>
      <c r="G37668" s="1648">
        <v>0</v>
      </c>
      <c r="H37668" s="1648">
        <v>2.5</v>
      </c>
      <c r="I37668" s="1648">
        <v>0</v>
      </c>
      <c r="J37668" s="1649">
        <f t="shared" si="1267"/>
        <v>664740.076</v>
      </c>
      <c r="K37668" s="1649">
        <f t="shared" si="1268"/>
        <v>28.6</v>
      </c>
      <c r="M37668" s="1637"/>
    </row>
    <row r="37669" spans="1:13" ht="10">
      <c r="A37669" s="1636">
        <v>2610278</v>
      </c>
      <c r="B37669" s="1636" t="s">
        <v>1648</v>
      </c>
      <c r="C37669" s="1648">
        <v>13679.23</v>
      </c>
      <c r="D37669" s="1648">
        <v>10</v>
      </c>
      <c r="E37669" s="1648">
        <v>0</v>
      </c>
      <c r="F37669" s="1648">
        <v>0</v>
      </c>
      <c r="G37669" s="1648">
        <v>0</v>
      </c>
      <c r="H37669" s="1648">
        <v>2.5</v>
      </c>
      <c r="I37669" s="1648">
        <v>0</v>
      </c>
      <c r="J37669" s="1649">
        <f t="shared" si="1267"/>
        <v>170990.375</v>
      </c>
      <c r="K37669" s="1649">
        <f t="shared" si="1268"/>
        <v>12.5</v>
      </c>
      <c r="M37669" s="1637"/>
    </row>
    <row r="37670" spans="1:13" ht="10">
      <c r="A37670" s="1636">
        <v>3181280</v>
      </c>
      <c r="B37670" s="1636" t="s">
        <v>1692</v>
      </c>
      <c r="C37670" s="1648">
        <v>12466.67</v>
      </c>
      <c r="D37670" s="1648">
        <v>5</v>
      </c>
      <c r="E37670" s="1648">
        <v>0</v>
      </c>
      <c r="F37670" s="1648">
        <v>0</v>
      </c>
      <c r="G37670" s="1648">
        <v>0</v>
      </c>
      <c r="H37670" s="1648">
        <v>2.5</v>
      </c>
      <c r="I37670" s="1648">
        <v>0</v>
      </c>
      <c r="J37670" s="1649">
        <f t="shared" si="1267"/>
        <v>93500.024999999994</v>
      </c>
      <c r="K37670" s="1649">
        <f t="shared" si="1268"/>
        <v>7.5</v>
      </c>
      <c r="M37670" s="1637"/>
    </row>
    <row r="37671" spans="1:13" ht="10">
      <c r="A37671" s="1636">
        <v>2422094</v>
      </c>
      <c r="B37671" s="1636" t="s">
        <v>1956</v>
      </c>
      <c r="C37671" s="1648">
        <v>24057.39</v>
      </c>
      <c r="D37671" s="1648">
        <v>50</v>
      </c>
      <c r="E37671" s="1648">
        <v>0</v>
      </c>
      <c r="F37671" s="1648">
        <v>0</v>
      </c>
      <c r="G37671" s="1648">
        <v>0</v>
      </c>
      <c r="H37671" s="1648">
        <v>19</v>
      </c>
      <c r="I37671" s="1648">
        <v>0</v>
      </c>
      <c r="J37671" s="1649">
        <f t="shared" si="1267"/>
        <v>1659959.91</v>
      </c>
      <c r="K37671" s="1649">
        <f t="shared" si="1268"/>
        <v>69</v>
      </c>
      <c r="M37671" s="1637"/>
    </row>
    <row r="37672" spans="1:13" ht="10">
      <c r="A37672" s="1636">
        <v>3041445</v>
      </c>
      <c r="B37672" s="1636" t="s">
        <v>1997</v>
      </c>
      <c r="C37672" s="1648">
        <v>19076.580000000002</v>
      </c>
      <c r="D37672" s="1648">
        <v>5</v>
      </c>
      <c r="E37672" s="1648">
        <v>0</v>
      </c>
      <c r="F37672" s="1648">
        <v>0</v>
      </c>
      <c r="G37672" s="1648">
        <v>0</v>
      </c>
      <c r="H37672" s="1648">
        <v>0.7</v>
      </c>
      <c r="I37672" s="1648">
        <v>0.8</v>
      </c>
      <c r="J37672" s="1649">
        <f t="shared" si="1267"/>
        <v>123997.77000000002</v>
      </c>
      <c r="K37672" s="1649">
        <f t="shared" si="1268"/>
        <v>6.5</v>
      </c>
      <c r="M37672" s="1637"/>
    </row>
    <row r="37673" spans="1:13" ht="10">
      <c r="A37673" s="1636">
        <v>465982</v>
      </c>
      <c r="B37673" s="1636" t="s">
        <v>1730</v>
      </c>
      <c r="C37673" s="1648">
        <v>29224.14</v>
      </c>
      <c r="D37673" s="1648">
        <v>10</v>
      </c>
      <c r="E37673" s="1648">
        <v>0</v>
      </c>
      <c r="F37673" s="1648">
        <v>0</v>
      </c>
      <c r="G37673" s="1648">
        <v>0</v>
      </c>
      <c r="H37673" s="1648">
        <v>0</v>
      </c>
      <c r="I37673" s="1648">
        <v>1.6</v>
      </c>
      <c r="J37673" s="1649">
        <f t="shared" si="1267"/>
        <v>339000.02399999998</v>
      </c>
      <c r="K37673" s="1649">
        <f t="shared" si="1268"/>
        <v>11.6</v>
      </c>
      <c r="M37673" s="1637"/>
    </row>
    <row r="37674" spans="1:13" ht="10">
      <c r="A37674" s="1636">
        <v>2660181</v>
      </c>
      <c r="B37674" s="1636" t="s">
        <v>1730</v>
      </c>
      <c r="C37674" s="1648">
        <v>27413.3</v>
      </c>
      <c r="D37674" s="1648">
        <v>0</v>
      </c>
      <c r="E37674" s="1648">
        <v>0</v>
      </c>
      <c r="F37674" s="1648">
        <v>0</v>
      </c>
      <c r="G37674" s="1648">
        <v>0</v>
      </c>
      <c r="H37674" s="1648">
        <v>4.0999999999999996</v>
      </c>
      <c r="I37674" s="1648">
        <v>0.6</v>
      </c>
      <c r="J37674" s="1649">
        <f t="shared" si="1267"/>
        <v>128842.50999999998</v>
      </c>
      <c r="K37674" s="1649">
        <f t="shared" si="1268"/>
        <v>4.6999999999999993</v>
      </c>
      <c r="M37674" s="1637"/>
    </row>
    <row r="37675" spans="1:13" ht="10">
      <c r="A37675" s="1636">
        <v>2011049</v>
      </c>
      <c r="B37675" s="1636" t="s">
        <v>1958</v>
      </c>
      <c r="C37675" s="1648">
        <v>0</v>
      </c>
      <c r="D37675" s="1648">
        <v>0.5</v>
      </c>
      <c r="E37675" s="1648">
        <v>0</v>
      </c>
      <c r="F37675" s="1648">
        <v>0</v>
      </c>
      <c r="G37675" s="1648">
        <v>0</v>
      </c>
      <c r="H37675" s="1648">
        <v>0</v>
      </c>
      <c r="I37675" s="1648">
        <v>0.5</v>
      </c>
      <c r="J37675" s="1649">
        <f t="shared" si="1267"/>
        <v>0</v>
      </c>
      <c r="K37675" s="1649">
        <f t="shared" si="1268"/>
        <v>1</v>
      </c>
      <c r="M37675" s="1637"/>
    </row>
    <row r="37676" spans="1:13" ht="10">
      <c r="A37676" s="1636">
        <v>1231471</v>
      </c>
      <c r="B37676" s="1636" t="s">
        <v>1958</v>
      </c>
      <c r="C37676" s="1648">
        <v>0</v>
      </c>
      <c r="D37676" s="1648">
        <v>0.5</v>
      </c>
      <c r="E37676" s="1648">
        <v>0</v>
      </c>
      <c r="F37676" s="1648">
        <v>0</v>
      </c>
      <c r="G37676" s="1648">
        <v>0</v>
      </c>
      <c r="H37676" s="1648">
        <v>0</v>
      </c>
      <c r="I37676" s="1648">
        <v>0.5</v>
      </c>
      <c r="J37676" s="1649">
        <f t="shared" si="1267"/>
        <v>0</v>
      </c>
      <c r="K37676" s="1649">
        <f t="shared" si="1268"/>
        <v>1</v>
      </c>
      <c r="M37676" s="1637"/>
    </row>
    <row r="37677" spans="1:13" ht="10">
      <c r="A37677" s="1636">
        <v>2546747</v>
      </c>
      <c r="B37677" s="1636" t="s">
        <v>1997</v>
      </c>
      <c r="C37677" s="1648">
        <v>19307.64</v>
      </c>
      <c r="D37677" s="1648">
        <v>3</v>
      </c>
      <c r="E37677" s="1648">
        <v>0</v>
      </c>
      <c r="F37677" s="1648">
        <v>0</v>
      </c>
      <c r="G37677" s="1648">
        <v>0</v>
      </c>
      <c r="H37677" s="1648">
        <v>0.4</v>
      </c>
      <c r="I37677" s="1648">
        <v>0.5</v>
      </c>
      <c r="J37677" s="1649">
        <f t="shared" si="1267"/>
        <v>75299.796000000002</v>
      </c>
      <c r="K37677" s="1649">
        <f t="shared" si="1268"/>
        <v>3.9</v>
      </c>
      <c r="M37677" s="1637"/>
    </row>
    <row r="37678" spans="1:13" ht="10">
      <c r="A37678" s="1636">
        <v>2294225</v>
      </c>
      <c r="B37678" s="1636" t="s">
        <v>2027</v>
      </c>
      <c r="C37678" s="1648">
        <v>31332.81</v>
      </c>
      <c r="D37678" s="1648">
        <v>10</v>
      </c>
      <c r="E37678" s="1648">
        <v>0</v>
      </c>
      <c r="F37678" s="1648">
        <v>0</v>
      </c>
      <c r="G37678" s="1648">
        <v>0</v>
      </c>
      <c r="H37678" s="1648">
        <v>3.7</v>
      </c>
      <c r="I37678" s="1648">
        <v>1.3</v>
      </c>
      <c r="J37678" s="1649">
        <f t="shared" si="1267"/>
        <v>469992.15</v>
      </c>
      <c r="K37678" s="1649">
        <f t="shared" si="1268"/>
        <v>15</v>
      </c>
      <c r="M37678" s="1637"/>
    </row>
    <row r="37679" spans="1:13" ht="10">
      <c r="A37679" s="1636">
        <v>2898100</v>
      </c>
      <c r="B37679" s="1636" t="s">
        <v>1642</v>
      </c>
      <c r="C37679" s="1648">
        <v>6173.39</v>
      </c>
      <c r="D37679" s="1648">
        <v>6</v>
      </c>
      <c r="E37679" s="1648">
        <v>0</v>
      </c>
      <c r="F37679" s="1648">
        <v>0</v>
      </c>
      <c r="G37679" s="1648">
        <v>0</v>
      </c>
      <c r="H37679" s="1648">
        <v>0.6</v>
      </c>
      <c r="I37679" s="1648">
        <v>0.3</v>
      </c>
      <c r="J37679" s="1649">
        <f t="shared" si="1267"/>
        <v>42596.390999999996</v>
      </c>
      <c r="K37679" s="1649">
        <f t="shared" si="1268"/>
        <v>6.8999999999999995</v>
      </c>
      <c r="M37679" s="1637"/>
    </row>
    <row r="37680" spans="1:13" ht="10">
      <c r="A37680" s="1636">
        <v>2107143</v>
      </c>
      <c r="B37680" s="1636" t="s">
        <v>1954</v>
      </c>
      <c r="C37680" s="1648">
        <v>66615.08</v>
      </c>
      <c r="D37680" s="1648">
        <v>2</v>
      </c>
      <c r="E37680" s="1648">
        <v>0</v>
      </c>
      <c r="F37680" s="1648">
        <v>0</v>
      </c>
      <c r="G37680" s="1648">
        <v>0</v>
      </c>
      <c r="H37680" s="1648">
        <v>0.3</v>
      </c>
      <c r="I37680" s="1648">
        <v>0.3</v>
      </c>
      <c r="J37680" s="1649">
        <f t="shared" si="1267"/>
        <v>173199.20799999998</v>
      </c>
      <c r="K37680" s="1649">
        <f t="shared" si="1268"/>
        <v>2.5999999999999996</v>
      </c>
      <c r="M37680" s="1637"/>
    </row>
    <row r="37681" spans="1:13" ht="10">
      <c r="A37681" s="1636">
        <v>2707570</v>
      </c>
      <c r="B37681" s="1636" t="s">
        <v>1537</v>
      </c>
      <c r="C37681" s="1648">
        <v>33870.97</v>
      </c>
      <c r="D37681" s="1648">
        <v>3</v>
      </c>
      <c r="E37681" s="1648">
        <v>0</v>
      </c>
      <c r="F37681" s="1648">
        <v>0</v>
      </c>
      <c r="G37681" s="1648">
        <v>0</v>
      </c>
      <c r="H37681" s="1648">
        <v>0</v>
      </c>
      <c r="I37681" s="1648">
        <v>0.1</v>
      </c>
      <c r="J37681" s="1649">
        <f t="shared" si="1267"/>
        <v>105000.00700000001</v>
      </c>
      <c r="K37681" s="1649">
        <f t="shared" si="1268"/>
        <v>3.1</v>
      </c>
      <c r="M37681" s="1637"/>
    </row>
    <row r="37682" spans="1:13" ht="10">
      <c r="A37682" s="1636">
        <v>2416856</v>
      </c>
      <c r="B37682" s="1636" t="s">
        <v>1997</v>
      </c>
      <c r="C37682" s="1648">
        <v>0</v>
      </c>
      <c r="D37682" s="1648">
        <v>1</v>
      </c>
      <c r="E37682" s="1648">
        <v>0</v>
      </c>
      <c r="F37682" s="1648">
        <v>0</v>
      </c>
      <c r="G37682" s="1648">
        <v>0</v>
      </c>
      <c r="H37682" s="1648">
        <v>0.3</v>
      </c>
      <c r="I37682" s="1648">
        <v>0.1</v>
      </c>
      <c r="J37682" s="1649">
        <f t="shared" si="1267"/>
        <v>0</v>
      </c>
      <c r="K37682" s="1649">
        <f t="shared" si="1268"/>
        <v>1.4000000000000001</v>
      </c>
      <c r="M37682" s="1637"/>
    </row>
    <row r="37683" spans="1:13" ht="10">
      <c r="A37683" s="1636">
        <v>2350554</v>
      </c>
      <c r="B37683" s="1636" t="s">
        <v>1997</v>
      </c>
      <c r="C37683" s="1648">
        <v>24570</v>
      </c>
      <c r="D37683" s="1648">
        <v>1</v>
      </c>
      <c r="E37683" s="1648">
        <v>0</v>
      </c>
      <c r="F37683" s="1648">
        <v>0</v>
      </c>
      <c r="G37683" s="1648">
        <v>0</v>
      </c>
      <c r="H37683" s="1648">
        <v>0.3</v>
      </c>
      <c r="I37683" s="1648">
        <v>0.1</v>
      </c>
      <c r="J37683" s="1649">
        <f t="shared" si="1267"/>
        <v>34398</v>
      </c>
      <c r="K37683" s="1649">
        <f t="shared" si="1268"/>
        <v>1.4000000000000001</v>
      </c>
      <c r="M37683" s="1637"/>
    </row>
    <row r="37684" spans="1:13" ht="10">
      <c r="A37684" s="1636">
        <v>2571467</v>
      </c>
      <c r="B37684" s="1636" t="s">
        <v>1997</v>
      </c>
      <c r="C37684" s="1648">
        <v>0</v>
      </c>
      <c r="D37684" s="1648">
        <v>1</v>
      </c>
      <c r="E37684" s="1648">
        <v>0</v>
      </c>
      <c r="F37684" s="1648">
        <v>0</v>
      </c>
      <c r="G37684" s="1648">
        <v>0</v>
      </c>
      <c r="H37684" s="1648">
        <v>0.3</v>
      </c>
      <c r="I37684" s="1648">
        <v>0.1</v>
      </c>
      <c r="J37684" s="1649">
        <f t="shared" si="1267"/>
        <v>0</v>
      </c>
      <c r="K37684" s="1649">
        <f t="shared" si="1268"/>
        <v>1.4000000000000001</v>
      </c>
      <c r="M37684" s="1637"/>
    </row>
    <row r="37685" spans="1:13" ht="10">
      <c r="A37685" s="1636">
        <v>1855074</v>
      </c>
      <c r="B37685" s="1636" t="s">
        <v>1997</v>
      </c>
      <c r="C37685" s="1648">
        <v>24284.93</v>
      </c>
      <c r="D37685" s="1648">
        <v>1</v>
      </c>
      <c r="E37685" s="1648">
        <v>0</v>
      </c>
      <c r="F37685" s="1648">
        <v>0</v>
      </c>
      <c r="G37685" s="1648">
        <v>0</v>
      </c>
      <c r="H37685" s="1648">
        <v>0.3</v>
      </c>
      <c r="I37685" s="1648">
        <v>0.1</v>
      </c>
      <c r="J37685" s="1649">
        <f t="shared" si="1267"/>
        <v>33998.902000000002</v>
      </c>
      <c r="K37685" s="1649">
        <f t="shared" si="1268"/>
        <v>1.4000000000000001</v>
      </c>
      <c r="M37685" s="1637"/>
    </row>
    <row r="37686" spans="1:13" ht="10">
      <c r="A37686" s="1636">
        <v>3107179</v>
      </c>
      <c r="B37686" s="1636" t="s">
        <v>1997</v>
      </c>
      <c r="C37686" s="1648">
        <v>16916.169999999998</v>
      </c>
      <c r="D37686" s="1648">
        <v>1</v>
      </c>
      <c r="E37686" s="1648">
        <v>0</v>
      </c>
      <c r="F37686" s="1648">
        <v>0</v>
      </c>
      <c r="G37686" s="1648">
        <v>0</v>
      </c>
      <c r="H37686" s="1648">
        <v>0.1</v>
      </c>
      <c r="I37686" s="1648">
        <v>0.1</v>
      </c>
      <c r="J37686" s="1649">
        <f t="shared" si="1267"/>
        <v>20299.404000000002</v>
      </c>
      <c r="K37686" s="1649">
        <f t="shared" si="1268"/>
        <v>1.2000000000000002</v>
      </c>
      <c r="M37686" s="1637"/>
    </row>
    <row r="37687" spans="1:13" ht="10">
      <c r="A37687" s="1636">
        <v>2239210</v>
      </c>
      <c r="B37687" s="1636" t="s">
        <v>1997</v>
      </c>
      <c r="C37687" s="1648">
        <v>18821.669999999998</v>
      </c>
      <c r="D37687" s="1648">
        <v>10</v>
      </c>
      <c r="E37687" s="1648">
        <v>0</v>
      </c>
      <c r="F37687" s="1648">
        <v>0</v>
      </c>
      <c r="G37687" s="1648">
        <v>0</v>
      </c>
      <c r="H37687" s="1648">
        <v>1.5</v>
      </c>
      <c r="I37687" s="1648">
        <v>1.7</v>
      </c>
      <c r="J37687" s="1649">
        <f t="shared" si="1267"/>
        <v>248446.04399999997</v>
      </c>
      <c r="K37687" s="1649">
        <f t="shared" si="1268"/>
        <v>13.2</v>
      </c>
      <c r="M37687" s="1637"/>
    </row>
    <row r="37688" spans="1:13" ht="10">
      <c r="A37688" s="1636">
        <v>2714663</v>
      </c>
      <c r="B37688" s="1636" t="s">
        <v>1958</v>
      </c>
      <c r="C37688" s="1648">
        <v>22475</v>
      </c>
      <c r="D37688" s="1648">
        <v>20.5</v>
      </c>
      <c r="E37688" s="1648">
        <v>0</v>
      </c>
      <c r="F37688" s="1648">
        <v>0</v>
      </c>
      <c r="G37688" s="1648">
        <v>0</v>
      </c>
      <c r="H37688" s="1648">
        <v>0</v>
      </c>
      <c r="I37688" s="1648">
        <v>20.5</v>
      </c>
      <c r="J37688" s="1649">
        <f t="shared" si="1267"/>
        <v>921475</v>
      </c>
      <c r="K37688" s="1649">
        <f t="shared" si="1268"/>
        <v>41</v>
      </c>
      <c r="M37688" s="1637"/>
    </row>
    <row r="37689" spans="1:13" ht="10">
      <c r="A37689" s="1636">
        <v>2367000</v>
      </c>
      <c r="B37689" s="1636" t="s">
        <v>1997</v>
      </c>
      <c r="C37689" s="1648">
        <v>20484.25</v>
      </c>
      <c r="D37689" s="1648">
        <v>30</v>
      </c>
      <c r="E37689" s="1648">
        <v>0</v>
      </c>
      <c r="F37689" s="1648">
        <v>0</v>
      </c>
      <c r="G37689" s="1648">
        <v>0</v>
      </c>
      <c r="H37689" s="1648">
        <v>13.1</v>
      </c>
      <c r="I37689" s="1648">
        <v>6.4</v>
      </c>
      <c r="J37689" s="1649">
        <f t="shared" si="1267"/>
        <v>1013970.375</v>
      </c>
      <c r="K37689" s="1649">
        <f t="shared" si="1268"/>
        <v>49.5</v>
      </c>
      <c r="M37689" s="1637"/>
    </row>
    <row r="37690" spans="1:13" ht="10">
      <c r="A37690" s="1636">
        <v>2510031</v>
      </c>
      <c r="B37690" s="1636" t="s">
        <v>1997</v>
      </c>
      <c r="C37690" s="1648">
        <v>19358.650000000001</v>
      </c>
      <c r="D37690" s="1648">
        <v>14</v>
      </c>
      <c r="E37690" s="1648">
        <v>0</v>
      </c>
      <c r="F37690" s="1648">
        <v>0</v>
      </c>
      <c r="G37690" s="1648">
        <v>0</v>
      </c>
      <c r="H37690" s="1648">
        <v>6.1</v>
      </c>
      <c r="I37690" s="1648">
        <v>3</v>
      </c>
      <c r="J37690" s="1649">
        <f t="shared" si="1267"/>
        <v>447184.81500000006</v>
      </c>
      <c r="K37690" s="1649">
        <f t="shared" si="1268"/>
        <v>23.1</v>
      </c>
      <c r="M37690" s="1637"/>
    </row>
    <row r="37691" spans="1:13" ht="10">
      <c r="A37691" s="1636">
        <v>1833436</v>
      </c>
      <c r="B37691" s="1636" t="s">
        <v>1954</v>
      </c>
      <c r="C37691" s="1648">
        <v>55210.2</v>
      </c>
      <c r="D37691" s="1648">
        <v>15</v>
      </c>
      <c r="E37691" s="1648">
        <v>0</v>
      </c>
      <c r="F37691" s="1648">
        <v>0</v>
      </c>
      <c r="G37691" s="1648">
        <v>0</v>
      </c>
      <c r="H37691" s="1648">
        <v>3.8</v>
      </c>
      <c r="I37691" s="1648">
        <v>2.8</v>
      </c>
      <c r="J37691" s="1649">
        <f t="shared" si="1267"/>
        <v>1192540.32</v>
      </c>
      <c r="K37691" s="1649">
        <f t="shared" si="1268"/>
        <v>21.6</v>
      </c>
      <c r="M37691" s="1637"/>
    </row>
    <row r="37692" spans="1:13" ht="10">
      <c r="A37692" s="1636">
        <v>2085706</v>
      </c>
      <c r="B37692" s="1636" t="s">
        <v>1790</v>
      </c>
      <c r="C37692" s="1648">
        <v>17455.939999999999</v>
      </c>
      <c r="D37692" s="1648">
        <v>1062</v>
      </c>
      <c r="E37692" s="1648">
        <v>0</v>
      </c>
      <c r="F37692" s="1648">
        <v>0</v>
      </c>
      <c r="G37692" s="1648">
        <v>0</v>
      </c>
      <c r="H37692" s="1648">
        <v>0</v>
      </c>
      <c r="I37692" s="1648">
        <v>127.4</v>
      </c>
      <c r="J37692" s="1649">
        <f t="shared" si="1267"/>
        <v>20762095.035999998</v>
      </c>
      <c r="K37692" s="1649">
        <f t="shared" si="1268"/>
        <v>1189.4000000000001</v>
      </c>
      <c r="M37692" s="1637"/>
    </row>
    <row r="37693" spans="1:13" ht="10">
      <c r="A37693" s="1636">
        <v>2112472</v>
      </c>
      <c r="B37693" s="1636" t="s">
        <v>1537</v>
      </c>
      <c r="C37693" s="1648">
        <v>23958</v>
      </c>
      <c r="D37693" s="1648">
        <v>121</v>
      </c>
      <c r="E37693" s="1648">
        <v>0</v>
      </c>
      <c r="F37693" s="1648">
        <v>0</v>
      </c>
      <c r="G37693" s="1648">
        <v>0</v>
      </c>
      <c r="H37693" s="1648">
        <v>0</v>
      </c>
      <c r="I37693" s="1648">
        <v>6</v>
      </c>
      <c r="J37693" s="1649">
        <f t="shared" si="1267"/>
        <v>3042666</v>
      </c>
      <c r="K37693" s="1649">
        <f t="shared" si="1268"/>
        <v>127</v>
      </c>
      <c r="M37693" s="1637"/>
    </row>
    <row r="37694" spans="1:13" ht="10">
      <c r="A37694" s="1636">
        <v>1944500</v>
      </c>
      <c r="B37694" s="1636" t="s">
        <v>1997</v>
      </c>
      <c r="C37694" s="1648">
        <v>20029.990000000002</v>
      </c>
      <c r="D37694" s="1648">
        <v>20</v>
      </c>
      <c r="E37694" s="1648">
        <v>0</v>
      </c>
      <c r="F37694" s="1648">
        <v>0</v>
      </c>
      <c r="G37694" s="1648">
        <v>0</v>
      </c>
      <c r="H37694" s="1648">
        <v>8.6999999999999993</v>
      </c>
      <c r="I37694" s="1648">
        <v>4.3</v>
      </c>
      <c r="J37694" s="1649">
        <f t="shared" si="1267"/>
        <v>660989.67000000004</v>
      </c>
      <c r="K37694" s="1649">
        <f t="shared" si="1268"/>
        <v>33</v>
      </c>
      <c r="M37694" s="1637"/>
    </row>
    <row r="37695" spans="1:13" ht="10">
      <c r="A37695" s="1636">
        <v>15776</v>
      </c>
      <c r="B37695" s="1636" t="s">
        <v>1954</v>
      </c>
      <c r="C37695" s="1648">
        <v>62001.57</v>
      </c>
      <c r="D37695" s="1648">
        <v>25</v>
      </c>
      <c r="E37695" s="1648">
        <v>0</v>
      </c>
      <c r="F37695" s="1648">
        <v>0</v>
      </c>
      <c r="G37695" s="1648">
        <v>0</v>
      </c>
      <c r="H37695" s="1648">
        <v>3.7</v>
      </c>
      <c r="I37695" s="1648">
        <v>4.3</v>
      </c>
      <c r="J37695" s="1649">
        <f t="shared" si="1267"/>
        <v>2046051.81</v>
      </c>
      <c r="K37695" s="1649">
        <f t="shared" si="1268"/>
        <v>33</v>
      </c>
      <c r="M37695" s="1637"/>
    </row>
    <row r="37696" spans="1:13" ht="10">
      <c r="A37696" s="1636">
        <v>1211984</v>
      </c>
      <c r="B37696" s="1636" t="s">
        <v>1958</v>
      </c>
      <c r="C37696" s="1648">
        <v>25950</v>
      </c>
      <c r="D37696" s="1648">
        <v>5</v>
      </c>
      <c r="E37696" s="1648">
        <v>0</v>
      </c>
      <c r="F37696" s="1648">
        <v>0</v>
      </c>
      <c r="G37696" s="1648">
        <v>0</v>
      </c>
      <c r="H37696" s="1648">
        <v>0</v>
      </c>
      <c r="I37696" s="1648">
        <v>5</v>
      </c>
      <c r="J37696" s="1649">
        <f t="shared" si="1267"/>
        <v>259500</v>
      </c>
      <c r="K37696" s="1649">
        <f t="shared" si="1268"/>
        <v>10</v>
      </c>
      <c r="M37696" s="1637"/>
    </row>
    <row r="37697" spans="1:13" ht="10">
      <c r="A37697" s="1636">
        <v>1072623</v>
      </c>
      <c r="B37697" s="1636" t="s">
        <v>1958</v>
      </c>
      <c r="C37697" s="1648">
        <v>21300</v>
      </c>
      <c r="D37697" s="1648">
        <v>5</v>
      </c>
      <c r="E37697" s="1648">
        <v>0</v>
      </c>
      <c r="F37697" s="1648">
        <v>0</v>
      </c>
      <c r="G37697" s="1648">
        <v>0</v>
      </c>
      <c r="H37697" s="1648">
        <v>0</v>
      </c>
      <c r="I37697" s="1648">
        <v>5</v>
      </c>
      <c r="J37697" s="1649">
        <f t="shared" si="1267"/>
        <v>213000</v>
      </c>
      <c r="K37697" s="1649">
        <f t="shared" si="1268"/>
        <v>10</v>
      </c>
      <c r="M37697" s="1637"/>
    </row>
    <row r="37698" spans="1:13" ht="10">
      <c r="A37698" s="1636">
        <v>2665224</v>
      </c>
      <c r="B37698" s="1636" t="s">
        <v>1996</v>
      </c>
      <c r="C37698" s="1648">
        <v>14000</v>
      </c>
      <c r="D37698" s="1648">
        <v>0.6</v>
      </c>
      <c r="E37698" s="1648">
        <v>0</v>
      </c>
      <c r="F37698" s="1648">
        <v>0</v>
      </c>
      <c r="G37698" s="1648">
        <v>0</v>
      </c>
      <c r="H37698" s="1648">
        <v>0</v>
      </c>
      <c r="I37698" s="1648">
        <v>0</v>
      </c>
      <c r="J37698" s="1649">
        <f t="shared" si="1267"/>
        <v>8400</v>
      </c>
      <c r="K37698" s="1649">
        <f t="shared" si="1268"/>
        <v>0.6</v>
      </c>
      <c r="M37698" s="1637"/>
    </row>
    <row r="37699" spans="1:13" ht="10">
      <c r="A37699" s="1636">
        <v>2756899</v>
      </c>
      <c r="B37699" s="1636" t="s">
        <v>1952</v>
      </c>
      <c r="C37699" s="1648">
        <v>0</v>
      </c>
      <c r="D37699" s="1648">
        <v>0.5</v>
      </c>
      <c r="E37699" s="1648">
        <v>0</v>
      </c>
      <c r="F37699" s="1648">
        <v>0</v>
      </c>
      <c r="G37699" s="1648">
        <v>0</v>
      </c>
      <c r="H37699" s="1648">
        <v>0</v>
      </c>
      <c r="I37699" s="1648">
        <v>0</v>
      </c>
      <c r="J37699" s="1649">
        <f t="shared" ref="J37699:J37762" si="1269">C37699*K37699</f>
        <v>0</v>
      </c>
      <c r="K37699" s="1649">
        <f t="shared" ref="K37699:K37762" si="1270">SUM(D37699:I37699)</f>
        <v>0.5</v>
      </c>
      <c r="M37699" s="1637"/>
    </row>
    <row r="37700" spans="1:13" ht="10">
      <c r="A37700" s="1636">
        <v>2692154</v>
      </c>
      <c r="B37700" s="1636" t="s">
        <v>1952</v>
      </c>
      <c r="C37700" s="1648">
        <v>0</v>
      </c>
      <c r="D37700" s="1648">
        <v>0.5</v>
      </c>
      <c r="E37700" s="1648">
        <v>0</v>
      </c>
      <c r="F37700" s="1648">
        <v>0</v>
      </c>
      <c r="G37700" s="1648">
        <v>0</v>
      </c>
      <c r="H37700" s="1648">
        <v>0</v>
      </c>
      <c r="I37700" s="1648">
        <v>0</v>
      </c>
      <c r="J37700" s="1649">
        <f t="shared" si="1269"/>
        <v>0</v>
      </c>
      <c r="K37700" s="1649">
        <f t="shared" si="1270"/>
        <v>0.5</v>
      </c>
      <c r="M37700" s="1637"/>
    </row>
    <row r="37701" spans="1:13" ht="10">
      <c r="A37701" s="1636">
        <v>492946</v>
      </c>
      <c r="B37701" s="1636" t="s">
        <v>1952</v>
      </c>
      <c r="C37701" s="1648">
        <v>0</v>
      </c>
      <c r="D37701" s="1648">
        <v>0.5</v>
      </c>
      <c r="E37701" s="1648">
        <v>0</v>
      </c>
      <c r="F37701" s="1648">
        <v>0</v>
      </c>
      <c r="G37701" s="1648">
        <v>0</v>
      </c>
      <c r="H37701" s="1648">
        <v>0</v>
      </c>
      <c r="I37701" s="1648">
        <v>0</v>
      </c>
      <c r="J37701" s="1649">
        <f t="shared" si="1269"/>
        <v>0</v>
      </c>
      <c r="K37701" s="1649">
        <f t="shared" si="1270"/>
        <v>0.5</v>
      </c>
      <c r="M37701" s="1637"/>
    </row>
    <row r="37702" spans="1:13" ht="10">
      <c r="A37702" s="1636">
        <v>2474498</v>
      </c>
      <c r="B37702" s="1636" t="s">
        <v>1952</v>
      </c>
      <c r="C37702" s="1648">
        <v>0</v>
      </c>
      <c r="D37702" s="1648">
        <v>0.5</v>
      </c>
      <c r="E37702" s="1648">
        <v>0</v>
      </c>
      <c r="F37702" s="1648">
        <v>0</v>
      </c>
      <c r="G37702" s="1648">
        <v>0</v>
      </c>
      <c r="H37702" s="1648">
        <v>0</v>
      </c>
      <c r="I37702" s="1648">
        <v>0</v>
      </c>
      <c r="J37702" s="1649">
        <f t="shared" si="1269"/>
        <v>0</v>
      </c>
      <c r="K37702" s="1649">
        <f t="shared" si="1270"/>
        <v>0.5</v>
      </c>
      <c r="M37702" s="1637"/>
    </row>
    <row r="37703" spans="1:13" ht="10">
      <c r="A37703" s="1636">
        <v>1966406</v>
      </c>
      <c r="B37703" s="1636" t="s">
        <v>1952</v>
      </c>
      <c r="C37703" s="1648">
        <v>0</v>
      </c>
      <c r="D37703" s="1648">
        <v>0.5</v>
      </c>
      <c r="E37703" s="1648">
        <v>0</v>
      </c>
      <c r="F37703" s="1648">
        <v>0</v>
      </c>
      <c r="G37703" s="1648">
        <v>0</v>
      </c>
      <c r="H37703" s="1648">
        <v>0</v>
      </c>
      <c r="I37703" s="1648">
        <v>0</v>
      </c>
      <c r="J37703" s="1649">
        <f t="shared" si="1269"/>
        <v>0</v>
      </c>
      <c r="K37703" s="1649">
        <f t="shared" si="1270"/>
        <v>0.5</v>
      </c>
      <c r="M37703" s="1637"/>
    </row>
    <row r="37704" spans="1:13" ht="10">
      <c r="A37704" s="1636">
        <v>3046082</v>
      </c>
      <c r="B37704" s="1636" t="s">
        <v>1985</v>
      </c>
      <c r="C37704" s="1648">
        <v>18650</v>
      </c>
      <c r="D37704" s="1648">
        <v>2</v>
      </c>
      <c r="E37704" s="1648">
        <v>0</v>
      </c>
      <c r="F37704" s="1648">
        <v>0</v>
      </c>
      <c r="G37704" s="1648">
        <v>0</v>
      </c>
      <c r="H37704" s="1648">
        <v>0</v>
      </c>
      <c r="I37704" s="1648">
        <v>0</v>
      </c>
      <c r="J37704" s="1649">
        <f t="shared" si="1269"/>
        <v>37300</v>
      </c>
      <c r="K37704" s="1649">
        <f t="shared" si="1270"/>
        <v>2</v>
      </c>
      <c r="M37704" s="1637"/>
    </row>
    <row r="37705" spans="1:13" ht="10">
      <c r="A37705" s="1636">
        <v>3132217</v>
      </c>
      <c r="B37705" s="1636" t="s">
        <v>1966</v>
      </c>
      <c r="C37705" s="1648">
        <v>10400</v>
      </c>
      <c r="D37705" s="1648">
        <v>2</v>
      </c>
      <c r="E37705" s="1648">
        <v>0</v>
      </c>
      <c r="F37705" s="1648">
        <v>0</v>
      </c>
      <c r="G37705" s="1648">
        <v>0</v>
      </c>
      <c r="H37705" s="1648">
        <v>0</v>
      </c>
      <c r="I37705" s="1648">
        <v>0</v>
      </c>
      <c r="J37705" s="1649">
        <f t="shared" si="1269"/>
        <v>20800</v>
      </c>
      <c r="K37705" s="1649">
        <f t="shared" si="1270"/>
        <v>2</v>
      </c>
      <c r="M37705" s="1637"/>
    </row>
    <row r="37706" spans="1:13" ht="10">
      <c r="A37706" s="1636">
        <v>2270736</v>
      </c>
      <c r="B37706" s="1636" t="s">
        <v>1953</v>
      </c>
      <c r="C37706" s="1648">
        <v>76000</v>
      </c>
      <c r="D37706" s="1648">
        <v>2</v>
      </c>
      <c r="E37706" s="1648">
        <v>0</v>
      </c>
      <c r="F37706" s="1648">
        <v>0</v>
      </c>
      <c r="G37706" s="1648">
        <v>0</v>
      </c>
      <c r="H37706" s="1648">
        <v>0</v>
      </c>
      <c r="I37706" s="1648">
        <v>0</v>
      </c>
      <c r="J37706" s="1649">
        <f t="shared" si="1269"/>
        <v>152000</v>
      </c>
      <c r="K37706" s="1649">
        <f t="shared" si="1270"/>
        <v>2</v>
      </c>
      <c r="M37706" s="1637"/>
    </row>
    <row r="37707" spans="1:13" ht="10">
      <c r="A37707" s="1636">
        <v>510643</v>
      </c>
      <c r="B37707" s="1636" t="s">
        <v>1985</v>
      </c>
      <c r="C37707" s="1648">
        <v>17800</v>
      </c>
      <c r="D37707" s="1648">
        <v>2</v>
      </c>
      <c r="E37707" s="1648">
        <v>0</v>
      </c>
      <c r="F37707" s="1648">
        <v>0</v>
      </c>
      <c r="G37707" s="1648">
        <v>0</v>
      </c>
      <c r="H37707" s="1648">
        <v>0</v>
      </c>
      <c r="I37707" s="1648">
        <v>0</v>
      </c>
      <c r="J37707" s="1649">
        <f t="shared" si="1269"/>
        <v>35600</v>
      </c>
      <c r="K37707" s="1649">
        <f t="shared" si="1270"/>
        <v>2</v>
      </c>
      <c r="M37707" s="1637"/>
    </row>
    <row r="37708" spans="1:13" ht="10">
      <c r="A37708" s="1636">
        <v>504785</v>
      </c>
      <c r="B37708" s="1636" t="s">
        <v>1963</v>
      </c>
      <c r="C37708" s="1648">
        <v>11900</v>
      </c>
      <c r="D37708" s="1648">
        <v>2</v>
      </c>
      <c r="E37708" s="1648">
        <v>0</v>
      </c>
      <c r="F37708" s="1648">
        <v>0</v>
      </c>
      <c r="G37708" s="1648">
        <v>0</v>
      </c>
      <c r="H37708" s="1648">
        <v>0</v>
      </c>
      <c r="I37708" s="1648">
        <v>0</v>
      </c>
      <c r="J37708" s="1649">
        <f t="shared" si="1269"/>
        <v>23800</v>
      </c>
      <c r="K37708" s="1649">
        <f t="shared" si="1270"/>
        <v>2</v>
      </c>
      <c r="M37708" s="1637"/>
    </row>
    <row r="37709" spans="1:13" ht="10">
      <c r="A37709" s="1636">
        <v>3076026</v>
      </c>
      <c r="B37709" s="1636" t="s">
        <v>1986</v>
      </c>
      <c r="C37709" s="1648">
        <v>12100</v>
      </c>
      <c r="D37709" s="1648">
        <v>2</v>
      </c>
      <c r="E37709" s="1648">
        <v>0</v>
      </c>
      <c r="F37709" s="1648">
        <v>0</v>
      </c>
      <c r="G37709" s="1648">
        <v>0</v>
      </c>
      <c r="H37709" s="1648">
        <v>0</v>
      </c>
      <c r="I37709" s="1648">
        <v>0</v>
      </c>
      <c r="J37709" s="1649">
        <f t="shared" si="1269"/>
        <v>24200</v>
      </c>
      <c r="K37709" s="1649">
        <f t="shared" si="1270"/>
        <v>2</v>
      </c>
      <c r="M37709" s="1637"/>
    </row>
    <row r="37710" spans="1:13" ht="10">
      <c r="A37710" s="1636">
        <v>2385551</v>
      </c>
      <c r="B37710" s="1636" t="s">
        <v>1659</v>
      </c>
      <c r="C37710" s="1648">
        <v>8190</v>
      </c>
      <c r="D37710" s="1648">
        <v>2</v>
      </c>
      <c r="E37710" s="1648">
        <v>0</v>
      </c>
      <c r="F37710" s="1648">
        <v>0</v>
      </c>
      <c r="G37710" s="1648">
        <v>0</v>
      </c>
      <c r="H37710" s="1648">
        <v>0</v>
      </c>
      <c r="I37710" s="1648">
        <v>0</v>
      </c>
      <c r="J37710" s="1649">
        <f t="shared" si="1269"/>
        <v>16380</v>
      </c>
      <c r="K37710" s="1649">
        <f t="shared" si="1270"/>
        <v>2</v>
      </c>
      <c r="M37710" s="1637"/>
    </row>
    <row r="37711" spans="1:13" ht="10">
      <c r="A37711" s="1636">
        <v>1969373</v>
      </c>
      <c r="B37711" s="1636" t="s">
        <v>1671</v>
      </c>
      <c r="C37711" s="1648">
        <v>7380</v>
      </c>
      <c r="D37711" s="1648">
        <v>2</v>
      </c>
      <c r="E37711" s="1648">
        <v>0</v>
      </c>
      <c r="F37711" s="1648">
        <v>0</v>
      </c>
      <c r="G37711" s="1648">
        <v>0</v>
      </c>
      <c r="H37711" s="1648">
        <v>0</v>
      </c>
      <c r="I37711" s="1648">
        <v>0</v>
      </c>
      <c r="J37711" s="1649">
        <f t="shared" si="1269"/>
        <v>14760</v>
      </c>
      <c r="K37711" s="1649">
        <f t="shared" si="1270"/>
        <v>2</v>
      </c>
      <c r="M37711" s="1637"/>
    </row>
    <row r="37712" spans="1:13" ht="10">
      <c r="A37712" s="1636">
        <v>1616407</v>
      </c>
      <c r="B37712" s="1636" t="s">
        <v>1672</v>
      </c>
      <c r="C37712" s="1648">
        <v>28700</v>
      </c>
      <c r="D37712" s="1648">
        <v>2</v>
      </c>
      <c r="E37712" s="1648">
        <v>0</v>
      </c>
      <c r="F37712" s="1648">
        <v>0</v>
      </c>
      <c r="G37712" s="1648">
        <v>0</v>
      </c>
      <c r="H37712" s="1648">
        <v>0</v>
      </c>
      <c r="I37712" s="1648">
        <v>0</v>
      </c>
      <c r="J37712" s="1649">
        <f t="shared" si="1269"/>
        <v>57400</v>
      </c>
      <c r="K37712" s="1649">
        <f t="shared" si="1270"/>
        <v>2</v>
      </c>
      <c r="M37712" s="1637"/>
    </row>
    <row r="37713" spans="1:13" ht="10">
      <c r="A37713" s="1636">
        <v>2318873</v>
      </c>
      <c r="B37713" s="1636" t="s">
        <v>2035</v>
      </c>
      <c r="C37713" s="1648">
        <v>9300</v>
      </c>
      <c r="D37713" s="1648">
        <v>2</v>
      </c>
      <c r="E37713" s="1648">
        <v>0</v>
      </c>
      <c r="F37713" s="1648">
        <v>0</v>
      </c>
      <c r="G37713" s="1648">
        <v>0</v>
      </c>
      <c r="H37713" s="1648">
        <v>0</v>
      </c>
      <c r="I37713" s="1648">
        <v>0</v>
      </c>
      <c r="J37713" s="1649">
        <f t="shared" si="1269"/>
        <v>18600</v>
      </c>
      <c r="K37713" s="1649">
        <f t="shared" si="1270"/>
        <v>2</v>
      </c>
      <c r="M37713" s="1637"/>
    </row>
    <row r="37714" spans="1:13" ht="10">
      <c r="A37714" s="1636">
        <v>2396143</v>
      </c>
      <c r="B37714" s="1636" t="s">
        <v>1655</v>
      </c>
      <c r="C37714" s="1648">
        <v>11500</v>
      </c>
      <c r="D37714" s="1648">
        <v>2</v>
      </c>
      <c r="E37714" s="1648">
        <v>0</v>
      </c>
      <c r="F37714" s="1648">
        <v>0</v>
      </c>
      <c r="G37714" s="1648">
        <v>0</v>
      </c>
      <c r="H37714" s="1648">
        <v>0</v>
      </c>
      <c r="I37714" s="1648">
        <v>0</v>
      </c>
      <c r="J37714" s="1649">
        <f t="shared" si="1269"/>
        <v>23000</v>
      </c>
      <c r="K37714" s="1649">
        <f t="shared" si="1270"/>
        <v>2</v>
      </c>
      <c r="M37714" s="1637"/>
    </row>
    <row r="37715" spans="1:13" ht="10">
      <c r="A37715" s="1636">
        <v>2049234</v>
      </c>
      <c r="B37715" s="1636" t="s">
        <v>1963</v>
      </c>
      <c r="C37715" s="1648">
        <v>17400</v>
      </c>
      <c r="D37715" s="1648">
        <v>2</v>
      </c>
      <c r="E37715" s="1648">
        <v>0</v>
      </c>
      <c r="F37715" s="1648">
        <v>0</v>
      </c>
      <c r="G37715" s="1648">
        <v>0</v>
      </c>
      <c r="H37715" s="1648">
        <v>0</v>
      </c>
      <c r="I37715" s="1648">
        <v>0</v>
      </c>
      <c r="J37715" s="1649">
        <f t="shared" si="1269"/>
        <v>34800</v>
      </c>
      <c r="K37715" s="1649">
        <f t="shared" si="1270"/>
        <v>2</v>
      </c>
      <c r="M37715" s="1637"/>
    </row>
    <row r="37716" spans="1:13" ht="10">
      <c r="A37716" s="1636">
        <v>3057093</v>
      </c>
      <c r="B37716" s="1636" t="s">
        <v>1985</v>
      </c>
      <c r="C37716" s="1648">
        <v>17400</v>
      </c>
      <c r="D37716" s="1648">
        <v>2</v>
      </c>
      <c r="E37716" s="1648">
        <v>0</v>
      </c>
      <c r="F37716" s="1648">
        <v>0</v>
      </c>
      <c r="G37716" s="1648">
        <v>0</v>
      </c>
      <c r="H37716" s="1648">
        <v>0</v>
      </c>
      <c r="I37716" s="1648">
        <v>0</v>
      </c>
      <c r="J37716" s="1649">
        <f t="shared" si="1269"/>
        <v>34800</v>
      </c>
      <c r="K37716" s="1649">
        <f t="shared" si="1270"/>
        <v>2</v>
      </c>
      <c r="M37716" s="1637"/>
    </row>
    <row r="37717" spans="1:13" ht="10">
      <c r="A37717" s="1636">
        <v>2557817</v>
      </c>
      <c r="B37717" s="1636" t="s">
        <v>1946</v>
      </c>
      <c r="C37717" s="1648">
        <v>13050</v>
      </c>
      <c r="D37717" s="1648">
        <v>2</v>
      </c>
      <c r="E37717" s="1648">
        <v>0</v>
      </c>
      <c r="F37717" s="1648">
        <v>0</v>
      </c>
      <c r="G37717" s="1648">
        <v>0</v>
      </c>
      <c r="H37717" s="1648">
        <v>0</v>
      </c>
      <c r="I37717" s="1648">
        <v>0</v>
      </c>
      <c r="J37717" s="1649">
        <f t="shared" si="1269"/>
        <v>26100</v>
      </c>
      <c r="K37717" s="1649">
        <f t="shared" si="1270"/>
        <v>2</v>
      </c>
      <c r="M37717" s="1637"/>
    </row>
    <row r="37718" spans="1:13" ht="10">
      <c r="A37718" s="1636">
        <v>2367090</v>
      </c>
      <c r="B37718" s="1636" t="s">
        <v>1946</v>
      </c>
      <c r="C37718" s="1648">
        <v>12850</v>
      </c>
      <c r="D37718" s="1648">
        <v>2</v>
      </c>
      <c r="E37718" s="1648">
        <v>0</v>
      </c>
      <c r="F37718" s="1648">
        <v>0</v>
      </c>
      <c r="G37718" s="1648">
        <v>0</v>
      </c>
      <c r="H37718" s="1648">
        <v>0</v>
      </c>
      <c r="I37718" s="1648">
        <v>0</v>
      </c>
      <c r="J37718" s="1649">
        <f t="shared" si="1269"/>
        <v>25700</v>
      </c>
      <c r="K37718" s="1649">
        <f t="shared" si="1270"/>
        <v>2</v>
      </c>
      <c r="M37718" s="1637"/>
    </row>
    <row r="37719" spans="1:13" ht="10">
      <c r="A37719" s="1636">
        <v>2352455</v>
      </c>
      <c r="B37719" s="1636" t="s">
        <v>2013</v>
      </c>
      <c r="C37719" s="1648">
        <v>43100</v>
      </c>
      <c r="D37719" s="1648">
        <v>2</v>
      </c>
      <c r="E37719" s="1648">
        <v>0</v>
      </c>
      <c r="F37719" s="1648">
        <v>0</v>
      </c>
      <c r="G37719" s="1648">
        <v>0</v>
      </c>
      <c r="H37719" s="1648">
        <v>0</v>
      </c>
      <c r="I37719" s="1648">
        <v>0</v>
      </c>
      <c r="J37719" s="1649">
        <f t="shared" si="1269"/>
        <v>86200</v>
      </c>
      <c r="K37719" s="1649">
        <f t="shared" si="1270"/>
        <v>2</v>
      </c>
      <c r="M37719" s="1637"/>
    </row>
    <row r="37720" spans="1:13" ht="10">
      <c r="A37720" s="1636">
        <v>465982</v>
      </c>
      <c r="B37720" s="1636" t="s">
        <v>1953</v>
      </c>
      <c r="C37720" s="1648">
        <v>77000</v>
      </c>
      <c r="D37720" s="1648">
        <v>2</v>
      </c>
      <c r="E37720" s="1648">
        <v>0</v>
      </c>
      <c r="F37720" s="1648">
        <v>0</v>
      </c>
      <c r="G37720" s="1648">
        <v>0</v>
      </c>
      <c r="H37720" s="1648">
        <v>0</v>
      </c>
      <c r="I37720" s="1648">
        <v>0</v>
      </c>
      <c r="J37720" s="1649">
        <f t="shared" si="1269"/>
        <v>154000</v>
      </c>
      <c r="K37720" s="1649">
        <f t="shared" si="1270"/>
        <v>2</v>
      </c>
      <c r="M37720" s="1637"/>
    </row>
    <row r="37721" spans="1:13" ht="10">
      <c r="A37721" s="1636">
        <v>713252</v>
      </c>
      <c r="B37721" s="1636" t="s">
        <v>1679</v>
      </c>
      <c r="C37721" s="1648">
        <v>14900</v>
      </c>
      <c r="D37721" s="1648">
        <v>2</v>
      </c>
      <c r="E37721" s="1648">
        <v>0</v>
      </c>
      <c r="F37721" s="1648">
        <v>0</v>
      </c>
      <c r="G37721" s="1648">
        <v>0</v>
      </c>
      <c r="H37721" s="1648">
        <v>0</v>
      </c>
      <c r="I37721" s="1648">
        <v>0</v>
      </c>
      <c r="J37721" s="1649">
        <f t="shared" si="1269"/>
        <v>29800</v>
      </c>
      <c r="K37721" s="1649">
        <f t="shared" si="1270"/>
        <v>2</v>
      </c>
      <c r="M37721" s="1637"/>
    </row>
    <row r="37722" spans="1:13" ht="10">
      <c r="A37722" s="1636">
        <v>713252</v>
      </c>
      <c r="B37722" s="1636" t="s">
        <v>1952</v>
      </c>
      <c r="C37722" s="1648">
        <v>21000</v>
      </c>
      <c r="D37722" s="1648">
        <v>2</v>
      </c>
      <c r="E37722" s="1648">
        <v>0</v>
      </c>
      <c r="F37722" s="1648">
        <v>0</v>
      </c>
      <c r="G37722" s="1648">
        <v>0</v>
      </c>
      <c r="H37722" s="1648">
        <v>0</v>
      </c>
      <c r="I37722" s="1648">
        <v>0</v>
      </c>
      <c r="J37722" s="1649">
        <f t="shared" si="1269"/>
        <v>42000</v>
      </c>
      <c r="K37722" s="1649">
        <f t="shared" si="1270"/>
        <v>2</v>
      </c>
      <c r="M37722" s="1637"/>
    </row>
    <row r="37723" spans="1:13" ht="10">
      <c r="A37723" s="1636">
        <v>1106859</v>
      </c>
      <c r="B37723" s="1636" t="s">
        <v>1778</v>
      </c>
      <c r="C37723" s="1648">
        <v>48700</v>
      </c>
      <c r="D37723" s="1648">
        <v>2</v>
      </c>
      <c r="E37723" s="1648">
        <v>0</v>
      </c>
      <c r="F37723" s="1648">
        <v>0</v>
      </c>
      <c r="G37723" s="1648">
        <v>0</v>
      </c>
      <c r="H37723" s="1648">
        <v>0</v>
      </c>
      <c r="I37723" s="1648">
        <v>0</v>
      </c>
      <c r="J37723" s="1649">
        <f t="shared" si="1269"/>
        <v>97400</v>
      </c>
      <c r="K37723" s="1649">
        <f t="shared" si="1270"/>
        <v>2</v>
      </c>
      <c r="M37723" s="1637"/>
    </row>
    <row r="37724" spans="1:13" ht="10">
      <c r="A37724" s="1636">
        <v>2366091</v>
      </c>
      <c r="B37724" s="1636" t="s">
        <v>1769</v>
      </c>
      <c r="C37724" s="1648">
        <v>14900</v>
      </c>
      <c r="D37724" s="1648">
        <v>2</v>
      </c>
      <c r="E37724" s="1648">
        <v>0</v>
      </c>
      <c r="F37724" s="1648">
        <v>0</v>
      </c>
      <c r="G37724" s="1648">
        <v>0</v>
      </c>
      <c r="H37724" s="1648">
        <v>0</v>
      </c>
      <c r="I37724" s="1648">
        <v>0</v>
      </c>
      <c r="J37724" s="1649">
        <f t="shared" si="1269"/>
        <v>29800</v>
      </c>
      <c r="K37724" s="1649">
        <f t="shared" si="1270"/>
        <v>2</v>
      </c>
      <c r="M37724" s="1637"/>
    </row>
    <row r="37725" spans="1:13" ht="10">
      <c r="A37725" s="1636">
        <v>1369689</v>
      </c>
      <c r="B37725" s="1636" t="s">
        <v>1680</v>
      </c>
      <c r="C37725" s="1648">
        <v>5620</v>
      </c>
      <c r="D37725" s="1648">
        <v>2</v>
      </c>
      <c r="E37725" s="1648">
        <v>0</v>
      </c>
      <c r="F37725" s="1648">
        <v>0</v>
      </c>
      <c r="G37725" s="1648">
        <v>0</v>
      </c>
      <c r="H37725" s="1648">
        <v>0</v>
      </c>
      <c r="I37725" s="1648">
        <v>0</v>
      </c>
      <c r="J37725" s="1649">
        <f t="shared" si="1269"/>
        <v>11240</v>
      </c>
      <c r="K37725" s="1649">
        <f t="shared" si="1270"/>
        <v>2</v>
      </c>
      <c r="M37725" s="1637"/>
    </row>
    <row r="37726" spans="1:13" ht="10">
      <c r="A37726" s="1636">
        <v>2735615</v>
      </c>
      <c r="B37726" s="1636" t="s">
        <v>1946</v>
      </c>
      <c r="C37726" s="1648">
        <v>21700</v>
      </c>
      <c r="D37726" s="1648">
        <v>2</v>
      </c>
      <c r="E37726" s="1648">
        <v>0</v>
      </c>
      <c r="F37726" s="1648">
        <v>0</v>
      </c>
      <c r="G37726" s="1648">
        <v>0</v>
      </c>
      <c r="H37726" s="1648">
        <v>0</v>
      </c>
      <c r="I37726" s="1648">
        <v>0</v>
      </c>
      <c r="J37726" s="1649">
        <f t="shared" si="1269"/>
        <v>43400</v>
      </c>
      <c r="K37726" s="1649">
        <f t="shared" si="1270"/>
        <v>2</v>
      </c>
      <c r="M37726" s="1637"/>
    </row>
    <row r="37727" spans="1:13" ht="10">
      <c r="A37727" s="1636">
        <v>2381509</v>
      </c>
      <c r="B37727" s="1636" t="s">
        <v>1966</v>
      </c>
      <c r="C37727" s="1648">
        <v>10725</v>
      </c>
      <c r="D37727" s="1648">
        <v>2</v>
      </c>
      <c r="E37727" s="1648">
        <v>0</v>
      </c>
      <c r="F37727" s="1648">
        <v>0</v>
      </c>
      <c r="G37727" s="1648">
        <v>0</v>
      </c>
      <c r="H37727" s="1648">
        <v>0</v>
      </c>
      <c r="I37727" s="1648">
        <v>0</v>
      </c>
      <c r="J37727" s="1649">
        <f t="shared" si="1269"/>
        <v>21450</v>
      </c>
      <c r="K37727" s="1649">
        <f t="shared" si="1270"/>
        <v>2</v>
      </c>
      <c r="M37727" s="1637"/>
    </row>
    <row r="37728" spans="1:13" ht="10">
      <c r="A37728" s="1636">
        <v>2728164</v>
      </c>
      <c r="B37728" s="1636" t="s">
        <v>1954</v>
      </c>
      <c r="C37728" s="1648">
        <v>0</v>
      </c>
      <c r="D37728" s="1648">
        <v>0.3</v>
      </c>
      <c r="E37728" s="1648">
        <v>0</v>
      </c>
      <c r="F37728" s="1648">
        <v>0</v>
      </c>
      <c r="G37728" s="1648">
        <v>0</v>
      </c>
      <c r="H37728" s="1648">
        <v>0</v>
      </c>
      <c r="I37728" s="1648">
        <v>0</v>
      </c>
      <c r="J37728" s="1649">
        <f t="shared" si="1269"/>
        <v>0</v>
      </c>
      <c r="K37728" s="1649">
        <f t="shared" si="1270"/>
        <v>0.3</v>
      </c>
      <c r="M37728" s="1637"/>
    </row>
    <row r="37729" spans="1:13" ht="10">
      <c r="A37729" s="1636">
        <v>2781195</v>
      </c>
      <c r="B37729" s="1636" t="s">
        <v>1953</v>
      </c>
      <c r="C37729" s="1648">
        <v>0</v>
      </c>
      <c r="D37729" s="1648">
        <v>0.3</v>
      </c>
      <c r="E37729" s="1648">
        <v>0</v>
      </c>
      <c r="F37729" s="1648">
        <v>0</v>
      </c>
      <c r="G37729" s="1648">
        <v>0</v>
      </c>
      <c r="H37729" s="1648">
        <v>0</v>
      </c>
      <c r="I37729" s="1648">
        <v>0</v>
      </c>
      <c r="J37729" s="1649">
        <f t="shared" si="1269"/>
        <v>0</v>
      </c>
      <c r="K37729" s="1649">
        <f t="shared" si="1270"/>
        <v>0.3</v>
      </c>
      <c r="M37729" s="1637"/>
    </row>
    <row r="37730" spans="1:13" ht="10">
      <c r="A37730" s="1636">
        <v>2791894</v>
      </c>
      <c r="B37730" s="1636" t="s">
        <v>1950</v>
      </c>
      <c r="C37730" s="1648">
        <v>0</v>
      </c>
      <c r="D37730" s="1648">
        <v>0.3</v>
      </c>
      <c r="E37730" s="1648">
        <v>0</v>
      </c>
      <c r="F37730" s="1648">
        <v>0</v>
      </c>
      <c r="G37730" s="1648">
        <v>0</v>
      </c>
      <c r="H37730" s="1648">
        <v>0</v>
      </c>
      <c r="I37730" s="1648">
        <v>0</v>
      </c>
      <c r="J37730" s="1649">
        <f t="shared" si="1269"/>
        <v>0</v>
      </c>
      <c r="K37730" s="1649">
        <f t="shared" si="1270"/>
        <v>0.3</v>
      </c>
      <c r="M37730" s="1637"/>
    </row>
    <row r="37731" spans="1:13" ht="10">
      <c r="A37731" s="1636">
        <v>2764352</v>
      </c>
      <c r="B37731" s="1636" t="s">
        <v>1954</v>
      </c>
      <c r="C37731" s="1648">
        <v>0</v>
      </c>
      <c r="D37731" s="1648">
        <v>0.3</v>
      </c>
      <c r="E37731" s="1648">
        <v>0</v>
      </c>
      <c r="F37731" s="1648">
        <v>0</v>
      </c>
      <c r="G37731" s="1648">
        <v>0</v>
      </c>
      <c r="H37731" s="1648">
        <v>0</v>
      </c>
      <c r="I37731" s="1648">
        <v>0</v>
      </c>
      <c r="J37731" s="1649">
        <f t="shared" si="1269"/>
        <v>0</v>
      </c>
      <c r="K37731" s="1649">
        <f t="shared" si="1270"/>
        <v>0.3</v>
      </c>
      <c r="M37731" s="1637"/>
    </row>
    <row r="37732" spans="1:13" ht="10">
      <c r="A37732" s="1636">
        <v>3034120</v>
      </c>
      <c r="B37732" s="1636" t="s">
        <v>1985</v>
      </c>
      <c r="C37732" s="1648">
        <v>16300</v>
      </c>
      <c r="D37732" s="1648">
        <v>0.3</v>
      </c>
      <c r="E37732" s="1648">
        <v>0</v>
      </c>
      <c r="F37732" s="1648">
        <v>0</v>
      </c>
      <c r="G37732" s="1648">
        <v>0</v>
      </c>
      <c r="H37732" s="1648">
        <v>0</v>
      </c>
      <c r="I37732" s="1648">
        <v>0</v>
      </c>
      <c r="J37732" s="1649">
        <f t="shared" si="1269"/>
        <v>4890</v>
      </c>
      <c r="K37732" s="1649">
        <f t="shared" si="1270"/>
        <v>0.3</v>
      </c>
      <c r="M37732" s="1637"/>
    </row>
    <row r="37733" spans="1:13" ht="10">
      <c r="A37733" s="1636">
        <v>1990714</v>
      </c>
      <c r="B37733" s="1636" t="s">
        <v>1953</v>
      </c>
      <c r="C37733" s="1648">
        <v>0</v>
      </c>
      <c r="D37733" s="1648">
        <v>0.3</v>
      </c>
      <c r="E37733" s="1648">
        <v>0</v>
      </c>
      <c r="F37733" s="1648">
        <v>0</v>
      </c>
      <c r="G37733" s="1648">
        <v>0</v>
      </c>
      <c r="H37733" s="1648">
        <v>0</v>
      </c>
      <c r="I37733" s="1648">
        <v>0</v>
      </c>
      <c r="J37733" s="1649">
        <f t="shared" si="1269"/>
        <v>0</v>
      </c>
      <c r="K37733" s="1649">
        <f t="shared" si="1270"/>
        <v>0.3</v>
      </c>
      <c r="M37733" s="1637"/>
    </row>
    <row r="37734" spans="1:13" ht="10">
      <c r="A37734" s="1636">
        <v>2775629</v>
      </c>
      <c r="B37734" s="1636" t="s">
        <v>1953</v>
      </c>
      <c r="C37734" s="1648">
        <v>0</v>
      </c>
      <c r="D37734" s="1648">
        <v>0.3</v>
      </c>
      <c r="E37734" s="1648">
        <v>0</v>
      </c>
      <c r="F37734" s="1648">
        <v>0</v>
      </c>
      <c r="G37734" s="1648">
        <v>0</v>
      </c>
      <c r="H37734" s="1648">
        <v>0</v>
      </c>
      <c r="I37734" s="1648">
        <v>0</v>
      </c>
      <c r="J37734" s="1649">
        <f t="shared" si="1269"/>
        <v>0</v>
      </c>
      <c r="K37734" s="1649">
        <f t="shared" si="1270"/>
        <v>0.3</v>
      </c>
      <c r="M37734" s="1637"/>
    </row>
    <row r="37735" spans="1:13" ht="10">
      <c r="A37735" s="1636">
        <v>2664900</v>
      </c>
      <c r="B37735" s="1636" t="s">
        <v>1978</v>
      </c>
      <c r="C37735" s="1648">
        <v>0</v>
      </c>
      <c r="D37735" s="1648">
        <v>0.3</v>
      </c>
      <c r="E37735" s="1648">
        <v>0</v>
      </c>
      <c r="F37735" s="1648">
        <v>0</v>
      </c>
      <c r="G37735" s="1648">
        <v>0</v>
      </c>
      <c r="H37735" s="1648">
        <v>0</v>
      </c>
      <c r="I37735" s="1648">
        <v>0</v>
      </c>
      <c r="J37735" s="1649">
        <f t="shared" si="1269"/>
        <v>0</v>
      </c>
      <c r="K37735" s="1649">
        <f t="shared" si="1270"/>
        <v>0.3</v>
      </c>
      <c r="M37735" s="1637"/>
    </row>
    <row r="37736" spans="1:13" ht="10">
      <c r="A37736" s="1636">
        <v>2780231</v>
      </c>
      <c r="B37736" s="1636" t="s">
        <v>1976</v>
      </c>
      <c r="C37736" s="1648">
        <v>0</v>
      </c>
      <c r="D37736" s="1648">
        <v>0.3</v>
      </c>
      <c r="E37736" s="1648">
        <v>0</v>
      </c>
      <c r="F37736" s="1648">
        <v>0</v>
      </c>
      <c r="G37736" s="1648">
        <v>0</v>
      </c>
      <c r="H37736" s="1648">
        <v>0</v>
      </c>
      <c r="I37736" s="1648">
        <v>0</v>
      </c>
      <c r="J37736" s="1649">
        <f t="shared" si="1269"/>
        <v>0</v>
      </c>
      <c r="K37736" s="1649">
        <f t="shared" si="1270"/>
        <v>0.3</v>
      </c>
      <c r="M37736" s="1637"/>
    </row>
    <row r="37737" spans="1:13" ht="10">
      <c r="A37737" s="1636">
        <v>2696666</v>
      </c>
      <c r="B37737" s="1636" t="s">
        <v>1978</v>
      </c>
      <c r="C37737" s="1648">
        <v>0</v>
      </c>
      <c r="D37737" s="1648">
        <v>0.3</v>
      </c>
      <c r="E37737" s="1648">
        <v>0</v>
      </c>
      <c r="F37737" s="1648">
        <v>0</v>
      </c>
      <c r="G37737" s="1648">
        <v>0</v>
      </c>
      <c r="H37737" s="1648">
        <v>0</v>
      </c>
      <c r="I37737" s="1648">
        <v>0</v>
      </c>
      <c r="J37737" s="1649">
        <f t="shared" si="1269"/>
        <v>0</v>
      </c>
      <c r="K37737" s="1649">
        <f t="shared" si="1270"/>
        <v>0.3</v>
      </c>
      <c r="M37737" s="1637"/>
    </row>
    <row r="37738" spans="1:13" ht="10">
      <c r="A37738" s="1636">
        <v>2698903</v>
      </c>
      <c r="B37738" s="1636" t="s">
        <v>1953</v>
      </c>
      <c r="C37738" s="1648">
        <v>0</v>
      </c>
      <c r="D37738" s="1648">
        <v>0.3</v>
      </c>
      <c r="E37738" s="1648">
        <v>0</v>
      </c>
      <c r="F37738" s="1648">
        <v>0</v>
      </c>
      <c r="G37738" s="1648">
        <v>0</v>
      </c>
      <c r="H37738" s="1648">
        <v>0</v>
      </c>
      <c r="I37738" s="1648">
        <v>0</v>
      </c>
      <c r="J37738" s="1649">
        <f t="shared" si="1269"/>
        <v>0</v>
      </c>
      <c r="K37738" s="1649">
        <f t="shared" si="1270"/>
        <v>0.3</v>
      </c>
      <c r="M37738" s="1637"/>
    </row>
    <row r="37739" spans="1:13" ht="10">
      <c r="A37739" s="1636">
        <v>1796108</v>
      </c>
      <c r="B37739" s="1636" t="s">
        <v>1976</v>
      </c>
      <c r="C37739" s="1648">
        <v>82900</v>
      </c>
      <c r="D37739" s="1648">
        <v>0.3</v>
      </c>
      <c r="E37739" s="1648">
        <v>0</v>
      </c>
      <c r="F37739" s="1648">
        <v>0</v>
      </c>
      <c r="G37739" s="1648">
        <v>0</v>
      </c>
      <c r="H37739" s="1648">
        <v>0</v>
      </c>
      <c r="I37739" s="1648">
        <v>0</v>
      </c>
      <c r="J37739" s="1649">
        <f t="shared" si="1269"/>
        <v>24870</v>
      </c>
      <c r="K37739" s="1649">
        <f t="shared" si="1270"/>
        <v>0.3</v>
      </c>
      <c r="M37739" s="1637"/>
    </row>
    <row r="37740" spans="1:13" ht="10">
      <c r="A37740" s="1636">
        <v>1501653</v>
      </c>
      <c r="B37740" s="1636" t="s">
        <v>1954</v>
      </c>
      <c r="C37740" s="1648">
        <v>0</v>
      </c>
      <c r="D37740" s="1648">
        <v>0.3</v>
      </c>
      <c r="E37740" s="1648">
        <v>0</v>
      </c>
      <c r="F37740" s="1648">
        <v>0</v>
      </c>
      <c r="G37740" s="1648">
        <v>0</v>
      </c>
      <c r="H37740" s="1648">
        <v>0</v>
      </c>
      <c r="I37740" s="1648">
        <v>0</v>
      </c>
      <c r="J37740" s="1649">
        <f t="shared" si="1269"/>
        <v>0</v>
      </c>
      <c r="K37740" s="1649">
        <f t="shared" si="1270"/>
        <v>0.3</v>
      </c>
      <c r="M37740" s="1637"/>
    </row>
    <row r="37741" spans="1:13" ht="10">
      <c r="A37741" s="1636">
        <v>2498756</v>
      </c>
      <c r="B37741" s="1636" t="s">
        <v>1953</v>
      </c>
      <c r="C37741" s="1648">
        <v>0</v>
      </c>
      <c r="D37741" s="1648">
        <v>0.3</v>
      </c>
      <c r="E37741" s="1648">
        <v>0</v>
      </c>
      <c r="F37741" s="1648">
        <v>0</v>
      </c>
      <c r="G37741" s="1648">
        <v>0</v>
      </c>
      <c r="H37741" s="1648">
        <v>0</v>
      </c>
      <c r="I37741" s="1648">
        <v>0</v>
      </c>
      <c r="J37741" s="1649">
        <f t="shared" si="1269"/>
        <v>0</v>
      </c>
      <c r="K37741" s="1649">
        <f t="shared" si="1270"/>
        <v>0.3</v>
      </c>
      <c r="M37741" s="1637"/>
    </row>
    <row r="37742" spans="1:13" ht="10">
      <c r="A37742" s="1636">
        <v>2718028</v>
      </c>
      <c r="B37742" s="1636" t="s">
        <v>1978</v>
      </c>
      <c r="C37742" s="1648">
        <v>0</v>
      </c>
      <c r="D37742" s="1648">
        <v>0.3</v>
      </c>
      <c r="E37742" s="1648">
        <v>0</v>
      </c>
      <c r="F37742" s="1648">
        <v>0</v>
      </c>
      <c r="G37742" s="1648">
        <v>0</v>
      </c>
      <c r="H37742" s="1648">
        <v>0</v>
      </c>
      <c r="I37742" s="1648">
        <v>0</v>
      </c>
      <c r="J37742" s="1649">
        <f t="shared" si="1269"/>
        <v>0</v>
      </c>
      <c r="K37742" s="1649">
        <f t="shared" si="1270"/>
        <v>0.3</v>
      </c>
      <c r="M37742" s="1637"/>
    </row>
    <row r="37743" spans="1:13" ht="10">
      <c r="A37743" s="1636">
        <v>3061401</v>
      </c>
      <c r="B37743" s="1636" t="s">
        <v>1990</v>
      </c>
      <c r="C37743" s="1648">
        <v>13950</v>
      </c>
      <c r="D37743" s="1648">
        <v>0.3</v>
      </c>
      <c r="E37743" s="1648">
        <v>0</v>
      </c>
      <c r="F37743" s="1648">
        <v>0</v>
      </c>
      <c r="G37743" s="1648">
        <v>0</v>
      </c>
      <c r="H37743" s="1648">
        <v>0</v>
      </c>
      <c r="I37743" s="1648">
        <v>0</v>
      </c>
      <c r="J37743" s="1649">
        <f t="shared" si="1269"/>
        <v>4185</v>
      </c>
      <c r="K37743" s="1649">
        <f t="shared" si="1270"/>
        <v>0.3</v>
      </c>
      <c r="M37743" s="1637"/>
    </row>
    <row r="37744" spans="1:13" ht="10">
      <c r="A37744" s="1636">
        <v>3061401</v>
      </c>
      <c r="B37744" s="1636" t="s">
        <v>2015</v>
      </c>
      <c r="C37744" s="1648">
        <v>20600</v>
      </c>
      <c r="D37744" s="1648">
        <v>0.3</v>
      </c>
      <c r="E37744" s="1648">
        <v>0</v>
      </c>
      <c r="F37744" s="1648">
        <v>0</v>
      </c>
      <c r="G37744" s="1648">
        <v>0</v>
      </c>
      <c r="H37744" s="1648">
        <v>0</v>
      </c>
      <c r="I37744" s="1648">
        <v>0</v>
      </c>
      <c r="J37744" s="1649">
        <f t="shared" si="1269"/>
        <v>6180</v>
      </c>
      <c r="K37744" s="1649">
        <f t="shared" si="1270"/>
        <v>0.3</v>
      </c>
      <c r="M37744" s="1637"/>
    </row>
    <row r="37745" spans="1:13" ht="10">
      <c r="A37745" s="1636">
        <v>2596184</v>
      </c>
      <c r="B37745" s="1636" t="s">
        <v>1954</v>
      </c>
      <c r="C37745" s="1648">
        <v>0</v>
      </c>
      <c r="D37745" s="1648">
        <v>0.3</v>
      </c>
      <c r="E37745" s="1648">
        <v>0</v>
      </c>
      <c r="F37745" s="1648">
        <v>0</v>
      </c>
      <c r="G37745" s="1648">
        <v>0</v>
      </c>
      <c r="H37745" s="1648">
        <v>0</v>
      </c>
      <c r="I37745" s="1648">
        <v>0</v>
      </c>
      <c r="J37745" s="1649">
        <f t="shared" si="1269"/>
        <v>0</v>
      </c>
      <c r="K37745" s="1649">
        <f t="shared" si="1270"/>
        <v>0.3</v>
      </c>
      <c r="M37745" s="1637"/>
    </row>
    <row r="37746" spans="1:13" ht="10">
      <c r="A37746" s="1636">
        <v>239159</v>
      </c>
      <c r="B37746" s="1636" t="s">
        <v>1954</v>
      </c>
      <c r="C37746" s="1648">
        <v>0</v>
      </c>
      <c r="D37746" s="1648">
        <v>0.3</v>
      </c>
      <c r="E37746" s="1648">
        <v>0</v>
      </c>
      <c r="F37746" s="1648">
        <v>0</v>
      </c>
      <c r="G37746" s="1648">
        <v>0</v>
      </c>
      <c r="H37746" s="1648">
        <v>0</v>
      </c>
      <c r="I37746" s="1648">
        <v>0</v>
      </c>
      <c r="J37746" s="1649">
        <f t="shared" si="1269"/>
        <v>0</v>
      </c>
      <c r="K37746" s="1649">
        <f t="shared" si="1270"/>
        <v>0.3</v>
      </c>
      <c r="M37746" s="1637"/>
    </row>
    <row r="37747" spans="1:13" ht="10">
      <c r="A37747" s="1636">
        <v>2767071</v>
      </c>
      <c r="B37747" s="1636" t="s">
        <v>1976</v>
      </c>
      <c r="C37747" s="1648">
        <v>0</v>
      </c>
      <c r="D37747" s="1648">
        <v>0.3</v>
      </c>
      <c r="E37747" s="1648">
        <v>0</v>
      </c>
      <c r="F37747" s="1648">
        <v>0</v>
      </c>
      <c r="G37747" s="1648">
        <v>0</v>
      </c>
      <c r="H37747" s="1648">
        <v>0</v>
      </c>
      <c r="I37747" s="1648">
        <v>0</v>
      </c>
      <c r="J37747" s="1649">
        <f t="shared" si="1269"/>
        <v>0</v>
      </c>
      <c r="K37747" s="1649">
        <f t="shared" si="1270"/>
        <v>0.3</v>
      </c>
      <c r="M37747" s="1637"/>
    </row>
    <row r="37748" spans="1:13" ht="10">
      <c r="A37748" s="1636">
        <v>2709781</v>
      </c>
      <c r="B37748" s="1636" t="s">
        <v>1978</v>
      </c>
      <c r="C37748" s="1648">
        <v>0</v>
      </c>
      <c r="D37748" s="1648">
        <v>0.3</v>
      </c>
      <c r="E37748" s="1648">
        <v>0</v>
      </c>
      <c r="F37748" s="1648">
        <v>0</v>
      </c>
      <c r="G37748" s="1648">
        <v>0</v>
      </c>
      <c r="H37748" s="1648">
        <v>0</v>
      </c>
      <c r="I37748" s="1648">
        <v>0</v>
      </c>
      <c r="J37748" s="1649">
        <f t="shared" si="1269"/>
        <v>0</v>
      </c>
      <c r="K37748" s="1649">
        <f t="shared" si="1270"/>
        <v>0.3</v>
      </c>
      <c r="M37748" s="1637"/>
    </row>
    <row r="37749" spans="1:13" ht="10">
      <c r="A37749" s="1636">
        <v>2787713</v>
      </c>
      <c r="B37749" s="1636" t="s">
        <v>1980</v>
      </c>
      <c r="C37749" s="1648">
        <v>0</v>
      </c>
      <c r="D37749" s="1648">
        <v>0.2</v>
      </c>
      <c r="E37749" s="1648">
        <v>0</v>
      </c>
      <c r="F37749" s="1648">
        <v>0</v>
      </c>
      <c r="G37749" s="1648">
        <v>0</v>
      </c>
      <c r="H37749" s="1648">
        <v>0</v>
      </c>
      <c r="I37749" s="1648">
        <v>0</v>
      </c>
      <c r="J37749" s="1649">
        <f t="shared" si="1269"/>
        <v>0</v>
      </c>
      <c r="K37749" s="1649">
        <f t="shared" si="1270"/>
        <v>0.2</v>
      </c>
      <c r="M37749" s="1637"/>
    </row>
    <row r="37750" spans="1:13" ht="10">
      <c r="A37750" s="1636">
        <v>2674000</v>
      </c>
      <c r="B37750" s="1636" t="s">
        <v>1980</v>
      </c>
      <c r="C37750" s="1648">
        <v>0</v>
      </c>
      <c r="D37750" s="1648">
        <v>0.2</v>
      </c>
      <c r="E37750" s="1648">
        <v>0</v>
      </c>
      <c r="F37750" s="1648">
        <v>0</v>
      </c>
      <c r="G37750" s="1648">
        <v>0</v>
      </c>
      <c r="H37750" s="1648">
        <v>0</v>
      </c>
      <c r="I37750" s="1648">
        <v>0</v>
      </c>
      <c r="J37750" s="1649">
        <f t="shared" si="1269"/>
        <v>0</v>
      </c>
      <c r="K37750" s="1649">
        <f t="shared" si="1270"/>
        <v>0.2</v>
      </c>
      <c r="M37750" s="1637"/>
    </row>
    <row r="37751" spans="1:13" ht="10">
      <c r="A37751" s="1636">
        <v>785342</v>
      </c>
      <c r="B37751" s="1636" t="s">
        <v>1979</v>
      </c>
      <c r="C37751" s="1648">
        <v>0</v>
      </c>
      <c r="D37751" s="1648">
        <v>0.2</v>
      </c>
      <c r="E37751" s="1648">
        <v>0</v>
      </c>
      <c r="F37751" s="1648">
        <v>0</v>
      </c>
      <c r="G37751" s="1648">
        <v>0</v>
      </c>
      <c r="H37751" s="1648">
        <v>0</v>
      </c>
      <c r="I37751" s="1648">
        <v>0</v>
      </c>
      <c r="J37751" s="1649">
        <f t="shared" si="1269"/>
        <v>0</v>
      </c>
      <c r="K37751" s="1649">
        <f t="shared" si="1270"/>
        <v>0.2</v>
      </c>
      <c r="M37751" s="1637"/>
    </row>
    <row r="37752" spans="1:13" ht="10">
      <c r="A37752" s="1636">
        <v>2777515</v>
      </c>
      <c r="B37752" s="1636" t="s">
        <v>1979</v>
      </c>
      <c r="C37752" s="1648">
        <v>0</v>
      </c>
      <c r="D37752" s="1648">
        <v>0.2</v>
      </c>
      <c r="E37752" s="1648">
        <v>0</v>
      </c>
      <c r="F37752" s="1648">
        <v>0</v>
      </c>
      <c r="G37752" s="1648">
        <v>0</v>
      </c>
      <c r="H37752" s="1648">
        <v>0</v>
      </c>
      <c r="I37752" s="1648">
        <v>0</v>
      </c>
      <c r="J37752" s="1649">
        <f t="shared" si="1269"/>
        <v>0</v>
      </c>
      <c r="K37752" s="1649">
        <f t="shared" si="1270"/>
        <v>0.2</v>
      </c>
      <c r="M37752" s="1637"/>
    </row>
    <row r="37753" spans="1:13" ht="10">
      <c r="A37753" s="1636">
        <v>794029</v>
      </c>
      <c r="B37753" s="1636" t="s">
        <v>1980</v>
      </c>
      <c r="C37753" s="1648">
        <v>0</v>
      </c>
      <c r="D37753" s="1648">
        <v>0.2</v>
      </c>
      <c r="E37753" s="1648">
        <v>0</v>
      </c>
      <c r="F37753" s="1648">
        <v>0</v>
      </c>
      <c r="G37753" s="1648">
        <v>0</v>
      </c>
      <c r="H37753" s="1648">
        <v>0</v>
      </c>
      <c r="I37753" s="1648">
        <v>0</v>
      </c>
      <c r="J37753" s="1649">
        <f t="shared" si="1269"/>
        <v>0</v>
      </c>
      <c r="K37753" s="1649">
        <f t="shared" si="1270"/>
        <v>0.2</v>
      </c>
      <c r="M37753" s="1637"/>
    </row>
    <row r="37754" spans="1:13" ht="10">
      <c r="A37754" s="1636">
        <v>2171135</v>
      </c>
      <c r="B37754" s="1636" t="s">
        <v>2017</v>
      </c>
      <c r="C37754" s="1648">
        <v>46000</v>
      </c>
      <c r="D37754" s="1648">
        <v>0.2</v>
      </c>
      <c r="E37754" s="1648">
        <v>0</v>
      </c>
      <c r="F37754" s="1648">
        <v>0</v>
      </c>
      <c r="G37754" s="1648">
        <v>0</v>
      </c>
      <c r="H37754" s="1648">
        <v>0</v>
      </c>
      <c r="I37754" s="1648">
        <v>0</v>
      </c>
      <c r="J37754" s="1649">
        <f t="shared" si="1269"/>
        <v>9200</v>
      </c>
      <c r="K37754" s="1649">
        <f t="shared" si="1270"/>
        <v>0.2</v>
      </c>
      <c r="M37754" s="1637"/>
    </row>
    <row r="37755" spans="1:13" ht="10">
      <c r="A37755" s="1636">
        <v>1329271</v>
      </c>
      <c r="B37755" s="1636" t="s">
        <v>1979</v>
      </c>
      <c r="C37755" s="1648">
        <v>0</v>
      </c>
      <c r="D37755" s="1648">
        <v>0.2</v>
      </c>
      <c r="E37755" s="1648">
        <v>0</v>
      </c>
      <c r="F37755" s="1648">
        <v>0</v>
      </c>
      <c r="G37755" s="1648">
        <v>0</v>
      </c>
      <c r="H37755" s="1648">
        <v>0</v>
      </c>
      <c r="I37755" s="1648">
        <v>0</v>
      </c>
      <c r="J37755" s="1649">
        <f t="shared" si="1269"/>
        <v>0</v>
      </c>
      <c r="K37755" s="1649">
        <f t="shared" si="1270"/>
        <v>0.2</v>
      </c>
      <c r="M37755" s="1637"/>
    </row>
    <row r="37756" spans="1:13" ht="10">
      <c r="A37756" s="1636">
        <v>2692330</v>
      </c>
      <c r="B37756" s="1636" t="s">
        <v>1980</v>
      </c>
      <c r="C37756" s="1648">
        <v>0</v>
      </c>
      <c r="D37756" s="1648">
        <v>0.2</v>
      </c>
      <c r="E37756" s="1648">
        <v>0</v>
      </c>
      <c r="F37756" s="1648">
        <v>0</v>
      </c>
      <c r="G37756" s="1648">
        <v>0</v>
      </c>
      <c r="H37756" s="1648">
        <v>0</v>
      </c>
      <c r="I37756" s="1648">
        <v>0</v>
      </c>
      <c r="J37756" s="1649">
        <f t="shared" si="1269"/>
        <v>0</v>
      </c>
      <c r="K37756" s="1649">
        <f t="shared" si="1270"/>
        <v>0.2</v>
      </c>
      <c r="M37756" s="1637"/>
    </row>
    <row r="37757" spans="1:13" ht="10">
      <c r="A37757" s="1636">
        <v>1817503</v>
      </c>
      <c r="B37757" s="1636" t="s">
        <v>1980</v>
      </c>
      <c r="C37757" s="1648">
        <v>0</v>
      </c>
      <c r="D37757" s="1648">
        <v>0.2</v>
      </c>
      <c r="E37757" s="1648">
        <v>0</v>
      </c>
      <c r="F37757" s="1648">
        <v>0</v>
      </c>
      <c r="G37757" s="1648">
        <v>0</v>
      </c>
      <c r="H37757" s="1648">
        <v>0</v>
      </c>
      <c r="I37757" s="1648">
        <v>0</v>
      </c>
      <c r="J37757" s="1649">
        <f t="shared" si="1269"/>
        <v>0</v>
      </c>
      <c r="K37757" s="1649">
        <f t="shared" si="1270"/>
        <v>0.2</v>
      </c>
      <c r="M37757" s="1637"/>
    </row>
    <row r="37758" spans="1:13" ht="10">
      <c r="A37758" s="1636">
        <v>2696666</v>
      </c>
      <c r="B37758" s="1636" t="s">
        <v>1986</v>
      </c>
      <c r="C37758" s="1648">
        <v>16425</v>
      </c>
      <c r="D37758" s="1648">
        <v>0.2</v>
      </c>
      <c r="E37758" s="1648">
        <v>0</v>
      </c>
      <c r="F37758" s="1648">
        <v>0</v>
      </c>
      <c r="G37758" s="1648">
        <v>0</v>
      </c>
      <c r="H37758" s="1648">
        <v>0</v>
      </c>
      <c r="I37758" s="1648">
        <v>0</v>
      </c>
      <c r="J37758" s="1649">
        <f t="shared" si="1269"/>
        <v>3285</v>
      </c>
      <c r="K37758" s="1649">
        <f t="shared" si="1270"/>
        <v>0.2</v>
      </c>
      <c r="M37758" s="1637"/>
    </row>
    <row r="37759" spans="1:13" ht="10">
      <c r="A37759" s="1636">
        <v>2675934</v>
      </c>
      <c r="B37759" s="1636" t="s">
        <v>1980</v>
      </c>
      <c r="C37759" s="1648">
        <v>0</v>
      </c>
      <c r="D37759" s="1648">
        <v>0.2</v>
      </c>
      <c r="E37759" s="1648">
        <v>0</v>
      </c>
      <c r="F37759" s="1648">
        <v>0</v>
      </c>
      <c r="G37759" s="1648">
        <v>0</v>
      </c>
      <c r="H37759" s="1648">
        <v>0</v>
      </c>
      <c r="I37759" s="1648">
        <v>0</v>
      </c>
      <c r="J37759" s="1649">
        <f t="shared" si="1269"/>
        <v>0</v>
      </c>
      <c r="K37759" s="1649">
        <f t="shared" si="1270"/>
        <v>0.2</v>
      </c>
      <c r="M37759" s="1637"/>
    </row>
    <row r="37760" spans="1:13" ht="10">
      <c r="A37760" s="1636">
        <v>3061401</v>
      </c>
      <c r="B37760" s="1636" t="s">
        <v>1646</v>
      </c>
      <c r="C37760" s="1648">
        <v>48850</v>
      </c>
      <c r="D37760" s="1648">
        <v>0.2</v>
      </c>
      <c r="E37760" s="1648">
        <v>0</v>
      </c>
      <c r="F37760" s="1648">
        <v>0</v>
      </c>
      <c r="G37760" s="1648">
        <v>0</v>
      </c>
      <c r="H37760" s="1648">
        <v>0</v>
      </c>
      <c r="I37760" s="1648">
        <v>0</v>
      </c>
      <c r="J37760" s="1649">
        <f t="shared" si="1269"/>
        <v>9770</v>
      </c>
      <c r="K37760" s="1649">
        <f t="shared" si="1270"/>
        <v>0.2</v>
      </c>
      <c r="M37760" s="1637"/>
    </row>
    <row r="37761" spans="1:13" ht="10">
      <c r="A37761" s="1636">
        <v>2671947</v>
      </c>
      <c r="B37761" s="1636" t="s">
        <v>1979</v>
      </c>
      <c r="C37761" s="1648">
        <v>0</v>
      </c>
      <c r="D37761" s="1648">
        <v>0.2</v>
      </c>
      <c r="E37761" s="1648">
        <v>0</v>
      </c>
      <c r="F37761" s="1648">
        <v>0</v>
      </c>
      <c r="G37761" s="1648">
        <v>0</v>
      </c>
      <c r="H37761" s="1648">
        <v>0</v>
      </c>
      <c r="I37761" s="1648">
        <v>0</v>
      </c>
      <c r="J37761" s="1649">
        <f t="shared" si="1269"/>
        <v>0</v>
      </c>
      <c r="K37761" s="1649">
        <f t="shared" si="1270"/>
        <v>0.2</v>
      </c>
      <c r="M37761" s="1637"/>
    </row>
    <row r="37762" spans="1:13" ht="10">
      <c r="A37762" s="1636">
        <v>2244961</v>
      </c>
      <c r="B37762" s="1636" t="s">
        <v>1998</v>
      </c>
      <c r="C37762" s="1648">
        <v>59100</v>
      </c>
      <c r="D37762" s="1648">
        <v>0.2</v>
      </c>
      <c r="E37762" s="1648">
        <v>0</v>
      </c>
      <c r="F37762" s="1648">
        <v>0</v>
      </c>
      <c r="G37762" s="1648">
        <v>0</v>
      </c>
      <c r="H37762" s="1648">
        <v>0</v>
      </c>
      <c r="I37762" s="1648">
        <v>0</v>
      </c>
      <c r="J37762" s="1649">
        <f t="shared" si="1269"/>
        <v>11820</v>
      </c>
      <c r="K37762" s="1649">
        <f t="shared" si="1270"/>
        <v>0.2</v>
      </c>
      <c r="M37762" s="1637"/>
    </row>
    <row r="37763" spans="1:13" ht="10">
      <c r="A37763" s="1636">
        <v>714417</v>
      </c>
      <c r="B37763" s="1636" t="s">
        <v>1743</v>
      </c>
      <c r="C37763" s="1648">
        <v>97000</v>
      </c>
      <c r="D37763" s="1648">
        <v>0.2</v>
      </c>
      <c r="E37763" s="1648">
        <v>0</v>
      </c>
      <c r="F37763" s="1648">
        <v>0</v>
      </c>
      <c r="G37763" s="1648">
        <v>0</v>
      </c>
      <c r="H37763" s="1648">
        <v>0</v>
      </c>
      <c r="I37763" s="1648">
        <v>0</v>
      </c>
      <c r="J37763" s="1649">
        <f t="shared" ref="J37763:J37826" si="1271">C37763*K37763</f>
        <v>19400</v>
      </c>
      <c r="K37763" s="1649">
        <f t="shared" ref="K37763:K37826" si="1272">SUM(D37763:I37763)</f>
        <v>0.2</v>
      </c>
      <c r="M37763" s="1637"/>
    </row>
    <row r="37764" spans="1:13" ht="10">
      <c r="A37764" s="1636">
        <v>1331914</v>
      </c>
      <c r="B37764" s="1636" t="s">
        <v>1671</v>
      </c>
      <c r="C37764" s="1648">
        <v>8400</v>
      </c>
      <c r="D37764" s="1648">
        <v>1</v>
      </c>
      <c r="E37764" s="1648">
        <v>0</v>
      </c>
      <c r="F37764" s="1648">
        <v>0</v>
      </c>
      <c r="G37764" s="1648">
        <v>0</v>
      </c>
      <c r="H37764" s="1648">
        <v>0</v>
      </c>
      <c r="I37764" s="1648">
        <v>0</v>
      </c>
      <c r="J37764" s="1649">
        <f t="shared" si="1271"/>
        <v>8400</v>
      </c>
      <c r="K37764" s="1649">
        <f t="shared" si="1272"/>
        <v>1</v>
      </c>
      <c r="M37764" s="1637"/>
    </row>
    <row r="37765" spans="1:13" ht="10">
      <c r="A37765" s="1636">
        <v>1851604</v>
      </c>
      <c r="B37765" s="1636" t="s">
        <v>1966</v>
      </c>
      <c r="C37765" s="1648">
        <v>12800</v>
      </c>
      <c r="D37765" s="1648">
        <v>1</v>
      </c>
      <c r="E37765" s="1648">
        <v>0</v>
      </c>
      <c r="F37765" s="1648">
        <v>0</v>
      </c>
      <c r="G37765" s="1648">
        <v>0</v>
      </c>
      <c r="H37765" s="1648">
        <v>0</v>
      </c>
      <c r="I37765" s="1648">
        <v>0</v>
      </c>
      <c r="J37765" s="1649">
        <f t="shared" si="1271"/>
        <v>12800</v>
      </c>
      <c r="K37765" s="1649">
        <f t="shared" si="1272"/>
        <v>1</v>
      </c>
      <c r="M37765" s="1637"/>
    </row>
    <row r="37766" spans="1:13" ht="10">
      <c r="A37766" s="1636">
        <v>1851604</v>
      </c>
      <c r="B37766" s="1636" t="s">
        <v>1946</v>
      </c>
      <c r="C37766" s="1648">
        <v>12450</v>
      </c>
      <c r="D37766" s="1648">
        <v>1</v>
      </c>
      <c r="E37766" s="1648">
        <v>0</v>
      </c>
      <c r="F37766" s="1648">
        <v>0</v>
      </c>
      <c r="G37766" s="1648">
        <v>0</v>
      </c>
      <c r="H37766" s="1648">
        <v>0</v>
      </c>
      <c r="I37766" s="1648">
        <v>0</v>
      </c>
      <c r="J37766" s="1649">
        <f t="shared" si="1271"/>
        <v>12450</v>
      </c>
      <c r="K37766" s="1649">
        <f t="shared" si="1272"/>
        <v>1</v>
      </c>
      <c r="M37766" s="1637"/>
    </row>
    <row r="37767" spans="1:13" ht="10">
      <c r="A37767" s="1636">
        <v>2963903</v>
      </c>
      <c r="B37767" s="1636" t="s">
        <v>1754</v>
      </c>
      <c r="C37767" s="1648">
        <v>6400</v>
      </c>
      <c r="D37767" s="1648">
        <v>1</v>
      </c>
      <c r="E37767" s="1648">
        <v>0</v>
      </c>
      <c r="F37767" s="1648">
        <v>0</v>
      </c>
      <c r="G37767" s="1648">
        <v>0</v>
      </c>
      <c r="H37767" s="1648">
        <v>0</v>
      </c>
      <c r="I37767" s="1648">
        <v>0</v>
      </c>
      <c r="J37767" s="1649">
        <f t="shared" si="1271"/>
        <v>6400</v>
      </c>
      <c r="K37767" s="1649">
        <f t="shared" si="1272"/>
        <v>1</v>
      </c>
      <c r="M37767" s="1637"/>
    </row>
    <row r="37768" spans="1:13" ht="10">
      <c r="A37768" s="1636">
        <v>2963903</v>
      </c>
      <c r="B37768" s="1636" t="s">
        <v>1966</v>
      </c>
      <c r="C37768" s="1648">
        <v>10000</v>
      </c>
      <c r="D37768" s="1648">
        <v>1</v>
      </c>
      <c r="E37768" s="1648">
        <v>0</v>
      </c>
      <c r="F37768" s="1648">
        <v>0</v>
      </c>
      <c r="G37768" s="1648">
        <v>0</v>
      </c>
      <c r="H37768" s="1648">
        <v>0</v>
      </c>
      <c r="I37768" s="1648">
        <v>0</v>
      </c>
      <c r="J37768" s="1649">
        <f t="shared" si="1271"/>
        <v>10000</v>
      </c>
      <c r="K37768" s="1649">
        <f t="shared" si="1272"/>
        <v>1</v>
      </c>
      <c r="M37768" s="1637"/>
    </row>
    <row r="37769" spans="1:13" ht="10">
      <c r="A37769" s="1636">
        <v>2270736</v>
      </c>
      <c r="B37769" s="1636" t="s">
        <v>1973</v>
      </c>
      <c r="C37769" s="1648">
        <v>29000</v>
      </c>
      <c r="D37769" s="1648">
        <v>1</v>
      </c>
      <c r="E37769" s="1648">
        <v>0</v>
      </c>
      <c r="F37769" s="1648">
        <v>0</v>
      </c>
      <c r="G37769" s="1648">
        <v>0</v>
      </c>
      <c r="H37769" s="1648">
        <v>0</v>
      </c>
      <c r="I37769" s="1648">
        <v>0</v>
      </c>
      <c r="J37769" s="1649">
        <f t="shared" si="1271"/>
        <v>29000</v>
      </c>
      <c r="K37769" s="1649">
        <f t="shared" si="1272"/>
        <v>1</v>
      </c>
      <c r="M37769" s="1637"/>
    </row>
    <row r="37770" spans="1:13" ht="10">
      <c r="A37770" s="1636">
        <v>2516682</v>
      </c>
      <c r="B37770" s="1636" t="s">
        <v>1986</v>
      </c>
      <c r="C37770" s="1648">
        <v>11450</v>
      </c>
      <c r="D37770" s="1648">
        <v>1</v>
      </c>
      <c r="E37770" s="1648">
        <v>0</v>
      </c>
      <c r="F37770" s="1648">
        <v>0</v>
      </c>
      <c r="G37770" s="1648">
        <v>0</v>
      </c>
      <c r="H37770" s="1648">
        <v>0</v>
      </c>
      <c r="I37770" s="1648">
        <v>0</v>
      </c>
      <c r="J37770" s="1649">
        <f t="shared" si="1271"/>
        <v>11450</v>
      </c>
      <c r="K37770" s="1649">
        <f t="shared" si="1272"/>
        <v>1</v>
      </c>
      <c r="M37770" s="1637"/>
    </row>
    <row r="37771" spans="1:13" ht="10">
      <c r="A37771" s="1636">
        <v>566674</v>
      </c>
      <c r="B37771" s="1636" t="s">
        <v>1989</v>
      </c>
      <c r="C37771" s="1648">
        <v>0</v>
      </c>
      <c r="D37771" s="1648">
        <v>1</v>
      </c>
      <c r="E37771" s="1648">
        <v>0</v>
      </c>
      <c r="F37771" s="1648">
        <v>0</v>
      </c>
      <c r="G37771" s="1648">
        <v>0</v>
      </c>
      <c r="H37771" s="1648">
        <v>0</v>
      </c>
      <c r="I37771" s="1648">
        <v>0</v>
      </c>
      <c r="J37771" s="1649">
        <f t="shared" si="1271"/>
        <v>0</v>
      </c>
      <c r="K37771" s="1649">
        <f t="shared" si="1272"/>
        <v>1</v>
      </c>
      <c r="M37771" s="1637"/>
    </row>
    <row r="37772" spans="1:13" ht="10">
      <c r="A37772" s="1636">
        <v>2385551</v>
      </c>
      <c r="B37772" s="1636" t="s">
        <v>1638</v>
      </c>
      <c r="C37772" s="1648">
        <v>10000</v>
      </c>
      <c r="D37772" s="1648">
        <v>1</v>
      </c>
      <c r="E37772" s="1648">
        <v>0</v>
      </c>
      <c r="F37772" s="1648">
        <v>0</v>
      </c>
      <c r="G37772" s="1648">
        <v>0</v>
      </c>
      <c r="H37772" s="1648">
        <v>0</v>
      </c>
      <c r="I37772" s="1648">
        <v>0</v>
      </c>
      <c r="J37772" s="1649">
        <f t="shared" si="1271"/>
        <v>10000</v>
      </c>
      <c r="K37772" s="1649">
        <f t="shared" si="1272"/>
        <v>1</v>
      </c>
      <c r="M37772" s="1637"/>
    </row>
    <row r="37773" spans="1:13" ht="10">
      <c r="A37773" s="1636">
        <v>1969373</v>
      </c>
      <c r="B37773" s="1636" t="s">
        <v>1697</v>
      </c>
      <c r="C37773" s="1648">
        <v>15100</v>
      </c>
      <c r="D37773" s="1648">
        <v>1</v>
      </c>
      <c r="E37773" s="1648">
        <v>0</v>
      </c>
      <c r="F37773" s="1648">
        <v>0</v>
      </c>
      <c r="G37773" s="1648">
        <v>0</v>
      </c>
      <c r="H37773" s="1648">
        <v>0</v>
      </c>
      <c r="I37773" s="1648">
        <v>0</v>
      </c>
      <c r="J37773" s="1649">
        <f t="shared" si="1271"/>
        <v>15100</v>
      </c>
      <c r="K37773" s="1649">
        <f t="shared" si="1272"/>
        <v>1</v>
      </c>
      <c r="M37773" s="1637"/>
    </row>
    <row r="37774" spans="1:13" ht="10">
      <c r="A37774" s="1636">
        <v>2439487</v>
      </c>
      <c r="B37774" s="1636" t="s">
        <v>1636</v>
      </c>
      <c r="C37774" s="1648">
        <v>13500</v>
      </c>
      <c r="D37774" s="1648">
        <v>1</v>
      </c>
      <c r="E37774" s="1648">
        <v>0</v>
      </c>
      <c r="F37774" s="1648">
        <v>0</v>
      </c>
      <c r="G37774" s="1648">
        <v>0</v>
      </c>
      <c r="H37774" s="1648">
        <v>0</v>
      </c>
      <c r="I37774" s="1648">
        <v>0</v>
      </c>
      <c r="J37774" s="1649">
        <f t="shared" si="1271"/>
        <v>13500</v>
      </c>
      <c r="K37774" s="1649">
        <f t="shared" si="1272"/>
        <v>1</v>
      </c>
      <c r="M37774" s="1637"/>
    </row>
    <row r="37775" spans="1:13" ht="10">
      <c r="A37775" s="1636">
        <v>2524999</v>
      </c>
      <c r="B37775" s="1636" t="s">
        <v>1969</v>
      </c>
      <c r="C37775" s="1648">
        <v>4020</v>
      </c>
      <c r="D37775" s="1648">
        <v>1</v>
      </c>
      <c r="E37775" s="1648">
        <v>0</v>
      </c>
      <c r="F37775" s="1648">
        <v>0</v>
      </c>
      <c r="G37775" s="1648">
        <v>0</v>
      </c>
      <c r="H37775" s="1648">
        <v>0</v>
      </c>
      <c r="I37775" s="1648">
        <v>0</v>
      </c>
      <c r="J37775" s="1649">
        <f t="shared" si="1271"/>
        <v>4020</v>
      </c>
      <c r="K37775" s="1649">
        <f t="shared" si="1272"/>
        <v>1</v>
      </c>
      <c r="M37775" s="1637"/>
    </row>
    <row r="37776" spans="1:13" ht="10">
      <c r="A37776" s="1636">
        <v>2540640</v>
      </c>
      <c r="B37776" s="1636" t="s">
        <v>1963</v>
      </c>
      <c r="C37776" s="1648">
        <v>13150</v>
      </c>
      <c r="D37776" s="1648">
        <v>1</v>
      </c>
      <c r="E37776" s="1648">
        <v>0</v>
      </c>
      <c r="F37776" s="1648">
        <v>0</v>
      </c>
      <c r="G37776" s="1648">
        <v>0</v>
      </c>
      <c r="H37776" s="1648">
        <v>0</v>
      </c>
      <c r="I37776" s="1648">
        <v>0</v>
      </c>
      <c r="J37776" s="1649">
        <f t="shared" si="1271"/>
        <v>13150</v>
      </c>
      <c r="K37776" s="1649">
        <f t="shared" si="1272"/>
        <v>1</v>
      </c>
      <c r="M37776" s="1637"/>
    </row>
    <row r="37777" spans="1:13" ht="10">
      <c r="A37777" s="1636">
        <v>1462673</v>
      </c>
      <c r="B37777" s="1636" t="s">
        <v>1946</v>
      </c>
      <c r="C37777" s="1648">
        <v>5640</v>
      </c>
      <c r="D37777" s="1648">
        <v>1</v>
      </c>
      <c r="E37777" s="1648">
        <v>0</v>
      </c>
      <c r="F37777" s="1648">
        <v>0</v>
      </c>
      <c r="G37777" s="1648">
        <v>0</v>
      </c>
      <c r="H37777" s="1648">
        <v>0</v>
      </c>
      <c r="I37777" s="1648">
        <v>0</v>
      </c>
      <c r="J37777" s="1649">
        <f t="shared" si="1271"/>
        <v>5640</v>
      </c>
      <c r="K37777" s="1649">
        <f t="shared" si="1272"/>
        <v>1</v>
      </c>
      <c r="M37777" s="1637"/>
    </row>
    <row r="37778" spans="1:13" ht="10">
      <c r="A37778" s="1636">
        <v>3073469</v>
      </c>
      <c r="B37778" s="1636" t="s">
        <v>1644</v>
      </c>
      <c r="C37778" s="1648">
        <v>30250</v>
      </c>
      <c r="D37778" s="1648">
        <v>1</v>
      </c>
      <c r="E37778" s="1648">
        <v>0</v>
      </c>
      <c r="F37778" s="1648">
        <v>0</v>
      </c>
      <c r="G37778" s="1648">
        <v>0</v>
      </c>
      <c r="H37778" s="1648">
        <v>0</v>
      </c>
      <c r="I37778" s="1648">
        <v>0</v>
      </c>
      <c r="J37778" s="1649">
        <f t="shared" si="1271"/>
        <v>30250</v>
      </c>
      <c r="K37778" s="1649">
        <f t="shared" si="1272"/>
        <v>1</v>
      </c>
      <c r="M37778" s="1637"/>
    </row>
    <row r="37779" spans="1:13" ht="10">
      <c r="A37779" s="1636">
        <v>2396143</v>
      </c>
      <c r="B37779" s="1636" t="s">
        <v>1992</v>
      </c>
      <c r="C37779" s="1648">
        <v>9210</v>
      </c>
      <c r="D37779" s="1648">
        <v>1</v>
      </c>
      <c r="E37779" s="1648">
        <v>0</v>
      </c>
      <c r="F37779" s="1648">
        <v>0</v>
      </c>
      <c r="G37779" s="1648">
        <v>0</v>
      </c>
      <c r="H37779" s="1648">
        <v>0</v>
      </c>
      <c r="I37779" s="1648">
        <v>0</v>
      </c>
      <c r="J37779" s="1649">
        <f t="shared" si="1271"/>
        <v>9210</v>
      </c>
      <c r="K37779" s="1649">
        <f t="shared" si="1272"/>
        <v>1</v>
      </c>
      <c r="M37779" s="1637"/>
    </row>
    <row r="37780" spans="1:13" ht="10">
      <c r="A37780" s="1636">
        <v>1001112</v>
      </c>
      <c r="B37780" s="1636" t="s">
        <v>1863</v>
      </c>
      <c r="C37780" s="1648">
        <v>4490</v>
      </c>
      <c r="D37780" s="1648">
        <v>1</v>
      </c>
      <c r="E37780" s="1648">
        <v>0</v>
      </c>
      <c r="F37780" s="1648">
        <v>0</v>
      </c>
      <c r="G37780" s="1648">
        <v>0</v>
      </c>
      <c r="H37780" s="1648">
        <v>0</v>
      </c>
      <c r="I37780" s="1648">
        <v>0</v>
      </c>
      <c r="J37780" s="1649">
        <f t="shared" si="1271"/>
        <v>4490</v>
      </c>
      <c r="K37780" s="1649">
        <f t="shared" si="1272"/>
        <v>1</v>
      </c>
      <c r="M37780" s="1637"/>
    </row>
    <row r="37781" spans="1:13" ht="10">
      <c r="A37781" s="1636">
        <v>3116822</v>
      </c>
      <c r="B37781" s="1636" t="s">
        <v>1974</v>
      </c>
      <c r="C37781" s="1648">
        <v>15200</v>
      </c>
      <c r="D37781" s="1648">
        <v>1</v>
      </c>
      <c r="E37781" s="1648">
        <v>0</v>
      </c>
      <c r="F37781" s="1648">
        <v>0</v>
      </c>
      <c r="G37781" s="1648">
        <v>0</v>
      </c>
      <c r="H37781" s="1648">
        <v>0</v>
      </c>
      <c r="I37781" s="1648">
        <v>0</v>
      </c>
      <c r="J37781" s="1649">
        <f t="shared" si="1271"/>
        <v>15200</v>
      </c>
      <c r="K37781" s="1649">
        <f t="shared" si="1272"/>
        <v>1</v>
      </c>
      <c r="M37781" s="1637"/>
    </row>
    <row r="37782" spans="1:13" ht="10">
      <c r="A37782" s="1636">
        <v>2396119</v>
      </c>
      <c r="B37782" s="1636" t="s">
        <v>1963</v>
      </c>
      <c r="C37782" s="1648">
        <v>22900</v>
      </c>
      <c r="D37782" s="1648">
        <v>1</v>
      </c>
      <c r="E37782" s="1648">
        <v>0</v>
      </c>
      <c r="F37782" s="1648">
        <v>0</v>
      </c>
      <c r="G37782" s="1648">
        <v>0</v>
      </c>
      <c r="H37782" s="1648">
        <v>0</v>
      </c>
      <c r="I37782" s="1648">
        <v>0</v>
      </c>
      <c r="J37782" s="1649">
        <f t="shared" si="1271"/>
        <v>22900</v>
      </c>
      <c r="K37782" s="1649">
        <f t="shared" si="1272"/>
        <v>1</v>
      </c>
      <c r="M37782" s="1637"/>
    </row>
    <row r="37783" spans="1:13" ht="10">
      <c r="A37783" s="1636">
        <v>2887216</v>
      </c>
      <c r="B37783" s="1636" t="s">
        <v>1986</v>
      </c>
      <c r="C37783" s="1648">
        <v>12300</v>
      </c>
      <c r="D37783" s="1648">
        <v>1</v>
      </c>
      <c r="E37783" s="1648">
        <v>0</v>
      </c>
      <c r="F37783" s="1648">
        <v>0</v>
      </c>
      <c r="G37783" s="1648">
        <v>0</v>
      </c>
      <c r="H37783" s="1648">
        <v>0</v>
      </c>
      <c r="I37783" s="1648">
        <v>0</v>
      </c>
      <c r="J37783" s="1649">
        <f t="shared" si="1271"/>
        <v>12300</v>
      </c>
      <c r="K37783" s="1649">
        <f t="shared" si="1272"/>
        <v>1</v>
      </c>
      <c r="M37783" s="1637"/>
    </row>
    <row r="37784" spans="1:13" ht="10">
      <c r="A37784" s="1636">
        <v>704040</v>
      </c>
      <c r="B37784" s="1636" t="s">
        <v>1992</v>
      </c>
      <c r="C37784" s="1648">
        <v>5590</v>
      </c>
      <c r="D37784" s="1648">
        <v>1</v>
      </c>
      <c r="E37784" s="1648">
        <v>0</v>
      </c>
      <c r="F37784" s="1648">
        <v>0</v>
      </c>
      <c r="G37784" s="1648">
        <v>0</v>
      </c>
      <c r="H37784" s="1648">
        <v>0</v>
      </c>
      <c r="I37784" s="1648">
        <v>0</v>
      </c>
      <c r="J37784" s="1649">
        <f t="shared" si="1271"/>
        <v>5590</v>
      </c>
      <c r="K37784" s="1649">
        <f t="shared" si="1272"/>
        <v>1</v>
      </c>
      <c r="M37784" s="1637"/>
    </row>
    <row r="37785" spans="1:13" ht="10">
      <c r="A37785" s="1636">
        <v>578681</v>
      </c>
      <c r="B37785" s="1636" t="s">
        <v>1681</v>
      </c>
      <c r="C37785" s="1648">
        <v>26950</v>
      </c>
      <c r="D37785" s="1648">
        <v>1</v>
      </c>
      <c r="E37785" s="1648">
        <v>0</v>
      </c>
      <c r="F37785" s="1648">
        <v>0</v>
      </c>
      <c r="G37785" s="1648">
        <v>0</v>
      </c>
      <c r="H37785" s="1648">
        <v>0</v>
      </c>
      <c r="I37785" s="1648">
        <v>0</v>
      </c>
      <c r="J37785" s="1649">
        <f t="shared" si="1271"/>
        <v>26950</v>
      </c>
      <c r="K37785" s="1649">
        <f t="shared" si="1272"/>
        <v>1</v>
      </c>
      <c r="M37785" s="1637"/>
    </row>
    <row r="37786" spans="1:13" ht="10">
      <c r="A37786" s="1636">
        <v>2536277</v>
      </c>
      <c r="B37786" s="1636" t="s">
        <v>1974</v>
      </c>
      <c r="C37786" s="1648">
        <v>0</v>
      </c>
      <c r="D37786" s="1648">
        <v>1</v>
      </c>
      <c r="E37786" s="1648">
        <v>0</v>
      </c>
      <c r="F37786" s="1648">
        <v>0</v>
      </c>
      <c r="G37786" s="1648">
        <v>0</v>
      </c>
      <c r="H37786" s="1648">
        <v>0</v>
      </c>
      <c r="I37786" s="1648">
        <v>0</v>
      </c>
      <c r="J37786" s="1649">
        <f t="shared" si="1271"/>
        <v>0</v>
      </c>
      <c r="K37786" s="1649">
        <f t="shared" si="1272"/>
        <v>1</v>
      </c>
      <c r="M37786" s="1637"/>
    </row>
    <row r="37787" spans="1:13" ht="10">
      <c r="A37787" s="1636">
        <v>2531953</v>
      </c>
      <c r="B37787" s="1636" t="s">
        <v>1974</v>
      </c>
      <c r="C37787" s="1648">
        <v>0</v>
      </c>
      <c r="D37787" s="1648">
        <v>1</v>
      </c>
      <c r="E37787" s="1648">
        <v>0</v>
      </c>
      <c r="F37787" s="1648">
        <v>0</v>
      </c>
      <c r="G37787" s="1648">
        <v>0</v>
      </c>
      <c r="H37787" s="1648">
        <v>0</v>
      </c>
      <c r="I37787" s="1648">
        <v>0</v>
      </c>
      <c r="J37787" s="1649">
        <f t="shared" si="1271"/>
        <v>0</v>
      </c>
      <c r="K37787" s="1649">
        <f t="shared" si="1272"/>
        <v>1</v>
      </c>
      <c r="M37787" s="1637"/>
    </row>
    <row r="37788" spans="1:13" ht="10">
      <c r="A37788" s="1636">
        <v>1385954</v>
      </c>
      <c r="B37788" s="1636" t="s">
        <v>1973</v>
      </c>
      <c r="C37788" s="1648">
        <v>0</v>
      </c>
      <c r="D37788" s="1648">
        <v>1</v>
      </c>
      <c r="E37788" s="1648">
        <v>0</v>
      </c>
      <c r="F37788" s="1648">
        <v>0</v>
      </c>
      <c r="G37788" s="1648">
        <v>0</v>
      </c>
      <c r="H37788" s="1648">
        <v>0</v>
      </c>
      <c r="I37788" s="1648">
        <v>0</v>
      </c>
      <c r="J37788" s="1649">
        <f t="shared" si="1271"/>
        <v>0</v>
      </c>
      <c r="K37788" s="1649">
        <f t="shared" si="1272"/>
        <v>1</v>
      </c>
      <c r="M37788" s="1637"/>
    </row>
    <row r="37789" spans="1:13" ht="10">
      <c r="A37789" s="1636">
        <v>2945911</v>
      </c>
      <c r="B37789" s="1636" t="s">
        <v>1666</v>
      </c>
      <c r="C37789" s="1648">
        <v>3110</v>
      </c>
      <c r="D37789" s="1648">
        <v>1</v>
      </c>
      <c r="E37789" s="1648">
        <v>0</v>
      </c>
      <c r="F37789" s="1648">
        <v>0</v>
      </c>
      <c r="G37789" s="1648">
        <v>0</v>
      </c>
      <c r="H37789" s="1648">
        <v>0</v>
      </c>
      <c r="I37789" s="1648">
        <v>0</v>
      </c>
      <c r="J37789" s="1649">
        <f t="shared" si="1271"/>
        <v>3110</v>
      </c>
      <c r="K37789" s="1649">
        <f t="shared" si="1272"/>
        <v>1</v>
      </c>
      <c r="M37789" s="1637"/>
    </row>
    <row r="37790" spans="1:13" ht="10">
      <c r="A37790" s="1636">
        <v>867008</v>
      </c>
      <c r="B37790" s="1636" t="s">
        <v>1963</v>
      </c>
      <c r="C37790" s="1648">
        <v>9660</v>
      </c>
      <c r="D37790" s="1648">
        <v>1</v>
      </c>
      <c r="E37790" s="1648">
        <v>0</v>
      </c>
      <c r="F37790" s="1648">
        <v>0</v>
      </c>
      <c r="G37790" s="1648">
        <v>0</v>
      </c>
      <c r="H37790" s="1648">
        <v>0</v>
      </c>
      <c r="I37790" s="1648">
        <v>0</v>
      </c>
      <c r="J37790" s="1649">
        <f t="shared" si="1271"/>
        <v>9660</v>
      </c>
      <c r="K37790" s="1649">
        <f t="shared" si="1272"/>
        <v>1</v>
      </c>
      <c r="M37790" s="1637"/>
    </row>
    <row r="37791" spans="1:13" ht="10">
      <c r="A37791" s="1636">
        <v>1463010</v>
      </c>
      <c r="B37791" s="1636" t="s">
        <v>1859</v>
      </c>
      <c r="C37791" s="1648">
        <v>17600</v>
      </c>
      <c r="D37791" s="1648">
        <v>1</v>
      </c>
      <c r="E37791" s="1648">
        <v>0</v>
      </c>
      <c r="F37791" s="1648">
        <v>0</v>
      </c>
      <c r="G37791" s="1648">
        <v>0</v>
      </c>
      <c r="H37791" s="1648">
        <v>0</v>
      </c>
      <c r="I37791" s="1648">
        <v>0</v>
      </c>
      <c r="J37791" s="1649">
        <f t="shared" si="1271"/>
        <v>17600</v>
      </c>
      <c r="K37791" s="1649">
        <f t="shared" si="1272"/>
        <v>1</v>
      </c>
      <c r="M37791" s="1637"/>
    </row>
    <row r="37792" spans="1:13" ht="10">
      <c r="A37792" s="1636">
        <v>2494812</v>
      </c>
      <c r="B37792" s="1636" t="s">
        <v>1729</v>
      </c>
      <c r="C37792" s="1648">
        <v>64600</v>
      </c>
      <c r="D37792" s="1648">
        <v>1</v>
      </c>
      <c r="E37792" s="1648">
        <v>0</v>
      </c>
      <c r="F37792" s="1648">
        <v>0</v>
      </c>
      <c r="G37792" s="1648">
        <v>0</v>
      </c>
      <c r="H37792" s="1648">
        <v>0</v>
      </c>
      <c r="I37792" s="1648">
        <v>0</v>
      </c>
      <c r="J37792" s="1649">
        <f t="shared" si="1271"/>
        <v>64600</v>
      </c>
      <c r="K37792" s="1649">
        <f t="shared" si="1272"/>
        <v>1</v>
      </c>
      <c r="M37792" s="1637"/>
    </row>
    <row r="37793" spans="1:13" ht="10">
      <c r="A37793" s="1636">
        <v>2085706</v>
      </c>
      <c r="B37793" s="1636" t="s">
        <v>1981</v>
      </c>
      <c r="C37793" s="1648">
        <v>13223.36</v>
      </c>
      <c r="D37793" s="1648">
        <v>1</v>
      </c>
      <c r="E37793" s="1648">
        <v>0</v>
      </c>
      <c r="F37793" s="1648">
        <v>0</v>
      </c>
      <c r="G37793" s="1648">
        <v>0</v>
      </c>
      <c r="H37793" s="1648">
        <v>0</v>
      </c>
      <c r="I37793" s="1648">
        <v>0</v>
      </c>
      <c r="J37793" s="1649">
        <f t="shared" si="1271"/>
        <v>13223.36</v>
      </c>
      <c r="K37793" s="1649">
        <f t="shared" si="1272"/>
        <v>1</v>
      </c>
      <c r="M37793" s="1637"/>
    </row>
    <row r="37794" spans="1:13" ht="10">
      <c r="A37794" s="1636">
        <v>2987593</v>
      </c>
      <c r="B37794" s="1636" t="s">
        <v>1768</v>
      </c>
      <c r="C37794" s="1648">
        <v>29100</v>
      </c>
      <c r="D37794" s="1648">
        <v>1</v>
      </c>
      <c r="E37794" s="1648">
        <v>0</v>
      </c>
      <c r="F37794" s="1648">
        <v>0</v>
      </c>
      <c r="G37794" s="1648">
        <v>0</v>
      </c>
      <c r="H37794" s="1648">
        <v>0</v>
      </c>
      <c r="I37794" s="1648">
        <v>0</v>
      </c>
      <c r="J37794" s="1649">
        <f t="shared" si="1271"/>
        <v>29100</v>
      </c>
      <c r="K37794" s="1649">
        <f t="shared" si="1272"/>
        <v>1</v>
      </c>
      <c r="M37794" s="1637"/>
    </row>
    <row r="37795" spans="1:13" ht="10">
      <c r="A37795" s="1636">
        <v>2987593</v>
      </c>
      <c r="B37795" s="1636" t="s">
        <v>1676</v>
      </c>
      <c r="C37795" s="1648">
        <v>23669.3</v>
      </c>
      <c r="D37795" s="1648">
        <v>1</v>
      </c>
      <c r="E37795" s="1648">
        <v>0</v>
      </c>
      <c r="F37795" s="1648">
        <v>0</v>
      </c>
      <c r="G37795" s="1648">
        <v>0</v>
      </c>
      <c r="H37795" s="1648">
        <v>0</v>
      </c>
      <c r="I37795" s="1648">
        <v>0</v>
      </c>
      <c r="J37795" s="1649">
        <f t="shared" si="1271"/>
        <v>23669.3</v>
      </c>
      <c r="K37795" s="1649">
        <f t="shared" si="1272"/>
        <v>1</v>
      </c>
      <c r="M37795" s="1637"/>
    </row>
    <row r="37796" spans="1:13" ht="10">
      <c r="A37796" s="1636">
        <v>2987593</v>
      </c>
      <c r="B37796" s="1636" t="s">
        <v>1960</v>
      </c>
      <c r="C37796" s="1648">
        <v>64049.95</v>
      </c>
      <c r="D37796" s="1648">
        <v>1</v>
      </c>
      <c r="E37796" s="1648">
        <v>0</v>
      </c>
      <c r="F37796" s="1648">
        <v>0</v>
      </c>
      <c r="G37796" s="1648">
        <v>0</v>
      </c>
      <c r="H37796" s="1648">
        <v>0</v>
      </c>
      <c r="I37796" s="1648">
        <v>0</v>
      </c>
      <c r="J37796" s="1649">
        <f t="shared" si="1271"/>
        <v>64049.95</v>
      </c>
      <c r="K37796" s="1649">
        <f t="shared" si="1272"/>
        <v>1</v>
      </c>
      <c r="M37796" s="1637"/>
    </row>
    <row r="37797" spans="1:13" ht="10">
      <c r="A37797" s="1636">
        <v>2487995</v>
      </c>
      <c r="B37797" s="1636" t="s">
        <v>1989</v>
      </c>
      <c r="C37797" s="1648">
        <v>0</v>
      </c>
      <c r="D37797" s="1648">
        <v>1</v>
      </c>
      <c r="E37797" s="1648">
        <v>0</v>
      </c>
      <c r="F37797" s="1648">
        <v>0</v>
      </c>
      <c r="G37797" s="1648">
        <v>0</v>
      </c>
      <c r="H37797" s="1648">
        <v>0</v>
      </c>
      <c r="I37797" s="1648">
        <v>0</v>
      </c>
      <c r="J37797" s="1649">
        <f t="shared" si="1271"/>
        <v>0</v>
      </c>
      <c r="K37797" s="1649">
        <f t="shared" si="1272"/>
        <v>1</v>
      </c>
      <c r="M37797" s="1637"/>
    </row>
    <row r="37798" spans="1:13" ht="10">
      <c r="A37798" s="1636">
        <v>2705789</v>
      </c>
      <c r="B37798" s="1636" t="s">
        <v>1754</v>
      </c>
      <c r="C37798" s="1648">
        <v>6590</v>
      </c>
      <c r="D37798" s="1648">
        <v>1</v>
      </c>
      <c r="E37798" s="1648">
        <v>0</v>
      </c>
      <c r="F37798" s="1648">
        <v>0</v>
      </c>
      <c r="G37798" s="1648">
        <v>0</v>
      </c>
      <c r="H37798" s="1648">
        <v>0</v>
      </c>
      <c r="I37798" s="1648">
        <v>0</v>
      </c>
      <c r="J37798" s="1649">
        <f t="shared" si="1271"/>
        <v>6590</v>
      </c>
      <c r="K37798" s="1649">
        <f t="shared" si="1272"/>
        <v>1</v>
      </c>
      <c r="M37798" s="1637"/>
    </row>
    <row r="37799" spans="1:13" ht="10">
      <c r="A37799" s="1636">
        <v>2705789</v>
      </c>
      <c r="B37799" s="1636" t="s">
        <v>2007</v>
      </c>
      <c r="C37799" s="1648">
        <v>11300</v>
      </c>
      <c r="D37799" s="1648">
        <v>1</v>
      </c>
      <c r="E37799" s="1648">
        <v>0</v>
      </c>
      <c r="F37799" s="1648">
        <v>0</v>
      </c>
      <c r="G37799" s="1648">
        <v>0</v>
      </c>
      <c r="H37799" s="1648">
        <v>0</v>
      </c>
      <c r="I37799" s="1648">
        <v>0</v>
      </c>
      <c r="J37799" s="1649">
        <f t="shared" si="1271"/>
        <v>11300</v>
      </c>
      <c r="K37799" s="1649">
        <f t="shared" si="1272"/>
        <v>1</v>
      </c>
      <c r="M37799" s="1637"/>
    </row>
    <row r="37800" spans="1:13" ht="10">
      <c r="A37800" s="1636">
        <v>2705789</v>
      </c>
      <c r="B37800" s="1636" t="s">
        <v>1638</v>
      </c>
      <c r="C37800" s="1648">
        <v>9280</v>
      </c>
      <c r="D37800" s="1648">
        <v>1</v>
      </c>
      <c r="E37800" s="1648">
        <v>0</v>
      </c>
      <c r="F37800" s="1648">
        <v>0</v>
      </c>
      <c r="G37800" s="1648">
        <v>0</v>
      </c>
      <c r="H37800" s="1648">
        <v>0</v>
      </c>
      <c r="I37800" s="1648">
        <v>0</v>
      </c>
      <c r="J37800" s="1649">
        <f t="shared" si="1271"/>
        <v>9280</v>
      </c>
      <c r="K37800" s="1649">
        <f t="shared" si="1272"/>
        <v>1</v>
      </c>
      <c r="M37800" s="1637"/>
    </row>
    <row r="37801" spans="1:13" ht="10">
      <c r="A37801" s="1636">
        <v>492946</v>
      </c>
      <c r="B37801" s="1636" t="s">
        <v>1803</v>
      </c>
      <c r="C37801" s="1648">
        <v>33000</v>
      </c>
      <c r="D37801" s="1648">
        <v>1</v>
      </c>
      <c r="E37801" s="1648">
        <v>0</v>
      </c>
      <c r="F37801" s="1648">
        <v>0</v>
      </c>
      <c r="G37801" s="1648">
        <v>0</v>
      </c>
      <c r="H37801" s="1648">
        <v>0</v>
      </c>
      <c r="I37801" s="1648">
        <v>0</v>
      </c>
      <c r="J37801" s="1649">
        <f t="shared" si="1271"/>
        <v>33000</v>
      </c>
      <c r="K37801" s="1649">
        <f t="shared" si="1272"/>
        <v>1</v>
      </c>
      <c r="M37801" s="1637"/>
    </row>
    <row r="37802" spans="1:13" ht="10">
      <c r="A37802" s="1636">
        <v>2352455</v>
      </c>
      <c r="B37802" s="1636" t="s">
        <v>1649</v>
      </c>
      <c r="C37802" s="1648">
        <v>17750</v>
      </c>
      <c r="D37802" s="1648">
        <v>1</v>
      </c>
      <c r="E37802" s="1648">
        <v>0</v>
      </c>
      <c r="F37802" s="1648">
        <v>0</v>
      </c>
      <c r="G37802" s="1648">
        <v>0</v>
      </c>
      <c r="H37802" s="1648">
        <v>0</v>
      </c>
      <c r="I37802" s="1648">
        <v>0</v>
      </c>
      <c r="J37802" s="1649">
        <f t="shared" si="1271"/>
        <v>17750</v>
      </c>
      <c r="K37802" s="1649">
        <f t="shared" si="1272"/>
        <v>1</v>
      </c>
      <c r="M37802" s="1637"/>
    </row>
    <row r="37803" spans="1:13" ht="10">
      <c r="A37803" s="1636">
        <v>2182449</v>
      </c>
      <c r="B37803" s="1636" t="s">
        <v>1988</v>
      </c>
      <c r="C37803" s="1648">
        <v>13200</v>
      </c>
      <c r="D37803" s="1648">
        <v>1</v>
      </c>
      <c r="E37803" s="1648">
        <v>0</v>
      </c>
      <c r="F37803" s="1648">
        <v>0</v>
      </c>
      <c r="G37803" s="1648">
        <v>0</v>
      </c>
      <c r="H37803" s="1648">
        <v>0</v>
      </c>
      <c r="I37803" s="1648">
        <v>0</v>
      </c>
      <c r="J37803" s="1649">
        <f t="shared" si="1271"/>
        <v>13200</v>
      </c>
      <c r="K37803" s="1649">
        <f t="shared" si="1272"/>
        <v>1</v>
      </c>
      <c r="M37803" s="1637"/>
    </row>
    <row r="37804" spans="1:13" ht="10">
      <c r="A37804" s="1636">
        <v>2394804</v>
      </c>
      <c r="B37804" s="1636" t="s">
        <v>1973</v>
      </c>
      <c r="C37804" s="1648">
        <v>0</v>
      </c>
      <c r="D37804" s="1648">
        <v>1</v>
      </c>
      <c r="E37804" s="1648">
        <v>0</v>
      </c>
      <c r="F37804" s="1648">
        <v>0</v>
      </c>
      <c r="G37804" s="1648">
        <v>0</v>
      </c>
      <c r="H37804" s="1648">
        <v>0</v>
      </c>
      <c r="I37804" s="1648">
        <v>0</v>
      </c>
      <c r="J37804" s="1649">
        <f t="shared" si="1271"/>
        <v>0</v>
      </c>
      <c r="K37804" s="1649">
        <f t="shared" si="1272"/>
        <v>1</v>
      </c>
      <c r="M37804" s="1637"/>
    </row>
    <row r="37805" spans="1:13" ht="10">
      <c r="A37805" s="1636">
        <v>1106859</v>
      </c>
      <c r="B37805" s="1636" t="s">
        <v>2014</v>
      </c>
      <c r="C37805" s="1648">
        <v>40000</v>
      </c>
      <c r="D37805" s="1648">
        <v>1</v>
      </c>
      <c r="E37805" s="1648">
        <v>0</v>
      </c>
      <c r="F37805" s="1648">
        <v>0</v>
      </c>
      <c r="G37805" s="1648">
        <v>0</v>
      </c>
      <c r="H37805" s="1648">
        <v>0</v>
      </c>
      <c r="I37805" s="1648">
        <v>0</v>
      </c>
      <c r="J37805" s="1649">
        <f t="shared" si="1271"/>
        <v>40000</v>
      </c>
      <c r="K37805" s="1649">
        <f t="shared" si="1272"/>
        <v>1</v>
      </c>
      <c r="M37805" s="1637"/>
    </row>
    <row r="37806" spans="1:13" ht="10">
      <c r="A37806" s="1636">
        <v>858296</v>
      </c>
      <c r="B37806" s="1636" t="s">
        <v>1682</v>
      </c>
      <c r="C37806" s="1648">
        <v>6900</v>
      </c>
      <c r="D37806" s="1648">
        <v>1</v>
      </c>
      <c r="E37806" s="1648">
        <v>0</v>
      </c>
      <c r="F37806" s="1648">
        <v>0</v>
      </c>
      <c r="G37806" s="1648">
        <v>0</v>
      </c>
      <c r="H37806" s="1648">
        <v>0</v>
      </c>
      <c r="I37806" s="1648">
        <v>0</v>
      </c>
      <c r="J37806" s="1649">
        <f t="shared" si="1271"/>
        <v>6900</v>
      </c>
      <c r="K37806" s="1649">
        <f t="shared" si="1272"/>
        <v>1</v>
      </c>
      <c r="M37806" s="1637"/>
    </row>
    <row r="37807" spans="1:13" ht="10">
      <c r="A37807" s="1636">
        <v>2416624</v>
      </c>
      <c r="B37807" s="1636" t="s">
        <v>1963</v>
      </c>
      <c r="C37807" s="1648">
        <v>7990</v>
      </c>
      <c r="D37807" s="1648">
        <v>1</v>
      </c>
      <c r="E37807" s="1648">
        <v>0</v>
      </c>
      <c r="F37807" s="1648">
        <v>0</v>
      </c>
      <c r="G37807" s="1648">
        <v>0</v>
      </c>
      <c r="H37807" s="1648">
        <v>0</v>
      </c>
      <c r="I37807" s="1648">
        <v>0</v>
      </c>
      <c r="J37807" s="1649">
        <f t="shared" si="1271"/>
        <v>7990</v>
      </c>
      <c r="K37807" s="1649">
        <f t="shared" si="1272"/>
        <v>1</v>
      </c>
      <c r="M37807" s="1637"/>
    </row>
    <row r="37808" spans="1:13" ht="10">
      <c r="A37808" s="1636">
        <v>2156665</v>
      </c>
      <c r="B37808" s="1636" t="s">
        <v>2015</v>
      </c>
      <c r="C37808" s="1648">
        <v>19700</v>
      </c>
      <c r="D37808" s="1648">
        <v>1</v>
      </c>
      <c r="E37808" s="1648">
        <v>0</v>
      </c>
      <c r="F37808" s="1648">
        <v>0</v>
      </c>
      <c r="G37808" s="1648">
        <v>0</v>
      </c>
      <c r="H37808" s="1648">
        <v>0</v>
      </c>
      <c r="I37808" s="1648">
        <v>0</v>
      </c>
      <c r="J37808" s="1649">
        <f t="shared" si="1271"/>
        <v>19700</v>
      </c>
      <c r="K37808" s="1649">
        <f t="shared" si="1272"/>
        <v>1</v>
      </c>
      <c r="M37808" s="1637"/>
    </row>
    <row r="37809" spans="1:13" ht="10">
      <c r="A37809" s="1636">
        <v>2541928</v>
      </c>
      <c r="B37809" s="1636" t="s">
        <v>1636</v>
      </c>
      <c r="C37809" s="1648">
        <v>15400</v>
      </c>
      <c r="D37809" s="1648">
        <v>1</v>
      </c>
      <c r="E37809" s="1648">
        <v>0</v>
      </c>
      <c r="F37809" s="1648">
        <v>0</v>
      </c>
      <c r="G37809" s="1648">
        <v>0</v>
      </c>
      <c r="H37809" s="1648">
        <v>0</v>
      </c>
      <c r="I37809" s="1648">
        <v>0</v>
      </c>
      <c r="J37809" s="1649">
        <f t="shared" si="1271"/>
        <v>15400</v>
      </c>
      <c r="K37809" s="1649">
        <f t="shared" si="1272"/>
        <v>1</v>
      </c>
      <c r="M37809" s="1637"/>
    </row>
    <row r="37810" spans="1:13" ht="10">
      <c r="A37810" s="1636">
        <v>2417720</v>
      </c>
      <c r="B37810" s="1636" t="s">
        <v>1969</v>
      </c>
      <c r="C37810" s="1648">
        <v>6190</v>
      </c>
      <c r="D37810" s="1648">
        <v>1</v>
      </c>
      <c r="E37810" s="1648">
        <v>0</v>
      </c>
      <c r="F37810" s="1648">
        <v>0</v>
      </c>
      <c r="G37810" s="1648">
        <v>0</v>
      </c>
      <c r="H37810" s="1648">
        <v>0</v>
      </c>
      <c r="I37810" s="1648">
        <v>0</v>
      </c>
      <c r="J37810" s="1649">
        <f t="shared" si="1271"/>
        <v>6190</v>
      </c>
      <c r="K37810" s="1649">
        <f t="shared" si="1272"/>
        <v>1</v>
      </c>
      <c r="M37810" s="1637"/>
    </row>
    <row r="37811" spans="1:13" ht="10">
      <c r="A37811" s="1636">
        <v>2275536</v>
      </c>
      <c r="B37811" s="1636" t="s">
        <v>1750</v>
      </c>
      <c r="C37811" s="1648">
        <v>8170</v>
      </c>
      <c r="D37811" s="1648">
        <v>1</v>
      </c>
      <c r="E37811" s="1648">
        <v>0</v>
      </c>
      <c r="F37811" s="1648">
        <v>0</v>
      </c>
      <c r="G37811" s="1648">
        <v>0</v>
      </c>
      <c r="H37811" s="1648">
        <v>0</v>
      </c>
      <c r="I37811" s="1648">
        <v>0</v>
      </c>
      <c r="J37811" s="1649">
        <f t="shared" si="1271"/>
        <v>8170</v>
      </c>
      <c r="K37811" s="1649">
        <f t="shared" si="1272"/>
        <v>1</v>
      </c>
      <c r="M37811" s="1637"/>
    </row>
    <row r="37812" spans="1:13" ht="10">
      <c r="A37812" s="1636">
        <v>3168408</v>
      </c>
      <c r="B37812" s="1636" t="s">
        <v>2030</v>
      </c>
      <c r="C37812" s="1648">
        <v>48500</v>
      </c>
      <c r="D37812" s="1648">
        <v>1</v>
      </c>
      <c r="E37812" s="1648">
        <v>0</v>
      </c>
      <c r="F37812" s="1648">
        <v>0</v>
      </c>
      <c r="G37812" s="1648">
        <v>0</v>
      </c>
      <c r="H37812" s="1648">
        <v>0</v>
      </c>
      <c r="I37812" s="1648">
        <v>0</v>
      </c>
      <c r="J37812" s="1649">
        <f t="shared" si="1271"/>
        <v>48500</v>
      </c>
      <c r="K37812" s="1649">
        <f t="shared" si="1272"/>
        <v>1</v>
      </c>
      <c r="M37812" s="1637"/>
    </row>
    <row r="37813" spans="1:13" ht="10">
      <c r="A37813" s="1636">
        <v>2596184</v>
      </c>
      <c r="B37813" s="1636" t="s">
        <v>2013</v>
      </c>
      <c r="C37813" s="1648">
        <v>41700</v>
      </c>
      <c r="D37813" s="1648">
        <v>1</v>
      </c>
      <c r="E37813" s="1648">
        <v>0</v>
      </c>
      <c r="F37813" s="1648">
        <v>0</v>
      </c>
      <c r="G37813" s="1648">
        <v>0</v>
      </c>
      <c r="H37813" s="1648">
        <v>0</v>
      </c>
      <c r="I37813" s="1648">
        <v>0</v>
      </c>
      <c r="J37813" s="1649">
        <f t="shared" si="1271"/>
        <v>41700</v>
      </c>
      <c r="K37813" s="1649">
        <f t="shared" si="1272"/>
        <v>1</v>
      </c>
      <c r="M37813" s="1637"/>
    </row>
    <row r="37814" spans="1:13" ht="10">
      <c r="A37814" s="1636">
        <v>3143798</v>
      </c>
      <c r="B37814" s="1636" t="s">
        <v>1986</v>
      </c>
      <c r="C37814" s="1648">
        <v>11650</v>
      </c>
      <c r="D37814" s="1648">
        <v>1</v>
      </c>
      <c r="E37814" s="1648">
        <v>0</v>
      </c>
      <c r="F37814" s="1648">
        <v>0</v>
      </c>
      <c r="G37814" s="1648">
        <v>0</v>
      </c>
      <c r="H37814" s="1648">
        <v>0</v>
      </c>
      <c r="I37814" s="1648">
        <v>0</v>
      </c>
      <c r="J37814" s="1649">
        <f t="shared" si="1271"/>
        <v>11650</v>
      </c>
      <c r="K37814" s="1649">
        <f t="shared" si="1272"/>
        <v>1</v>
      </c>
      <c r="M37814" s="1637"/>
    </row>
    <row r="37815" spans="1:13" ht="10">
      <c r="A37815" s="1636">
        <v>1819524</v>
      </c>
      <c r="B37815" s="1636" t="s">
        <v>1985</v>
      </c>
      <c r="C37815" s="1648">
        <v>17200</v>
      </c>
      <c r="D37815" s="1648">
        <v>1</v>
      </c>
      <c r="E37815" s="1648">
        <v>0</v>
      </c>
      <c r="F37815" s="1648">
        <v>0</v>
      </c>
      <c r="G37815" s="1648">
        <v>0</v>
      </c>
      <c r="H37815" s="1648">
        <v>0</v>
      </c>
      <c r="I37815" s="1648">
        <v>0</v>
      </c>
      <c r="J37815" s="1649">
        <f t="shared" si="1271"/>
        <v>17200</v>
      </c>
      <c r="K37815" s="1649">
        <f t="shared" si="1272"/>
        <v>1</v>
      </c>
      <c r="M37815" s="1637"/>
    </row>
    <row r="37816" spans="1:13" ht="10">
      <c r="A37816" s="1636">
        <v>560418</v>
      </c>
      <c r="B37816" s="1636" t="s">
        <v>1953</v>
      </c>
      <c r="C37816" s="1648">
        <v>100500</v>
      </c>
      <c r="D37816" s="1648">
        <v>1</v>
      </c>
      <c r="E37816" s="1648">
        <v>0</v>
      </c>
      <c r="F37816" s="1648">
        <v>0</v>
      </c>
      <c r="G37816" s="1648">
        <v>0</v>
      </c>
      <c r="H37816" s="1648">
        <v>0</v>
      </c>
      <c r="I37816" s="1648">
        <v>0</v>
      </c>
      <c r="J37816" s="1649">
        <f t="shared" si="1271"/>
        <v>100500</v>
      </c>
      <c r="K37816" s="1649">
        <f t="shared" si="1272"/>
        <v>1</v>
      </c>
      <c r="M37816" s="1637"/>
    </row>
    <row r="37817" spans="1:13" ht="10">
      <c r="A37817" s="1636">
        <v>2441547</v>
      </c>
      <c r="B37817" s="1636" t="s">
        <v>1752</v>
      </c>
      <c r="C37817" s="1648">
        <v>22100</v>
      </c>
      <c r="D37817" s="1648">
        <v>0.1</v>
      </c>
      <c r="E37817" s="1648">
        <v>0</v>
      </c>
      <c r="F37817" s="1648">
        <v>0</v>
      </c>
      <c r="G37817" s="1648">
        <v>0</v>
      </c>
      <c r="H37817" s="1648">
        <v>0</v>
      </c>
      <c r="I37817" s="1648">
        <v>0</v>
      </c>
      <c r="J37817" s="1649">
        <f t="shared" si="1271"/>
        <v>2210</v>
      </c>
      <c r="K37817" s="1649">
        <f t="shared" si="1272"/>
        <v>0.1</v>
      </c>
      <c r="M37817" s="1637"/>
    </row>
    <row r="37818" spans="1:13" ht="10">
      <c r="A37818" s="1636">
        <v>2085706</v>
      </c>
      <c r="B37818" s="1636" t="s">
        <v>1798</v>
      </c>
      <c r="C37818" s="1648">
        <v>18800</v>
      </c>
      <c r="D37818" s="1648">
        <v>0.1</v>
      </c>
      <c r="E37818" s="1648">
        <v>0</v>
      </c>
      <c r="F37818" s="1648">
        <v>0</v>
      </c>
      <c r="G37818" s="1648">
        <v>0</v>
      </c>
      <c r="H37818" s="1648">
        <v>0</v>
      </c>
      <c r="I37818" s="1648">
        <v>0</v>
      </c>
      <c r="J37818" s="1649">
        <f t="shared" si="1271"/>
        <v>1880</v>
      </c>
      <c r="K37818" s="1649">
        <f t="shared" si="1272"/>
        <v>0.1</v>
      </c>
      <c r="M37818" s="1637"/>
    </row>
    <row r="37819" spans="1:13" ht="10">
      <c r="A37819" s="1636">
        <v>2085706</v>
      </c>
      <c r="B37819" s="1636" t="s">
        <v>2006</v>
      </c>
      <c r="C37819" s="1648">
        <v>26000</v>
      </c>
      <c r="D37819" s="1648">
        <v>0.1</v>
      </c>
      <c r="E37819" s="1648">
        <v>0</v>
      </c>
      <c r="F37819" s="1648">
        <v>0</v>
      </c>
      <c r="G37819" s="1648">
        <v>0</v>
      </c>
      <c r="H37819" s="1648">
        <v>0</v>
      </c>
      <c r="I37819" s="1648">
        <v>0</v>
      </c>
      <c r="J37819" s="1649">
        <f t="shared" si="1271"/>
        <v>2600</v>
      </c>
      <c r="K37819" s="1649">
        <f t="shared" si="1272"/>
        <v>0.1</v>
      </c>
      <c r="M37819" s="1637"/>
    </row>
    <row r="37820" spans="1:13" ht="10">
      <c r="A37820" s="1636">
        <v>2085706</v>
      </c>
      <c r="B37820" s="1636" t="s">
        <v>1969</v>
      </c>
      <c r="C37820" s="1648">
        <v>6650</v>
      </c>
      <c r="D37820" s="1648">
        <v>0.1</v>
      </c>
      <c r="E37820" s="1648">
        <v>0</v>
      </c>
      <c r="F37820" s="1648">
        <v>0</v>
      </c>
      <c r="G37820" s="1648">
        <v>0</v>
      </c>
      <c r="H37820" s="1648">
        <v>0</v>
      </c>
      <c r="I37820" s="1648">
        <v>0</v>
      </c>
      <c r="J37820" s="1649">
        <f t="shared" si="1271"/>
        <v>665</v>
      </c>
      <c r="K37820" s="1649">
        <f t="shared" si="1272"/>
        <v>0.1</v>
      </c>
      <c r="M37820" s="1637"/>
    </row>
    <row r="37821" spans="1:13" ht="10">
      <c r="A37821" s="1636">
        <v>2085706</v>
      </c>
      <c r="B37821" s="1636" t="s">
        <v>1962</v>
      </c>
      <c r="C37821" s="1648">
        <v>8770</v>
      </c>
      <c r="D37821" s="1648">
        <v>0.1</v>
      </c>
      <c r="E37821" s="1648">
        <v>0</v>
      </c>
      <c r="F37821" s="1648">
        <v>0</v>
      </c>
      <c r="G37821" s="1648">
        <v>0</v>
      </c>
      <c r="H37821" s="1648">
        <v>0</v>
      </c>
      <c r="I37821" s="1648">
        <v>0</v>
      </c>
      <c r="J37821" s="1649">
        <f t="shared" si="1271"/>
        <v>877</v>
      </c>
      <c r="K37821" s="1649">
        <f t="shared" si="1272"/>
        <v>0.1</v>
      </c>
      <c r="M37821" s="1637"/>
    </row>
    <row r="37822" spans="1:13" ht="10">
      <c r="A37822" s="1636">
        <v>2593658</v>
      </c>
      <c r="B37822" s="1636" t="s">
        <v>2008</v>
      </c>
      <c r="C37822" s="1648">
        <v>18641.169999999998</v>
      </c>
      <c r="D37822" s="1648">
        <v>0.1</v>
      </c>
      <c r="E37822" s="1648">
        <v>0</v>
      </c>
      <c r="F37822" s="1648">
        <v>0</v>
      </c>
      <c r="G37822" s="1648">
        <v>0</v>
      </c>
      <c r="H37822" s="1648">
        <v>0</v>
      </c>
      <c r="I37822" s="1648">
        <v>0</v>
      </c>
      <c r="J37822" s="1649">
        <f t="shared" si="1271"/>
        <v>1864.117</v>
      </c>
      <c r="K37822" s="1649">
        <f t="shared" si="1272"/>
        <v>0.1</v>
      </c>
      <c r="M37822" s="1637"/>
    </row>
    <row r="37823" spans="1:13" ht="10">
      <c r="A37823" s="1636">
        <v>1772191</v>
      </c>
      <c r="B37823" s="1636" t="s">
        <v>1989</v>
      </c>
      <c r="C37823" s="1648">
        <v>16877.72</v>
      </c>
      <c r="D37823" s="1648">
        <v>0.9</v>
      </c>
      <c r="E37823" s="1648">
        <v>0</v>
      </c>
      <c r="F37823" s="1648">
        <v>0</v>
      </c>
      <c r="G37823" s="1648">
        <v>0</v>
      </c>
      <c r="H37823" s="1648">
        <v>0</v>
      </c>
      <c r="I37823" s="1648">
        <v>0</v>
      </c>
      <c r="J37823" s="1649">
        <f t="shared" si="1271"/>
        <v>15189.948000000002</v>
      </c>
      <c r="K37823" s="1649">
        <f t="shared" si="1272"/>
        <v>0.9</v>
      </c>
      <c r="M37823" s="1637"/>
    </row>
    <row r="37824" spans="1:13" ht="10">
      <c r="A37824" s="1636">
        <v>2085706</v>
      </c>
      <c r="B37824" s="1636" t="s">
        <v>1736</v>
      </c>
      <c r="C37824" s="1648">
        <v>31000</v>
      </c>
      <c r="D37824" s="1648">
        <v>0.9</v>
      </c>
      <c r="E37824" s="1648">
        <v>0</v>
      </c>
      <c r="F37824" s="1648">
        <v>0</v>
      </c>
      <c r="G37824" s="1648">
        <v>0</v>
      </c>
      <c r="H37824" s="1648">
        <v>0</v>
      </c>
      <c r="I37824" s="1648">
        <v>0</v>
      </c>
      <c r="J37824" s="1649">
        <f t="shared" si="1271"/>
        <v>27900</v>
      </c>
      <c r="K37824" s="1649">
        <f t="shared" si="1272"/>
        <v>0.9</v>
      </c>
      <c r="M37824" s="1637"/>
    </row>
    <row r="37825" spans="1:13" ht="10">
      <c r="A37825" s="1636">
        <v>3061401</v>
      </c>
      <c r="B37825" s="1636" t="s">
        <v>1986</v>
      </c>
      <c r="C37825" s="1648">
        <v>12300</v>
      </c>
      <c r="D37825" s="1648">
        <v>0.9</v>
      </c>
      <c r="E37825" s="1648">
        <v>0</v>
      </c>
      <c r="F37825" s="1648">
        <v>0</v>
      </c>
      <c r="G37825" s="1648">
        <v>0</v>
      </c>
      <c r="H37825" s="1648">
        <v>0</v>
      </c>
      <c r="I37825" s="1648">
        <v>0</v>
      </c>
      <c r="J37825" s="1649">
        <f t="shared" si="1271"/>
        <v>11070</v>
      </c>
      <c r="K37825" s="1649">
        <f t="shared" si="1272"/>
        <v>0.9</v>
      </c>
      <c r="M37825" s="1637"/>
    </row>
    <row r="37826" spans="1:13" ht="10">
      <c r="A37826" s="1636">
        <v>2733203</v>
      </c>
      <c r="B37826" s="1636" t="s">
        <v>2013</v>
      </c>
      <c r="C37826" s="1648">
        <v>43000</v>
      </c>
      <c r="D37826" s="1648">
        <v>1.7</v>
      </c>
      <c r="E37826" s="1648">
        <v>0</v>
      </c>
      <c r="F37826" s="1648">
        <v>0</v>
      </c>
      <c r="G37826" s="1648">
        <v>0</v>
      </c>
      <c r="H37826" s="1648">
        <v>0</v>
      </c>
      <c r="I37826" s="1648">
        <v>0</v>
      </c>
      <c r="J37826" s="1649">
        <f t="shared" si="1271"/>
        <v>73100</v>
      </c>
      <c r="K37826" s="1649">
        <f t="shared" si="1272"/>
        <v>1.7</v>
      </c>
      <c r="M37826" s="1637"/>
    </row>
    <row r="37827" spans="1:13" ht="10">
      <c r="A37827" s="1636">
        <v>2367071</v>
      </c>
      <c r="B37827" s="1636" t="s">
        <v>2009</v>
      </c>
      <c r="C37827" s="1648">
        <v>10213.26</v>
      </c>
      <c r="D37827" s="1648">
        <v>128</v>
      </c>
      <c r="E37827" s="1648">
        <v>0</v>
      </c>
      <c r="F37827" s="1648">
        <v>0</v>
      </c>
      <c r="G37827" s="1648">
        <v>0</v>
      </c>
      <c r="H37827" s="1648">
        <v>0</v>
      </c>
      <c r="I37827" s="1648">
        <v>0</v>
      </c>
      <c r="J37827" s="1649">
        <f t="shared" ref="J37827:J37890" si="1273">C37827*K37827</f>
        <v>1307297.28</v>
      </c>
      <c r="K37827" s="1649">
        <f t="shared" ref="K37827:K37890" si="1274">SUM(D37827:I37827)</f>
        <v>128</v>
      </c>
      <c r="M37827" s="1637"/>
    </row>
    <row r="37828" spans="1:13" ht="10">
      <c r="A37828" s="1636">
        <v>2097117</v>
      </c>
      <c r="B37828" s="1636" t="s">
        <v>1992</v>
      </c>
      <c r="C37828" s="1648">
        <v>3118.73</v>
      </c>
      <c r="D37828" s="1648">
        <v>71</v>
      </c>
      <c r="E37828" s="1648">
        <v>0</v>
      </c>
      <c r="F37828" s="1648">
        <v>0</v>
      </c>
      <c r="G37828" s="1648">
        <v>0</v>
      </c>
      <c r="H37828" s="1648">
        <v>0</v>
      </c>
      <c r="I37828" s="1648">
        <v>0</v>
      </c>
      <c r="J37828" s="1649">
        <f t="shared" si="1273"/>
        <v>221429.83</v>
      </c>
      <c r="K37828" s="1649">
        <f t="shared" si="1274"/>
        <v>71</v>
      </c>
      <c r="M37828" s="1637"/>
    </row>
    <row r="37829" spans="1:13" ht="10">
      <c r="A37829" s="1636">
        <v>2422094</v>
      </c>
      <c r="B37829" s="1636" t="s">
        <v>1999</v>
      </c>
      <c r="C37829" s="1648">
        <v>11963.46</v>
      </c>
      <c r="D37829" s="1648">
        <v>52</v>
      </c>
      <c r="E37829" s="1648">
        <v>0</v>
      </c>
      <c r="F37829" s="1648">
        <v>0</v>
      </c>
      <c r="G37829" s="1648">
        <v>0</v>
      </c>
      <c r="H37829" s="1648">
        <v>0</v>
      </c>
      <c r="I37829" s="1648">
        <v>0</v>
      </c>
      <c r="J37829" s="1649">
        <f t="shared" si="1273"/>
        <v>622099.91999999993</v>
      </c>
      <c r="K37829" s="1649">
        <f t="shared" si="1274"/>
        <v>52</v>
      </c>
      <c r="M37829" s="1637"/>
    </row>
    <row r="37830" spans="1:13" ht="10">
      <c r="A37830" s="1636">
        <v>1492647</v>
      </c>
      <c r="B37830" s="1636" t="s">
        <v>1757</v>
      </c>
      <c r="C37830" s="1648">
        <v>14280.77</v>
      </c>
      <c r="D37830" s="1648">
        <v>52</v>
      </c>
      <c r="E37830" s="1648">
        <v>0</v>
      </c>
      <c r="F37830" s="1648">
        <v>0</v>
      </c>
      <c r="G37830" s="1648">
        <v>0</v>
      </c>
      <c r="H37830" s="1648">
        <v>0</v>
      </c>
      <c r="I37830" s="1648">
        <v>0</v>
      </c>
      <c r="J37830" s="1649">
        <f t="shared" si="1273"/>
        <v>742600.04</v>
      </c>
      <c r="K37830" s="1649">
        <f t="shared" si="1274"/>
        <v>52</v>
      </c>
      <c r="M37830" s="1637"/>
    </row>
    <row r="37831" spans="1:13" ht="10">
      <c r="A37831" s="1636">
        <v>271046</v>
      </c>
      <c r="B37831" s="1636" t="s">
        <v>1986</v>
      </c>
      <c r="C37831" s="1648">
        <v>15139.39</v>
      </c>
      <c r="D37831" s="1648">
        <v>33</v>
      </c>
      <c r="E37831" s="1648">
        <v>0</v>
      </c>
      <c r="F37831" s="1648">
        <v>0</v>
      </c>
      <c r="G37831" s="1648">
        <v>0</v>
      </c>
      <c r="H37831" s="1648">
        <v>0</v>
      </c>
      <c r="I37831" s="1648">
        <v>0</v>
      </c>
      <c r="J37831" s="1649">
        <f t="shared" si="1273"/>
        <v>499599.87</v>
      </c>
      <c r="K37831" s="1649">
        <f t="shared" si="1274"/>
        <v>33</v>
      </c>
      <c r="M37831" s="1637"/>
    </row>
    <row r="37832" spans="1:13" ht="10">
      <c r="A37832" s="1636">
        <v>2447841</v>
      </c>
      <c r="B37832" s="1636" t="s">
        <v>1969</v>
      </c>
      <c r="C37832" s="1648">
        <v>6912.86</v>
      </c>
      <c r="D37832" s="1648">
        <v>14</v>
      </c>
      <c r="E37832" s="1648">
        <v>0</v>
      </c>
      <c r="F37832" s="1648">
        <v>0</v>
      </c>
      <c r="G37832" s="1648">
        <v>0</v>
      </c>
      <c r="H37832" s="1648">
        <v>0</v>
      </c>
      <c r="I37832" s="1648">
        <v>0</v>
      </c>
      <c r="J37832" s="1649">
        <f t="shared" si="1273"/>
        <v>96780.04</v>
      </c>
      <c r="K37832" s="1649">
        <f t="shared" si="1274"/>
        <v>14</v>
      </c>
      <c r="M37832" s="1637"/>
    </row>
    <row r="37833" spans="1:13" ht="10">
      <c r="A37833" s="1636">
        <v>2470566</v>
      </c>
      <c r="B37833" s="1636" t="s">
        <v>1989</v>
      </c>
      <c r="C37833" s="1648">
        <v>16981.02</v>
      </c>
      <c r="D37833" s="1648">
        <v>41.2</v>
      </c>
      <c r="E37833" s="1648">
        <v>0</v>
      </c>
      <c r="F37833" s="1648">
        <v>0</v>
      </c>
      <c r="G37833" s="1648">
        <v>0</v>
      </c>
      <c r="H37833" s="1648">
        <v>0</v>
      </c>
      <c r="I37833" s="1648">
        <v>0</v>
      </c>
      <c r="J37833" s="1649">
        <f t="shared" si="1273"/>
        <v>699618.02400000009</v>
      </c>
      <c r="K37833" s="1649">
        <f t="shared" si="1274"/>
        <v>41.2</v>
      </c>
      <c r="M37833" s="1637"/>
    </row>
    <row r="37834" spans="1:13" ht="10">
      <c r="A37834" s="1636">
        <v>2034745</v>
      </c>
      <c r="B37834" s="1636" t="s">
        <v>1664</v>
      </c>
      <c r="C37834" s="1648">
        <v>29600</v>
      </c>
      <c r="D37834" s="1648">
        <v>99</v>
      </c>
      <c r="E37834" s="1648">
        <v>0</v>
      </c>
      <c r="F37834" s="1648">
        <v>0</v>
      </c>
      <c r="G37834" s="1648">
        <v>0</v>
      </c>
      <c r="H37834" s="1648">
        <v>0</v>
      </c>
      <c r="I37834" s="1648">
        <v>0</v>
      </c>
      <c r="J37834" s="1649">
        <f t="shared" si="1273"/>
        <v>2930400</v>
      </c>
      <c r="K37834" s="1649">
        <f t="shared" si="1274"/>
        <v>99</v>
      </c>
      <c r="M37834" s="1637"/>
    </row>
    <row r="37835" spans="1:13" ht="10">
      <c r="A37835" s="1636">
        <v>2034745</v>
      </c>
      <c r="B37835" s="1636" t="s">
        <v>1987</v>
      </c>
      <c r="C37835" s="1648">
        <v>10100</v>
      </c>
      <c r="D37835" s="1648">
        <v>99</v>
      </c>
      <c r="E37835" s="1648">
        <v>0</v>
      </c>
      <c r="F37835" s="1648">
        <v>0</v>
      </c>
      <c r="G37835" s="1648">
        <v>0</v>
      </c>
      <c r="H37835" s="1648">
        <v>0</v>
      </c>
      <c r="I37835" s="1648">
        <v>0</v>
      </c>
      <c r="J37835" s="1649">
        <f t="shared" si="1273"/>
        <v>999900</v>
      </c>
      <c r="K37835" s="1649">
        <f t="shared" si="1274"/>
        <v>99</v>
      </c>
      <c r="M37835" s="1637"/>
    </row>
    <row r="37836" spans="1:13" ht="10">
      <c r="A37836" s="1636">
        <v>2034745</v>
      </c>
      <c r="B37836" s="1636" t="s">
        <v>1969</v>
      </c>
      <c r="C37836" s="1648">
        <v>6020</v>
      </c>
      <c r="D37836" s="1648">
        <v>99</v>
      </c>
      <c r="E37836" s="1648">
        <v>0</v>
      </c>
      <c r="F37836" s="1648">
        <v>0</v>
      </c>
      <c r="G37836" s="1648">
        <v>0</v>
      </c>
      <c r="H37836" s="1648">
        <v>0</v>
      </c>
      <c r="I37836" s="1648">
        <v>0</v>
      </c>
      <c r="J37836" s="1649">
        <f t="shared" si="1273"/>
        <v>595980</v>
      </c>
      <c r="K37836" s="1649">
        <f t="shared" si="1274"/>
        <v>99</v>
      </c>
      <c r="M37836" s="1637"/>
    </row>
    <row r="37837" spans="1:13" ht="10">
      <c r="A37837" s="1636">
        <v>391644</v>
      </c>
      <c r="B37837" s="1636" t="s">
        <v>1738</v>
      </c>
      <c r="C37837" s="1648">
        <v>27206.25</v>
      </c>
      <c r="D37837" s="1648">
        <v>3.2</v>
      </c>
      <c r="E37837" s="1648">
        <v>0</v>
      </c>
      <c r="F37837" s="1648">
        <v>0</v>
      </c>
      <c r="G37837" s="1648">
        <v>0</v>
      </c>
      <c r="H37837" s="1648">
        <v>0</v>
      </c>
      <c r="I37837" s="1648">
        <v>0</v>
      </c>
      <c r="J37837" s="1649">
        <f t="shared" si="1273"/>
        <v>87060</v>
      </c>
      <c r="K37837" s="1649">
        <f t="shared" si="1274"/>
        <v>3.2</v>
      </c>
      <c r="M37837" s="1637"/>
    </row>
    <row r="37838" spans="1:13" ht="10">
      <c r="A37838" s="1636">
        <v>1562186</v>
      </c>
      <c r="B37838" s="1636" t="s">
        <v>1708</v>
      </c>
      <c r="C37838" s="1648">
        <v>20878.29</v>
      </c>
      <c r="D37838" s="1648">
        <v>134.5</v>
      </c>
      <c r="E37838" s="1648">
        <v>0</v>
      </c>
      <c r="F37838" s="1648">
        <v>0</v>
      </c>
      <c r="G37838" s="1648">
        <v>0</v>
      </c>
      <c r="H37838" s="1648">
        <v>0</v>
      </c>
      <c r="I37838" s="1648">
        <v>0</v>
      </c>
      <c r="J37838" s="1649">
        <f t="shared" si="1273"/>
        <v>2808130.0049999999</v>
      </c>
      <c r="K37838" s="1649">
        <f t="shared" si="1274"/>
        <v>134.5</v>
      </c>
      <c r="M37838" s="1637"/>
    </row>
    <row r="37839" spans="1:13" ht="10">
      <c r="A37839" s="1636">
        <v>3091326</v>
      </c>
      <c r="B37839" s="1636" t="s">
        <v>2007</v>
      </c>
      <c r="C37839" s="1648">
        <v>12875.26</v>
      </c>
      <c r="D37839" s="1648">
        <v>61</v>
      </c>
      <c r="E37839" s="1648">
        <v>0</v>
      </c>
      <c r="F37839" s="1648">
        <v>0</v>
      </c>
      <c r="G37839" s="1648">
        <v>0</v>
      </c>
      <c r="H37839" s="1648">
        <v>0</v>
      </c>
      <c r="I37839" s="1648">
        <v>0</v>
      </c>
      <c r="J37839" s="1649">
        <f t="shared" si="1273"/>
        <v>785390.86</v>
      </c>
      <c r="K37839" s="1649">
        <f t="shared" si="1274"/>
        <v>61</v>
      </c>
      <c r="M37839" s="1637"/>
    </row>
    <row r="37840" spans="1:13" ht="10">
      <c r="A37840" s="1636">
        <v>3134469</v>
      </c>
      <c r="B37840" s="1636" t="s">
        <v>1659</v>
      </c>
      <c r="C37840" s="1648">
        <v>5010</v>
      </c>
      <c r="D37840" s="1648">
        <v>42</v>
      </c>
      <c r="E37840" s="1648">
        <v>0</v>
      </c>
      <c r="F37840" s="1648">
        <v>0</v>
      </c>
      <c r="G37840" s="1648">
        <v>0</v>
      </c>
      <c r="H37840" s="1648">
        <v>0</v>
      </c>
      <c r="I37840" s="1648">
        <v>0</v>
      </c>
      <c r="J37840" s="1649">
        <f t="shared" si="1273"/>
        <v>210420</v>
      </c>
      <c r="K37840" s="1649">
        <f t="shared" si="1274"/>
        <v>42</v>
      </c>
      <c r="M37840" s="1637"/>
    </row>
    <row r="37841" spans="1:13" ht="10">
      <c r="A37841" s="1636">
        <v>1744835</v>
      </c>
      <c r="B37841" s="1636" t="s">
        <v>1992</v>
      </c>
      <c r="C37841" s="1648">
        <v>3322.88</v>
      </c>
      <c r="D37841" s="1648">
        <v>42</v>
      </c>
      <c r="E37841" s="1648">
        <v>0</v>
      </c>
      <c r="F37841" s="1648">
        <v>0</v>
      </c>
      <c r="G37841" s="1648">
        <v>0</v>
      </c>
      <c r="H37841" s="1648">
        <v>0</v>
      </c>
      <c r="I37841" s="1648">
        <v>0</v>
      </c>
      <c r="J37841" s="1649">
        <f t="shared" si="1273"/>
        <v>139560.95999999999</v>
      </c>
      <c r="K37841" s="1649">
        <f t="shared" si="1274"/>
        <v>42</v>
      </c>
      <c r="M37841" s="1637"/>
    </row>
    <row r="37842" spans="1:13" ht="10">
      <c r="A37842" s="1636">
        <v>2644589</v>
      </c>
      <c r="B37842" s="1636" t="s">
        <v>1969</v>
      </c>
      <c r="C37842" s="1648">
        <v>7172.61</v>
      </c>
      <c r="D37842" s="1648">
        <v>23</v>
      </c>
      <c r="E37842" s="1648">
        <v>0</v>
      </c>
      <c r="F37842" s="1648">
        <v>0</v>
      </c>
      <c r="G37842" s="1648">
        <v>0</v>
      </c>
      <c r="H37842" s="1648">
        <v>0</v>
      </c>
      <c r="I37842" s="1648">
        <v>0</v>
      </c>
      <c r="J37842" s="1649">
        <f t="shared" si="1273"/>
        <v>164970.03</v>
      </c>
      <c r="K37842" s="1649">
        <f t="shared" si="1274"/>
        <v>23</v>
      </c>
      <c r="M37842" s="1637"/>
    </row>
    <row r="37843" spans="1:13" ht="10">
      <c r="A37843" s="1636">
        <v>1067022</v>
      </c>
      <c r="B37843" s="1636" t="s">
        <v>1963</v>
      </c>
      <c r="C37843" s="1648">
        <v>8909.75</v>
      </c>
      <c r="D37843" s="1648">
        <v>4</v>
      </c>
      <c r="E37843" s="1648">
        <v>0</v>
      </c>
      <c r="F37843" s="1648">
        <v>0</v>
      </c>
      <c r="G37843" s="1648">
        <v>0</v>
      </c>
      <c r="H37843" s="1648">
        <v>0</v>
      </c>
      <c r="I37843" s="1648">
        <v>0</v>
      </c>
      <c r="J37843" s="1649">
        <f t="shared" si="1273"/>
        <v>35639</v>
      </c>
      <c r="K37843" s="1649">
        <f t="shared" si="1274"/>
        <v>4</v>
      </c>
      <c r="M37843" s="1637"/>
    </row>
    <row r="37844" spans="1:13" ht="10">
      <c r="A37844" s="1636">
        <v>611377</v>
      </c>
      <c r="B37844" s="1636" t="s">
        <v>1681</v>
      </c>
      <c r="C37844" s="1648">
        <v>22800</v>
      </c>
      <c r="D37844" s="1648">
        <v>4</v>
      </c>
      <c r="E37844" s="1648">
        <v>0</v>
      </c>
      <c r="F37844" s="1648">
        <v>0</v>
      </c>
      <c r="G37844" s="1648">
        <v>0</v>
      </c>
      <c r="H37844" s="1648">
        <v>0</v>
      </c>
      <c r="I37844" s="1648">
        <v>0</v>
      </c>
      <c r="J37844" s="1649">
        <f t="shared" si="1273"/>
        <v>91200</v>
      </c>
      <c r="K37844" s="1649">
        <f t="shared" si="1274"/>
        <v>4</v>
      </c>
      <c r="M37844" s="1637"/>
    </row>
    <row r="37845" spans="1:13" ht="10">
      <c r="A37845" s="1636">
        <v>1024948</v>
      </c>
      <c r="B37845" s="1636" t="s">
        <v>1986</v>
      </c>
      <c r="C37845" s="1648">
        <v>11850</v>
      </c>
      <c r="D37845" s="1648">
        <v>4</v>
      </c>
      <c r="E37845" s="1648">
        <v>0</v>
      </c>
      <c r="F37845" s="1648">
        <v>0</v>
      </c>
      <c r="G37845" s="1648">
        <v>0</v>
      </c>
      <c r="H37845" s="1648">
        <v>0</v>
      </c>
      <c r="I37845" s="1648">
        <v>0</v>
      </c>
      <c r="J37845" s="1649">
        <f t="shared" si="1273"/>
        <v>47400</v>
      </c>
      <c r="K37845" s="1649">
        <f t="shared" si="1274"/>
        <v>4</v>
      </c>
      <c r="M37845" s="1637"/>
    </row>
    <row r="37846" spans="1:13" ht="10">
      <c r="A37846" s="1636">
        <v>2524999</v>
      </c>
      <c r="B37846" s="1636" t="s">
        <v>1962</v>
      </c>
      <c r="C37846" s="1648">
        <v>7552.53</v>
      </c>
      <c r="D37846" s="1648">
        <v>75</v>
      </c>
      <c r="E37846" s="1648">
        <v>0</v>
      </c>
      <c r="F37846" s="1648">
        <v>0</v>
      </c>
      <c r="G37846" s="1648">
        <v>0</v>
      </c>
      <c r="H37846" s="1648">
        <v>0</v>
      </c>
      <c r="I37846" s="1648">
        <v>0</v>
      </c>
      <c r="J37846" s="1649">
        <f t="shared" si="1273"/>
        <v>566439.75</v>
      </c>
      <c r="K37846" s="1649">
        <f t="shared" si="1274"/>
        <v>75</v>
      </c>
      <c r="M37846" s="1637"/>
    </row>
    <row r="37847" spans="1:13" ht="10">
      <c r="A37847" s="1636">
        <v>1176437</v>
      </c>
      <c r="B37847" s="1636" t="s">
        <v>1955</v>
      </c>
      <c r="C37847" s="1648">
        <v>33050</v>
      </c>
      <c r="D37847" s="1648">
        <v>75</v>
      </c>
      <c r="E37847" s="1648">
        <v>0</v>
      </c>
      <c r="F37847" s="1648">
        <v>0</v>
      </c>
      <c r="G37847" s="1648">
        <v>0</v>
      </c>
      <c r="H37847" s="1648">
        <v>0</v>
      </c>
      <c r="I37847" s="1648">
        <v>0</v>
      </c>
      <c r="J37847" s="1649">
        <f t="shared" si="1273"/>
        <v>2478750</v>
      </c>
      <c r="K37847" s="1649">
        <f t="shared" si="1274"/>
        <v>75</v>
      </c>
      <c r="M37847" s="1637"/>
    </row>
    <row r="37848" spans="1:13" ht="10">
      <c r="A37848" s="1636">
        <v>454217</v>
      </c>
      <c r="B37848" s="1636" t="s">
        <v>2004</v>
      </c>
      <c r="C37848" s="1648">
        <v>39769.65</v>
      </c>
      <c r="D37848" s="1648">
        <v>165</v>
      </c>
      <c r="E37848" s="1648">
        <v>0</v>
      </c>
      <c r="F37848" s="1648">
        <v>0</v>
      </c>
      <c r="G37848" s="1648">
        <v>0</v>
      </c>
      <c r="H37848" s="1648">
        <v>0</v>
      </c>
      <c r="I37848" s="1648">
        <v>0</v>
      </c>
      <c r="J37848" s="1649">
        <f t="shared" si="1273"/>
        <v>6561992.25</v>
      </c>
      <c r="K37848" s="1649">
        <f t="shared" si="1274"/>
        <v>165</v>
      </c>
      <c r="M37848" s="1637"/>
    </row>
    <row r="37849" spans="1:13" ht="10">
      <c r="A37849" s="1636">
        <v>2422094</v>
      </c>
      <c r="B37849" s="1636" t="s">
        <v>1973</v>
      </c>
      <c r="C37849" s="1648">
        <v>32714.29</v>
      </c>
      <c r="D37849" s="1648">
        <v>18</v>
      </c>
      <c r="E37849" s="1648">
        <v>0</v>
      </c>
      <c r="F37849" s="1648">
        <v>0</v>
      </c>
      <c r="G37849" s="1648">
        <v>0</v>
      </c>
      <c r="H37849" s="1648">
        <v>0</v>
      </c>
      <c r="I37849" s="1648">
        <v>0</v>
      </c>
      <c r="J37849" s="1649">
        <f t="shared" si="1273"/>
        <v>588857.22</v>
      </c>
      <c r="K37849" s="1649">
        <f t="shared" si="1274"/>
        <v>18</v>
      </c>
      <c r="M37849" s="1637"/>
    </row>
    <row r="37850" spans="1:13" ht="10">
      <c r="A37850" s="1636">
        <v>547484</v>
      </c>
      <c r="B37850" s="1636" t="s">
        <v>1740</v>
      </c>
      <c r="C37850" s="1648">
        <v>29744.44</v>
      </c>
      <c r="D37850" s="1648">
        <v>18</v>
      </c>
      <c r="E37850" s="1648">
        <v>0</v>
      </c>
      <c r="F37850" s="1648">
        <v>0</v>
      </c>
      <c r="G37850" s="1648">
        <v>0</v>
      </c>
      <c r="H37850" s="1648">
        <v>0</v>
      </c>
      <c r="I37850" s="1648">
        <v>0</v>
      </c>
      <c r="J37850" s="1649">
        <f t="shared" si="1273"/>
        <v>535399.91999999993</v>
      </c>
      <c r="K37850" s="1649">
        <f t="shared" si="1274"/>
        <v>18</v>
      </c>
      <c r="M37850" s="1637"/>
    </row>
    <row r="37851" spans="1:13" ht="10">
      <c r="A37851" s="1636">
        <v>3020341</v>
      </c>
      <c r="B37851" s="1636" t="s">
        <v>1988</v>
      </c>
      <c r="C37851" s="1648">
        <v>6060</v>
      </c>
      <c r="D37851" s="1648">
        <v>18</v>
      </c>
      <c r="E37851" s="1648">
        <v>0</v>
      </c>
      <c r="F37851" s="1648">
        <v>0</v>
      </c>
      <c r="G37851" s="1648">
        <v>0</v>
      </c>
      <c r="H37851" s="1648">
        <v>0</v>
      </c>
      <c r="I37851" s="1648">
        <v>0</v>
      </c>
      <c r="J37851" s="1649">
        <f t="shared" si="1273"/>
        <v>109080</v>
      </c>
      <c r="K37851" s="1649">
        <f t="shared" si="1274"/>
        <v>18</v>
      </c>
      <c r="M37851" s="1637"/>
    </row>
    <row r="37852" spans="1:13" ht="10">
      <c r="A37852" s="1636">
        <v>707516</v>
      </c>
      <c r="B37852" s="1636" t="s">
        <v>1726</v>
      </c>
      <c r="C37852" s="1648">
        <v>12615.67</v>
      </c>
      <c r="D37852" s="1648">
        <v>127</v>
      </c>
      <c r="E37852" s="1648">
        <v>0</v>
      </c>
      <c r="F37852" s="1648">
        <v>0</v>
      </c>
      <c r="G37852" s="1648">
        <v>0</v>
      </c>
      <c r="H37852" s="1648">
        <v>0</v>
      </c>
      <c r="I37852" s="1648">
        <v>0</v>
      </c>
      <c r="J37852" s="1649">
        <f t="shared" si="1273"/>
        <v>1602190.09</v>
      </c>
      <c r="K37852" s="1649">
        <f t="shared" si="1274"/>
        <v>127</v>
      </c>
      <c r="M37852" s="1637"/>
    </row>
    <row r="37853" spans="1:13" ht="10">
      <c r="A37853" s="1636">
        <v>2632049</v>
      </c>
      <c r="B37853" s="1636" t="s">
        <v>1969</v>
      </c>
      <c r="C37853" s="1648">
        <v>7150</v>
      </c>
      <c r="D37853" s="1648">
        <v>27</v>
      </c>
      <c r="E37853" s="1648">
        <v>0</v>
      </c>
      <c r="F37853" s="1648">
        <v>0</v>
      </c>
      <c r="G37853" s="1648">
        <v>0</v>
      </c>
      <c r="H37853" s="1648">
        <v>0</v>
      </c>
      <c r="I37853" s="1648">
        <v>0</v>
      </c>
      <c r="J37853" s="1649">
        <f t="shared" si="1273"/>
        <v>193050</v>
      </c>
      <c r="K37853" s="1649">
        <f t="shared" si="1274"/>
        <v>27</v>
      </c>
      <c r="M37853" s="1637"/>
    </row>
    <row r="37854" spans="1:13" ht="10">
      <c r="A37854" s="1636">
        <v>1405322</v>
      </c>
      <c r="B37854" s="1636" t="s">
        <v>1757</v>
      </c>
      <c r="C37854" s="1648">
        <v>13900</v>
      </c>
      <c r="D37854" s="1648">
        <v>8</v>
      </c>
      <c r="E37854" s="1648">
        <v>0</v>
      </c>
      <c r="F37854" s="1648">
        <v>0</v>
      </c>
      <c r="G37854" s="1648">
        <v>0</v>
      </c>
      <c r="H37854" s="1648">
        <v>0</v>
      </c>
      <c r="I37854" s="1648">
        <v>0</v>
      </c>
      <c r="J37854" s="1649">
        <f t="shared" si="1273"/>
        <v>111200</v>
      </c>
      <c r="K37854" s="1649">
        <f t="shared" si="1274"/>
        <v>8</v>
      </c>
      <c r="M37854" s="1637"/>
    </row>
    <row r="37855" spans="1:13" ht="10">
      <c r="A37855" s="1636">
        <v>858668</v>
      </c>
      <c r="B37855" s="1636" t="s">
        <v>1992</v>
      </c>
      <c r="C37855" s="1648">
        <v>4941.25</v>
      </c>
      <c r="D37855" s="1648">
        <v>8</v>
      </c>
      <c r="E37855" s="1648">
        <v>0</v>
      </c>
      <c r="F37855" s="1648">
        <v>0</v>
      </c>
      <c r="G37855" s="1648">
        <v>0</v>
      </c>
      <c r="H37855" s="1648">
        <v>0</v>
      </c>
      <c r="I37855" s="1648">
        <v>0</v>
      </c>
      <c r="J37855" s="1649">
        <f t="shared" si="1273"/>
        <v>39530</v>
      </c>
      <c r="K37855" s="1649">
        <f t="shared" si="1274"/>
        <v>8</v>
      </c>
      <c r="M37855" s="1637"/>
    </row>
    <row r="37856" spans="1:13" ht="10">
      <c r="A37856" s="1636">
        <v>2714663</v>
      </c>
      <c r="B37856" s="1636" t="s">
        <v>1963</v>
      </c>
      <c r="C37856" s="1648">
        <v>12450</v>
      </c>
      <c r="D37856" s="1648">
        <v>5.5</v>
      </c>
      <c r="E37856" s="1648">
        <v>0</v>
      </c>
      <c r="F37856" s="1648">
        <v>0</v>
      </c>
      <c r="G37856" s="1648">
        <v>0</v>
      </c>
      <c r="H37856" s="1648">
        <v>0</v>
      </c>
      <c r="I37856" s="1648">
        <v>0</v>
      </c>
      <c r="J37856" s="1649">
        <f t="shared" si="1273"/>
        <v>68475</v>
      </c>
      <c r="K37856" s="1649">
        <f t="shared" si="1274"/>
        <v>5.5</v>
      </c>
      <c r="M37856" s="1637"/>
    </row>
    <row r="37857" spans="1:13" ht="10">
      <c r="A37857" s="1636">
        <v>1259053</v>
      </c>
      <c r="B37857" s="1636" t="s">
        <v>1983</v>
      </c>
      <c r="C37857" s="1648">
        <v>12663.64</v>
      </c>
      <c r="D37857" s="1648">
        <v>5.5</v>
      </c>
      <c r="E37857" s="1648">
        <v>0</v>
      </c>
      <c r="F37857" s="1648">
        <v>0</v>
      </c>
      <c r="G37857" s="1648">
        <v>0</v>
      </c>
      <c r="H37857" s="1648">
        <v>0</v>
      </c>
      <c r="I37857" s="1648">
        <v>0</v>
      </c>
      <c r="J37857" s="1649">
        <f t="shared" si="1273"/>
        <v>69650.01999999999</v>
      </c>
      <c r="K37857" s="1649">
        <f t="shared" si="1274"/>
        <v>5.5</v>
      </c>
      <c r="M37857" s="1637"/>
    </row>
    <row r="37858" spans="1:13" ht="10">
      <c r="A37858" s="1636">
        <v>2085706</v>
      </c>
      <c r="B37858" s="1636" t="s">
        <v>1863</v>
      </c>
      <c r="C37858" s="1648">
        <v>30548.94</v>
      </c>
      <c r="D37858" s="1648">
        <v>396.1</v>
      </c>
      <c r="E37858" s="1648">
        <v>0</v>
      </c>
      <c r="F37858" s="1648">
        <v>0</v>
      </c>
      <c r="G37858" s="1648">
        <v>0</v>
      </c>
      <c r="H37858" s="1648">
        <v>0</v>
      </c>
      <c r="I37858" s="1648">
        <v>0</v>
      </c>
      <c r="J37858" s="1649">
        <f t="shared" si="1273"/>
        <v>12100435.134</v>
      </c>
      <c r="K37858" s="1649">
        <f t="shared" si="1274"/>
        <v>396.1</v>
      </c>
      <c r="M37858" s="1637"/>
    </row>
    <row r="37859" spans="1:13" ht="10">
      <c r="A37859" s="1636">
        <v>2112472</v>
      </c>
      <c r="B37859" s="1636" t="s">
        <v>1973</v>
      </c>
      <c r="C37859" s="1648">
        <v>33150</v>
      </c>
      <c r="D37859" s="1648">
        <v>3</v>
      </c>
      <c r="E37859" s="1648">
        <v>0</v>
      </c>
      <c r="F37859" s="1648">
        <v>0</v>
      </c>
      <c r="G37859" s="1648">
        <v>0</v>
      </c>
      <c r="H37859" s="1648">
        <v>0</v>
      </c>
      <c r="I37859" s="1648">
        <v>0</v>
      </c>
      <c r="J37859" s="1649">
        <f t="shared" si="1273"/>
        <v>99450</v>
      </c>
      <c r="K37859" s="1649">
        <f t="shared" si="1274"/>
        <v>3</v>
      </c>
      <c r="M37859" s="1637"/>
    </row>
    <row r="37860" spans="1:13" ht="10">
      <c r="A37860" s="1636">
        <v>2439949</v>
      </c>
      <c r="B37860" s="1636" t="s">
        <v>1989</v>
      </c>
      <c r="C37860" s="1648">
        <v>11300</v>
      </c>
      <c r="D37860" s="1648">
        <v>3</v>
      </c>
      <c r="E37860" s="1648">
        <v>0</v>
      </c>
      <c r="F37860" s="1648">
        <v>0</v>
      </c>
      <c r="G37860" s="1648">
        <v>0</v>
      </c>
      <c r="H37860" s="1648">
        <v>0</v>
      </c>
      <c r="I37860" s="1648">
        <v>0</v>
      </c>
      <c r="J37860" s="1649">
        <f t="shared" si="1273"/>
        <v>33900</v>
      </c>
      <c r="K37860" s="1649">
        <f t="shared" si="1274"/>
        <v>3</v>
      </c>
      <c r="M37860" s="1637"/>
    </row>
    <row r="37861" spans="1:13" ht="10">
      <c r="A37861" s="1636">
        <v>2736264</v>
      </c>
      <c r="B37861" s="1636" t="s">
        <v>1986</v>
      </c>
      <c r="C37861" s="1648">
        <v>11750</v>
      </c>
      <c r="D37861" s="1648">
        <v>3</v>
      </c>
      <c r="E37861" s="1648">
        <v>0</v>
      </c>
      <c r="F37861" s="1648">
        <v>0</v>
      </c>
      <c r="G37861" s="1648">
        <v>0</v>
      </c>
      <c r="H37861" s="1648">
        <v>0</v>
      </c>
      <c r="I37861" s="1648">
        <v>0</v>
      </c>
      <c r="J37861" s="1649">
        <f t="shared" si="1273"/>
        <v>35250</v>
      </c>
      <c r="K37861" s="1649">
        <f t="shared" si="1274"/>
        <v>3</v>
      </c>
      <c r="M37861" s="1637"/>
    </row>
    <row r="37862" spans="1:13" ht="10">
      <c r="A37862" s="1636">
        <v>2401455</v>
      </c>
      <c r="B37862" s="1636" t="s">
        <v>1986</v>
      </c>
      <c r="C37862" s="1648">
        <v>13000</v>
      </c>
      <c r="D37862" s="1648">
        <v>3</v>
      </c>
      <c r="E37862" s="1648">
        <v>0</v>
      </c>
      <c r="F37862" s="1648">
        <v>0</v>
      </c>
      <c r="G37862" s="1648">
        <v>0</v>
      </c>
      <c r="H37862" s="1648">
        <v>0</v>
      </c>
      <c r="I37862" s="1648">
        <v>0</v>
      </c>
      <c r="J37862" s="1649">
        <f t="shared" si="1273"/>
        <v>39000</v>
      </c>
      <c r="K37862" s="1649">
        <f t="shared" si="1274"/>
        <v>3</v>
      </c>
      <c r="M37862" s="1637"/>
    </row>
    <row r="37863" spans="1:13" ht="10">
      <c r="A37863" s="1636">
        <v>857326</v>
      </c>
      <c r="B37863" s="1636" t="s">
        <v>1966</v>
      </c>
      <c r="C37863" s="1648">
        <v>24700</v>
      </c>
      <c r="D37863" s="1648">
        <v>3</v>
      </c>
      <c r="E37863" s="1648">
        <v>0</v>
      </c>
      <c r="F37863" s="1648">
        <v>0</v>
      </c>
      <c r="G37863" s="1648">
        <v>0</v>
      </c>
      <c r="H37863" s="1648">
        <v>0</v>
      </c>
      <c r="I37863" s="1648">
        <v>0</v>
      </c>
      <c r="J37863" s="1649">
        <f t="shared" si="1273"/>
        <v>74100</v>
      </c>
      <c r="K37863" s="1649">
        <f t="shared" si="1274"/>
        <v>3</v>
      </c>
      <c r="M37863" s="1637"/>
    </row>
    <row r="37864" spans="1:13" ht="10">
      <c r="A37864" s="1636">
        <v>3091430</v>
      </c>
      <c r="B37864" s="1636" t="s">
        <v>1983</v>
      </c>
      <c r="C37864" s="1648">
        <v>6030</v>
      </c>
      <c r="D37864" s="1648">
        <v>3</v>
      </c>
      <c r="E37864" s="1648">
        <v>0</v>
      </c>
      <c r="F37864" s="1648">
        <v>0</v>
      </c>
      <c r="G37864" s="1648">
        <v>0</v>
      </c>
      <c r="H37864" s="1648">
        <v>0</v>
      </c>
      <c r="I37864" s="1648">
        <v>0</v>
      </c>
      <c r="J37864" s="1649">
        <f t="shared" si="1273"/>
        <v>18090</v>
      </c>
      <c r="K37864" s="1649">
        <f t="shared" si="1274"/>
        <v>3</v>
      </c>
      <c r="M37864" s="1637"/>
    </row>
    <row r="37865" spans="1:13" ht="10">
      <c r="A37865" s="1636">
        <v>2525750</v>
      </c>
      <c r="B37865" s="1636" t="s">
        <v>1989</v>
      </c>
      <c r="C37865" s="1648">
        <v>11966.67</v>
      </c>
      <c r="D37865" s="1648">
        <v>3</v>
      </c>
      <c r="E37865" s="1648">
        <v>0</v>
      </c>
      <c r="F37865" s="1648">
        <v>0</v>
      </c>
      <c r="G37865" s="1648">
        <v>0</v>
      </c>
      <c r="H37865" s="1648">
        <v>0</v>
      </c>
      <c r="I37865" s="1648">
        <v>0</v>
      </c>
      <c r="J37865" s="1649">
        <f t="shared" si="1273"/>
        <v>35900.01</v>
      </c>
      <c r="K37865" s="1649">
        <f t="shared" si="1274"/>
        <v>3</v>
      </c>
      <c r="M37865" s="1637"/>
    </row>
    <row r="37866" spans="1:13" ht="10">
      <c r="A37866" s="1636">
        <v>2990099</v>
      </c>
      <c r="B37866" s="1636" t="s">
        <v>1946</v>
      </c>
      <c r="C37866" s="1648">
        <v>13150</v>
      </c>
      <c r="D37866" s="1648">
        <v>3</v>
      </c>
      <c r="E37866" s="1648">
        <v>0</v>
      </c>
      <c r="F37866" s="1648">
        <v>0</v>
      </c>
      <c r="G37866" s="1648">
        <v>0</v>
      </c>
      <c r="H37866" s="1648">
        <v>0</v>
      </c>
      <c r="I37866" s="1648">
        <v>0</v>
      </c>
      <c r="J37866" s="1649">
        <f t="shared" si="1273"/>
        <v>39450</v>
      </c>
      <c r="K37866" s="1649">
        <f t="shared" si="1274"/>
        <v>3</v>
      </c>
      <c r="M37866" s="1637"/>
    </row>
    <row r="37867" spans="1:13" ht="10">
      <c r="A37867" s="1636">
        <v>1283980</v>
      </c>
      <c r="B37867" s="1636" t="s">
        <v>1981</v>
      </c>
      <c r="C37867" s="1648">
        <v>13600</v>
      </c>
      <c r="D37867" s="1648">
        <v>3</v>
      </c>
      <c r="E37867" s="1648">
        <v>0</v>
      </c>
      <c r="F37867" s="1648">
        <v>0</v>
      </c>
      <c r="G37867" s="1648">
        <v>0</v>
      </c>
      <c r="H37867" s="1648">
        <v>0</v>
      </c>
      <c r="I37867" s="1648">
        <v>0</v>
      </c>
      <c r="J37867" s="1649">
        <f t="shared" si="1273"/>
        <v>40800</v>
      </c>
      <c r="K37867" s="1649">
        <f t="shared" si="1274"/>
        <v>3</v>
      </c>
      <c r="M37867" s="1637"/>
    </row>
    <row r="37868" spans="1:13" ht="10">
      <c r="A37868" s="1636">
        <v>2992818</v>
      </c>
      <c r="B37868" s="1636" t="s">
        <v>1946</v>
      </c>
      <c r="C37868" s="1648">
        <v>11850</v>
      </c>
      <c r="D37868" s="1648">
        <v>3</v>
      </c>
      <c r="E37868" s="1648">
        <v>0</v>
      </c>
      <c r="F37868" s="1648">
        <v>0</v>
      </c>
      <c r="G37868" s="1648">
        <v>0</v>
      </c>
      <c r="H37868" s="1648">
        <v>0</v>
      </c>
      <c r="I37868" s="1648">
        <v>0</v>
      </c>
      <c r="J37868" s="1649">
        <f t="shared" si="1273"/>
        <v>35550</v>
      </c>
      <c r="K37868" s="1649">
        <f t="shared" si="1274"/>
        <v>3</v>
      </c>
      <c r="M37868" s="1637"/>
    </row>
    <row r="37869" spans="1:13" ht="10">
      <c r="A37869" s="1636">
        <v>3043492</v>
      </c>
      <c r="B37869" s="1636" t="s">
        <v>2028</v>
      </c>
      <c r="C37869" s="1648">
        <v>124500</v>
      </c>
      <c r="D37869" s="1648">
        <v>3</v>
      </c>
      <c r="E37869" s="1648">
        <v>0</v>
      </c>
      <c r="F37869" s="1648">
        <v>0</v>
      </c>
      <c r="G37869" s="1648">
        <v>0</v>
      </c>
      <c r="H37869" s="1648">
        <v>0</v>
      </c>
      <c r="I37869" s="1648">
        <v>0</v>
      </c>
      <c r="J37869" s="1649">
        <f t="shared" si="1273"/>
        <v>373500</v>
      </c>
      <c r="K37869" s="1649">
        <f t="shared" si="1274"/>
        <v>3</v>
      </c>
      <c r="M37869" s="1637"/>
    </row>
    <row r="37870" spans="1:13" ht="10">
      <c r="A37870" s="1636">
        <v>1138739</v>
      </c>
      <c r="B37870" s="1636" t="s">
        <v>2006</v>
      </c>
      <c r="C37870" s="1648">
        <v>19400</v>
      </c>
      <c r="D37870" s="1648">
        <v>3</v>
      </c>
      <c r="E37870" s="1648">
        <v>0</v>
      </c>
      <c r="F37870" s="1648">
        <v>0</v>
      </c>
      <c r="G37870" s="1648">
        <v>0</v>
      </c>
      <c r="H37870" s="1648">
        <v>0</v>
      </c>
      <c r="I37870" s="1648">
        <v>0</v>
      </c>
      <c r="J37870" s="1649">
        <f t="shared" si="1273"/>
        <v>58200</v>
      </c>
      <c r="K37870" s="1649">
        <f t="shared" si="1274"/>
        <v>3</v>
      </c>
      <c r="M37870" s="1637"/>
    </row>
    <row r="37871" spans="1:13" ht="10">
      <c r="A37871" s="1636">
        <v>2459826</v>
      </c>
      <c r="B37871" s="1636" t="s">
        <v>1989</v>
      </c>
      <c r="C37871" s="1648">
        <v>12868.53</v>
      </c>
      <c r="D37871" s="1648">
        <v>3</v>
      </c>
      <c r="E37871" s="1648">
        <v>0</v>
      </c>
      <c r="F37871" s="1648">
        <v>0</v>
      </c>
      <c r="G37871" s="1648">
        <v>0</v>
      </c>
      <c r="H37871" s="1648">
        <v>0</v>
      </c>
      <c r="I37871" s="1648">
        <v>0</v>
      </c>
      <c r="J37871" s="1649">
        <f t="shared" si="1273"/>
        <v>38605.590000000004</v>
      </c>
      <c r="K37871" s="1649">
        <f t="shared" si="1274"/>
        <v>3</v>
      </c>
      <c r="M37871" s="1637"/>
    </row>
    <row r="37872" spans="1:13" ht="10">
      <c r="A37872" s="1636">
        <v>524692</v>
      </c>
      <c r="B37872" s="1636" t="s">
        <v>1962</v>
      </c>
      <c r="C37872" s="1648">
        <v>8900</v>
      </c>
      <c r="D37872" s="1648">
        <v>3</v>
      </c>
      <c r="E37872" s="1648">
        <v>0</v>
      </c>
      <c r="F37872" s="1648">
        <v>0</v>
      </c>
      <c r="G37872" s="1648">
        <v>0</v>
      </c>
      <c r="H37872" s="1648">
        <v>0</v>
      </c>
      <c r="I37872" s="1648">
        <v>0</v>
      </c>
      <c r="J37872" s="1649">
        <f t="shared" si="1273"/>
        <v>26700</v>
      </c>
      <c r="K37872" s="1649">
        <f t="shared" si="1274"/>
        <v>3</v>
      </c>
      <c r="M37872" s="1637"/>
    </row>
    <row r="37873" spans="1:13" ht="10">
      <c r="A37873" s="1636">
        <v>2492309</v>
      </c>
      <c r="B37873" s="1636" t="s">
        <v>1985</v>
      </c>
      <c r="C37873" s="1648">
        <v>12883.33</v>
      </c>
      <c r="D37873" s="1648">
        <v>3</v>
      </c>
      <c r="E37873" s="1648">
        <v>0</v>
      </c>
      <c r="F37873" s="1648">
        <v>0</v>
      </c>
      <c r="G37873" s="1648">
        <v>0</v>
      </c>
      <c r="H37873" s="1648">
        <v>0</v>
      </c>
      <c r="I37873" s="1648">
        <v>0</v>
      </c>
      <c r="J37873" s="1649">
        <f t="shared" si="1273"/>
        <v>38649.99</v>
      </c>
      <c r="K37873" s="1649">
        <f t="shared" si="1274"/>
        <v>3</v>
      </c>
      <c r="M37873" s="1637"/>
    </row>
    <row r="37874" spans="1:13" ht="10">
      <c r="A37874" s="1636">
        <v>2366091</v>
      </c>
      <c r="B37874" s="1636" t="s">
        <v>1671</v>
      </c>
      <c r="C37874" s="1648">
        <v>8110</v>
      </c>
      <c r="D37874" s="1648">
        <v>3</v>
      </c>
      <c r="E37874" s="1648">
        <v>0</v>
      </c>
      <c r="F37874" s="1648">
        <v>0</v>
      </c>
      <c r="G37874" s="1648">
        <v>0</v>
      </c>
      <c r="H37874" s="1648">
        <v>0</v>
      </c>
      <c r="I37874" s="1648">
        <v>0</v>
      </c>
      <c r="J37874" s="1649">
        <f t="shared" si="1273"/>
        <v>24330</v>
      </c>
      <c r="K37874" s="1649">
        <f t="shared" si="1274"/>
        <v>3</v>
      </c>
      <c r="M37874" s="1637"/>
    </row>
    <row r="37875" spans="1:13" ht="10">
      <c r="A37875" s="1636">
        <v>2008926</v>
      </c>
      <c r="B37875" s="1636" t="s">
        <v>1985</v>
      </c>
      <c r="C37875" s="1648">
        <v>13900</v>
      </c>
      <c r="D37875" s="1648">
        <v>3</v>
      </c>
      <c r="E37875" s="1648">
        <v>0</v>
      </c>
      <c r="F37875" s="1648">
        <v>0</v>
      </c>
      <c r="G37875" s="1648">
        <v>0</v>
      </c>
      <c r="H37875" s="1648">
        <v>0</v>
      </c>
      <c r="I37875" s="1648">
        <v>0</v>
      </c>
      <c r="J37875" s="1649">
        <f t="shared" si="1273"/>
        <v>41700</v>
      </c>
      <c r="K37875" s="1649">
        <f t="shared" si="1274"/>
        <v>3</v>
      </c>
      <c r="M37875" s="1637"/>
    </row>
    <row r="37876" spans="1:13" ht="10">
      <c r="A37876" s="1636">
        <v>2350554</v>
      </c>
      <c r="B37876" s="1636" t="s">
        <v>1963</v>
      </c>
      <c r="C37876" s="1648">
        <v>18050</v>
      </c>
      <c r="D37876" s="1648">
        <v>17</v>
      </c>
      <c r="E37876" s="1648">
        <v>0</v>
      </c>
      <c r="F37876" s="1648">
        <v>0</v>
      </c>
      <c r="G37876" s="1648">
        <v>0</v>
      </c>
      <c r="H37876" s="1648">
        <v>0</v>
      </c>
      <c r="I37876" s="1648">
        <v>0</v>
      </c>
      <c r="J37876" s="1649">
        <f t="shared" si="1273"/>
        <v>306850</v>
      </c>
      <c r="K37876" s="1649">
        <f t="shared" si="1274"/>
        <v>17</v>
      </c>
      <c r="M37876" s="1637"/>
    </row>
    <row r="37877" spans="1:13" ht="10">
      <c r="A37877" s="1636">
        <v>2381509</v>
      </c>
      <c r="B37877" s="1636" t="s">
        <v>2047</v>
      </c>
      <c r="C37877" s="1648">
        <v>5060</v>
      </c>
      <c r="D37877" s="1648">
        <v>17</v>
      </c>
      <c r="E37877" s="1648">
        <v>0</v>
      </c>
      <c r="F37877" s="1648">
        <v>0</v>
      </c>
      <c r="G37877" s="1648">
        <v>0</v>
      </c>
      <c r="H37877" s="1648">
        <v>0</v>
      </c>
      <c r="I37877" s="1648">
        <v>0</v>
      </c>
      <c r="J37877" s="1649">
        <f t="shared" si="1273"/>
        <v>86020</v>
      </c>
      <c r="K37877" s="1649">
        <f t="shared" si="1274"/>
        <v>17</v>
      </c>
      <c r="M37877" s="1637"/>
    </row>
    <row r="37878" spans="1:13" ht="10">
      <c r="A37878" s="1636">
        <v>490909</v>
      </c>
      <c r="B37878" s="1636" t="s">
        <v>1969</v>
      </c>
      <c r="C37878" s="1648">
        <v>9280</v>
      </c>
      <c r="D37878" s="1648">
        <v>50</v>
      </c>
      <c r="E37878" s="1648">
        <v>0</v>
      </c>
      <c r="F37878" s="1648">
        <v>0</v>
      </c>
      <c r="G37878" s="1648">
        <v>0</v>
      </c>
      <c r="H37878" s="1648">
        <v>0</v>
      </c>
      <c r="I37878" s="1648">
        <v>0</v>
      </c>
      <c r="J37878" s="1649">
        <f t="shared" si="1273"/>
        <v>464000</v>
      </c>
      <c r="K37878" s="1649">
        <f t="shared" si="1274"/>
        <v>50</v>
      </c>
      <c r="M37878" s="1637"/>
    </row>
    <row r="37879" spans="1:13" ht="10">
      <c r="A37879" s="1636">
        <v>1492647</v>
      </c>
      <c r="B37879" s="1636" t="s">
        <v>1969</v>
      </c>
      <c r="C37879" s="1648">
        <v>6190</v>
      </c>
      <c r="D37879" s="1648">
        <v>50</v>
      </c>
      <c r="E37879" s="1648">
        <v>0</v>
      </c>
      <c r="F37879" s="1648">
        <v>0</v>
      </c>
      <c r="G37879" s="1648">
        <v>0</v>
      </c>
      <c r="H37879" s="1648">
        <v>0</v>
      </c>
      <c r="I37879" s="1648">
        <v>0</v>
      </c>
      <c r="J37879" s="1649">
        <f t="shared" si="1273"/>
        <v>309500</v>
      </c>
      <c r="K37879" s="1649">
        <f t="shared" si="1274"/>
        <v>50</v>
      </c>
      <c r="M37879" s="1637"/>
    </row>
    <row r="37880" spans="1:13" ht="10">
      <c r="A37880" s="1636">
        <v>2519444</v>
      </c>
      <c r="B37880" s="1636" t="s">
        <v>1671</v>
      </c>
      <c r="C37880" s="1648">
        <v>8121.67</v>
      </c>
      <c r="D37880" s="1648">
        <v>12</v>
      </c>
      <c r="E37880" s="1648">
        <v>0</v>
      </c>
      <c r="F37880" s="1648">
        <v>0</v>
      </c>
      <c r="G37880" s="1648">
        <v>0</v>
      </c>
      <c r="H37880" s="1648">
        <v>0</v>
      </c>
      <c r="I37880" s="1648">
        <v>0</v>
      </c>
      <c r="J37880" s="1649">
        <f t="shared" si="1273"/>
        <v>97460.040000000008</v>
      </c>
      <c r="K37880" s="1649">
        <f t="shared" si="1274"/>
        <v>12</v>
      </c>
      <c r="M37880" s="1637"/>
    </row>
    <row r="37881" spans="1:13" ht="10">
      <c r="A37881" s="1636">
        <v>2530000</v>
      </c>
      <c r="B37881" s="1636" t="s">
        <v>1992</v>
      </c>
      <c r="C37881" s="1648">
        <v>4270</v>
      </c>
      <c r="D37881" s="1648">
        <v>12</v>
      </c>
      <c r="E37881" s="1648">
        <v>0</v>
      </c>
      <c r="F37881" s="1648">
        <v>0</v>
      </c>
      <c r="G37881" s="1648">
        <v>0</v>
      </c>
      <c r="H37881" s="1648">
        <v>0</v>
      </c>
      <c r="I37881" s="1648">
        <v>0</v>
      </c>
      <c r="J37881" s="1649">
        <f t="shared" si="1273"/>
        <v>51240</v>
      </c>
      <c r="K37881" s="1649">
        <f t="shared" si="1274"/>
        <v>12</v>
      </c>
      <c r="M37881" s="1637"/>
    </row>
    <row r="37882" spans="1:13" ht="10">
      <c r="A37882" s="1636">
        <v>3084975</v>
      </c>
      <c r="B37882" s="1636" t="s">
        <v>1636</v>
      </c>
      <c r="C37882" s="1648">
        <v>8421.43</v>
      </c>
      <c r="D37882" s="1648">
        <v>7</v>
      </c>
      <c r="E37882" s="1648">
        <v>0</v>
      </c>
      <c r="F37882" s="1648">
        <v>0</v>
      </c>
      <c r="G37882" s="1648">
        <v>0</v>
      </c>
      <c r="H37882" s="1648">
        <v>0</v>
      </c>
      <c r="I37882" s="1648">
        <v>0</v>
      </c>
      <c r="J37882" s="1649">
        <f t="shared" si="1273"/>
        <v>58950.01</v>
      </c>
      <c r="K37882" s="1649">
        <f t="shared" si="1274"/>
        <v>7</v>
      </c>
      <c r="M37882" s="1637"/>
    </row>
    <row r="37883" spans="1:13" ht="10">
      <c r="A37883" s="1636">
        <v>2566065</v>
      </c>
      <c r="B37883" s="1636" t="s">
        <v>1999</v>
      </c>
      <c r="C37883" s="1648">
        <v>11800</v>
      </c>
      <c r="D37883" s="1648">
        <v>7</v>
      </c>
      <c r="E37883" s="1648">
        <v>0</v>
      </c>
      <c r="F37883" s="1648">
        <v>0</v>
      </c>
      <c r="G37883" s="1648">
        <v>0</v>
      </c>
      <c r="H37883" s="1648">
        <v>0</v>
      </c>
      <c r="I37883" s="1648">
        <v>0</v>
      </c>
      <c r="J37883" s="1649">
        <f t="shared" si="1273"/>
        <v>82600</v>
      </c>
      <c r="K37883" s="1649">
        <f t="shared" si="1274"/>
        <v>7</v>
      </c>
      <c r="M37883" s="1637"/>
    </row>
    <row r="37884" spans="1:13" ht="10">
      <c r="A37884" s="1636">
        <v>3083891</v>
      </c>
      <c r="B37884" s="1636" t="s">
        <v>1963</v>
      </c>
      <c r="C37884" s="1648">
        <v>12150</v>
      </c>
      <c r="D37884" s="1648">
        <v>7</v>
      </c>
      <c r="E37884" s="1648">
        <v>0</v>
      </c>
      <c r="F37884" s="1648">
        <v>0</v>
      </c>
      <c r="G37884" s="1648">
        <v>0</v>
      </c>
      <c r="H37884" s="1648">
        <v>0</v>
      </c>
      <c r="I37884" s="1648">
        <v>0</v>
      </c>
      <c r="J37884" s="1649">
        <f t="shared" si="1273"/>
        <v>85050</v>
      </c>
      <c r="K37884" s="1649">
        <f t="shared" si="1274"/>
        <v>7</v>
      </c>
      <c r="M37884" s="1637"/>
    </row>
    <row r="37885" spans="1:13" ht="10">
      <c r="A37885" s="1636">
        <v>1108125</v>
      </c>
      <c r="B37885" s="1636" t="s">
        <v>2003</v>
      </c>
      <c r="C37885" s="1648">
        <v>16261.44</v>
      </c>
      <c r="D37885" s="1648">
        <v>78</v>
      </c>
      <c r="E37885" s="1648">
        <v>0</v>
      </c>
      <c r="F37885" s="1648">
        <v>0</v>
      </c>
      <c r="G37885" s="1648">
        <v>0</v>
      </c>
      <c r="H37885" s="1648">
        <v>0</v>
      </c>
      <c r="I37885" s="1648">
        <v>0</v>
      </c>
      <c r="J37885" s="1649">
        <f t="shared" si="1273"/>
        <v>1268392.32</v>
      </c>
      <c r="K37885" s="1649">
        <f t="shared" si="1274"/>
        <v>78</v>
      </c>
      <c r="M37885" s="1637"/>
    </row>
    <row r="37886" spans="1:13" ht="10">
      <c r="A37886" s="1636">
        <v>2985542</v>
      </c>
      <c r="B37886" s="1636" t="s">
        <v>1983</v>
      </c>
      <c r="C37886" s="1648">
        <v>7150</v>
      </c>
      <c r="D37886" s="1648">
        <v>21</v>
      </c>
      <c r="E37886" s="1648">
        <v>0</v>
      </c>
      <c r="F37886" s="1648">
        <v>0</v>
      </c>
      <c r="G37886" s="1648">
        <v>0</v>
      </c>
      <c r="H37886" s="1648">
        <v>0</v>
      </c>
      <c r="I37886" s="1648">
        <v>0</v>
      </c>
      <c r="J37886" s="1649">
        <f t="shared" si="1273"/>
        <v>150150</v>
      </c>
      <c r="K37886" s="1649">
        <f t="shared" si="1274"/>
        <v>21</v>
      </c>
      <c r="M37886" s="1637"/>
    </row>
    <row r="37887" spans="1:13" ht="10">
      <c r="A37887" s="1636">
        <v>2034745</v>
      </c>
      <c r="B37887" s="1636" t="s">
        <v>1681</v>
      </c>
      <c r="C37887" s="1648">
        <v>26150</v>
      </c>
      <c r="D37887" s="1648">
        <v>21</v>
      </c>
      <c r="E37887" s="1648">
        <v>0</v>
      </c>
      <c r="F37887" s="1648">
        <v>0</v>
      </c>
      <c r="G37887" s="1648">
        <v>0</v>
      </c>
      <c r="H37887" s="1648">
        <v>0</v>
      </c>
      <c r="I37887" s="1648">
        <v>0</v>
      </c>
      <c r="J37887" s="1649">
        <f t="shared" si="1273"/>
        <v>549150</v>
      </c>
      <c r="K37887" s="1649">
        <f t="shared" si="1274"/>
        <v>21</v>
      </c>
      <c r="M37887" s="1637"/>
    </row>
    <row r="37888" spans="1:13" ht="10">
      <c r="A37888" s="1636">
        <v>1405322</v>
      </c>
      <c r="B37888" s="1636" t="s">
        <v>1969</v>
      </c>
      <c r="C37888" s="1648">
        <v>6443.33</v>
      </c>
      <c r="D37888" s="1648">
        <v>30</v>
      </c>
      <c r="E37888" s="1648">
        <v>0</v>
      </c>
      <c r="F37888" s="1648">
        <v>0</v>
      </c>
      <c r="G37888" s="1648">
        <v>0</v>
      </c>
      <c r="H37888" s="1648">
        <v>0</v>
      </c>
      <c r="I37888" s="1648">
        <v>0</v>
      </c>
      <c r="J37888" s="1649">
        <f t="shared" si="1273"/>
        <v>193299.9</v>
      </c>
      <c r="K37888" s="1649">
        <f t="shared" si="1274"/>
        <v>30</v>
      </c>
      <c r="M37888" s="1637"/>
    </row>
    <row r="37889" spans="1:13" ht="10">
      <c r="A37889" s="1636">
        <v>2536277</v>
      </c>
      <c r="B37889" s="1636" t="s">
        <v>1990</v>
      </c>
      <c r="C37889" s="1648">
        <v>28058</v>
      </c>
      <c r="D37889" s="1648">
        <v>30</v>
      </c>
      <c r="E37889" s="1648">
        <v>0</v>
      </c>
      <c r="F37889" s="1648">
        <v>0</v>
      </c>
      <c r="G37889" s="1648">
        <v>0</v>
      </c>
      <c r="H37889" s="1648">
        <v>0</v>
      </c>
      <c r="I37889" s="1648">
        <v>0</v>
      </c>
      <c r="J37889" s="1649">
        <f t="shared" si="1273"/>
        <v>841740</v>
      </c>
      <c r="K37889" s="1649">
        <f t="shared" si="1274"/>
        <v>30</v>
      </c>
      <c r="M37889" s="1637"/>
    </row>
    <row r="37890" spans="1:13" ht="10">
      <c r="A37890" s="1636">
        <v>2839406</v>
      </c>
      <c r="B37890" s="1636" t="s">
        <v>2014</v>
      </c>
      <c r="C37890" s="1648">
        <v>28611.88</v>
      </c>
      <c r="D37890" s="1648">
        <v>120</v>
      </c>
      <c r="E37890" s="1648">
        <v>0</v>
      </c>
      <c r="F37890" s="1648">
        <v>0</v>
      </c>
      <c r="G37890" s="1648">
        <v>0</v>
      </c>
      <c r="H37890" s="1648">
        <v>0</v>
      </c>
      <c r="I37890" s="1648">
        <v>0</v>
      </c>
      <c r="J37890" s="1649">
        <f t="shared" si="1273"/>
        <v>3433425.6</v>
      </c>
      <c r="K37890" s="1649">
        <f t="shared" si="1274"/>
        <v>120</v>
      </c>
      <c r="M37890" s="1637"/>
    </row>
    <row r="37891" spans="1:13" ht="10">
      <c r="A37891" s="1636">
        <v>2112472</v>
      </c>
      <c r="B37891" s="1636" t="s">
        <v>1989</v>
      </c>
      <c r="C37891" s="1648">
        <v>18630</v>
      </c>
      <c r="D37891" s="1648">
        <v>25</v>
      </c>
      <c r="E37891" s="1648">
        <v>0</v>
      </c>
      <c r="F37891" s="1648">
        <v>0</v>
      </c>
      <c r="G37891" s="1648">
        <v>0</v>
      </c>
      <c r="H37891" s="1648">
        <v>0</v>
      </c>
      <c r="I37891" s="1648">
        <v>0</v>
      </c>
      <c r="J37891" s="1649">
        <f t="shared" ref="J37891:J37954" si="1275">C37891*K37891</f>
        <v>465750</v>
      </c>
      <c r="K37891" s="1649">
        <f t="shared" ref="K37891:K37954" si="1276">SUM(D37891:I37891)</f>
        <v>25</v>
      </c>
      <c r="M37891" s="1637"/>
    </row>
    <row r="37892" spans="1:13" ht="10">
      <c r="A37892" s="1636">
        <v>2552338</v>
      </c>
      <c r="B37892" s="1636" t="s">
        <v>1666</v>
      </c>
      <c r="C37892" s="1648">
        <v>6880</v>
      </c>
      <c r="D37892" s="1648">
        <v>6</v>
      </c>
      <c r="E37892" s="1648">
        <v>0</v>
      </c>
      <c r="F37892" s="1648">
        <v>0</v>
      </c>
      <c r="G37892" s="1648">
        <v>0</v>
      </c>
      <c r="H37892" s="1648">
        <v>0</v>
      </c>
      <c r="I37892" s="1648">
        <v>0</v>
      </c>
      <c r="J37892" s="1649">
        <f t="shared" si="1275"/>
        <v>41280</v>
      </c>
      <c r="K37892" s="1649">
        <f t="shared" si="1276"/>
        <v>6</v>
      </c>
      <c r="M37892" s="1637"/>
    </row>
    <row r="37893" spans="1:13" ht="10">
      <c r="A37893" s="1636">
        <v>2963903</v>
      </c>
      <c r="B37893" s="1636" t="s">
        <v>1681</v>
      </c>
      <c r="C37893" s="1648">
        <v>17750</v>
      </c>
      <c r="D37893" s="1648">
        <v>6</v>
      </c>
      <c r="E37893" s="1648">
        <v>0</v>
      </c>
      <c r="F37893" s="1648">
        <v>0</v>
      </c>
      <c r="G37893" s="1648">
        <v>0</v>
      </c>
      <c r="H37893" s="1648">
        <v>0</v>
      </c>
      <c r="I37893" s="1648">
        <v>0</v>
      </c>
      <c r="J37893" s="1649">
        <f t="shared" si="1275"/>
        <v>106500</v>
      </c>
      <c r="K37893" s="1649">
        <f t="shared" si="1276"/>
        <v>6</v>
      </c>
      <c r="M37893" s="1637"/>
    </row>
    <row r="37894" spans="1:13" ht="10">
      <c r="A37894" s="1636">
        <v>610629</v>
      </c>
      <c r="B37894" s="1636" t="s">
        <v>1786</v>
      </c>
      <c r="C37894" s="1648">
        <v>60266.67</v>
      </c>
      <c r="D37894" s="1648">
        <v>6</v>
      </c>
      <c r="E37894" s="1648">
        <v>0</v>
      </c>
      <c r="F37894" s="1648">
        <v>0</v>
      </c>
      <c r="G37894" s="1648">
        <v>0</v>
      </c>
      <c r="H37894" s="1648">
        <v>0</v>
      </c>
      <c r="I37894" s="1648">
        <v>0</v>
      </c>
      <c r="J37894" s="1649">
        <f t="shared" si="1275"/>
        <v>361600.02</v>
      </c>
      <c r="K37894" s="1649">
        <f t="shared" si="1276"/>
        <v>6</v>
      </c>
      <c r="M37894" s="1637"/>
    </row>
    <row r="37895" spans="1:13" ht="10">
      <c r="A37895" s="1636">
        <v>2425466</v>
      </c>
      <c r="B37895" s="1636" t="s">
        <v>1780</v>
      </c>
      <c r="C37895" s="1648">
        <v>4210</v>
      </c>
      <c r="D37895" s="1648">
        <v>6</v>
      </c>
      <c r="E37895" s="1648">
        <v>0</v>
      </c>
      <c r="F37895" s="1648">
        <v>0</v>
      </c>
      <c r="G37895" s="1648">
        <v>0</v>
      </c>
      <c r="H37895" s="1648">
        <v>0</v>
      </c>
      <c r="I37895" s="1648">
        <v>0</v>
      </c>
      <c r="J37895" s="1649">
        <f t="shared" si="1275"/>
        <v>25260</v>
      </c>
      <c r="K37895" s="1649">
        <f t="shared" si="1276"/>
        <v>6</v>
      </c>
      <c r="M37895" s="1637"/>
    </row>
    <row r="37896" spans="1:13" ht="10">
      <c r="A37896" s="1636">
        <v>2772044</v>
      </c>
      <c r="B37896" s="1636" t="s">
        <v>1681</v>
      </c>
      <c r="C37896" s="1648">
        <v>24800</v>
      </c>
      <c r="D37896" s="1648">
        <v>22.5</v>
      </c>
      <c r="E37896" s="1648">
        <v>0</v>
      </c>
      <c r="F37896" s="1648">
        <v>0</v>
      </c>
      <c r="G37896" s="1648">
        <v>0</v>
      </c>
      <c r="H37896" s="1648">
        <v>0</v>
      </c>
      <c r="I37896" s="1648">
        <v>0</v>
      </c>
      <c r="J37896" s="1649">
        <f t="shared" si="1275"/>
        <v>558000</v>
      </c>
      <c r="K37896" s="1649">
        <f t="shared" si="1276"/>
        <v>22.5</v>
      </c>
      <c r="M37896" s="1637"/>
    </row>
    <row r="37897" spans="1:13" ht="10">
      <c r="A37897" s="1636">
        <v>2700102</v>
      </c>
      <c r="B37897" s="1636" t="s">
        <v>1671</v>
      </c>
      <c r="C37897" s="1648">
        <v>5900</v>
      </c>
      <c r="D37897" s="1648">
        <v>3.5</v>
      </c>
      <c r="E37897" s="1648">
        <v>0</v>
      </c>
      <c r="F37897" s="1648">
        <v>0</v>
      </c>
      <c r="G37897" s="1648">
        <v>0</v>
      </c>
      <c r="H37897" s="1648">
        <v>0</v>
      </c>
      <c r="I37897" s="1648">
        <v>0</v>
      </c>
      <c r="J37897" s="1649">
        <f t="shared" si="1275"/>
        <v>20650</v>
      </c>
      <c r="K37897" s="1649">
        <f t="shared" si="1276"/>
        <v>3.5</v>
      </c>
      <c r="M37897" s="1637"/>
    </row>
    <row r="37898" spans="1:13" ht="10">
      <c r="A37898" s="1636">
        <v>2239210</v>
      </c>
      <c r="B37898" s="1636" t="s">
        <v>1684</v>
      </c>
      <c r="C37898" s="1648">
        <v>10150</v>
      </c>
      <c r="D37898" s="1648">
        <v>20</v>
      </c>
      <c r="E37898" s="1648">
        <v>0</v>
      </c>
      <c r="F37898" s="1648">
        <v>0</v>
      </c>
      <c r="G37898" s="1648">
        <v>0</v>
      </c>
      <c r="H37898" s="1648">
        <v>0</v>
      </c>
      <c r="I37898" s="1648">
        <v>0</v>
      </c>
      <c r="J37898" s="1649">
        <f t="shared" si="1275"/>
        <v>203000</v>
      </c>
      <c r="K37898" s="1649">
        <f t="shared" si="1276"/>
        <v>20</v>
      </c>
      <c r="M37898" s="1637"/>
    </row>
    <row r="37899" spans="1:13" ht="10">
      <c r="A37899" s="1636">
        <v>858668</v>
      </c>
      <c r="B37899" s="1636" t="s">
        <v>1969</v>
      </c>
      <c r="C37899" s="1648">
        <v>4320.6000000000004</v>
      </c>
      <c r="D37899" s="1648">
        <v>20</v>
      </c>
      <c r="E37899" s="1648">
        <v>0</v>
      </c>
      <c r="F37899" s="1648">
        <v>0</v>
      </c>
      <c r="G37899" s="1648">
        <v>0</v>
      </c>
      <c r="H37899" s="1648">
        <v>0</v>
      </c>
      <c r="I37899" s="1648">
        <v>0</v>
      </c>
      <c r="J37899" s="1649">
        <f t="shared" si="1275"/>
        <v>86412</v>
      </c>
      <c r="K37899" s="1649">
        <f t="shared" si="1276"/>
        <v>20</v>
      </c>
      <c r="M37899" s="1637"/>
    </row>
    <row r="37900" spans="1:13" ht="10">
      <c r="A37900" s="1636">
        <v>15776</v>
      </c>
      <c r="B37900" s="1636" t="s">
        <v>2006</v>
      </c>
      <c r="C37900" s="1648">
        <v>17390</v>
      </c>
      <c r="D37900" s="1648">
        <v>20</v>
      </c>
      <c r="E37900" s="1648">
        <v>0</v>
      </c>
      <c r="F37900" s="1648">
        <v>0</v>
      </c>
      <c r="G37900" s="1648">
        <v>0</v>
      </c>
      <c r="H37900" s="1648">
        <v>0</v>
      </c>
      <c r="I37900" s="1648">
        <v>0</v>
      </c>
      <c r="J37900" s="1649">
        <f t="shared" si="1275"/>
        <v>347800</v>
      </c>
      <c r="K37900" s="1649">
        <f t="shared" si="1276"/>
        <v>20</v>
      </c>
      <c r="M37900" s="1637"/>
    </row>
    <row r="37901" spans="1:13" ht="10">
      <c r="A37901" s="1636">
        <v>2536277</v>
      </c>
      <c r="B37901" s="1636" t="s">
        <v>1969</v>
      </c>
      <c r="C37901" s="1648">
        <v>5800</v>
      </c>
      <c r="D37901" s="1648">
        <v>20</v>
      </c>
      <c r="E37901" s="1648">
        <v>0</v>
      </c>
      <c r="F37901" s="1648">
        <v>0</v>
      </c>
      <c r="G37901" s="1648">
        <v>0</v>
      </c>
      <c r="H37901" s="1648">
        <v>0</v>
      </c>
      <c r="I37901" s="1648">
        <v>0</v>
      </c>
      <c r="J37901" s="1649">
        <f t="shared" si="1275"/>
        <v>116000</v>
      </c>
      <c r="K37901" s="1649">
        <f t="shared" si="1276"/>
        <v>20</v>
      </c>
      <c r="M37901" s="1637"/>
    </row>
    <row r="37902" spans="1:13" ht="10">
      <c r="A37902" s="1636">
        <v>1559272</v>
      </c>
      <c r="B37902" s="1636" t="s">
        <v>2040</v>
      </c>
      <c r="C37902" s="1648">
        <v>10614.25</v>
      </c>
      <c r="D37902" s="1648">
        <v>200</v>
      </c>
      <c r="E37902" s="1648">
        <v>0</v>
      </c>
      <c r="F37902" s="1648">
        <v>0</v>
      </c>
      <c r="G37902" s="1648">
        <v>0</v>
      </c>
      <c r="H37902" s="1648">
        <v>0</v>
      </c>
      <c r="I37902" s="1648">
        <v>0</v>
      </c>
      <c r="J37902" s="1649">
        <f t="shared" si="1275"/>
        <v>2122850</v>
      </c>
      <c r="K37902" s="1649">
        <f t="shared" si="1276"/>
        <v>200</v>
      </c>
      <c r="M37902" s="1637"/>
    </row>
    <row r="37903" spans="1:13" ht="10">
      <c r="A37903" s="1636">
        <v>808653</v>
      </c>
      <c r="B37903" s="1636" t="s">
        <v>1992</v>
      </c>
      <c r="C37903" s="1648">
        <v>8466.67</v>
      </c>
      <c r="D37903" s="1648">
        <v>15</v>
      </c>
      <c r="E37903" s="1648">
        <v>0</v>
      </c>
      <c r="F37903" s="1648">
        <v>0</v>
      </c>
      <c r="G37903" s="1648">
        <v>0</v>
      </c>
      <c r="H37903" s="1648">
        <v>0</v>
      </c>
      <c r="I37903" s="1648">
        <v>0</v>
      </c>
      <c r="J37903" s="1649">
        <f t="shared" si="1275"/>
        <v>127000.05</v>
      </c>
      <c r="K37903" s="1649">
        <f t="shared" si="1276"/>
        <v>15</v>
      </c>
      <c r="M37903" s="1637"/>
    </row>
    <row r="37904" spans="1:13" ht="10">
      <c r="A37904" s="1636">
        <v>1638616</v>
      </c>
      <c r="B37904" s="1636" t="s">
        <v>1636</v>
      </c>
      <c r="C37904" s="1648">
        <v>13150</v>
      </c>
      <c r="D37904" s="1648">
        <v>15</v>
      </c>
      <c r="E37904" s="1648">
        <v>0</v>
      </c>
      <c r="F37904" s="1648">
        <v>0</v>
      </c>
      <c r="G37904" s="1648">
        <v>0</v>
      </c>
      <c r="H37904" s="1648">
        <v>0</v>
      </c>
      <c r="I37904" s="1648">
        <v>0</v>
      </c>
      <c r="J37904" s="1649">
        <f t="shared" si="1275"/>
        <v>197250</v>
      </c>
      <c r="K37904" s="1649">
        <f t="shared" si="1276"/>
        <v>15</v>
      </c>
      <c r="M37904" s="1637"/>
    </row>
    <row r="37905" spans="1:13" ht="10">
      <c r="A37905" s="1636">
        <v>1085683</v>
      </c>
      <c r="B37905" s="1636" t="s">
        <v>1697</v>
      </c>
      <c r="C37905" s="1648">
        <v>6850</v>
      </c>
      <c r="D37905" s="1648">
        <v>15</v>
      </c>
      <c r="E37905" s="1648">
        <v>0</v>
      </c>
      <c r="F37905" s="1648">
        <v>0</v>
      </c>
      <c r="G37905" s="1648">
        <v>0</v>
      </c>
      <c r="H37905" s="1648">
        <v>0</v>
      </c>
      <c r="I37905" s="1648">
        <v>0</v>
      </c>
      <c r="J37905" s="1649">
        <f t="shared" si="1275"/>
        <v>102750</v>
      </c>
      <c r="K37905" s="1649">
        <f t="shared" si="1276"/>
        <v>15</v>
      </c>
      <c r="M37905" s="1637"/>
    </row>
    <row r="37906" spans="1:13" ht="10">
      <c r="A37906" s="1636">
        <v>391644</v>
      </c>
      <c r="B37906" s="1636" t="s">
        <v>1953</v>
      </c>
      <c r="C37906" s="1648">
        <v>87537.08</v>
      </c>
      <c r="D37906" s="1648">
        <v>15</v>
      </c>
      <c r="E37906" s="1648">
        <v>0</v>
      </c>
      <c r="F37906" s="1648">
        <v>0</v>
      </c>
      <c r="G37906" s="1648">
        <v>0</v>
      </c>
      <c r="H37906" s="1648">
        <v>0</v>
      </c>
      <c r="I37906" s="1648">
        <v>0</v>
      </c>
      <c r="J37906" s="1649">
        <f t="shared" si="1275"/>
        <v>1313056.2</v>
      </c>
      <c r="K37906" s="1649">
        <f t="shared" si="1276"/>
        <v>15</v>
      </c>
      <c r="M37906" s="1637"/>
    </row>
    <row r="37907" spans="1:13" ht="10">
      <c r="A37907" s="1636">
        <v>2959315</v>
      </c>
      <c r="B37907" s="1636" t="s">
        <v>2009</v>
      </c>
      <c r="C37907" s="1648">
        <v>6549.38</v>
      </c>
      <c r="D37907" s="1648">
        <v>48</v>
      </c>
      <c r="E37907" s="1648">
        <v>0</v>
      </c>
      <c r="F37907" s="1648">
        <v>0</v>
      </c>
      <c r="G37907" s="1648">
        <v>0</v>
      </c>
      <c r="H37907" s="1648">
        <v>0</v>
      </c>
      <c r="I37907" s="1648">
        <v>0</v>
      </c>
      <c r="J37907" s="1649">
        <f t="shared" si="1275"/>
        <v>314370.24</v>
      </c>
      <c r="K37907" s="1649">
        <f t="shared" si="1276"/>
        <v>48</v>
      </c>
      <c r="M37907" s="1637"/>
    </row>
    <row r="37908" spans="1:13" ht="10">
      <c r="A37908" s="1636">
        <v>2540000</v>
      </c>
      <c r="B37908" s="1636" t="s">
        <v>1962</v>
      </c>
      <c r="C37908" s="1648">
        <v>8640</v>
      </c>
      <c r="D37908" s="1648">
        <v>29</v>
      </c>
      <c r="E37908" s="1648">
        <v>0</v>
      </c>
      <c r="F37908" s="1648">
        <v>0</v>
      </c>
      <c r="G37908" s="1648">
        <v>0</v>
      </c>
      <c r="H37908" s="1648">
        <v>0</v>
      </c>
      <c r="I37908" s="1648">
        <v>0</v>
      </c>
      <c r="J37908" s="1649">
        <f t="shared" si="1275"/>
        <v>250560</v>
      </c>
      <c r="K37908" s="1649">
        <f t="shared" si="1276"/>
        <v>29</v>
      </c>
      <c r="M37908" s="1637"/>
    </row>
    <row r="37909" spans="1:13" ht="10">
      <c r="A37909" s="1636">
        <v>1405322</v>
      </c>
      <c r="B37909" s="1636" t="s">
        <v>1737</v>
      </c>
      <c r="C37909" s="1648">
        <v>18600</v>
      </c>
      <c r="D37909" s="1648">
        <v>10</v>
      </c>
      <c r="E37909" s="1648">
        <v>0</v>
      </c>
      <c r="F37909" s="1648">
        <v>0</v>
      </c>
      <c r="G37909" s="1648">
        <v>0</v>
      </c>
      <c r="H37909" s="1648">
        <v>0</v>
      </c>
      <c r="I37909" s="1648">
        <v>0</v>
      </c>
      <c r="J37909" s="1649">
        <f t="shared" si="1275"/>
        <v>186000</v>
      </c>
      <c r="K37909" s="1649">
        <f t="shared" si="1276"/>
        <v>10</v>
      </c>
      <c r="M37909" s="1637"/>
    </row>
    <row r="37910" spans="1:13" ht="10">
      <c r="A37910" s="1636">
        <v>1219305</v>
      </c>
      <c r="B37910" s="1636" t="s">
        <v>2000</v>
      </c>
      <c r="C37910" s="1648">
        <v>48300</v>
      </c>
      <c r="D37910" s="1648">
        <v>10</v>
      </c>
      <c r="E37910" s="1648">
        <v>0</v>
      </c>
      <c r="F37910" s="1648">
        <v>0</v>
      </c>
      <c r="G37910" s="1648">
        <v>0</v>
      </c>
      <c r="H37910" s="1648">
        <v>0</v>
      </c>
      <c r="I37910" s="1648">
        <v>0</v>
      </c>
      <c r="J37910" s="1649">
        <f t="shared" si="1275"/>
        <v>483000</v>
      </c>
      <c r="K37910" s="1649">
        <f t="shared" si="1276"/>
        <v>10</v>
      </c>
      <c r="M37910" s="1637"/>
    </row>
    <row r="37911" spans="1:13" ht="10">
      <c r="A37911" s="1636">
        <v>2220097</v>
      </c>
      <c r="B37911" s="1636" t="s">
        <v>1999</v>
      </c>
      <c r="C37911" s="1648">
        <v>21150</v>
      </c>
      <c r="D37911" s="1648">
        <v>10</v>
      </c>
      <c r="E37911" s="1648">
        <v>0</v>
      </c>
      <c r="F37911" s="1648">
        <v>0</v>
      </c>
      <c r="G37911" s="1648">
        <v>0</v>
      </c>
      <c r="H37911" s="1648">
        <v>0</v>
      </c>
      <c r="I37911" s="1648">
        <v>0</v>
      </c>
      <c r="J37911" s="1649">
        <f t="shared" si="1275"/>
        <v>211500</v>
      </c>
      <c r="K37911" s="1649">
        <f t="shared" si="1276"/>
        <v>10</v>
      </c>
      <c r="M37911" s="1637"/>
    </row>
    <row r="37912" spans="1:13" ht="10">
      <c r="A37912" s="1636">
        <v>1108125</v>
      </c>
      <c r="B37912" s="1636" t="s">
        <v>1989</v>
      </c>
      <c r="C37912" s="1648">
        <v>15800</v>
      </c>
      <c r="D37912" s="1648">
        <v>10</v>
      </c>
      <c r="E37912" s="1648">
        <v>0</v>
      </c>
      <c r="F37912" s="1648">
        <v>0</v>
      </c>
      <c r="G37912" s="1648">
        <v>0</v>
      </c>
      <c r="H37912" s="1648">
        <v>0</v>
      </c>
      <c r="I37912" s="1648">
        <v>0</v>
      </c>
      <c r="J37912" s="1649">
        <f t="shared" si="1275"/>
        <v>158000</v>
      </c>
      <c r="K37912" s="1649">
        <f t="shared" si="1276"/>
        <v>10</v>
      </c>
      <c r="M37912" s="1637"/>
    </row>
    <row r="37913" spans="1:13" ht="10">
      <c r="A37913" s="1636">
        <v>327129</v>
      </c>
      <c r="B37913" s="1636" t="s">
        <v>1636</v>
      </c>
      <c r="C37913" s="1648">
        <v>17200</v>
      </c>
      <c r="D37913" s="1648">
        <v>10</v>
      </c>
      <c r="E37913" s="1648">
        <v>0</v>
      </c>
      <c r="F37913" s="1648">
        <v>0</v>
      </c>
      <c r="G37913" s="1648">
        <v>0</v>
      </c>
      <c r="H37913" s="1648">
        <v>0</v>
      </c>
      <c r="I37913" s="1648">
        <v>0</v>
      </c>
      <c r="J37913" s="1649">
        <f t="shared" si="1275"/>
        <v>172000</v>
      </c>
      <c r="K37913" s="1649">
        <f t="shared" si="1276"/>
        <v>10</v>
      </c>
      <c r="M37913" s="1637"/>
    </row>
    <row r="37914" spans="1:13" ht="10">
      <c r="A37914" s="1636">
        <v>808653</v>
      </c>
      <c r="B37914" s="1636" t="s">
        <v>1671</v>
      </c>
      <c r="C37914" s="1648">
        <v>9700</v>
      </c>
      <c r="D37914" s="1648">
        <v>10</v>
      </c>
      <c r="E37914" s="1648">
        <v>0</v>
      </c>
      <c r="F37914" s="1648">
        <v>0</v>
      </c>
      <c r="G37914" s="1648">
        <v>0</v>
      </c>
      <c r="H37914" s="1648">
        <v>0</v>
      </c>
      <c r="I37914" s="1648">
        <v>0</v>
      </c>
      <c r="J37914" s="1649">
        <f t="shared" si="1275"/>
        <v>97000</v>
      </c>
      <c r="K37914" s="1649">
        <f t="shared" si="1276"/>
        <v>10</v>
      </c>
      <c r="M37914" s="1637"/>
    </row>
    <row r="37915" spans="1:13" ht="10">
      <c r="A37915" s="1636">
        <v>947025</v>
      </c>
      <c r="B37915" s="1636" t="s">
        <v>2044</v>
      </c>
      <c r="C37915" s="1648">
        <v>51100</v>
      </c>
      <c r="D37915" s="1648">
        <v>10</v>
      </c>
      <c r="E37915" s="1648">
        <v>0</v>
      </c>
      <c r="F37915" s="1648">
        <v>0</v>
      </c>
      <c r="G37915" s="1648">
        <v>0</v>
      </c>
      <c r="H37915" s="1648">
        <v>0</v>
      </c>
      <c r="I37915" s="1648">
        <v>0</v>
      </c>
      <c r="J37915" s="1649">
        <f t="shared" si="1275"/>
        <v>511000</v>
      </c>
      <c r="K37915" s="1649">
        <f t="shared" si="1276"/>
        <v>10</v>
      </c>
      <c r="M37915" s="1637"/>
    </row>
    <row r="37916" spans="1:13" ht="10">
      <c r="A37916" s="1636">
        <v>611377</v>
      </c>
      <c r="B37916" s="1636" t="s">
        <v>1950</v>
      </c>
      <c r="C37916" s="1648">
        <v>83600</v>
      </c>
      <c r="D37916" s="1648">
        <v>10</v>
      </c>
      <c r="E37916" s="1648">
        <v>0</v>
      </c>
      <c r="F37916" s="1648">
        <v>0</v>
      </c>
      <c r="G37916" s="1648">
        <v>0</v>
      </c>
      <c r="H37916" s="1648">
        <v>0</v>
      </c>
      <c r="I37916" s="1648">
        <v>0</v>
      </c>
      <c r="J37916" s="1649">
        <f t="shared" si="1275"/>
        <v>836000</v>
      </c>
      <c r="K37916" s="1649">
        <f t="shared" si="1276"/>
        <v>10</v>
      </c>
      <c r="M37916" s="1637"/>
    </row>
    <row r="37917" spans="1:13" ht="10">
      <c r="A37917" s="1636">
        <v>2294225</v>
      </c>
      <c r="B37917" s="1636" t="s">
        <v>1989</v>
      </c>
      <c r="C37917" s="1648">
        <v>16300</v>
      </c>
      <c r="D37917" s="1648">
        <v>10</v>
      </c>
      <c r="E37917" s="1648">
        <v>0</v>
      </c>
      <c r="F37917" s="1648">
        <v>0</v>
      </c>
      <c r="G37917" s="1648">
        <v>0</v>
      </c>
      <c r="H37917" s="1648">
        <v>0</v>
      </c>
      <c r="I37917" s="1648">
        <v>0</v>
      </c>
      <c r="J37917" s="1649">
        <f t="shared" si="1275"/>
        <v>163000</v>
      </c>
      <c r="K37917" s="1649">
        <f t="shared" si="1276"/>
        <v>10</v>
      </c>
      <c r="M37917" s="1637"/>
    </row>
    <row r="37918" spans="1:13" ht="10">
      <c r="A37918" s="1636">
        <v>2917186</v>
      </c>
      <c r="B37918" s="1636" t="s">
        <v>1990</v>
      </c>
      <c r="C37918" s="1648">
        <v>12844.6</v>
      </c>
      <c r="D37918" s="1648">
        <v>10</v>
      </c>
      <c r="E37918" s="1648">
        <v>0</v>
      </c>
      <c r="F37918" s="1648">
        <v>0</v>
      </c>
      <c r="G37918" s="1648">
        <v>0</v>
      </c>
      <c r="H37918" s="1648">
        <v>0</v>
      </c>
      <c r="I37918" s="1648">
        <v>0</v>
      </c>
      <c r="J37918" s="1649">
        <f t="shared" si="1275"/>
        <v>128446</v>
      </c>
      <c r="K37918" s="1649">
        <f t="shared" si="1276"/>
        <v>10</v>
      </c>
      <c r="M37918" s="1637"/>
    </row>
    <row r="37919" spans="1:13" ht="10">
      <c r="A37919" s="1636">
        <v>336222</v>
      </c>
      <c r="B37919" s="1636" t="s">
        <v>1992</v>
      </c>
      <c r="C37919" s="1648">
        <v>2420</v>
      </c>
      <c r="D37919" s="1648">
        <v>10</v>
      </c>
      <c r="E37919" s="1648">
        <v>0</v>
      </c>
      <c r="F37919" s="1648">
        <v>0</v>
      </c>
      <c r="G37919" s="1648">
        <v>0</v>
      </c>
      <c r="H37919" s="1648">
        <v>0</v>
      </c>
      <c r="I37919" s="1648">
        <v>0</v>
      </c>
      <c r="J37919" s="1649">
        <f t="shared" si="1275"/>
        <v>24200</v>
      </c>
      <c r="K37919" s="1649">
        <f t="shared" si="1276"/>
        <v>10</v>
      </c>
      <c r="M37919" s="1637"/>
    </row>
    <row r="37920" spans="1:13" ht="10">
      <c r="A37920" s="1636">
        <v>1106859</v>
      </c>
      <c r="B37920" s="1636" t="s">
        <v>1666</v>
      </c>
      <c r="C37920" s="1648">
        <v>7560</v>
      </c>
      <c r="D37920" s="1648">
        <v>10</v>
      </c>
      <c r="E37920" s="1648">
        <v>0</v>
      </c>
      <c r="F37920" s="1648">
        <v>0</v>
      </c>
      <c r="G37920" s="1648">
        <v>0</v>
      </c>
      <c r="H37920" s="1648">
        <v>0</v>
      </c>
      <c r="I37920" s="1648">
        <v>0</v>
      </c>
      <c r="J37920" s="1649">
        <f t="shared" si="1275"/>
        <v>75600</v>
      </c>
      <c r="K37920" s="1649">
        <f t="shared" si="1276"/>
        <v>10</v>
      </c>
      <c r="M37920" s="1637"/>
    </row>
    <row r="37921" spans="1:13" ht="10">
      <c r="A37921" s="1636">
        <v>1855074</v>
      </c>
      <c r="B37921" s="1636" t="s">
        <v>1963</v>
      </c>
      <c r="C37921" s="1648">
        <v>11050</v>
      </c>
      <c r="D37921" s="1648">
        <v>10</v>
      </c>
      <c r="E37921" s="1648">
        <v>0</v>
      </c>
      <c r="F37921" s="1648">
        <v>0</v>
      </c>
      <c r="G37921" s="1648">
        <v>0</v>
      </c>
      <c r="H37921" s="1648">
        <v>0</v>
      </c>
      <c r="I37921" s="1648">
        <v>0</v>
      </c>
      <c r="J37921" s="1649">
        <f t="shared" si="1275"/>
        <v>110500</v>
      </c>
      <c r="K37921" s="1649">
        <f t="shared" si="1276"/>
        <v>10</v>
      </c>
      <c r="M37921" s="1637"/>
    </row>
    <row r="37922" spans="1:13" ht="10">
      <c r="A37922" s="1636">
        <v>1744835</v>
      </c>
      <c r="B37922" s="1636" t="s">
        <v>1778</v>
      </c>
      <c r="C37922" s="1648">
        <v>36927.03</v>
      </c>
      <c r="D37922" s="1648">
        <v>100</v>
      </c>
      <c r="E37922" s="1648">
        <v>0</v>
      </c>
      <c r="F37922" s="1648">
        <v>0</v>
      </c>
      <c r="G37922" s="1648">
        <v>0</v>
      </c>
      <c r="H37922" s="1648">
        <v>0</v>
      </c>
      <c r="I37922" s="1648">
        <v>0</v>
      </c>
      <c r="J37922" s="1649">
        <f t="shared" si="1275"/>
        <v>3692703</v>
      </c>
      <c r="K37922" s="1649">
        <f t="shared" si="1276"/>
        <v>100</v>
      </c>
      <c r="M37922" s="1637"/>
    </row>
    <row r="37923" spans="1:13" ht="10">
      <c r="A37923" s="1636">
        <v>2367000</v>
      </c>
      <c r="B37923" s="1636" t="s">
        <v>1659</v>
      </c>
      <c r="C37923" s="1648">
        <v>11147</v>
      </c>
      <c r="D37923" s="1648">
        <v>190</v>
      </c>
      <c r="E37923" s="1648">
        <v>0</v>
      </c>
      <c r="F37923" s="1648">
        <v>0</v>
      </c>
      <c r="G37923" s="1648">
        <v>0</v>
      </c>
      <c r="H37923" s="1648">
        <v>0</v>
      </c>
      <c r="I37923" s="1648">
        <v>0</v>
      </c>
      <c r="J37923" s="1649">
        <f t="shared" si="1275"/>
        <v>2117930</v>
      </c>
      <c r="K37923" s="1649">
        <f t="shared" si="1276"/>
        <v>190</v>
      </c>
      <c r="M37923" s="1637"/>
    </row>
    <row r="37924" spans="1:13" ht="10">
      <c r="A37924" s="1636">
        <v>391644</v>
      </c>
      <c r="B37924" s="1636" t="s">
        <v>1703</v>
      </c>
      <c r="C37924" s="1648">
        <v>18262.38</v>
      </c>
      <c r="D37924" s="1648">
        <v>24</v>
      </c>
      <c r="E37924" s="1648">
        <v>0</v>
      </c>
      <c r="F37924" s="1648">
        <v>0</v>
      </c>
      <c r="G37924" s="1648">
        <v>0</v>
      </c>
      <c r="H37924" s="1648">
        <v>0</v>
      </c>
      <c r="I37924" s="1648">
        <v>0</v>
      </c>
      <c r="J37924" s="1649">
        <f t="shared" si="1275"/>
        <v>438297.12</v>
      </c>
      <c r="K37924" s="1649">
        <f t="shared" si="1276"/>
        <v>24</v>
      </c>
      <c r="M37924" s="1637"/>
    </row>
    <row r="37925" spans="1:13" ht="10">
      <c r="A37925" s="1636">
        <v>1072623</v>
      </c>
      <c r="B37925" s="1636" t="s">
        <v>1681</v>
      </c>
      <c r="C37925" s="1648">
        <v>22250</v>
      </c>
      <c r="D37925" s="1648">
        <v>5</v>
      </c>
      <c r="E37925" s="1648">
        <v>0</v>
      </c>
      <c r="F37925" s="1648">
        <v>0</v>
      </c>
      <c r="G37925" s="1648">
        <v>0</v>
      </c>
      <c r="H37925" s="1648">
        <v>0</v>
      </c>
      <c r="I37925" s="1648">
        <v>0</v>
      </c>
      <c r="J37925" s="1649">
        <f t="shared" si="1275"/>
        <v>111250</v>
      </c>
      <c r="K37925" s="1649">
        <f t="shared" si="1276"/>
        <v>5</v>
      </c>
      <c r="M37925" s="1637"/>
    </row>
    <row r="37926" spans="1:13" ht="10">
      <c r="A37926" s="1636">
        <v>1405322</v>
      </c>
      <c r="B37926" s="1636" t="s">
        <v>1966</v>
      </c>
      <c r="C37926" s="1648">
        <v>20800</v>
      </c>
      <c r="D37926" s="1648">
        <v>5</v>
      </c>
      <c r="E37926" s="1648">
        <v>0</v>
      </c>
      <c r="F37926" s="1648">
        <v>0</v>
      </c>
      <c r="G37926" s="1648">
        <v>0</v>
      </c>
      <c r="H37926" s="1648">
        <v>0</v>
      </c>
      <c r="I37926" s="1648">
        <v>0</v>
      </c>
      <c r="J37926" s="1649">
        <f t="shared" si="1275"/>
        <v>104000</v>
      </c>
      <c r="K37926" s="1649">
        <f t="shared" si="1276"/>
        <v>5</v>
      </c>
      <c r="M37926" s="1637"/>
    </row>
    <row r="37927" spans="1:13" ht="10">
      <c r="A37927" s="1636">
        <v>2648438</v>
      </c>
      <c r="B37927" s="1636" t="s">
        <v>1986</v>
      </c>
      <c r="C37927" s="1648">
        <v>16150</v>
      </c>
      <c r="D37927" s="1648">
        <v>5</v>
      </c>
      <c r="E37927" s="1648">
        <v>0</v>
      </c>
      <c r="F37927" s="1648">
        <v>0</v>
      </c>
      <c r="G37927" s="1648">
        <v>0</v>
      </c>
      <c r="H37927" s="1648">
        <v>0</v>
      </c>
      <c r="I37927" s="1648">
        <v>0</v>
      </c>
      <c r="J37927" s="1649">
        <f t="shared" si="1275"/>
        <v>80750</v>
      </c>
      <c r="K37927" s="1649">
        <f t="shared" si="1276"/>
        <v>5</v>
      </c>
      <c r="M37927" s="1637"/>
    </row>
    <row r="37928" spans="1:13" ht="10">
      <c r="A37928" s="1636">
        <v>1463129</v>
      </c>
      <c r="B37928" s="1636" t="s">
        <v>1986</v>
      </c>
      <c r="C37928" s="1648">
        <v>12200</v>
      </c>
      <c r="D37928" s="1648">
        <v>5</v>
      </c>
      <c r="E37928" s="1648">
        <v>0</v>
      </c>
      <c r="F37928" s="1648">
        <v>0</v>
      </c>
      <c r="G37928" s="1648">
        <v>0</v>
      </c>
      <c r="H37928" s="1648">
        <v>0</v>
      </c>
      <c r="I37928" s="1648">
        <v>0</v>
      </c>
      <c r="J37928" s="1649">
        <f t="shared" si="1275"/>
        <v>61000</v>
      </c>
      <c r="K37928" s="1649">
        <f t="shared" si="1276"/>
        <v>5</v>
      </c>
      <c r="M37928" s="1637"/>
    </row>
    <row r="37929" spans="1:13" ht="10">
      <c r="A37929" s="1636">
        <v>1667761</v>
      </c>
      <c r="B37929" s="1636" t="s">
        <v>1655</v>
      </c>
      <c r="C37929" s="1648">
        <v>10650</v>
      </c>
      <c r="D37929" s="1648">
        <v>5</v>
      </c>
      <c r="E37929" s="1648">
        <v>0</v>
      </c>
      <c r="F37929" s="1648">
        <v>0</v>
      </c>
      <c r="G37929" s="1648">
        <v>0</v>
      </c>
      <c r="H37929" s="1648">
        <v>0</v>
      </c>
      <c r="I37929" s="1648">
        <v>0</v>
      </c>
      <c r="J37929" s="1649">
        <f t="shared" si="1275"/>
        <v>53250</v>
      </c>
      <c r="K37929" s="1649">
        <f t="shared" si="1276"/>
        <v>5</v>
      </c>
      <c r="M37929" s="1637"/>
    </row>
    <row r="37930" spans="1:13" ht="10">
      <c r="A37930" s="1636">
        <v>3153889</v>
      </c>
      <c r="B37930" s="1636" t="s">
        <v>1963</v>
      </c>
      <c r="C37930" s="1648">
        <v>6780</v>
      </c>
      <c r="D37930" s="1648">
        <v>5</v>
      </c>
      <c r="E37930" s="1648">
        <v>0</v>
      </c>
      <c r="F37930" s="1648">
        <v>0</v>
      </c>
      <c r="G37930" s="1648">
        <v>0</v>
      </c>
      <c r="H37930" s="1648">
        <v>0</v>
      </c>
      <c r="I37930" s="1648">
        <v>0</v>
      </c>
      <c r="J37930" s="1649">
        <f t="shared" si="1275"/>
        <v>33900</v>
      </c>
      <c r="K37930" s="1649">
        <f t="shared" si="1276"/>
        <v>5</v>
      </c>
      <c r="M37930" s="1637"/>
    </row>
    <row r="37931" spans="1:13" ht="10">
      <c r="A37931" s="1636">
        <v>3153889</v>
      </c>
      <c r="B37931" s="1636" t="s">
        <v>1946</v>
      </c>
      <c r="C37931" s="1648">
        <v>5840</v>
      </c>
      <c r="D37931" s="1648">
        <v>5</v>
      </c>
      <c r="E37931" s="1648">
        <v>0</v>
      </c>
      <c r="F37931" s="1648">
        <v>0</v>
      </c>
      <c r="G37931" s="1648">
        <v>0</v>
      </c>
      <c r="H37931" s="1648">
        <v>0</v>
      </c>
      <c r="I37931" s="1648">
        <v>0</v>
      </c>
      <c r="J37931" s="1649">
        <f t="shared" si="1275"/>
        <v>29200</v>
      </c>
      <c r="K37931" s="1649">
        <f t="shared" si="1276"/>
        <v>5</v>
      </c>
      <c r="M37931" s="1637"/>
    </row>
    <row r="37932" spans="1:13" ht="10">
      <c r="A37932" s="1636">
        <v>1106859</v>
      </c>
      <c r="B37932" s="1636" t="s">
        <v>1724</v>
      </c>
      <c r="C37932" s="1648">
        <v>16800</v>
      </c>
      <c r="D37932" s="1648">
        <v>5</v>
      </c>
      <c r="E37932" s="1648">
        <v>0</v>
      </c>
      <c r="F37932" s="1648">
        <v>0</v>
      </c>
      <c r="G37932" s="1648">
        <v>0</v>
      </c>
      <c r="H37932" s="1648">
        <v>0</v>
      </c>
      <c r="I37932" s="1648">
        <v>0</v>
      </c>
      <c r="J37932" s="1649">
        <f t="shared" si="1275"/>
        <v>84000</v>
      </c>
      <c r="K37932" s="1649">
        <f t="shared" si="1276"/>
        <v>5</v>
      </c>
      <c r="M37932" s="1637"/>
    </row>
    <row r="37933" spans="1:13" ht="10">
      <c r="A37933" s="1636">
        <v>2085706</v>
      </c>
      <c r="B37933" s="1636" t="s">
        <v>1810</v>
      </c>
      <c r="C37933" s="1648">
        <v>9000</v>
      </c>
      <c r="D37933" s="1648">
        <v>1881</v>
      </c>
      <c r="E37933" s="1648">
        <v>0</v>
      </c>
      <c r="F37933" s="1648">
        <v>0</v>
      </c>
      <c r="G37933" s="1648">
        <v>0</v>
      </c>
      <c r="H37933" s="1648">
        <v>0</v>
      </c>
      <c r="I37933" s="1648">
        <v>0</v>
      </c>
      <c r="J37933" s="1649">
        <f t="shared" si="1275"/>
        <v>16929000</v>
      </c>
      <c r="K37933" s="1649">
        <f t="shared" si="1276"/>
        <v>1881</v>
      </c>
      <c r="M37933" s="1637"/>
    </row>
    <row r="37934" spans="1:13" ht="10">
      <c r="A37934" s="1636">
        <v>374614</v>
      </c>
      <c r="B37934" s="1636" t="s">
        <v>1969</v>
      </c>
      <c r="C37934" s="1648">
        <v>6231.19</v>
      </c>
      <c r="D37934" s="1648">
        <v>899</v>
      </c>
      <c r="E37934" s="1648">
        <v>0</v>
      </c>
      <c r="F37934" s="1648">
        <v>0</v>
      </c>
      <c r="G37934" s="1648">
        <v>0</v>
      </c>
      <c r="H37934" s="1648">
        <v>0</v>
      </c>
      <c r="I37934" s="1648">
        <v>0</v>
      </c>
      <c r="J37934" s="1649">
        <f t="shared" si="1275"/>
        <v>5601839.8099999996</v>
      </c>
      <c r="K37934" s="1649">
        <f t="shared" si="1276"/>
        <v>899</v>
      </c>
      <c r="M37934" s="1637"/>
    </row>
    <row r="37935" spans="1:13" ht="10">
      <c r="A37935" s="1636">
        <v>2839406</v>
      </c>
      <c r="B37935" s="1636" t="s">
        <v>1966</v>
      </c>
      <c r="C37935" s="1648">
        <v>9571.2999999999993</v>
      </c>
      <c r="D37935" s="1648">
        <v>758.4</v>
      </c>
      <c r="E37935" s="1648">
        <v>0</v>
      </c>
      <c r="F37935" s="1648">
        <v>0</v>
      </c>
      <c r="G37935" s="1648">
        <v>0</v>
      </c>
      <c r="H37935" s="1648">
        <v>0</v>
      </c>
      <c r="I37935" s="1648">
        <v>0</v>
      </c>
      <c r="J37935" s="1649">
        <f t="shared" si="1275"/>
        <v>7258873.919999999</v>
      </c>
      <c r="K37935" s="1649">
        <f t="shared" si="1276"/>
        <v>758.4</v>
      </c>
      <c r="M37935" s="1637"/>
    </row>
    <row r="37936" spans="1:13" ht="10">
      <c r="A37936" s="1636">
        <v>2987593</v>
      </c>
      <c r="B37936" s="1636" t="s">
        <v>1750</v>
      </c>
      <c r="C37936" s="1648">
        <v>9492.27</v>
      </c>
      <c r="D37936" s="1648">
        <v>840</v>
      </c>
      <c r="E37936" s="1648">
        <v>0</v>
      </c>
      <c r="F37936" s="1648">
        <v>0</v>
      </c>
      <c r="G37936" s="1648">
        <v>0</v>
      </c>
      <c r="H37936" s="1648">
        <v>0</v>
      </c>
      <c r="I37936" s="1648">
        <v>0</v>
      </c>
      <c r="J37936" s="1649">
        <f t="shared" si="1275"/>
        <v>7973506.8000000007</v>
      </c>
      <c r="K37936" s="1649">
        <f t="shared" si="1276"/>
        <v>840</v>
      </c>
      <c r="M37936" s="1637"/>
    </row>
    <row r="37937" spans="1:13" ht="10">
      <c r="A37937" s="1636">
        <v>2085706</v>
      </c>
      <c r="B37937" s="1636" t="s">
        <v>1662</v>
      </c>
      <c r="C37937" s="1648">
        <v>10900</v>
      </c>
      <c r="D37937" s="1648">
        <v>1077</v>
      </c>
      <c r="E37937" s="1648">
        <v>0</v>
      </c>
      <c r="F37937" s="1648">
        <v>0</v>
      </c>
      <c r="G37937" s="1648">
        <v>0</v>
      </c>
      <c r="H37937" s="1648">
        <v>0</v>
      </c>
      <c r="I37937" s="1648">
        <v>0</v>
      </c>
      <c r="J37937" s="1649">
        <f t="shared" si="1275"/>
        <v>11739300</v>
      </c>
      <c r="K37937" s="1649">
        <f t="shared" si="1276"/>
        <v>1077</v>
      </c>
      <c r="M37937" s="1637"/>
    </row>
    <row r="37938" spans="1:13" ht="10">
      <c r="A37938" s="1636">
        <v>2987593</v>
      </c>
      <c r="B37938" s="1636" t="s">
        <v>1678</v>
      </c>
      <c r="C37938" s="1648">
        <v>5103.6400000000003</v>
      </c>
      <c r="D37938" s="1648">
        <v>1001</v>
      </c>
      <c r="E37938" s="1648">
        <v>0</v>
      </c>
      <c r="F37938" s="1648">
        <v>0</v>
      </c>
      <c r="G37938" s="1648">
        <v>0</v>
      </c>
      <c r="H37938" s="1648">
        <v>0</v>
      </c>
      <c r="I37938" s="1648">
        <v>0</v>
      </c>
      <c r="J37938" s="1649">
        <f t="shared" si="1275"/>
        <v>5108743.6400000006</v>
      </c>
      <c r="K37938" s="1649">
        <f t="shared" si="1276"/>
        <v>1001</v>
      </c>
      <c r="M37938" s="1637"/>
    </row>
    <row r="37939" spans="1:13" ht="10">
      <c r="A37939" s="1636">
        <v>2987593</v>
      </c>
      <c r="B37939" s="1636" t="s">
        <v>1983</v>
      </c>
      <c r="C37939" s="1648">
        <v>6601.64</v>
      </c>
      <c r="D37939" s="1648">
        <v>1001</v>
      </c>
      <c r="E37939" s="1648">
        <v>0</v>
      </c>
      <c r="F37939" s="1648">
        <v>0</v>
      </c>
      <c r="G37939" s="1648">
        <v>0</v>
      </c>
      <c r="H37939" s="1648">
        <v>0</v>
      </c>
      <c r="I37939" s="1648">
        <v>0</v>
      </c>
      <c r="J37939" s="1649">
        <f t="shared" si="1275"/>
        <v>6608241.6400000006</v>
      </c>
      <c r="K37939" s="1649">
        <f t="shared" si="1276"/>
        <v>1001</v>
      </c>
      <c r="M37939" s="1637"/>
    </row>
    <row r="37940" spans="1:13" ht="10">
      <c r="A37940" s="1636">
        <v>2707570</v>
      </c>
      <c r="B37940" s="1636" t="s">
        <v>1951</v>
      </c>
      <c r="C37940" s="1648">
        <v>31177.71</v>
      </c>
      <c r="D37940" s="1648">
        <v>2</v>
      </c>
      <c r="E37940" s="1648">
        <v>0</v>
      </c>
      <c r="F37940" s="1648">
        <v>0</v>
      </c>
      <c r="G37940" s="1648">
        <v>0</v>
      </c>
      <c r="H37940" s="1648">
        <v>0.8</v>
      </c>
      <c r="I37940" s="1648">
        <v>0</v>
      </c>
      <c r="J37940" s="1649">
        <f t="shared" si="1275"/>
        <v>87297.587999999989</v>
      </c>
      <c r="K37940" s="1649">
        <f t="shared" si="1276"/>
        <v>2.8</v>
      </c>
      <c r="M37940" s="1637"/>
    </row>
    <row r="37941" spans="1:13" ht="10">
      <c r="A37941" s="1636">
        <v>2618475</v>
      </c>
      <c r="B37941" s="1636" t="s">
        <v>1951</v>
      </c>
      <c r="C37941" s="1648">
        <v>36999.86</v>
      </c>
      <c r="D37941" s="1648">
        <v>2</v>
      </c>
      <c r="E37941" s="1648">
        <v>0</v>
      </c>
      <c r="F37941" s="1648">
        <v>0</v>
      </c>
      <c r="G37941" s="1648">
        <v>0</v>
      </c>
      <c r="H37941" s="1648">
        <v>0.8</v>
      </c>
      <c r="I37941" s="1648">
        <v>0</v>
      </c>
      <c r="J37941" s="1649">
        <f t="shared" si="1275"/>
        <v>103599.60799999999</v>
      </c>
      <c r="K37941" s="1649">
        <f t="shared" si="1276"/>
        <v>2.8</v>
      </c>
      <c r="M37941" s="1637"/>
    </row>
    <row r="37942" spans="1:13" ht="10">
      <c r="A37942" s="1636">
        <v>758957</v>
      </c>
      <c r="B37942" s="1636" t="s">
        <v>1951</v>
      </c>
      <c r="C37942" s="1648">
        <v>18692.73</v>
      </c>
      <c r="D37942" s="1648">
        <v>8</v>
      </c>
      <c r="E37942" s="1648">
        <v>0</v>
      </c>
      <c r="F37942" s="1648">
        <v>0</v>
      </c>
      <c r="G37942" s="1648">
        <v>0</v>
      </c>
      <c r="H37942" s="1648">
        <v>0.8</v>
      </c>
      <c r="I37942" s="1648">
        <v>0</v>
      </c>
      <c r="J37942" s="1649">
        <f t="shared" si="1275"/>
        <v>164496.024</v>
      </c>
      <c r="K37942" s="1649">
        <f t="shared" si="1276"/>
        <v>8.8000000000000007</v>
      </c>
      <c r="M37942" s="1637"/>
    </row>
    <row r="37943" spans="1:13" ht="10">
      <c r="A37943" s="1636">
        <v>2610610</v>
      </c>
      <c r="B37943" s="1636" t="s">
        <v>1956</v>
      </c>
      <c r="C37943" s="1648">
        <v>24258.67</v>
      </c>
      <c r="D37943" s="1648">
        <v>2</v>
      </c>
      <c r="E37943" s="1648">
        <v>0</v>
      </c>
      <c r="F37943" s="1648">
        <v>0</v>
      </c>
      <c r="G37943" s="1648">
        <v>0</v>
      </c>
      <c r="H37943" s="1648">
        <v>0.7</v>
      </c>
      <c r="I37943" s="1648">
        <v>0</v>
      </c>
      <c r="J37943" s="1649">
        <f t="shared" si="1275"/>
        <v>65498.409</v>
      </c>
      <c r="K37943" s="1649">
        <f t="shared" si="1276"/>
        <v>2.7</v>
      </c>
      <c r="M37943" s="1637"/>
    </row>
    <row r="37944" spans="1:13" ht="10">
      <c r="A37944" s="1636">
        <v>2576115</v>
      </c>
      <c r="B37944" s="1636" t="s">
        <v>1956</v>
      </c>
      <c r="C37944" s="1648">
        <v>24147.56</v>
      </c>
      <c r="D37944" s="1648">
        <v>2</v>
      </c>
      <c r="E37944" s="1648">
        <v>0</v>
      </c>
      <c r="F37944" s="1648">
        <v>0</v>
      </c>
      <c r="G37944" s="1648">
        <v>0</v>
      </c>
      <c r="H37944" s="1648">
        <v>0.7</v>
      </c>
      <c r="I37944" s="1648">
        <v>0</v>
      </c>
      <c r="J37944" s="1649">
        <f t="shared" si="1275"/>
        <v>65198.412000000011</v>
      </c>
      <c r="K37944" s="1649">
        <f t="shared" si="1276"/>
        <v>2.7</v>
      </c>
      <c r="M37944" s="1637"/>
    </row>
    <row r="37945" spans="1:13" ht="10">
      <c r="A37945" s="1636">
        <v>336222</v>
      </c>
      <c r="B37945" s="1636" t="s">
        <v>1956</v>
      </c>
      <c r="C37945" s="1648">
        <v>22666.67</v>
      </c>
      <c r="D37945" s="1648">
        <v>2</v>
      </c>
      <c r="E37945" s="1648">
        <v>0</v>
      </c>
      <c r="F37945" s="1648">
        <v>0</v>
      </c>
      <c r="G37945" s="1648">
        <v>0</v>
      </c>
      <c r="H37945" s="1648">
        <v>0.7</v>
      </c>
      <c r="I37945" s="1648">
        <v>0</v>
      </c>
      <c r="J37945" s="1649">
        <f t="shared" si="1275"/>
        <v>61200.008999999998</v>
      </c>
      <c r="K37945" s="1649">
        <f t="shared" si="1276"/>
        <v>2.7</v>
      </c>
      <c r="M37945" s="1637"/>
    </row>
    <row r="37946" spans="1:13" ht="10">
      <c r="A37946" s="1636">
        <v>2791927</v>
      </c>
      <c r="B37946" s="1636" t="s">
        <v>1956</v>
      </c>
      <c r="C37946" s="1648">
        <v>15956.83</v>
      </c>
      <c r="D37946" s="1648">
        <v>2.2000000000000002</v>
      </c>
      <c r="E37946" s="1648">
        <v>0</v>
      </c>
      <c r="F37946" s="1648">
        <v>0</v>
      </c>
      <c r="G37946" s="1648">
        <v>0</v>
      </c>
      <c r="H37946" s="1648">
        <v>0.7</v>
      </c>
      <c r="I37946" s="1648">
        <v>0</v>
      </c>
      <c r="J37946" s="1649">
        <f t="shared" si="1275"/>
        <v>46274.807000000008</v>
      </c>
      <c r="K37946" s="1649">
        <f t="shared" si="1276"/>
        <v>2.9000000000000004</v>
      </c>
      <c r="M37946" s="1637"/>
    </row>
    <row r="37947" spans="1:13" ht="10">
      <c r="A37947" s="1636">
        <v>713252</v>
      </c>
      <c r="B37947" s="1636" t="s">
        <v>1956</v>
      </c>
      <c r="C37947" s="1648">
        <v>15921.05</v>
      </c>
      <c r="D37947" s="1648">
        <v>5</v>
      </c>
      <c r="E37947" s="1648">
        <v>0</v>
      </c>
      <c r="F37947" s="1648">
        <v>0</v>
      </c>
      <c r="G37947" s="1648">
        <v>0</v>
      </c>
      <c r="H37947" s="1648">
        <v>0.7</v>
      </c>
      <c r="I37947" s="1648">
        <v>0</v>
      </c>
      <c r="J37947" s="1649">
        <f t="shared" si="1275"/>
        <v>90749.985000000001</v>
      </c>
      <c r="K37947" s="1649">
        <f t="shared" si="1276"/>
        <v>5.7</v>
      </c>
      <c r="M37947" s="1637"/>
    </row>
    <row r="37948" spans="1:13" ht="10">
      <c r="A37948" s="1636">
        <v>1176437</v>
      </c>
      <c r="B37948" s="1636" t="s">
        <v>2024</v>
      </c>
      <c r="C37948" s="1648">
        <v>16916.669999999998</v>
      </c>
      <c r="D37948" s="1648">
        <v>0</v>
      </c>
      <c r="E37948" s="1648">
        <v>0</v>
      </c>
      <c r="F37948" s="1648">
        <v>0</v>
      </c>
      <c r="G37948" s="1648">
        <v>0</v>
      </c>
      <c r="H37948" s="1648">
        <v>1.5</v>
      </c>
      <c r="I37948" s="1648">
        <v>0</v>
      </c>
      <c r="J37948" s="1649">
        <f t="shared" si="1275"/>
        <v>25375.004999999997</v>
      </c>
      <c r="K37948" s="1649">
        <f t="shared" si="1276"/>
        <v>1.5</v>
      </c>
      <c r="M37948" s="1637"/>
    </row>
    <row r="37949" spans="1:13" ht="10">
      <c r="A37949" s="1636">
        <v>547484</v>
      </c>
      <c r="B37949" s="1636" t="s">
        <v>1956</v>
      </c>
      <c r="C37949" s="1648">
        <v>16717.39</v>
      </c>
      <c r="D37949" s="1648">
        <v>4</v>
      </c>
      <c r="E37949" s="1648">
        <v>0</v>
      </c>
      <c r="F37949" s="1648">
        <v>0</v>
      </c>
      <c r="G37949" s="1648">
        <v>0</v>
      </c>
      <c r="H37949" s="1648">
        <v>0.6</v>
      </c>
      <c r="I37949" s="1648">
        <v>0</v>
      </c>
      <c r="J37949" s="1649">
        <f t="shared" si="1275"/>
        <v>76899.993999999992</v>
      </c>
      <c r="K37949" s="1649">
        <f t="shared" si="1276"/>
        <v>4.5999999999999996</v>
      </c>
      <c r="M37949" s="1637"/>
    </row>
    <row r="37950" spans="1:13" ht="10">
      <c r="A37950" s="1636">
        <v>2400182</v>
      </c>
      <c r="B37950" s="1636" t="s">
        <v>1996</v>
      </c>
      <c r="C37950" s="1648">
        <v>4536.3599999999997</v>
      </c>
      <c r="D37950" s="1648">
        <v>6</v>
      </c>
      <c r="E37950" s="1648">
        <v>0</v>
      </c>
      <c r="F37950" s="1648">
        <v>0</v>
      </c>
      <c r="G37950" s="1648">
        <v>0</v>
      </c>
      <c r="H37950" s="1648">
        <v>0.6</v>
      </c>
      <c r="I37950" s="1648">
        <v>0</v>
      </c>
      <c r="J37950" s="1649">
        <f t="shared" si="1275"/>
        <v>29939.975999999995</v>
      </c>
      <c r="K37950" s="1649">
        <f t="shared" si="1276"/>
        <v>6.6</v>
      </c>
      <c r="M37950" s="1637"/>
    </row>
    <row r="37951" spans="1:13" ht="10">
      <c r="A37951" s="1636">
        <v>1283980</v>
      </c>
      <c r="B37951" s="1636" t="s">
        <v>2025</v>
      </c>
      <c r="C37951" s="1648">
        <v>38640</v>
      </c>
      <c r="D37951" s="1648">
        <v>2</v>
      </c>
      <c r="E37951" s="1648">
        <v>0</v>
      </c>
      <c r="F37951" s="1648">
        <v>0</v>
      </c>
      <c r="G37951" s="1648">
        <v>0</v>
      </c>
      <c r="H37951" s="1648">
        <v>0.5</v>
      </c>
      <c r="I37951" s="1648">
        <v>0</v>
      </c>
      <c r="J37951" s="1649">
        <f t="shared" si="1275"/>
        <v>96600</v>
      </c>
      <c r="K37951" s="1649">
        <f t="shared" si="1276"/>
        <v>2.5</v>
      </c>
      <c r="M37951" s="1637"/>
    </row>
    <row r="37952" spans="1:13" ht="10">
      <c r="A37952" s="1636">
        <v>478203</v>
      </c>
      <c r="B37952" s="1636" t="s">
        <v>1956</v>
      </c>
      <c r="C37952" s="1648">
        <v>9299.84</v>
      </c>
      <c r="D37952" s="1648">
        <v>2</v>
      </c>
      <c r="E37952" s="1648">
        <v>0</v>
      </c>
      <c r="F37952" s="1648">
        <v>0</v>
      </c>
      <c r="G37952" s="1648">
        <v>0</v>
      </c>
      <c r="H37952" s="1648">
        <v>0.5</v>
      </c>
      <c r="I37952" s="1648">
        <v>0</v>
      </c>
      <c r="J37952" s="1649">
        <f t="shared" si="1275"/>
        <v>23249.599999999999</v>
      </c>
      <c r="K37952" s="1649">
        <f t="shared" si="1276"/>
        <v>2.5</v>
      </c>
      <c r="M37952" s="1637"/>
    </row>
    <row r="37953" spans="1:13" ht="10">
      <c r="A37953" s="1636">
        <v>199841</v>
      </c>
      <c r="B37953" s="1636" t="s">
        <v>2016</v>
      </c>
      <c r="C37953" s="1648">
        <v>23866.67</v>
      </c>
      <c r="D37953" s="1648">
        <v>1</v>
      </c>
      <c r="E37953" s="1648">
        <v>0</v>
      </c>
      <c r="F37953" s="1648">
        <v>0</v>
      </c>
      <c r="G37953" s="1648">
        <v>0</v>
      </c>
      <c r="H37953" s="1648">
        <v>0.5</v>
      </c>
      <c r="I37953" s="1648">
        <v>0</v>
      </c>
      <c r="J37953" s="1649">
        <f t="shared" si="1275"/>
        <v>35800.004999999997</v>
      </c>
      <c r="K37953" s="1649">
        <f t="shared" si="1276"/>
        <v>1.5</v>
      </c>
      <c r="M37953" s="1637"/>
    </row>
    <row r="37954" spans="1:13" ht="10">
      <c r="A37954" s="1636">
        <v>1749762</v>
      </c>
      <c r="B37954" s="1636" t="s">
        <v>2016</v>
      </c>
      <c r="C37954" s="1648">
        <v>0</v>
      </c>
      <c r="D37954" s="1648">
        <v>1</v>
      </c>
      <c r="E37954" s="1648">
        <v>0</v>
      </c>
      <c r="F37954" s="1648">
        <v>0</v>
      </c>
      <c r="G37954" s="1648">
        <v>0</v>
      </c>
      <c r="H37954" s="1648">
        <v>0.5</v>
      </c>
      <c r="I37954" s="1648">
        <v>0</v>
      </c>
      <c r="J37954" s="1649">
        <f t="shared" si="1275"/>
        <v>0</v>
      </c>
      <c r="K37954" s="1649">
        <f t="shared" si="1276"/>
        <v>1.5</v>
      </c>
      <c r="M37954" s="1637"/>
    </row>
    <row r="37955" spans="1:13" ht="10">
      <c r="A37955" s="1636">
        <v>1616407</v>
      </c>
      <c r="B37955" s="1636" t="s">
        <v>1722</v>
      </c>
      <c r="C37955" s="1648">
        <v>91333.33</v>
      </c>
      <c r="D37955" s="1648">
        <v>2</v>
      </c>
      <c r="E37955" s="1648">
        <v>0</v>
      </c>
      <c r="F37955" s="1648">
        <v>0</v>
      </c>
      <c r="G37955" s="1648">
        <v>0</v>
      </c>
      <c r="H37955" s="1648">
        <v>0.4</v>
      </c>
      <c r="I37955" s="1648">
        <v>0</v>
      </c>
      <c r="J37955" s="1649">
        <f t="shared" ref="J37955:J38018" si="1277">C37955*K37955</f>
        <v>219199.992</v>
      </c>
      <c r="K37955" s="1649">
        <f t="shared" ref="K37955:K38018" si="1278">SUM(D37955:I37955)</f>
        <v>2.4</v>
      </c>
      <c r="M37955" s="1637"/>
    </row>
    <row r="37956" spans="1:13" ht="10">
      <c r="A37956" s="1636">
        <v>2366091</v>
      </c>
      <c r="B37956" s="1636" t="s">
        <v>1679</v>
      </c>
      <c r="C37956" s="1648">
        <v>31166.67</v>
      </c>
      <c r="D37956" s="1648">
        <v>2</v>
      </c>
      <c r="E37956" s="1648">
        <v>0</v>
      </c>
      <c r="F37956" s="1648">
        <v>0</v>
      </c>
      <c r="G37956" s="1648">
        <v>0</v>
      </c>
      <c r="H37956" s="1648">
        <v>0.4</v>
      </c>
      <c r="I37956" s="1648">
        <v>0</v>
      </c>
      <c r="J37956" s="1649">
        <f t="shared" si="1277"/>
        <v>74800.007999999987</v>
      </c>
      <c r="K37956" s="1649">
        <f t="shared" si="1278"/>
        <v>2.4</v>
      </c>
      <c r="M37956" s="1637"/>
    </row>
    <row r="37957" spans="1:13" ht="10">
      <c r="A37957" s="1636">
        <v>2421038</v>
      </c>
      <c r="B37957" s="1636" t="s">
        <v>1648</v>
      </c>
      <c r="C37957" s="1648">
        <v>13666.58</v>
      </c>
      <c r="D37957" s="1648">
        <v>2</v>
      </c>
      <c r="E37957" s="1648">
        <v>0</v>
      </c>
      <c r="F37957" s="1648">
        <v>0</v>
      </c>
      <c r="G37957" s="1648">
        <v>0</v>
      </c>
      <c r="H37957" s="1648">
        <v>0.4</v>
      </c>
      <c r="I37957" s="1648">
        <v>0</v>
      </c>
      <c r="J37957" s="1649">
        <f t="shared" si="1277"/>
        <v>32799.792000000001</v>
      </c>
      <c r="K37957" s="1649">
        <f t="shared" si="1278"/>
        <v>2.4</v>
      </c>
      <c r="M37957" s="1637"/>
    </row>
    <row r="37958" spans="1:13" ht="10">
      <c r="A37958" s="1636">
        <v>1762696</v>
      </c>
      <c r="B37958" s="1636" t="s">
        <v>1709</v>
      </c>
      <c r="C37958" s="1648">
        <v>11863.64</v>
      </c>
      <c r="D37958" s="1648">
        <v>4</v>
      </c>
      <c r="E37958" s="1648">
        <v>0</v>
      </c>
      <c r="F37958" s="1648">
        <v>0</v>
      </c>
      <c r="G37958" s="1648">
        <v>0</v>
      </c>
      <c r="H37958" s="1648">
        <v>0.4</v>
      </c>
      <c r="I37958" s="1648">
        <v>0</v>
      </c>
      <c r="J37958" s="1649">
        <f t="shared" si="1277"/>
        <v>52200.016000000003</v>
      </c>
      <c r="K37958" s="1649">
        <f t="shared" si="1278"/>
        <v>4.4000000000000004</v>
      </c>
      <c r="M37958" s="1637"/>
    </row>
    <row r="37959" spans="1:13" ht="10">
      <c r="A37959" s="1636">
        <v>1106859</v>
      </c>
      <c r="B37959" s="1636" t="s">
        <v>2023</v>
      </c>
      <c r="C37959" s="1648">
        <v>21750</v>
      </c>
      <c r="D37959" s="1648">
        <v>6</v>
      </c>
      <c r="E37959" s="1648">
        <v>0</v>
      </c>
      <c r="F37959" s="1648">
        <v>0</v>
      </c>
      <c r="G37959" s="1648">
        <v>0</v>
      </c>
      <c r="H37959" s="1648">
        <v>0.4</v>
      </c>
      <c r="I37959" s="1648">
        <v>0</v>
      </c>
      <c r="J37959" s="1649">
        <f t="shared" si="1277"/>
        <v>139200</v>
      </c>
      <c r="K37959" s="1649">
        <f t="shared" si="1278"/>
        <v>6.4</v>
      </c>
      <c r="M37959" s="1637"/>
    </row>
    <row r="37960" spans="1:13" ht="10">
      <c r="A37960" s="1636">
        <v>1616407</v>
      </c>
      <c r="B37960" s="1636" t="s">
        <v>1951</v>
      </c>
      <c r="C37960" s="1648">
        <v>33023.71</v>
      </c>
      <c r="D37960" s="1648">
        <v>3</v>
      </c>
      <c r="E37960" s="1648">
        <v>0</v>
      </c>
      <c r="F37960" s="1648">
        <v>0</v>
      </c>
      <c r="G37960" s="1648">
        <v>0</v>
      </c>
      <c r="H37960" s="1648">
        <v>1.2</v>
      </c>
      <c r="I37960" s="1648">
        <v>0</v>
      </c>
      <c r="J37960" s="1649">
        <f t="shared" si="1277"/>
        <v>138699.58199999999</v>
      </c>
      <c r="K37960" s="1649">
        <f t="shared" si="1278"/>
        <v>4.2</v>
      </c>
      <c r="M37960" s="1637"/>
    </row>
    <row r="37961" spans="1:13" ht="10">
      <c r="A37961" s="1636">
        <v>394694</v>
      </c>
      <c r="B37961" s="1636" t="s">
        <v>1997</v>
      </c>
      <c r="C37961" s="1648">
        <v>21086.959999999999</v>
      </c>
      <c r="D37961" s="1648">
        <v>0</v>
      </c>
      <c r="E37961" s="1648">
        <v>0</v>
      </c>
      <c r="F37961" s="1648">
        <v>0</v>
      </c>
      <c r="G37961" s="1648">
        <v>0</v>
      </c>
      <c r="H37961" s="1648">
        <v>0.3</v>
      </c>
      <c r="I37961" s="1648">
        <v>0</v>
      </c>
      <c r="J37961" s="1649">
        <f t="shared" si="1277"/>
        <v>6326.0879999999997</v>
      </c>
      <c r="K37961" s="1649">
        <f t="shared" si="1278"/>
        <v>0.3</v>
      </c>
      <c r="M37961" s="1637"/>
    </row>
    <row r="37962" spans="1:13" ht="10">
      <c r="A37962" s="1636">
        <v>3116822</v>
      </c>
      <c r="B37962" s="1636" t="s">
        <v>2008</v>
      </c>
      <c r="C37962" s="1648">
        <v>14739.13</v>
      </c>
      <c r="D37962" s="1648">
        <v>2</v>
      </c>
      <c r="E37962" s="1648">
        <v>0</v>
      </c>
      <c r="F37962" s="1648">
        <v>0</v>
      </c>
      <c r="G37962" s="1648">
        <v>0</v>
      </c>
      <c r="H37962" s="1648">
        <v>0.3</v>
      </c>
      <c r="I37962" s="1648">
        <v>0</v>
      </c>
      <c r="J37962" s="1649">
        <f t="shared" si="1277"/>
        <v>33899.998999999996</v>
      </c>
      <c r="K37962" s="1649">
        <f t="shared" si="1278"/>
        <v>2.2999999999999998</v>
      </c>
      <c r="M37962" s="1637"/>
    </row>
    <row r="37963" spans="1:13" ht="10">
      <c r="A37963" s="1636">
        <v>713252</v>
      </c>
      <c r="B37963" s="1636" t="s">
        <v>1976</v>
      </c>
      <c r="C37963" s="1648">
        <v>81391.3</v>
      </c>
      <c r="D37963" s="1648">
        <v>2</v>
      </c>
      <c r="E37963" s="1648">
        <v>0</v>
      </c>
      <c r="F37963" s="1648">
        <v>0</v>
      </c>
      <c r="G37963" s="1648">
        <v>0</v>
      </c>
      <c r="H37963" s="1648">
        <v>0.3</v>
      </c>
      <c r="I37963" s="1648">
        <v>0</v>
      </c>
      <c r="J37963" s="1649">
        <f t="shared" si="1277"/>
        <v>187199.99</v>
      </c>
      <c r="K37963" s="1649">
        <f t="shared" si="1278"/>
        <v>2.2999999999999998</v>
      </c>
      <c r="M37963" s="1637"/>
    </row>
    <row r="37964" spans="1:13" ht="10">
      <c r="A37964" s="1636">
        <v>2567459</v>
      </c>
      <c r="B37964" s="1636" t="s">
        <v>2008</v>
      </c>
      <c r="C37964" s="1648">
        <v>0</v>
      </c>
      <c r="D37964" s="1648">
        <v>1</v>
      </c>
      <c r="E37964" s="1648">
        <v>0</v>
      </c>
      <c r="F37964" s="1648">
        <v>0</v>
      </c>
      <c r="G37964" s="1648">
        <v>0</v>
      </c>
      <c r="H37964" s="1648">
        <v>0.3</v>
      </c>
      <c r="I37964" s="1648">
        <v>0</v>
      </c>
      <c r="J37964" s="1649">
        <f t="shared" si="1277"/>
        <v>0</v>
      </c>
      <c r="K37964" s="1649">
        <f t="shared" si="1278"/>
        <v>1.3</v>
      </c>
      <c r="M37964" s="1637"/>
    </row>
    <row r="37965" spans="1:13" ht="10">
      <c r="A37965" s="1636">
        <v>2442966</v>
      </c>
      <c r="B37965" s="1636" t="s">
        <v>1956</v>
      </c>
      <c r="C37965" s="1648">
        <v>0</v>
      </c>
      <c r="D37965" s="1648">
        <v>1</v>
      </c>
      <c r="E37965" s="1648">
        <v>0</v>
      </c>
      <c r="F37965" s="1648">
        <v>0</v>
      </c>
      <c r="G37965" s="1648">
        <v>0</v>
      </c>
      <c r="H37965" s="1648">
        <v>0.3</v>
      </c>
      <c r="I37965" s="1648">
        <v>0</v>
      </c>
      <c r="J37965" s="1649">
        <f t="shared" si="1277"/>
        <v>0</v>
      </c>
      <c r="K37965" s="1649">
        <f t="shared" si="1278"/>
        <v>1.3</v>
      </c>
      <c r="M37965" s="1637"/>
    </row>
    <row r="37966" spans="1:13" ht="10">
      <c r="A37966" s="1636">
        <v>2998551</v>
      </c>
      <c r="B37966" s="1636" t="s">
        <v>1956</v>
      </c>
      <c r="C37966" s="1648">
        <v>19692</v>
      </c>
      <c r="D37966" s="1648">
        <v>1</v>
      </c>
      <c r="E37966" s="1648">
        <v>0</v>
      </c>
      <c r="F37966" s="1648">
        <v>0</v>
      </c>
      <c r="G37966" s="1648">
        <v>0</v>
      </c>
      <c r="H37966" s="1648">
        <v>0.3</v>
      </c>
      <c r="I37966" s="1648">
        <v>0</v>
      </c>
      <c r="J37966" s="1649">
        <f t="shared" si="1277"/>
        <v>25599.600000000002</v>
      </c>
      <c r="K37966" s="1649">
        <f t="shared" si="1278"/>
        <v>1.3</v>
      </c>
      <c r="M37966" s="1637"/>
    </row>
    <row r="37967" spans="1:13" ht="10">
      <c r="A37967" s="1636">
        <v>2503178</v>
      </c>
      <c r="B37967" s="1636" t="s">
        <v>2008</v>
      </c>
      <c r="C37967" s="1648">
        <v>0</v>
      </c>
      <c r="D37967" s="1648">
        <v>1</v>
      </c>
      <c r="E37967" s="1648">
        <v>0</v>
      </c>
      <c r="F37967" s="1648">
        <v>0</v>
      </c>
      <c r="G37967" s="1648">
        <v>0</v>
      </c>
      <c r="H37967" s="1648">
        <v>0.3</v>
      </c>
      <c r="I37967" s="1648">
        <v>0</v>
      </c>
      <c r="J37967" s="1649">
        <f t="shared" si="1277"/>
        <v>0</v>
      </c>
      <c r="K37967" s="1649">
        <f t="shared" si="1278"/>
        <v>1.3</v>
      </c>
      <c r="M37967" s="1637"/>
    </row>
    <row r="37968" spans="1:13" ht="10">
      <c r="A37968" s="1636">
        <v>2436837</v>
      </c>
      <c r="B37968" s="1636" t="s">
        <v>1956</v>
      </c>
      <c r="C37968" s="1648">
        <v>0</v>
      </c>
      <c r="D37968" s="1648">
        <v>1</v>
      </c>
      <c r="E37968" s="1648">
        <v>0</v>
      </c>
      <c r="F37968" s="1648">
        <v>0</v>
      </c>
      <c r="G37968" s="1648">
        <v>0</v>
      </c>
      <c r="H37968" s="1648">
        <v>0.3</v>
      </c>
      <c r="I37968" s="1648">
        <v>0</v>
      </c>
      <c r="J37968" s="1649">
        <f t="shared" si="1277"/>
        <v>0</v>
      </c>
      <c r="K37968" s="1649">
        <f t="shared" si="1278"/>
        <v>1.3</v>
      </c>
      <c r="M37968" s="1637"/>
    </row>
    <row r="37969" spans="1:13" ht="10">
      <c r="A37969" s="1636">
        <v>2561052</v>
      </c>
      <c r="B37969" s="1636" t="s">
        <v>2008</v>
      </c>
      <c r="C37969" s="1648">
        <v>0</v>
      </c>
      <c r="D37969" s="1648">
        <v>1</v>
      </c>
      <c r="E37969" s="1648">
        <v>0</v>
      </c>
      <c r="F37969" s="1648">
        <v>0</v>
      </c>
      <c r="G37969" s="1648">
        <v>0</v>
      </c>
      <c r="H37969" s="1648">
        <v>0.3</v>
      </c>
      <c r="I37969" s="1648">
        <v>0</v>
      </c>
      <c r="J37969" s="1649">
        <f t="shared" si="1277"/>
        <v>0</v>
      </c>
      <c r="K37969" s="1649">
        <f t="shared" si="1278"/>
        <v>1.3</v>
      </c>
      <c r="M37969" s="1637"/>
    </row>
    <row r="37970" spans="1:13" ht="10">
      <c r="A37970" s="1636">
        <v>1506962</v>
      </c>
      <c r="B37970" s="1636" t="s">
        <v>1743</v>
      </c>
      <c r="C37970" s="1648">
        <v>76846.149999999994</v>
      </c>
      <c r="D37970" s="1648">
        <v>1</v>
      </c>
      <c r="E37970" s="1648">
        <v>0</v>
      </c>
      <c r="F37970" s="1648">
        <v>0</v>
      </c>
      <c r="G37970" s="1648">
        <v>0</v>
      </c>
      <c r="H37970" s="1648">
        <v>0.3</v>
      </c>
      <c r="I37970" s="1648">
        <v>0</v>
      </c>
      <c r="J37970" s="1649">
        <f t="shared" si="1277"/>
        <v>99899.994999999995</v>
      </c>
      <c r="K37970" s="1649">
        <f t="shared" si="1278"/>
        <v>1.3</v>
      </c>
      <c r="M37970" s="1637"/>
    </row>
    <row r="37971" spans="1:13" ht="10">
      <c r="A37971" s="1636">
        <v>2156665</v>
      </c>
      <c r="B37971" s="1636" t="s">
        <v>1978</v>
      </c>
      <c r="C37971" s="1648">
        <v>87538.46</v>
      </c>
      <c r="D37971" s="1648">
        <v>1</v>
      </c>
      <c r="E37971" s="1648">
        <v>0</v>
      </c>
      <c r="F37971" s="1648">
        <v>0</v>
      </c>
      <c r="G37971" s="1648">
        <v>0</v>
      </c>
      <c r="H37971" s="1648">
        <v>0.3</v>
      </c>
      <c r="I37971" s="1648">
        <v>0</v>
      </c>
      <c r="J37971" s="1649">
        <f t="shared" si="1277"/>
        <v>113799.99800000001</v>
      </c>
      <c r="K37971" s="1649">
        <f t="shared" si="1278"/>
        <v>1.3</v>
      </c>
      <c r="M37971" s="1637"/>
    </row>
    <row r="37972" spans="1:13" ht="10">
      <c r="A37972" s="1636">
        <v>2576041</v>
      </c>
      <c r="B37972" s="1636" t="s">
        <v>2008</v>
      </c>
      <c r="C37972" s="1648">
        <v>0</v>
      </c>
      <c r="D37972" s="1648">
        <v>1</v>
      </c>
      <c r="E37972" s="1648">
        <v>0</v>
      </c>
      <c r="F37972" s="1648">
        <v>0</v>
      </c>
      <c r="G37972" s="1648">
        <v>0</v>
      </c>
      <c r="H37972" s="1648">
        <v>0.3</v>
      </c>
      <c r="I37972" s="1648">
        <v>0</v>
      </c>
      <c r="J37972" s="1649">
        <f t="shared" si="1277"/>
        <v>0</v>
      </c>
      <c r="K37972" s="1649">
        <f t="shared" si="1278"/>
        <v>1.3</v>
      </c>
      <c r="M37972" s="1637"/>
    </row>
    <row r="37973" spans="1:13" ht="10">
      <c r="A37973" s="1636">
        <v>714417</v>
      </c>
      <c r="B37973" s="1636" t="s">
        <v>1687</v>
      </c>
      <c r="C37973" s="1648">
        <v>19230.54</v>
      </c>
      <c r="D37973" s="1648">
        <v>1</v>
      </c>
      <c r="E37973" s="1648">
        <v>0</v>
      </c>
      <c r="F37973" s="1648">
        <v>0</v>
      </c>
      <c r="G37973" s="1648">
        <v>0</v>
      </c>
      <c r="H37973" s="1648">
        <v>0.3</v>
      </c>
      <c r="I37973" s="1648">
        <v>0</v>
      </c>
      <c r="J37973" s="1649">
        <f t="shared" si="1277"/>
        <v>24999.702000000001</v>
      </c>
      <c r="K37973" s="1649">
        <f t="shared" si="1278"/>
        <v>1.3</v>
      </c>
      <c r="M37973" s="1637"/>
    </row>
    <row r="37974" spans="1:13" ht="10">
      <c r="A37974" s="1636">
        <v>2552338</v>
      </c>
      <c r="B37974" s="1636" t="s">
        <v>1709</v>
      </c>
      <c r="C37974" s="1648">
        <v>11363.64</v>
      </c>
      <c r="D37974" s="1648">
        <v>3</v>
      </c>
      <c r="E37974" s="1648">
        <v>0</v>
      </c>
      <c r="F37974" s="1648">
        <v>0</v>
      </c>
      <c r="G37974" s="1648">
        <v>0</v>
      </c>
      <c r="H37974" s="1648">
        <v>0.3</v>
      </c>
      <c r="I37974" s="1648">
        <v>0</v>
      </c>
      <c r="J37974" s="1649">
        <f t="shared" si="1277"/>
        <v>37500.011999999995</v>
      </c>
      <c r="K37974" s="1649">
        <f t="shared" si="1278"/>
        <v>3.3</v>
      </c>
      <c r="M37974" s="1637"/>
    </row>
    <row r="37975" spans="1:13" ht="10">
      <c r="A37975" s="1636">
        <v>2437734</v>
      </c>
      <c r="B37975" s="1636" t="s">
        <v>2022</v>
      </c>
      <c r="C37975" s="1648">
        <v>37227.269999999997</v>
      </c>
      <c r="D37975" s="1648">
        <v>3</v>
      </c>
      <c r="E37975" s="1648">
        <v>0</v>
      </c>
      <c r="F37975" s="1648">
        <v>0</v>
      </c>
      <c r="G37975" s="1648">
        <v>0</v>
      </c>
      <c r="H37975" s="1648">
        <v>0.3</v>
      </c>
      <c r="I37975" s="1648">
        <v>0</v>
      </c>
      <c r="J37975" s="1649">
        <f t="shared" si="1277"/>
        <v>122849.99099999998</v>
      </c>
      <c r="K37975" s="1649">
        <f t="shared" si="1278"/>
        <v>3.3</v>
      </c>
      <c r="M37975" s="1637"/>
    </row>
    <row r="37976" spans="1:13" ht="10">
      <c r="A37976" s="1636">
        <v>327129</v>
      </c>
      <c r="B37976" s="1636" t="s">
        <v>1956</v>
      </c>
      <c r="C37976" s="1648">
        <v>23673.64</v>
      </c>
      <c r="D37976" s="1648">
        <v>0</v>
      </c>
      <c r="E37976" s="1648">
        <v>0</v>
      </c>
      <c r="F37976" s="1648">
        <v>0</v>
      </c>
      <c r="G37976" s="1648">
        <v>0</v>
      </c>
      <c r="H37976" s="1648">
        <v>1.1000000000000001</v>
      </c>
      <c r="I37976" s="1648">
        <v>0</v>
      </c>
      <c r="J37976" s="1649">
        <f t="shared" si="1277"/>
        <v>26041.004000000001</v>
      </c>
      <c r="K37976" s="1649">
        <f t="shared" si="1278"/>
        <v>1.1000000000000001</v>
      </c>
      <c r="M37976" s="1637"/>
    </row>
    <row r="37977" spans="1:13" ht="10">
      <c r="A37977" s="1636">
        <v>2275536</v>
      </c>
      <c r="B37977" s="1636" t="s">
        <v>1751</v>
      </c>
      <c r="C37977" s="1648">
        <v>9658.5400000000009</v>
      </c>
      <c r="D37977" s="1648">
        <v>3</v>
      </c>
      <c r="E37977" s="1648">
        <v>0</v>
      </c>
      <c r="F37977" s="1648">
        <v>0</v>
      </c>
      <c r="G37977" s="1648">
        <v>0</v>
      </c>
      <c r="H37977" s="1648">
        <v>1.1000000000000001</v>
      </c>
      <c r="I37977" s="1648">
        <v>0</v>
      </c>
      <c r="J37977" s="1649">
        <f t="shared" si="1277"/>
        <v>39600.014000000003</v>
      </c>
      <c r="K37977" s="1649">
        <f t="shared" si="1278"/>
        <v>4.0999999999999996</v>
      </c>
      <c r="M37977" s="1637"/>
    </row>
    <row r="37978" spans="1:13" ht="10">
      <c r="A37978" s="1636">
        <v>465982</v>
      </c>
      <c r="B37978" s="1636" t="s">
        <v>1956</v>
      </c>
      <c r="C37978" s="1648">
        <v>19383.48</v>
      </c>
      <c r="D37978" s="1648">
        <v>5</v>
      </c>
      <c r="E37978" s="1648">
        <v>0</v>
      </c>
      <c r="F37978" s="1648">
        <v>0</v>
      </c>
      <c r="G37978" s="1648">
        <v>0</v>
      </c>
      <c r="H37978" s="1648">
        <v>1.9</v>
      </c>
      <c r="I37978" s="1648">
        <v>0</v>
      </c>
      <c r="J37978" s="1649">
        <f t="shared" si="1277"/>
        <v>133746.01200000002</v>
      </c>
      <c r="K37978" s="1649">
        <f t="shared" si="1278"/>
        <v>6.9</v>
      </c>
      <c r="M37978" s="1637"/>
    </row>
    <row r="37979" spans="1:13" ht="10">
      <c r="A37979" s="1636">
        <v>2881207</v>
      </c>
      <c r="B37979" s="1636" t="s">
        <v>1997</v>
      </c>
      <c r="C37979" s="1648">
        <v>25666.67</v>
      </c>
      <c r="D37979" s="1648">
        <v>0</v>
      </c>
      <c r="E37979" s="1648">
        <v>0</v>
      </c>
      <c r="F37979" s="1648">
        <v>0</v>
      </c>
      <c r="G37979" s="1648">
        <v>0</v>
      </c>
      <c r="H37979" s="1648">
        <v>0.2</v>
      </c>
      <c r="I37979" s="1648">
        <v>0</v>
      </c>
      <c r="J37979" s="1649">
        <f t="shared" si="1277"/>
        <v>5133.3339999999998</v>
      </c>
      <c r="K37979" s="1649">
        <f t="shared" si="1278"/>
        <v>0.2</v>
      </c>
      <c r="M37979" s="1637"/>
    </row>
    <row r="37980" spans="1:13" ht="10">
      <c r="A37980" s="1636">
        <v>2394185</v>
      </c>
      <c r="B37980" s="1636" t="s">
        <v>1670</v>
      </c>
      <c r="C37980" s="1648">
        <v>29545.45</v>
      </c>
      <c r="D37980" s="1648">
        <v>0</v>
      </c>
      <c r="E37980" s="1648">
        <v>0</v>
      </c>
      <c r="F37980" s="1648">
        <v>0</v>
      </c>
      <c r="G37980" s="1648">
        <v>0</v>
      </c>
      <c r="H37980" s="1648">
        <v>0.2</v>
      </c>
      <c r="I37980" s="1648">
        <v>0</v>
      </c>
      <c r="J37980" s="1649">
        <f t="shared" si="1277"/>
        <v>5909.09</v>
      </c>
      <c r="K37980" s="1649">
        <f t="shared" si="1278"/>
        <v>0.2</v>
      </c>
      <c r="M37980" s="1637"/>
    </row>
    <row r="37981" spans="1:13" ht="10">
      <c r="A37981" s="1636">
        <v>2452201</v>
      </c>
      <c r="B37981" s="1636" t="s">
        <v>1997</v>
      </c>
      <c r="C37981" s="1648">
        <v>25105</v>
      </c>
      <c r="D37981" s="1648">
        <v>0</v>
      </c>
      <c r="E37981" s="1648">
        <v>0</v>
      </c>
      <c r="F37981" s="1648">
        <v>0</v>
      </c>
      <c r="G37981" s="1648">
        <v>0</v>
      </c>
      <c r="H37981" s="1648">
        <v>0.2</v>
      </c>
      <c r="I37981" s="1648">
        <v>0</v>
      </c>
      <c r="J37981" s="1649">
        <f t="shared" si="1277"/>
        <v>5021</v>
      </c>
      <c r="K37981" s="1649">
        <f t="shared" si="1278"/>
        <v>0.2</v>
      </c>
      <c r="M37981" s="1637"/>
    </row>
    <row r="37982" spans="1:13" ht="10">
      <c r="A37982" s="1636">
        <v>2716537</v>
      </c>
      <c r="B37982" s="1636" t="s">
        <v>1956</v>
      </c>
      <c r="C37982" s="1648">
        <v>0</v>
      </c>
      <c r="D37982" s="1648">
        <v>0.7</v>
      </c>
      <c r="E37982" s="1648">
        <v>0</v>
      </c>
      <c r="F37982" s="1648">
        <v>0</v>
      </c>
      <c r="G37982" s="1648">
        <v>0</v>
      </c>
      <c r="H37982" s="1648">
        <v>0.2</v>
      </c>
      <c r="I37982" s="1648">
        <v>0</v>
      </c>
      <c r="J37982" s="1649">
        <f t="shared" si="1277"/>
        <v>0</v>
      </c>
      <c r="K37982" s="1649">
        <f t="shared" si="1278"/>
        <v>0.89999999999999991</v>
      </c>
      <c r="M37982" s="1637"/>
    </row>
    <row r="37983" spans="1:13" ht="10">
      <c r="A37983" s="1636">
        <v>2656374</v>
      </c>
      <c r="B37983" s="1636" t="s">
        <v>1956</v>
      </c>
      <c r="C37983" s="1648">
        <v>0</v>
      </c>
      <c r="D37983" s="1648">
        <v>0.7</v>
      </c>
      <c r="E37983" s="1648">
        <v>0</v>
      </c>
      <c r="F37983" s="1648">
        <v>0</v>
      </c>
      <c r="G37983" s="1648">
        <v>0</v>
      </c>
      <c r="H37983" s="1648">
        <v>0.2</v>
      </c>
      <c r="I37983" s="1648">
        <v>0</v>
      </c>
      <c r="J37983" s="1649">
        <f t="shared" si="1277"/>
        <v>0</v>
      </c>
      <c r="K37983" s="1649">
        <f t="shared" si="1278"/>
        <v>0.89999999999999991</v>
      </c>
      <c r="M37983" s="1637"/>
    </row>
    <row r="37984" spans="1:13" ht="10">
      <c r="A37984" s="1636">
        <v>2764051</v>
      </c>
      <c r="B37984" s="1636" t="s">
        <v>1956</v>
      </c>
      <c r="C37984" s="1648">
        <v>0</v>
      </c>
      <c r="D37984" s="1648">
        <v>0.7</v>
      </c>
      <c r="E37984" s="1648">
        <v>0</v>
      </c>
      <c r="F37984" s="1648">
        <v>0</v>
      </c>
      <c r="G37984" s="1648">
        <v>0</v>
      </c>
      <c r="H37984" s="1648">
        <v>0.2</v>
      </c>
      <c r="I37984" s="1648">
        <v>0</v>
      </c>
      <c r="J37984" s="1649">
        <f t="shared" si="1277"/>
        <v>0</v>
      </c>
      <c r="K37984" s="1649">
        <f t="shared" si="1278"/>
        <v>0.89999999999999991</v>
      </c>
      <c r="M37984" s="1637"/>
    </row>
    <row r="37985" spans="1:13" ht="10">
      <c r="A37985" s="1636">
        <v>781749</v>
      </c>
      <c r="B37985" s="1636" t="s">
        <v>1956</v>
      </c>
      <c r="C37985" s="1648">
        <v>0</v>
      </c>
      <c r="D37985" s="1648">
        <v>0.7</v>
      </c>
      <c r="E37985" s="1648">
        <v>0</v>
      </c>
      <c r="F37985" s="1648">
        <v>0</v>
      </c>
      <c r="G37985" s="1648">
        <v>0</v>
      </c>
      <c r="H37985" s="1648">
        <v>0.2</v>
      </c>
      <c r="I37985" s="1648">
        <v>0</v>
      </c>
      <c r="J37985" s="1649">
        <f t="shared" si="1277"/>
        <v>0</v>
      </c>
      <c r="K37985" s="1649">
        <f t="shared" si="1278"/>
        <v>0.89999999999999991</v>
      </c>
      <c r="M37985" s="1637"/>
    </row>
    <row r="37986" spans="1:13" ht="10">
      <c r="A37986" s="1636">
        <v>1000143</v>
      </c>
      <c r="B37986" s="1636" t="s">
        <v>1956</v>
      </c>
      <c r="C37986" s="1648">
        <v>0</v>
      </c>
      <c r="D37986" s="1648">
        <v>0.7</v>
      </c>
      <c r="E37986" s="1648">
        <v>0</v>
      </c>
      <c r="F37986" s="1648">
        <v>0</v>
      </c>
      <c r="G37986" s="1648">
        <v>0</v>
      </c>
      <c r="H37986" s="1648">
        <v>0.2</v>
      </c>
      <c r="I37986" s="1648">
        <v>0</v>
      </c>
      <c r="J37986" s="1649">
        <f t="shared" si="1277"/>
        <v>0</v>
      </c>
      <c r="K37986" s="1649">
        <f t="shared" si="1278"/>
        <v>0.89999999999999991</v>
      </c>
      <c r="M37986" s="1637"/>
    </row>
    <row r="37987" spans="1:13" ht="10">
      <c r="A37987" s="1636">
        <v>2687767</v>
      </c>
      <c r="B37987" s="1636" t="s">
        <v>1956</v>
      </c>
      <c r="C37987" s="1648">
        <v>0</v>
      </c>
      <c r="D37987" s="1648">
        <v>0.7</v>
      </c>
      <c r="E37987" s="1648">
        <v>0</v>
      </c>
      <c r="F37987" s="1648">
        <v>0</v>
      </c>
      <c r="G37987" s="1648">
        <v>0</v>
      </c>
      <c r="H37987" s="1648">
        <v>0.2</v>
      </c>
      <c r="I37987" s="1648">
        <v>0</v>
      </c>
      <c r="J37987" s="1649">
        <f t="shared" si="1277"/>
        <v>0</v>
      </c>
      <c r="K37987" s="1649">
        <f t="shared" si="1278"/>
        <v>0.89999999999999991</v>
      </c>
      <c r="M37987" s="1637"/>
    </row>
    <row r="37988" spans="1:13" ht="10">
      <c r="A37988" s="1636">
        <v>742235</v>
      </c>
      <c r="B37988" s="1636" t="s">
        <v>1956</v>
      </c>
      <c r="C37988" s="1648">
        <v>0</v>
      </c>
      <c r="D37988" s="1648">
        <v>0.7</v>
      </c>
      <c r="E37988" s="1648">
        <v>0</v>
      </c>
      <c r="F37988" s="1648">
        <v>0</v>
      </c>
      <c r="G37988" s="1648">
        <v>0</v>
      </c>
      <c r="H37988" s="1648">
        <v>0.2</v>
      </c>
      <c r="I37988" s="1648">
        <v>0</v>
      </c>
      <c r="J37988" s="1649">
        <f t="shared" si="1277"/>
        <v>0</v>
      </c>
      <c r="K37988" s="1649">
        <f t="shared" si="1278"/>
        <v>0.89999999999999991</v>
      </c>
      <c r="M37988" s="1637"/>
    </row>
    <row r="37989" spans="1:13" ht="10">
      <c r="A37989" s="1636">
        <v>611377</v>
      </c>
      <c r="B37989" s="1636" t="s">
        <v>2022</v>
      </c>
      <c r="C37989" s="1648">
        <v>32045.45</v>
      </c>
      <c r="D37989" s="1648">
        <v>2</v>
      </c>
      <c r="E37989" s="1648">
        <v>0</v>
      </c>
      <c r="F37989" s="1648">
        <v>0</v>
      </c>
      <c r="G37989" s="1648">
        <v>0</v>
      </c>
      <c r="H37989" s="1648">
        <v>0.2</v>
      </c>
      <c r="I37989" s="1648">
        <v>0</v>
      </c>
      <c r="J37989" s="1649">
        <f t="shared" si="1277"/>
        <v>70499.990000000005</v>
      </c>
      <c r="K37989" s="1649">
        <f t="shared" si="1278"/>
        <v>2.2000000000000002</v>
      </c>
      <c r="M37989" s="1637"/>
    </row>
    <row r="37990" spans="1:13" ht="10">
      <c r="A37990" s="1636">
        <v>1969373</v>
      </c>
      <c r="B37990" s="1636" t="s">
        <v>1690</v>
      </c>
      <c r="C37990" s="1648">
        <v>32250</v>
      </c>
      <c r="D37990" s="1648">
        <v>1</v>
      </c>
      <c r="E37990" s="1648">
        <v>0</v>
      </c>
      <c r="F37990" s="1648">
        <v>0</v>
      </c>
      <c r="G37990" s="1648">
        <v>0</v>
      </c>
      <c r="H37990" s="1648">
        <v>0.2</v>
      </c>
      <c r="I37990" s="1648">
        <v>0</v>
      </c>
      <c r="J37990" s="1649">
        <f t="shared" si="1277"/>
        <v>38700</v>
      </c>
      <c r="K37990" s="1649">
        <f t="shared" si="1278"/>
        <v>1.2</v>
      </c>
      <c r="M37990" s="1637"/>
    </row>
    <row r="37991" spans="1:13" ht="10">
      <c r="A37991" s="1636">
        <v>199841</v>
      </c>
      <c r="B37991" s="1636" t="s">
        <v>1704</v>
      </c>
      <c r="C37991" s="1648">
        <v>18582.669999999998</v>
      </c>
      <c r="D37991" s="1648">
        <v>1</v>
      </c>
      <c r="E37991" s="1648">
        <v>0</v>
      </c>
      <c r="F37991" s="1648">
        <v>0</v>
      </c>
      <c r="G37991" s="1648">
        <v>0</v>
      </c>
      <c r="H37991" s="1648">
        <v>0.2</v>
      </c>
      <c r="I37991" s="1648">
        <v>0</v>
      </c>
      <c r="J37991" s="1649">
        <f t="shared" si="1277"/>
        <v>22299.203999999998</v>
      </c>
      <c r="K37991" s="1649">
        <f t="shared" si="1278"/>
        <v>1.2</v>
      </c>
      <c r="M37991" s="1637"/>
    </row>
    <row r="37992" spans="1:13" ht="10">
      <c r="A37992" s="1636">
        <v>2156665</v>
      </c>
      <c r="B37992" s="1636" t="s">
        <v>1723</v>
      </c>
      <c r="C37992" s="1648">
        <v>21666.67</v>
      </c>
      <c r="D37992" s="1648">
        <v>1</v>
      </c>
      <c r="E37992" s="1648">
        <v>0</v>
      </c>
      <c r="F37992" s="1648">
        <v>0</v>
      </c>
      <c r="G37992" s="1648">
        <v>0</v>
      </c>
      <c r="H37992" s="1648">
        <v>0.2</v>
      </c>
      <c r="I37992" s="1648">
        <v>0</v>
      </c>
      <c r="J37992" s="1649">
        <f t="shared" si="1277"/>
        <v>26000.003999999997</v>
      </c>
      <c r="K37992" s="1649">
        <f t="shared" si="1278"/>
        <v>1.2</v>
      </c>
      <c r="M37992" s="1637"/>
    </row>
    <row r="37993" spans="1:13" ht="10">
      <c r="A37993" s="1636">
        <v>2673520</v>
      </c>
      <c r="B37993" s="1636" t="s">
        <v>1783</v>
      </c>
      <c r="C37993" s="1648">
        <v>15387.1</v>
      </c>
      <c r="D37993" s="1648">
        <v>6</v>
      </c>
      <c r="E37993" s="1648">
        <v>0</v>
      </c>
      <c r="F37993" s="1648">
        <v>0</v>
      </c>
      <c r="G37993" s="1648">
        <v>0</v>
      </c>
      <c r="H37993" s="1648">
        <v>0.2</v>
      </c>
      <c r="I37993" s="1648">
        <v>0</v>
      </c>
      <c r="J37993" s="1649">
        <f t="shared" si="1277"/>
        <v>95400.02</v>
      </c>
      <c r="K37993" s="1649">
        <f t="shared" si="1278"/>
        <v>6.2</v>
      </c>
      <c r="M37993" s="1637"/>
    </row>
    <row r="37994" spans="1:13" ht="10">
      <c r="A37994" s="1636">
        <v>1962419</v>
      </c>
      <c r="B37994" s="1636" t="s">
        <v>1956</v>
      </c>
      <c r="C37994" s="1648">
        <v>16139.21</v>
      </c>
      <c r="D37994" s="1648">
        <v>0.4</v>
      </c>
      <c r="E37994" s="1648">
        <v>0</v>
      </c>
      <c r="F37994" s="1648">
        <v>0</v>
      </c>
      <c r="G37994" s="1648">
        <v>0</v>
      </c>
      <c r="H37994" s="1648">
        <v>1.8</v>
      </c>
      <c r="I37994" s="1648">
        <v>0</v>
      </c>
      <c r="J37994" s="1649">
        <f t="shared" si="1277"/>
        <v>35506.262000000002</v>
      </c>
      <c r="K37994" s="1649">
        <f t="shared" si="1278"/>
        <v>2.2000000000000002</v>
      </c>
      <c r="M37994" s="1637"/>
    </row>
    <row r="37995" spans="1:13" ht="10">
      <c r="A37995" s="1636">
        <v>611377</v>
      </c>
      <c r="B37995" s="1636" t="s">
        <v>1976</v>
      </c>
      <c r="C37995" s="1648">
        <v>72118.64</v>
      </c>
      <c r="D37995" s="1648">
        <v>10</v>
      </c>
      <c r="E37995" s="1648">
        <v>0</v>
      </c>
      <c r="F37995" s="1648">
        <v>0</v>
      </c>
      <c r="G37995" s="1648">
        <v>0</v>
      </c>
      <c r="H37995" s="1648">
        <v>1.8</v>
      </c>
      <c r="I37995" s="1648">
        <v>0</v>
      </c>
      <c r="J37995" s="1649">
        <f t="shared" si="1277"/>
        <v>850999.95200000005</v>
      </c>
      <c r="K37995" s="1649">
        <f t="shared" si="1278"/>
        <v>11.8</v>
      </c>
      <c r="M37995" s="1637"/>
    </row>
    <row r="37996" spans="1:13" ht="10">
      <c r="A37996" s="1636">
        <v>1856388</v>
      </c>
      <c r="B37996" s="1636" t="s">
        <v>2017</v>
      </c>
      <c r="C37996" s="1648">
        <v>34409.089999999997</v>
      </c>
      <c r="D37996" s="1648">
        <v>0</v>
      </c>
      <c r="E37996" s="1648">
        <v>0</v>
      </c>
      <c r="F37996" s="1648">
        <v>0</v>
      </c>
      <c r="G37996" s="1648">
        <v>0</v>
      </c>
      <c r="H37996" s="1648">
        <v>0.1</v>
      </c>
      <c r="I37996" s="1648">
        <v>0</v>
      </c>
      <c r="J37996" s="1649">
        <f t="shared" si="1277"/>
        <v>3440.9089999999997</v>
      </c>
      <c r="K37996" s="1649">
        <f t="shared" si="1278"/>
        <v>0.1</v>
      </c>
      <c r="M37996" s="1637"/>
    </row>
    <row r="37997" spans="1:13" ht="10">
      <c r="A37997" s="1636">
        <v>3203350</v>
      </c>
      <c r="B37997" s="1636" t="s">
        <v>1997</v>
      </c>
      <c r="C37997" s="1648">
        <v>22454.55</v>
      </c>
      <c r="D37997" s="1648">
        <v>0</v>
      </c>
      <c r="E37997" s="1648">
        <v>0</v>
      </c>
      <c r="F37997" s="1648">
        <v>0</v>
      </c>
      <c r="G37997" s="1648">
        <v>0</v>
      </c>
      <c r="H37997" s="1648">
        <v>0.1</v>
      </c>
      <c r="I37997" s="1648">
        <v>0</v>
      </c>
      <c r="J37997" s="1649">
        <f t="shared" si="1277"/>
        <v>2245.4549999999999</v>
      </c>
      <c r="K37997" s="1649">
        <f t="shared" si="1278"/>
        <v>0.1</v>
      </c>
      <c r="M37997" s="1637"/>
    </row>
    <row r="37998" spans="1:13" ht="10">
      <c r="A37998" s="1636">
        <v>2789868</v>
      </c>
      <c r="B37998" s="1636" t="s">
        <v>1980</v>
      </c>
      <c r="C37998" s="1648">
        <v>73249.75</v>
      </c>
      <c r="D37998" s="1648">
        <v>0.7</v>
      </c>
      <c r="E37998" s="1648">
        <v>0</v>
      </c>
      <c r="F37998" s="1648">
        <v>0</v>
      </c>
      <c r="G37998" s="1648">
        <v>0</v>
      </c>
      <c r="H37998" s="1648">
        <v>0.1</v>
      </c>
      <c r="I37998" s="1648">
        <v>0</v>
      </c>
      <c r="J37998" s="1649">
        <f t="shared" si="1277"/>
        <v>58599.799999999996</v>
      </c>
      <c r="K37998" s="1649">
        <f t="shared" si="1278"/>
        <v>0.79999999999999993</v>
      </c>
      <c r="M37998" s="1637"/>
    </row>
    <row r="37999" spans="1:13" ht="10">
      <c r="A37999" s="1636">
        <v>2772044</v>
      </c>
      <c r="B37999" s="1636" t="s">
        <v>1978</v>
      </c>
      <c r="C37999" s="1648">
        <v>51642.86</v>
      </c>
      <c r="D37999" s="1648">
        <v>0.6</v>
      </c>
      <c r="E37999" s="1648">
        <v>0</v>
      </c>
      <c r="F37999" s="1648">
        <v>0</v>
      </c>
      <c r="G37999" s="1648">
        <v>0</v>
      </c>
      <c r="H37999" s="1648">
        <v>0.1</v>
      </c>
      <c r="I37999" s="1648">
        <v>0</v>
      </c>
      <c r="J37999" s="1649">
        <f t="shared" si="1277"/>
        <v>36150.002</v>
      </c>
      <c r="K37999" s="1649">
        <f t="shared" si="1278"/>
        <v>0.7</v>
      </c>
      <c r="M37999" s="1637"/>
    </row>
    <row r="38000" spans="1:13" ht="10">
      <c r="A38000" s="1636">
        <v>1072623</v>
      </c>
      <c r="B38000" s="1636" t="s">
        <v>1956</v>
      </c>
      <c r="C38000" s="1648">
        <v>0</v>
      </c>
      <c r="D38000" s="1648">
        <v>0.5</v>
      </c>
      <c r="E38000" s="1648">
        <v>0</v>
      </c>
      <c r="F38000" s="1648">
        <v>0</v>
      </c>
      <c r="G38000" s="1648">
        <v>0</v>
      </c>
      <c r="H38000" s="1648">
        <v>0.1</v>
      </c>
      <c r="I38000" s="1648">
        <v>0</v>
      </c>
      <c r="J38000" s="1649">
        <f t="shared" si="1277"/>
        <v>0</v>
      </c>
      <c r="K38000" s="1649">
        <f t="shared" si="1278"/>
        <v>0.6</v>
      </c>
      <c r="M38000" s="1637"/>
    </row>
    <row r="38001" spans="1:13" ht="10">
      <c r="A38001" s="1636">
        <v>1180947</v>
      </c>
      <c r="B38001" s="1636" t="s">
        <v>1956</v>
      </c>
      <c r="C38001" s="1648">
        <v>0</v>
      </c>
      <c r="D38001" s="1648">
        <v>0.5</v>
      </c>
      <c r="E38001" s="1648">
        <v>0</v>
      </c>
      <c r="F38001" s="1648">
        <v>0</v>
      </c>
      <c r="G38001" s="1648">
        <v>0</v>
      </c>
      <c r="H38001" s="1648">
        <v>0.1</v>
      </c>
      <c r="I38001" s="1648">
        <v>0</v>
      </c>
      <c r="J38001" s="1649">
        <f t="shared" si="1277"/>
        <v>0</v>
      </c>
      <c r="K38001" s="1649">
        <f t="shared" si="1278"/>
        <v>0.6</v>
      </c>
      <c r="M38001" s="1637"/>
    </row>
    <row r="38002" spans="1:13" ht="10">
      <c r="A38002" s="1636">
        <v>2715200</v>
      </c>
      <c r="B38002" s="1636" t="s">
        <v>1956</v>
      </c>
      <c r="C38002" s="1648">
        <v>0</v>
      </c>
      <c r="D38002" s="1648">
        <v>0.5</v>
      </c>
      <c r="E38002" s="1648">
        <v>0</v>
      </c>
      <c r="F38002" s="1648">
        <v>0</v>
      </c>
      <c r="G38002" s="1648">
        <v>0</v>
      </c>
      <c r="H38002" s="1648">
        <v>0.1</v>
      </c>
      <c r="I38002" s="1648">
        <v>0</v>
      </c>
      <c r="J38002" s="1649">
        <f t="shared" si="1277"/>
        <v>0</v>
      </c>
      <c r="K38002" s="1649">
        <f t="shared" si="1278"/>
        <v>0.6</v>
      </c>
      <c r="M38002" s="1637"/>
    </row>
    <row r="38003" spans="1:13" ht="10">
      <c r="A38003" s="1636">
        <v>2735615</v>
      </c>
      <c r="B38003" s="1636" t="s">
        <v>1878</v>
      </c>
      <c r="C38003" s="1648">
        <v>23750</v>
      </c>
      <c r="D38003" s="1648">
        <v>0.5</v>
      </c>
      <c r="E38003" s="1648">
        <v>0</v>
      </c>
      <c r="F38003" s="1648">
        <v>0</v>
      </c>
      <c r="G38003" s="1648">
        <v>0</v>
      </c>
      <c r="H38003" s="1648">
        <v>0.1</v>
      </c>
      <c r="I38003" s="1648">
        <v>0</v>
      </c>
      <c r="J38003" s="1649">
        <f t="shared" si="1277"/>
        <v>14250</v>
      </c>
      <c r="K38003" s="1649">
        <f t="shared" si="1278"/>
        <v>0.6</v>
      </c>
      <c r="M38003" s="1637"/>
    </row>
    <row r="38004" spans="1:13" ht="10">
      <c r="A38004" s="1636">
        <v>1919359</v>
      </c>
      <c r="B38004" s="1636" t="s">
        <v>1639</v>
      </c>
      <c r="C38004" s="1648">
        <v>22238.1</v>
      </c>
      <c r="D38004" s="1648">
        <v>2</v>
      </c>
      <c r="E38004" s="1648">
        <v>0</v>
      </c>
      <c r="F38004" s="1648">
        <v>0</v>
      </c>
      <c r="G38004" s="1648">
        <v>0</v>
      </c>
      <c r="H38004" s="1648">
        <v>0.1</v>
      </c>
      <c r="I38004" s="1648">
        <v>0</v>
      </c>
      <c r="J38004" s="1649">
        <f t="shared" si="1277"/>
        <v>46700.01</v>
      </c>
      <c r="K38004" s="1649">
        <f t="shared" si="1278"/>
        <v>2.1</v>
      </c>
      <c r="M38004" s="1637"/>
    </row>
    <row r="38005" spans="1:13" ht="10">
      <c r="A38005" s="1636">
        <v>1660868</v>
      </c>
      <c r="B38005" s="1636" t="s">
        <v>1642</v>
      </c>
      <c r="C38005" s="1648">
        <v>10181.82</v>
      </c>
      <c r="D38005" s="1648">
        <v>1</v>
      </c>
      <c r="E38005" s="1648">
        <v>0</v>
      </c>
      <c r="F38005" s="1648">
        <v>0</v>
      </c>
      <c r="G38005" s="1648">
        <v>0</v>
      </c>
      <c r="H38005" s="1648">
        <v>0.1</v>
      </c>
      <c r="I38005" s="1648">
        <v>0</v>
      </c>
      <c r="J38005" s="1649">
        <f t="shared" si="1277"/>
        <v>11200.002</v>
      </c>
      <c r="K38005" s="1649">
        <f t="shared" si="1278"/>
        <v>1.1000000000000001</v>
      </c>
      <c r="M38005" s="1637"/>
    </row>
    <row r="38006" spans="1:13" ht="10">
      <c r="A38006" s="1636">
        <v>2409511</v>
      </c>
      <c r="B38006" s="1636" t="s">
        <v>2022</v>
      </c>
      <c r="C38006" s="1648">
        <v>40045.449999999997</v>
      </c>
      <c r="D38006" s="1648">
        <v>1</v>
      </c>
      <c r="E38006" s="1648">
        <v>0</v>
      </c>
      <c r="F38006" s="1648">
        <v>0</v>
      </c>
      <c r="G38006" s="1648">
        <v>0</v>
      </c>
      <c r="H38006" s="1648">
        <v>0.1</v>
      </c>
      <c r="I38006" s="1648">
        <v>0</v>
      </c>
      <c r="J38006" s="1649">
        <f t="shared" si="1277"/>
        <v>44049.995000000003</v>
      </c>
      <c r="K38006" s="1649">
        <f t="shared" si="1278"/>
        <v>1.1000000000000001</v>
      </c>
      <c r="M38006" s="1637"/>
    </row>
    <row r="38007" spans="1:13" ht="10">
      <c r="A38007" s="1636">
        <v>2396119</v>
      </c>
      <c r="B38007" s="1636" t="s">
        <v>1996</v>
      </c>
      <c r="C38007" s="1648">
        <v>15681.82</v>
      </c>
      <c r="D38007" s="1648">
        <v>1</v>
      </c>
      <c r="E38007" s="1648">
        <v>0</v>
      </c>
      <c r="F38007" s="1648">
        <v>0</v>
      </c>
      <c r="G38007" s="1648">
        <v>0</v>
      </c>
      <c r="H38007" s="1648">
        <v>0.1</v>
      </c>
      <c r="I38007" s="1648">
        <v>0</v>
      </c>
      <c r="J38007" s="1649">
        <f t="shared" si="1277"/>
        <v>17250.002</v>
      </c>
      <c r="K38007" s="1649">
        <f t="shared" si="1278"/>
        <v>1.1000000000000001</v>
      </c>
      <c r="M38007" s="1637"/>
    </row>
    <row r="38008" spans="1:13" ht="10">
      <c r="A38008" s="1636">
        <v>2816598</v>
      </c>
      <c r="B38008" s="1636" t="s">
        <v>2022</v>
      </c>
      <c r="C38008" s="1648">
        <v>31818.18</v>
      </c>
      <c r="D38008" s="1648">
        <v>1</v>
      </c>
      <c r="E38008" s="1648">
        <v>0</v>
      </c>
      <c r="F38008" s="1648">
        <v>0</v>
      </c>
      <c r="G38008" s="1648">
        <v>0</v>
      </c>
      <c r="H38008" s="1648">
        <v>0.1</v>
      </c>
      <c r="I38008" s="1648">
        <v>0</v>
      </c>
      <c r="J38008" s="1649">
        <f t="shared" si="1277"/>
        <v>34999.998</v>
      </c>
      <c r="K38008" s="1649">
        <f t="shared" si="1278"/>
        <v>1.1000000000000001</v>
      </c>
      <c r="M38008" s="1637"/>
    </row>
    <row r="38009" spans="1:13" ht="10">
      <c r="A38009" s="1636">
        <v>1777723</v>
      </c>
      <c r="B38009" s="1636" t="s">
        <v>1733</v>
      </c>
      <c r="C38009" s="1648">
        <v>23318.18</v>
      </c>
      <c r="D38009" s="1648">
        <v>1</v>
      </c>
      <c r="E38009" s="1648">
        <v>0</v>
      </c>
      <c r="F38009" s="1648">
        <v>0</v>
      </c>
      <c r="G38009" s="1648">
        <v>0</v>
      </c>
      <c r="H38009" s="1648">
        <v>0.1</v>
      </c>
      <c r="I38009" s="1648">
        <v>0</v>
      </c>
      <c r="J38009" s="1649">
        <f t="shared" si="1277"/>
        <v>25649.998000000003</v>
      </c>
      <c r="K38009" s="1649">
        <f t="shared" si="1278"/>
        <v>1.1000000000000001</v>
      </c>
      <c r="M38009" s="1637"/>
    </row>
    <row r="38010" spans="1:13" ht="10">
      <c r="A38010" s="1636">
        <v>1119841</v>
      </c>
      <c r="B38010" s="1636" t="s">
        <v>2022</v>
      </c>
      <c r="C38010" s="1648">
        <v>42090.91</v>
      </c>
      <c r="D38010" s="1648">
        <v>1</v>
      </c>
      <c r="E38010" s="1648">
        <v>0</v>
      </c>
      <c r="F38010" s="1648">
        <v>0</v>
      </c>
      <c r="G38010" s="1648">
        <v>0</v>
      </c>
      <c r="H38010" s="1648">
        <v>0.1</v>
      </c>
      <c r="I38010" s="1648">
        <v>0</v>
      </c>
      <c r="J38010" s="1649">
        <f t="shared" si="1277"/>
        <v>46300.001000000011</v>
      </c>
      <c r="K38010" s="1649">
        <f t="shared" si="1278"/>
        <v>1.1000000000000001</v>
      </c>
      <c r="M38010" s="1637"/>
    </row>
    <row r="38011" spans="1:13" ht="10">
      <c r="A38011" s="1636">
        <v>3187506</v>
      </c>
      <c r="B38011" s="1636" t="s">
        <v>1996</v>
      </c>
      <c r="C38011" s="1648">
        <v>4727.2700000000004</v>
      </c>
      <c r="D38011" s="1648">
        <v>1</v>
      </c>
      <c r="E38011" s="1648">
        <v>0</v>
      </c>
      <c r="F38011" s="1648">
        <v>0</v>
      </c>
      <c r="G38011" s="1648">
        <v>0</v>
      </c>
      <c r="H38011" s="1648">
        <v>0.1</v>
      </c>
      <c r="I38011" s="1648">
        <v>0</v>
      </c>
      <c r="J38011" s="1649">
        <f t="shared" si="1277"/>
        <v>5199.9970000000012</v>
      </c>
      <c r="K38011" s="1649">
        <f t="shared" si="1278"/>
        <v>1.1000000000000001</v>
      </c>
      <c r="M38011" s="1637"/>
    </row>
    <row r="38012" spans="1:13" ht="10">
      <c r="A38012" s="1636">
        <v>3076808</v>
      </c>
      <c r="B38012" s="1636" t="s">
        <v>1996</v>
      </c>
      <c r="C38012" s="1648">
        <v>11272.73</v>
      </c>
      <c r="D38012" s="1648">
        <v>1</v>
      </c>
      <c r="E38012" s="1648">
        <v>0</v>
      </c>
      <c r="F38012" s="1648">
        <v>0</v>
      </c>
      <c r="G38012" s="1648">
        <v>0</v>
      </c>
      <c r="H38012" s="1648">
        <v>0.1</v>
      </c>
      <c r="I38012" s="1648">
        <v>0</v>
      </c>
      <c r="J38012" s="1649">
        <f t="shared" si="1277"/>
        <v>12400.003000000001</v>
      </c>
      <c r="K38012" s="1649">
        <f t="shared" si="1278"/>
        <v>1.1000000000000001</v>
      </c>
      <c r="M38012" s="1637"/>
    </row>
    <row r="38013" spans="1:13" ht="10">
      <c r="A38013" s="1636">
        <v>1106859</v>
      </c>
      <c r="B38013" s="1636" t="s">
        <v>1642</v>
      </c>
      <c r="C38013" s="1648">
        <v>10727.27</v>
      </c>
      <c r="D38013" s="1648">
        <v>1</v>
      </c>
      <c r="E38013" s="1648">
        <v>0</v>
      </c>
      <c r="F38013" s="1648">
        <v>0</v>
      </c>
      <c r="G38013" s="1648">
        <v>0</v>
      </c>
      <c r="H38013" s="1648">
        <v>0.1</v>
      </c>
      <c r="I38013" s="1648">
        <v>0</v>
      </c>
      <c r="J38013" s="1649">
        <f t="shared" si="1277"/>
        <v>11799.997000000001</v>
      </c>
      <c r="K38013" s="1649">
        <f t="shared" si="1278"/>
        <v>1.1000000000000001</v>
      </c>
      <c r="M38013" s="1637"/>
    </row>
    <row r="38014" spans="1:13" ht="10">
      <c r="A38014" s="1636">
        <v>2569206</v>
      </c>
      <c r="B38014" s="1636" t="s">
        <v>2021</v>
      </c>
      <c r="C38014" s="1648">
        <v>0</v>
      </c>
      <c r="D38014" s="1648">
        <v>1</v>
      </c>
      <c r="E38014" s="1648">
        <v>0</v>
      </c>
      <c r="F38014" s="1648">
        <v>0</v>
      </c>
      <c r="G38014" s="1648">
        <v>0</v>
      </c>
      <c r="H38014" s="1648">
        <v>0.1</v>
      </c>
      <c r="I38014" s="1648">
        <v>0</v>
      </c>
      <c r="J38014" s="1649">
        <f t="shared" si="1277"/>
        <v>0</v>
      </c>
      <c r="K38014" s="1649">
        <f t="shared" si="1278"/>
        <v>1.1000000000000001</v>
      </c>
      <c r="M38014" s="1637"/>
    </row>
    <row r="38015" spans="1:13" ht="10">
      <c r="A38015" s="1636">
        <v>2417720</v>
      </c>
      <c r="B38015" s="1636" t="s">
        <v>1976</v>
      </c>
      <c r="C38015" s="1648">
        <v>77090.91</v>
      </c>
      <c r="D38015" s="1648">
        <v>1</v>
      </c>
      <c r="E38015" s="1648">
        <v>0</v>
      </c>
      <c r="F38015" s="1648">
        <v>0</v>
      </c>
      <c r="G38015" s="1648">
        <v>0</v>
      </c>
      <c r="H38015" s="1648">
        <v>0.1</v>
      </c>
      <c r="I38015" s="1648">
        <v>0</v>
      </c>
      <c r="J38015" s="1649">
        <f t="shared" si="1277"/>
        <v>84800.001000000004</v>
      </c>
      <c r="K38015" s="1649">
        <f t="shared" si="1278"/>
        <v>1.1000000000000001</v>
      </c>
      <c r="M38015" s="1637"/>
    </row>
    <row r="38016" spans="1:13" ht="10">
      <c r="A38016" s="1636">
        <v>2112472</v>
      </c>
      <c r="B38016" s="1636" t="s">
        <v>1966</v>
      </c>
      <c r="C38016" s="1648">
        <v>25516.48</v>
      </c>
      <c r="D38016" s="1648">
        <v>9</v>
      </c>
      <c r="E38016" s="1648">
        <v>0</v>
      </c>
      <c r="F38016" s="1648">
        <v>0</v>
      </c>
      <c r="G38016" s="1648">
        <v>0</v>
      </c>
      <c r="H38016" s="1648">
        <v>0.1</v>
      </c>
      <c r="I38016" s="1648">
        <v>0</v>
      </c>
      <c r="J38016" s="1649">
        <f t="shared" si="1277"/>
        <v>232199.96799999999</v>
      </c>
      <c r="K38016" s="1649">
        <f t="shared" si="1278"/>
        <v>9.1</v>
      </c>
      <c r="M38016" s="1637"/>
    </row>
    <row r="38017" spans="1:13" ht="10">
      <c r="A38017" s="1636">
        <v>2987593</v>
      </c>
      <c r="B38017" s="1636" t="s">
        <v>2004</v>
      </c>
      <c r="C38017" s="1648">
        <v>36250.83</v>
      </c>
      <c r="D38017" s="1648">
        <v>21</v>
      </c>
      <c r="E38017" s="1648">
        <v>0</v>
      </c>
      <c r="F38017" s="1648">
        <v>0</v>
      </c>
      <c r="G38017" s="1648">
        <v>0</v>
      </c>
      <c r="H38017" s="1648">
        <v>0.1</v>
      </c>
      <c r="I38017" s="1648">
        <v>0</v>
      </c>
      <c r="J38017" s="1649">
        <f t="shared" si="1277"/>
        <v>764892.51300000004</v>
      </c>
      <c r="K38017" s="1649">
        <f t="shared" si="1278"/>
        <v>21.1</v>
      </c>
      <c r="M38017" s="1637"/>
    </row>
    <row r="38018" spans="1:13" ht="10">
      <c r="A38018" s="1636">
        <v>2660181</v>
      </c>
      <c r="B38018" s="1636" t="s">
        <v>1675</v>
      </c>
      <c r="C38018" s="1648">
        <v>22797.96</v>
      </c>
      <c r="D38018" s="1648">
        <v>10</v>
      </c>
      <c r="E38018" s="1648">
        <v>0</v>
      </c>
      <c r="F38018" s="1648">
        <v>0</v>
      </c>
      <c r="G38018" s="1648">
        <v>0</v>
      </c>
      <c r="H38018" s="1648">
        <v>0.9</v>
      </c>
      <c r="I38018" s="1648">
        <v>0</v>
      </c>
      <c r="J38018" s="1649">
        <f t="shared" si="1277"/>
        <v>248497.764</v>
      </c>
      <c r="K38018" s="1649">
        <f t="shared" si="1278"/>
        <v>10.9</v>
      </c>
      <c r="M38018" s="1637"/>
    </row>
    <row r="38019" spans="1:13" ht="10">
      <c r="A38019" s="1636">
        <v>1833436</v>
      </c>
      <c r="B38019" s="1636" t="s">
        <v>1978</v>
      </c>
      <c r="C38019" s="1648">
        <v>73464.66</v>
      </c>
      <c r="D38019" s="1648">
        <v>10</v>
      </c>
      <c r="E38019" s="1648">
        <v>0</v>
      </c>
      <c r="F38019" s="1648">
        <v>0</v>
      </c>
      <c r="G38019" s="1648">
        <v>0</v>
      </c>
      <c r="H38019" s="1648">
        <v>3.3</v>
      </c>
      <c r="I38019" s="1648">
        <v>0</v>
      </c>
      <c r="J38019" s="1649">
        <f t="shared" ref="J38019:J38082" si="1279">C38019*K38019</f>
        <v>977079.97800000012</v>
      </c>
      <c r="K38019" s="1649">
        <f t="shared" ref="K38019:K38082" si="1280">SUM(D38019:I38019)</f>
        <v>13.3</v>
      </c>
      <c r="M38019" s="1637"/>
    </row>
    <row r="38020" spans="1:13" ht="10">
      <c r="A38020" s="1636">
        <v>1833436</v>
      </c>
      <c r="B38020" s="1636" t="s">
        <v>1951</v>
      </c>
      <c r="C38020" s="1648">
        <v>24465.45</v>
      </c>
      <c r="D38020" s="1648">
        <v>56.1</v>
      </c>
      <c r="E38020" s="1648">
        <v>0</v>
      </c>
      <c r="F38020" s="1648">
        <v>0</v>
      </c>
      <c r="G38020" s="1648">
        <v>0</v>
      </c>
      <c r="H38020" s="1648">
        <v>16.5</v>
      </c>
      <c r="I38020" s="1648">
        <v>0</v>
      </c>
      <c r="J38020" s="1649">
        <f t="shared" si="1279"/>
        <v>1776191.67</v>
      </c>
      <c r="K38020" s="1649">
        <f t="shared" si="1280"/>
        <v>72.599999999999994</v>
      </c>
      <c r="M38020" s="1637"/>
    </row>
    <row r="38021" spans="1:13" ht="10">
      <c r="A38021" s="1636">
        <v>397826</v>
      </c>
      <c r="B38021" s="1636" t="s">
        <v>1723</v>
      </c>
      <c r="C38021" s="1648">
        <v>26870.99</v>
      </c>
      <c r="D38021" s="1648">
        <v>44</v>
      </c>
      <c r="E38021" s="1648">
        <v>0</v>
      </c>
      <c r="F38021" s="1648">
        <v>0</v>
      </c>
      <c r="G38021" s="1648">
        <v>0</v>
      </c>
      <c r="H38021" s="1648">
        <v>27.2</v>
      </c>
      <c r="I38021" s="1648">
        <v>0</v>
      </c>
      <c r="J38021" s="1649">
        <f t="shared" si="1279"/>
        <v>1913214.4880000001</v>
      </c>
      <c r="K38021" s="1649">
        <f t="shared" si="1280"/>
        <v>71.2</v>
      </c>
      <c r="M38021" s="1637"/>
    </row>
    <row r="38022" spans="1:13" ht="10">
      <c r="A38022" s="1636">
        <v>2665957</v>
      </c>
      <c r="B38022" s="1636" t="s">
        <v>1662</v>
      </c>
      <c r="C38022" s="1648">
        <v>21940.6</v>
      </c>
      <c r="D38022" s="1648">
        <v>263</v>
      </c>
      <c r="E38022" s="1648">
        <v>0</v>
      </c>
      <c r="F38022" s="1648">
        <v>0</v>
      </c>
      <c r="G38022" s="1648">
        <v>0</v>
      </c>
      <c r="H38022" s="1648">
        <v>13.1</v>
      </c>
      <c r="I38022" s="1648">
        <v>0</v>
      </c>
      <c r="J38022" s="1649">
        <f t="shared" si="1279"/>
        <v>6057799.6600000001</v>
      </c>
      <c r="K38022" s="1649">
        <f t="shared" si="1280"/>
        <v>276.10000000000002</v>
      </c>
      <c r="M38022" s="1637"/>
    </row>
    <row r="38023" spans="1:13" ht="10">
      <c r="A38023" s="1636">
        <v>2422094</v>
      </c>
      <c r="B38023" s="1636" t="s">
        <v>2022</v>
      </c>
      <c r="C38023" s="1648">
        <v>38092.49</v>
      </c>
      <c r="D38023" s="1648">
        <v>110</v>
      </c>
      <c r="E38023" s="1648">
        <v>0</v>
      </c>
      <c r="F38023" s="1648">
        <v>0</v>
      </c>
      <c r="G38023" s="1648">
        <v>0</v>
      </c>
      <c r="H38023" s="1648">
        <v>13.9</v>
      </c>
      <c r="I38023" s="1648">
        <v>0</v>
      </c>
      <c r="J38023" s="1649">
        <f t="shared" si="1279"/>
        <v>4719659.5109999999</v>
      </c>
      <c r="K38023" s="1649">
        <f t="shared" si="1280"/>
        <v>123.9</v>
      </c>
      <c r="M38023" s="1637"/>
    </row>
    <row r="38024" spans="1:13" ht="10">
      <c r="A38024" s="1636">
        <v>1347146</v>
      </c>
      <c r="B38024" s="1636" t="s">
        <v>1956</v>
      </c>
      <c r="C38024" s="1648">
        <v>15956.52</v>
      </c>
      <c r="D38024" s="1648">
        <v>54</v>
      </c>
      <c r="E38024" s="1648">
        <v>0</v>
      </c>
      <c r="F38024" s="1648">
        <v>0</v>
      </c>
      <c r="G38024" s="1648">
        <v>0</v>
      </c>
      <c r="H38024" s="1648">
        <v>8.1</v>
      </c>
      <c r="I38024" s="1648">
        <v>0</v>
      </c>
      <c r="J38024" s="1649">
        <f t="shared" si="1279"/>
        <v>990899.89199999999</v>
      </c>
      <c r="K38024" s="1649">
        <f t="shared" si="1280"/>
        <v>62.1</v>
      </c>
      <c r="M38024" s="1637"/>
    </row>
    <row r="38025" spans="1:13" ht="10">
      <c r="A38025" s="1636">
        <v>397826</v>
      </c>
      <c r="B38025" s="1636" t="s">
        <v>1956</v>
      </c>
      <c r="C38025" s="1648">
        <v>20579.13</v>
      </c>
      <c r="D38025" s="1648">
        <v>30</v>
      </c>
      <c r="E38025" s="1648">
        <v>0</v>
      </c>
      <c r="F38025" s="1648">
        <v>0</v>
      </c>
      <c r="G38025" s="1648">
        <v>0</v>
      </c>
      <c r="H38025" s="1648">
        <v>11.4</v>
      </c>
      <c r="I38025" s="1648">
        <v>0</v>
      </c>
      <c r="J38025" s="1649">
        <f t="shared" si="1279"/>
        <v>851975.98199999996</v>
      </c>
      <c r="K38025" s="1649">
        <f t="shared" si="1280"/>
        <v>41.4</v>
      </c>
      <c r="M38025" s="1637"/>
    </row>
    <row r="38026" spans="1:13" ht="10">
      <c r="A38026" s="1636">
        <v>2422094</v>
      </c>
      <c r="B38026" s="1636" t="s">
        <v>1679</v>
      </c>
      <c r="C38026" s="1648">
        <v>28096.52</v>
      </c>
      <c r="D38026" s="1648">
        <v>80</v>
      </c>
      <c r="E38026" s="1648">
        <v>0</v>
      </c>
      <c r="F38026" s="1648">
        <v>0</v>
      </c>
      <c r="G38026" s="1648">
        <v>0</v>
      </c>
      <c r="H38026" s="1648">
        <v>18.8</v>
      </c>
      <c r="I38026" s="1648">
        <v>0</v>
      </c>
      <c r="J38026" s="1649">
        <f t="shared" si="1279"/>
        <v>2775936.176</v>
      </c>
      <c r="K38026" s="1649">
        <f t="shared" si="1280"/>
        <v>98.8</v>
      </c>
      <c r="M38026" s="1637"/>
    </row>
    <row r="38027" spans="1:13" ht="10">
      <c r="A38027" s="1636">
        <v>271046</v>
      </c>
      <c r="B38027" s="1636" t="s">
        <v>1996</v>
      </c>
      <c r="C38027" s="1648">
        <v>12924.46</v>
      </c>
      <c r="D38027" s="1648">
        <v>126</v>
      </c>
      <c r="E38027" s="1648">
        <v>0</v>
      </c>
      <c r="F38027" s="1648">
        <v>0</v>
      </c>
      <c r="G38027" s="1648">
        <v>0</v>
      </c>
      <c r="H38027" s="1648">
        <v>13.8</v>
      </c>
      <c r="I38027" s="1648">
        <v>0</v>
      </c>
      <c r="J38027" s="1649">
        <f t="shared" si="1279"/>
        <v>1806839.5079999999</v>
      </c>
      <c r="K38027" s="1649">
        <f t="shared" si="1280"/>
        <v>139.80000000000001</v>
      </c>
      <c r="M38027" s="1637"/>
    </row>
    <row r="38028" spans="1:13" ht="10">
      <c r="A38028" s="1636">
        <v>1123519</v>
      </c>
      <c r="B38028" s="1636" t="s">
        <v>1723</v>
      </c>
      <c r="C38028" s="1648">
        <v>24911.67</v>
      </c>
      <c r="D38028" s="1648">
        <v>467</v>
      </c>
      <c r="E38028" s="1648">
        <v>0</v>
      </c>
      <c r="F38028" s="1648">
        <v>0</v>
      </c>
      <c r="G38028" s="1648">
        <v>0</v>
      </c>
      <c r="H38028" s="1648">
        <v>219.4</v>
      </c>
      <c r="I38028" s="1648">
        <v>0</v>
      </c>
      <c r="J38028" s="1649">
        <f t="shared" si="1279"/>
        <v>17099370.287999999</v>
      </c>
      <c r="K38028" s="1649">
        <f t="shared" si="1280"/>
        <v>686.4</v>
      </c>
      <c r="M38028" s="1637"/>
    </row>
    <row r="38029" spans="1:13" ht="10">
      <c r="A38029" s="1636">
        <v>2829849</v>
      </c>
      <c r="B38029" s="1636" t="s">
        <v>1784</v>
      </c>
      <c r="C38029" s="1648">
        <v>54921.67</v>
      </c>
      <c r="D38029" s="1648">
        <v>6</v>
      </c>
      <c r="E38029" s="1648">
        <v>0</v>
      </c>
      <c r="F38029" s="1648">
        <v>0</v>
      </c>
      <c r="G38029" s="1648">
        <v>0</v>
      </c>
      <c r="H38029" s="1648">
        <v>3</v>
      </c>
      <c r="I38029" s="1648">
        <v>0</v>
      </c>
      <c r="J38029" s="1649">
        <f t="shared" si="1279"/>
        <v>494295.02999999997</v>
      </c>
      <c r="K38029" s="1649">
        <f t="shared" si="1280"/>
        <v>9</v>
      </c>
      <c r="M38029" s="1637"/>
    </row>
    <row r="38030" spans="1:13" ht="10">
      <c r="A38030" s="1636">
        <v>2350554</v>
      </c>
      <c r="B38030" s="1636" t="s">
        <v>1956</v>
      </c>
      <c r="C38030" s="1648">
        <v>25144.35</v>
      </c>
      <c r="D38030" s="1648">
        <v>10</v>
      </c>
      <c r="E38030" s="1648">
        <v>0</v>
      </c>
      <c r="F38030" s="1648">
        <v>0</v>
      </c>
      <c r="G38030" s="1648">
        <v>0</v>
      </c>
      <c r="H38030" s="1648">
        <v>3.8</v>
      </c>
      <c r="I38030" s="1648">
        <v>0</v>
      </c>
      <c r="J38030" s="1649">
        <f t="shared" si="1279"/>
        <v>346992.02999999997</v>
      </c>
      <c r="K38030" s="1649">
        <f t="shared" si="1280"/>
        <v>13.8</v>
      </c>
      <c r="M38030" s="1637"/>
    </row>
    <row r="38031" spans="1:13" ht="10">
      <c r="A38031" s="1636">
        <v>707516</v>
      </c>
      <c r="B38031" s="1636" t="s">
        <v>1639</v>
      </c>
      <c r="C38031" s="1648">
        <v>10311.120000000001</v>
      </c>
      <c r="D38031" s="1648">
        <v>609</v>
      </c>
      <c r="E38031" s="1648">
        <v>0</v>
      </c>
      <c r="F38031" s="1648">
        <v>0</v>
      </c>
      <c r="G38031" s="1648">
        <v>0</v>
      </c>
      <c r="H38031" s="1648">
        <v>3.7</v>
      </c>
      <c r="I38031" s="1648">
        <v>0</v>
      </c>
      <c r="J38031" s="1649">
        <f t="shared" si="1279"/>
        <v>6317623.2240000013</v>
      </c>
      <c r="K38031" s="1649">
        <f t="shared" si="1280"/>
        <v>612.70000000000005</v>
      </c>
      <c r="M38031" s="1637"/>
    </row>
    <row r="38032" spans="1:13" ht="10">
      <c r="A38032" s="1636">
        <v>2422094</v>
      </c>
      <c r="B38032" s="1636" t="s">
        <v>2021</v>
      </c>
      <c r="C38032" s="1648">
        <v>28083.01</v>
      </c>
      <c r="D38032" s="1648">
        <v>88</v>
      </c>
      <c r="E38032" s="1648">
        <v>0</v>
      </c>
      <c r="F38032" s="1648">
        <v>0</v>
      </c>
      <c r="G38032" s="1648">
        <v>0</v>
      </c>
      <c r="H38032" s="1648">
        <v>10.3</v>
      </c>
      <c r="I38032" s="1648">
        <v>0</v>
      </c>
      <c r="J38032" s="1649">
        <f t="shared" si="1279"/>
        <v>2760559.8829999999</v>
      </c>
      <c r="K38032" s="1649">
        <f t="shared" si="1280"/>
        <v>98.3</v>
      </c>
      <c r="M38032" s="1637"/>
    </row>
    <row r="38033" spans="1:13" ht="10">
      <c r="A38033" s="1636">
        <v>2430732</v>
      </c>
      <c r="B38033" s="1636" t="s">
        <v>1966</v>
      </c>
      <c r="C38033" s="1648">
        <v>11380.72</v>
      </c>
      <c r="D38033" s="1648">
        <v>0</v>
      </c>
      <c r="E38033" s="1648">
        <v>0</v>
      </c>
      <c r="F38033" s="1648">
        <v>0</v>
      </c>
      <c r="G38033" s="1648">
        <v>0</v>
      </c>
      <c r="H38033" s="1648">
        <v>11.9</v>
      </c>
      <c r="I38033" s="1648">
        <v>0</v>
      </c>
      <c r="J38033" s="1649">
        <f t="shared" si="1279"/>
        <v>135430.568</v>
      </c>
      <c r="K38033" s="1649">
        <f t="shared" si="1280"/>
        <v>11.9</v>
      </c>
      <c r="M38033" s="1637"/>
    </row>
    <row r="38034" spans="1:13" ht="10">
      <c r="A38034" s="1636">
        <v>2422094</v>
      </c>
      <c r="B38034" s="1636" t="s">
        <v>1689</v>
      </c>
      <c r="C38034" s="1648">
        <v>18494.25</v>
      </c>
      <c r="D38034" s="1648">
        <v>210</v>
      </c>
      <c r="E38034" s="1648">
        <v>0</v>
      </c>
      <c r="F38034" s="1648">
        <v>0</v>
      </c>
      <c r="G38034" s="1648">
        <v>0</v>
      </c>
      <c r="H38034" s="1648">
        <v>63</v>
      </c>
      <c r="I38034" s="1648">
        <v>0</v>
      </c>
      <c r="J38034" s="1649">
        <f t="shared" si="1279"/>
        <v>5048930.25</v>
      </c>
      <c r="K38034" s="1649">
        <f t="shared" si="1280"/>
        <v>273</v>
      </c>
      <c r="M38034" s="1637"/>
    </row>
    <row r="38035" spans="1:13" ht="10">
      <c r="A38035" s="1636">
        <v>202947</v>
      </c>
      <c r="B38035" s="1636" t="s">
        <v>1951</v>
      </c>
      <c r="C38035" s="1648">
        <v>28287.27</v>
      </c>
      <c r="D38035" s="1648">
        <v>217</v>
      </c>
      <c r="E38035" s="1648">
        <v>0</v>
      </c>
      <c r="F38035" s="1648">
        <v>0</v>
      </c>
      <c r="G38035" s="1648">
        <v>0</v>
      </c>
      <c r="H38035" s="1648">
        <v>64.599999999999994</v>
      </c>
      <c r="I38035" s="1648">
        <v>0</v>
      </c>
      <c r="J38035" s="1649">
        <f t="shared" si="1279"/>
        <v>7965695.2320000008</v>
      </c>
      <c r="K38035" s="1649">
        <f t="shared" si="1280"/>
        <v>281.60000000000002</v>
      </c>
      <c r="M38035" s="1637"/>
    </row>
    <row r="38036" spans="1:13" ht="10">
      <c r="A38036" s="1636">
        <v>2085706</v>
      </c>
      <c r="B38036" s="1636" t="s">
        <v>1824</v>
      </c>
      <c r="C38036" s="1648">
        <v>39594.99</v>
      </c>
      <c r="D38036" s="1648">
        <v>43.6</v>
      </c>
      <c r="E38036" s="1648">
        <v>0</v>
      </c>
      <c r="F38036" s="1648">
        <v>0</v>
      </c>
      <c r="G38036" s="1648">
        <v>0</v>
      </c>
      <c r="H38036" s="1648">
        <v>4.3</v>
      </c>
      <c r="I38036" s="1648">
        <v>0</v>
      </c>
      <c r="J38036" s="1649">
        <f t="shared" si="1279"/>
        <v>1896600.0209999999</v>
      </c>
      <c r="K38036" s="1649">
        <f t="shared" si="1280"/>
        <v>47.9</v>
      </c>
      <c r="M38036" s="1637"/>
    </row>
    <row r="38037" spans="1:13" ht="10">
      <c r="A38037" s="1636">
        <v>2112472</v>
      </c>
      <c r="B38037" s="1636" t="s">
        <v>2018</v>
      </c>
      <c r="C38037" s="1648">
        <v>30539.57</v>
      </c>
      <c r="D38037" s="1648">
        <v>30</v>
      </c>
      <c r="E38037" s="1648">
        <v>0</v>
      </c>
      <c r="F38037" s="1648">
        <v>0</v>
      </c>
      <c r="G38037" s="1648">
        <v>0</v>
      </c>
      <c r="H38037" s="1648">
        <v>11.7</v>
      </c>
      <c r="I38037" s="1648">
        <v>0</v>
      </c>
      <c r="J38037" s="1649">
        <f t="shared" si="1279"/>
        <v>1273500.0690000001</v>
      </c>
      <c r="K38037" s="1649">
        <f t="shared" si="1280"/>
        <v>41.7</v>
      </c>
      <c r="M38037" s="1637"/>
    </row>
    <row r="38038" spans="1:13" ht="10">
      <c r="A38038" s="1636">
        <v>2839406</v>
      </c>
      <c r="B38038" s="1636" t="s">
        <v>2022</v>
      </c>
      <c r="C38038" s="1648">
        <v>33083.78</v>
      </c>
      <c r="D38038" s="1648">
        <v>119</v>
      </c>
      <c r="E38038" s="1648">
        <v>0</v>
      </c>
      <c r="F38038" s="1648">
        <v>0</v>
      </c>
      <c r="G38038" s="1648">
        <v>0</v>
      </c>
      <c r="H38038" s="1648">
        <v>15</v>
      </c>
      <c r="I38038" s="1648">
        <v>0</v>
      </c>
      <c r="J38038" s="1649">
        <f t="shared" si="1279"/>
        <v>4433226.5199999996</v>
      </c>
      <c r="K38038" s="1649">
        <f t="shared" si="1280"/>
        <v>134</v>
      </c>
      <c r="M38038" s="1637"/>
    </row>
    <row r="38039" spans="1:13" ht="10">
      <c r="A38039" s="1636">
        <v>2544868</v>
      </c>
      <c r="B38039" s="1636" t="s">
        <v>1956</v>
      </c>
      <c r="C38039" s="1648">
        <v>23537.5</v>
      </c>
      <c r="D38039" s="1648">
        <v>7</v>
      </c>
      <c r="E38039" s="1648">
        <v>0</v>
      </c>
      <c r="F38039" s="1648">
        <v>0</v>
      </c>
      <c r="G38039" s="1648">
        <v>0</v>
      </c>
      <c r="H38039" s="1648">
        <v>2.6</v>
      </c>
      <c r="I38039" s="1648">
        <v>0</v>
      </c>
      <c r="J38039" s="1649">
        <f t="shared" si="1279"/>
        <v>225960</v>
      </c>
      <c r="K38039" s="1649">
        <f t="shared" si="1280"/>
        <v>9.6</v>
      </c>
      <c r="M38039" s="1637"/>
    </row>
    <row r="38040" spans="1:13" ht="10">
      <c r="A38040" s="1636">
        <v>850105</v>
      </c>
      <c r="B38040" s="1636" t="s">
        <v>1956</v>
      </c>
      <c r="C38040" s="1648">
        <v>21373.91</v>
      </c>
      <c r="D38040" s="1648">
        <v>50</v>
      </c>
      <c r="E38040" s="1648">
        <v>0</v>
      </c>
      <c r="F38040" s="1648">
        <v>0</v>
      </c>
      <c r="G38040" s="1648">
        <v>0</v>
      </c>
      <c r="H38040" s="1648">
        <v>19</v>
      </c>
      <c r="I38040" s="1648">
        <v>0</v>
      </c>
      <c r="J38040" s="1649">
        <f t="shared" si="1279"/>
        <v>1474799.79</v>
      </c>
      <c r="K38040" s="1649">
        <f t="shared" si="1280"/>
        <v>69</v>
      </c>
      <c r="M38040" s="1637"/>
    </row>
    <row r="38041" spans="1:13" ht="10">
      <c r="A38041" s="1636">
        <v>1106859</v>
      </c>
      <c r="B38041" s="1636" t="s">
        <v>1813</v>
      </c>
      <c r="C38041" s="1648">
        <v>32760.9</v>
      </c>
      <c r="D38041" s="1648">
        <v>5</v>
      </c>
      <c r="E38041" s="1648">
        <v>0</v>
      </c>
      <c r="F38041" s="1648">
        <v>0</v>
      </c>
      <c r="G38041" s="1648">
        <v>0</v>
      </c>
      <c r="H38041" s="1648">
        <v>1</v>
      </c>
      <c r="I38041" s="1648">
        <v>0.7</v>
      </c>
      <c r="J38041" s="1649">
        <f t="shared" si="1279"/>
        <v>219498.03000000003</v>
      </c>
      <c r="K38041" s="1649">
        <f t="shared" si="1280"/>
        <v>6.7</v>
      </c>
      <c r="M38041" s="1637"/>
    </row>
    <row r="38042" spans="1:13" ht="10">
      <c r="A38042" s="1636">
        <v>1744835</v>
      </c>
      <c r="B38042" s="1636" t="s">
        <v>1537</v>
      </c>
      <c r="C38042" s="1648">
        <v>26294.01</v>
      </c>
      <c r="D38042" s="1648">
        <v>30.2</v>
      </c>
      <c r="E38042" s="1648">
        <v>0</v>
      </c>
      <c r="F38042" s="1648">
        <v>0</v>
      </c>
      <c r="G38042" s="1648">
        <v>0</v>
      </c>
      <c r="H38042" s="1648">
        <v>0</v>
      </c>
      <c r="I38042" s="1648">
        <v>1.5</v>
      </c>
      <c r="J38042" s="1649">
        <f t="shared" si="1279"/>
        <v>833520.11699999997</v>
      </c>
      <c r="K38042" s="1649">
        <f t="shared" si="1280"/>
        <v>31.7</v>
      </c>
      <c r="M38042" s="1637"/>
    </row>
    <row r="38043" spans="1:13" ht="10">
      <c r="A38043" s="1636">
        <v>929584</v>
      </c>
      <c r="B38043" s="1636" t="s">
        <v>1997</v>
      </c>
      <c r="C38043" s="1648">
        <v>21468.13</v>
      </c>
      <c r="D38043" s="1648">
        <v>3</v>
      </c>
      <c r="E38043" s="1648">
        <v>0</v>
      </c>
      <c r="F38043" s="1648">
        <v>0</v>
      </c>
      <c r="G38043" s="1648">
        <v>0</v>
      </c>
      <c r="H38043" s="1648">
        <v>1.2</v>
      </c>
      <c r="I38043" s="1648">
        <v>0.6</v>
      </c>
      <c r="J38043" s="1649">
        <f t="shared" si="1279"/>
        <v>103047.024</v>
      </c>
      <c r="K38043" s="1649">
        <f t="shared" si="1280"/>
        <v>4.8</v>
      </c>
      <c r="M38043" s="1637"/>
    </row>
    <row r="38044" spans="1:13" ht="10">
      <c r="A38044" s="1636">
        <v>3175581</v>
      </c>
      <c r="B38044" s="1636" t="s">
        <v>1642</v>
      </c>
      <c r="C38044" s="1648">
        <v>3773.89</v>
      </c>
      <c r="D38044" s="1648">
        <v>30</v>
      </c>
      <c r="E38044" s="1648">
        <v>0</v>
      </c>
      <c r="F38044" s="1648">
        <v>0</v>
      </c>
      <c r="G38044" s="1648">
        <v>0</v>
      </c>
      <c r="H38044" s="1648">
        <v>0</v>
      </c>
      <c r="I38044" s="1648">
        <v>1.4</v>
      </c>
      <c r="J38044" s="1649">
        <f t="shared" si="1279"/>
        <v>118500.14599999999</v>
      </c>
      <c r="K38044" s="1649">
        <f t="shared" si="1280"/>
        <v>31.4</v>
      </c>
      <c r="M38044" s="1637"/>
    </row>
    <row r="38045" spans="1:13" ht="10">
      <c r="A38045" s="1636">
        <v>1211984</v>
      </c>
      <c r="B38045" s="1636" t="s">
        <v>1997</v>
      </c>
      <c r="C38045" s="1648">
        <v>21029.82</v>
      </c>
      <c r="D38045" s="1648">
        <v>7</v>
      </c>
      <c r="E38045" s="1648">
        <v>0</v>
      </c>
      <c r="F38045" s="1648">
        <v>0</v>
      </c>
      <c r="G38045" s="1648">
        <v>0</v>
      </c>
      <c r="H38045" s="1648">
        <v>3</v>
      </c>
      <c r="I38045" s="1648">
        <v>1.4</v>
      </c>
      <c r="J38045" s="1649">
        <f t="shared" si="1279"/>
        <v>239739.948</v>
      </c>
      <c r="K38045" s="1649">
        <f t="shared" si="1280"/>
        <v>11.4</v>
      </c>
      <c r="M38045" s="1637"/>
    </row>
    <row r="38046" spans="1:13" ht="10">
      <c r="A38046" s="1636">
        <v>3213490</v>
      </c>
      <c r="B38046" s="1636" t="s">
        <v>1997</v>
      </c>
      <c r="C38046" s="1648">
        <v>18687.71</v>
      </c>
      <c r="D38046" s="1648">
        <v>12</v>
      </c>
      <c r="E38046" s="1648">
        <v>0</v>
      </c>
      <c r="F38046" s="1648">
        <v>0</v>
      </c>
      <c r="G38046" s="1648">
        <v>0</v>
      </c>
      <c r="H38046" s="1648">
        <v>2.4</v>
      </c>
      <c r="I38046" s="1648">
        <v>2.1</v>
      </c>
      <c r="J38046" s="1649">
        <f t="shared" si="1279"/>
        <v>308347.21499999997</v>
      </c>
      <c r="K38046" s="1649">
        <f t="shared" si="1280"/>
        <v>16.5</v>
      </c>
      <c r="M38046" s="1637"/>
    </row>
    <row r="38047" spans="1:13" ht="10">
      <c r="A38047" s="1636">
        <v>1919359</v>
      </c>
      <c r="B38047" s="1636" t="s">
        <v>1997</v>
      </c>
      <c r="C38047" s="1648">
        <v>22312.5</v>
      </c>
      <c r="D38047" s="1648">
        <v>2</v>
      </c>
      <c r="E38047" s="1648">
        <v>0</v>
      </c>
      <c r="F38047" s="1648">
        <v>0</v>
      </c>
      <c r="G38047" s="1648">
        <v>0</v>
      </c>
      <c r="H38047" s="1648">
        <v>0.8</v>
      </c>
      <c r="I38047" s="1648">
        <v>0.4</v>
      </c>
      <c r="J38047" s="1649">
        <f t="shared" si="1279"/>
        <v>71400</v>
      </c>
      <c r="K38047" s="1649">
        <f t="shared" si="1280"/>
        <v>3.1999999999999997</v>
      </c>
      <c r="M38047" s="1637"/>
    </row>
    <row r="38048" spans="1:13" ht="10">
      <c r="A38048" s="1636">
        <v>2366091</v>
      </c>
      <c r="B38048" s="1636" t="s">
        <v>1958</v>
      </c>
      <c r="C38048" s="1648">
        <v>22462.5</v>
      </c>
      <c r="D38048" s="1648">
        <v>2</v>
      </c>
      <c r="E38048" s="1648">
        <v>0</v>
      </c>
      <c r="F38048" s="1648">
        <v>0</v>
      </c>
      <c r="G38048" s="1648">
        <v>0</v>
      </c>
      <c r="H38048" s="1648">
        <v>0</v>
      </c>
      <c r="I38048" s="1648">
        <v>2</v>
      </c>
      <c r="J38048" s="1649">
        <f t="shared" si="1279"/>
        <v>89850</v>
      </c>
      <c r="K38048" s="1649">
        <f t="shared" si="1280"/>
        <v>4</v>
      </c>
      <c r="M38048" s="1637"/>
    </row>
    <row r="38049" spans="1:13" ht="10">
      <c r="A38049" s="1636">
        <v>2521481</v>
      </c>
      <c r="B38049" s="1636" t="s">
        <v>1958</v>
      </c>
      <c r="C38049" s="1648">
        <v>25150</v>
      </c>
      <c r="D38049" s="1648">
        <v>2</v>
      </c>
      <c r="E38049" s="1648">
        <v>0</v>
      </c>
      <c r="F38049" s="1648">
        <v>0</v>
      </c>
      <c r="G38049" s="1648">
        <v>0</v>
      </c>
      <c r="H38049" s="1648">
        <v>0</v>
      </c>
      <c r="I38049" s="1648">
        <v>2</v>
      </c>
      <c r="J38049" s="1649">
        <f t="shared" si="1279"/>
        <v>100600</v>
      </c>
      <c r="K38049" s="1649">
        <f t="shared" si="1280"/>
        <v>4</v>
      </c>
      <c r="M38049" s="1637"/>
    </row>
    <row r="38050" spans="1:13" ht="10">
      <c r="A38050" s="1636">
        <v>1855074</v>
      </c>
      <c r="B38050" s="1636" t="s">
        <v>1958</v>
      </c>
      <c r="C38050" s="1648">
        <v>19650</v>
      </c>
      <c r="D38050" s="1648">
        <v>2</v>
      </c>
      <c r="E38050" s="1648">
        <v>0</v>
      </c>
      <c r="F38050" s="1648">
        <v>0</v>
      </c>
      <c r="G38050" s="1648">
        <v>0</v>
      </c>
      <c r="H38050" s="1648">
        <v>0</v>
      </c>
      <c r="I38050" s="1648">
        <v>2</v>
      </c>
      <c r="J38050" s="1649">
        <f t="shared" si="1279"/>
        <v>78600</v>
      </c>
      <c r="K38050" s="1649">
        <f t="shared" si="1280"/>
        <v>4</v>
      </c>
      <c r="M38050" s="1637"/>
    </row>
    <row r="38051" spans="1:13" ht="10">
      <c r="A38051" s="1636">
        <v>578200</v>
      </c>
      <c r="B38051" s="1636" t="s">
        <v>1642</v>
      </c>
      <c r="C38051" s="1648">
        <v>10106.25</v>
      </c>
      <c r="D38051" s="1648">
        <v>7</v>
      </c>
      <c r="E38051" s="1648">
        <v>0</v>
      </c>
      <c r="F38051" s="1648">
        <v>0</v>
      </c>
      <c r="G38051" s="1648">
        <v>0</v>
      </c>
      <c r="H38051" s="1648">
        <v>0.7</v>
      </c>
      <c r="I38051" s="1648">
        <v>0.3</v>
      </c>
      <c r="J38051" s="1649">
        <f t="shared" si="1279"/>
        <v>80850</v>
      </c>
      <c r="K38051" s="1649">
        <f t="shared" si="1280"/>
        <v>8</v>
      </c>
      <c r="M38051" s="1637"/>
    </row>
    <row r="38052" spans="1:13" ht="10">
      <c r="A38052" s="1636">
        <v>3143798</v>
      </c>
      <c r="B38052" s="1636" t="s">
        <v>1997</v>
      </c>
      <c r="C38052" s="1648">
        <v>14076.88</v>
      </c>
      <c r="D38052" s="1648">
        <v>2</v>
      </c>
      <c r="E38052" s="1648">
        <v>0</v>
      </c>
      <c r="F38052" s="1648">
        <v>0</v>
      </c>
      <c r="G38052" s="1648">
        <v>0</v>
      </c>
      <c r="H38052" s="1648">
        <v>0.3</v>
      </c>
      <c r="I38052" s="1648">
        <v>0.3</v>
      </c>
      <c r="J38052" s="1649">
        <f t="shared" si="1279"/>
        <v>36599.887999999992</v>
      </c>
      <c r="K38052" s="1649">
        <f t="shared" si="1280"/>
        <v>2.5999999999999996</v>
      </c>
      <c r="M38052" s="1637"/>
    </row>
    <row r="38053" spans="1:13" ht="10">
      <c r="A38053" s="1636">
        <v>1108125</v>
      </c>
      <c r="B38053" s="1636" t="s">
        <v>1642</v>
      </c>
      <c r="C38053" s="1648">
        <v>9312.43</v>
      </c>
      <c r="D38053" s="1648">
        <v>35</v>
      </c>
      <c r="E38053" s="1648">
        <v>0</v>
      </c>
      <c r="F38053" s="1648">
        <v>0</v>
      </c>
      <c r="G38053" s="1648">
        <v>0</v>
      </c>
      <c r="H38053" s="1648">
        <v>3.5</v>
      </c>
      <c r="I38053" s="1648">
        <v>1.9</v>
      </c>
      <c r="J38053" s="1649">
        <f t="shared" si="1279"/>
        <v>376222.17200000002</v>
      </c>
      <c r="K38053" s="1649">
        <f t="shared" si="1280"/>
        <v>40.4</v>
      </c>
      <c r="M38053" s="1637"/>
    </row>
    <row r="38054" spans="1:13" ht="10">
      <c r="A38054" s="1636">
        <v>2737726</v>
      </c>
      <c r="B38054" s="1636" t="s">
        <v>1954</v>
      </c>
      <c r="C38054" s="1648">
        <v>57548.75</v>
      </c>
      <c r="D38054" s="1648">
        <v>1.1000000000000001</v>
      </c>
      <c r="E38054" s="1648">
        <v>0</v>
      </c>
      <c r="F38054" s="1648">
        <v>0</v>
      </c>
      <c r="G38054" s="1648">
        <v>0</v>
      </c>
      <c r="H38054" s="1648">
        <v>0.3</v>
      </c>
      <c r="I38054" s="1648">
        <v>0.2</v>
      </c>
      <c r="J38054" s="1649">
        <f t="shared" si="1279"/>
        <v>92078</v>
      </c>
      <c r="K38054" s="1649">
        <f t="shared" si="1280"/>
        <v>1.6</v>
      </c>
      <c r="M38054" s="1637"/>
    </row>
    <row r="38055" spans="1:13" ht="10">
      <c r="A38055" s="1636">
        <v>2156665</v>
      </c>
      <c r="B38055" s="1636" t="s">
        <v>1958</v>
      </c>
      <c r="C38055" s="1648">
        <v>18650</v>
      </c>
      <c r="D38055" s="1648">
        <v>1</v>
      </c>
      <c r="E38055" s="1648">
        <v>0</v>
      </c>
      <c r="F38055" s="1648">
        <v>0</v>
      </c>
      <c r="G38055" s="1648">
        <v>0</v>
      </c>
      <c r="H38055" s="1648">
        <v>0</v>
      </c>
      <c r="I38055" s="1648">
        <v>1</v>
      </c>
      <c r="J38055" s="1649">
        <f t="shared" si="1279"/>
        <v>37300</v>
      </c>
      <c r="K38055" s="1649">
        <f t="shared" si="1280"/>
        <v>2</v>
      </c>
      <c r="M38055" s="1637"/>
    </row>
    <row r="38056" spans="1:13" ht="10">
      <c r="A38056" s="1636">
        <v>1796108</v>
      </c>
      <c r="B38056" s="1636" t="s">
        <v>1997</v>
      </c>
      <c r="C38056" s="1648">
        <v>22963.57</v>
      </c>
      <c r="D38056" s="1648">
        <v>1</v>
      </c>
      <c r="E38056" s="1648">
        <v>0</v>
      </c>
      <c r="F38056" s="1648">
        <v>0</v>
      </c>
      <c r="G38056" s="1648">
        <v>0</v>
      </c>
      <c r="H38056" s="1648">
        <v>0.3</v>
      </c>
      <c r="I38056" s="1648">
        <v>0.1</v>
      </c>
      <c r="J38056" s="1649">
        <f t="shared" si="1279"/>
        <v>32148.998000000003</v>
      </c>
      <c r="K38056" s="1649">
        <f t="shared" si="1280"/>
        <v>1.4000000000000001</v>
      </c>
      <c r="M38056" s="1637"/>
    </row>
    <row r="38057" spans="1:13" ht="10">
      <c r="A38057" s="1636">
        <v>2687839</v>
      </c>
      <c r="B38057" s="1636" t="s">
        <v>1954</v>
      </c>
      <c r="C38057" s="1648">
        <v>69222.22</v>
      </c>
      <c r="D38057" s="1648">
        <v>0.7</v>
      </c>
      <c r="E38057" s="1648">
        <v>0</v>
      </c>
      <c r="F38057" s="1648">
        <v>0</v>
      </c>
      <c r="G38057" s="1648">
        <v>0</v>
      </c>
      <c r="H38057" s="1648">
        <v>0.1</v>
      </c>
      <c r="I38057" s="1648">
        <v>0.1</v>
      </c>
      <c r="J38057" s="1649">
        <f t="shared" si="1279"/>
        <v>62299.997999999992</v>
      </c>
      <c r="K38057" s="1649">
        <f t="shared" si="1280"/>
        <v>0.89999999999999991</v>
      </c>
      <c r="M38057" s="1637"/>
    </row>
    <row r="38058" spans="1:13" ht="10">
      <c r="A38058" s="1636">
        <v>2516682</v>
      </c>
      <c r="B38058" s="1636" t="s">
        <v>1997</v>
      </c>
      <c r="C38058" s="1648">
        <v>21124.58</v>
      </c>
      <c r="D38058" s="1648">
        <v>1</v>
      </c>
      <c r="E38058" s="1648">
        <v>0</v>
      </c>
      <c r="F38058" s="1648">
        <v>0</v>
      </c>
      <c r="G38058" s="1648">
        <v>0</v>
      </c>
      <c r="H38058" s="1648">
        <v>0.1</v>
      </c>
      <c r="I38058" s="1648">
        <v>0.1</v>
      </c>
      <c r="J38058" s="1649">
        <f t="shared" si="1279"/>
        <v>25349.496000000006</v>
      </c>
      <c r="K38058" s="1649">
        <f t="shared" si="1280"/>
        <v>1.2000000000000002</v>
      </c>
      <c r="M38058" s="1637"/>
    </row>
    <row r="38059" spans="1:13" ht="10">
      <c r="A38059" s="1636">
        <v>2422094</v>
      </c>
      <c r="B38059" s="1636" t="s">
        <v>1997</v>
      </c>
      <c r="C38059" s="1648">
        <v>21302.41</v>
      </c>
      <c r="D38059" s="1648">
        <v>50</v>
      </c>
      <c r="E38059" s="1648">
        <v>0</v>
      </c>
      <c r="F38059" s="1648">
        <v>0</v>
      </c>
      <c r="G38059" s="1648">
        <v>0</v>
      </c>
      <c r="H38059" s="1648">
        <v>21.8</v>
      </c>
      <c r="I38059" s="1648">
        <v>10.7</v>
      </c>
      <c r="J38059" s="1649">
        <f t="shared" si="1279"/>
        <v>1757448.825</v>
      </c>
      <c r="K38059" s="1649">
        <f t="shared" si="1280"/>
        <v>82.5</v>
      </c>
      <c r="M38059" s="1637"/>
    </row>
    <row r="38060" spans="1:13" ht="10">
      <c r="A38060" s="1636">
        <v>2725858</v>
      </c>
      <c r="B38060" s="1636" t="s">
        <v>1997</v>
      </c>
      <c r="C38060" s="1648">
        <v>18277.990000000002</v>
      </c>
      <c r="D38060" s="1648">
        <v>19</v>
      </c>
      <c r="E38060" s="1648">
        <v>0</v>
      </c>
      <c r="F38060" s="1648">
        <v>0</v>
      </c>
      <c r="G38060" s="1648">
        <v>0</v>
      </c>
      <c r="H38060" s="1648">
        <v>2.8</v>
      </c>
      <c r="I38060" s="1648">
        <v>3.2</v>
      </c>
      <c r="J38060" s="1649">
        <f t="shared" si="1279"/>
        <v>456949.75000000006</v>
      </c>
      <c r="K38060" s="1649">
        <f t="shared" si="1280"/>
        <v>25</v>
      </c>
      <c r="M38060" s="1637"/>
    </row>
    <row r="38061" spans="1:13" ht="10">
      <c r="A38061" s="1636">
        <v>2422094</v>
      </c>
      <c r="B38061" s="1636" t="s">
        <v>2027</v>
      </c>
      <c r="C38061" s="1648">
        <v>24939.63</v>
      </c>
      <c r="D38061" s="1648">
        <v>106</v>
      </c>
      <c r="E38061" s="1648">
        <v>0</v>
      </c>
      <c r="F38061" s="1648">
        <v>0</v>
      </c>
      <c r="G38061" s="1648">
        <v>0</v>
      </c>
      <c r="H38061" s="1648">
        <v>40.799999999999997</v>
      </c>
      <c r="I38061" s="1648">
        <v>14.6</v>
      </c>
      <c r="J38061" s="1649">
        <f t="shared" si="1279"/>
        <v>4025256.2820000001</v>
      </c>
      <c r="K38061" s="1649">
        <f t="shared" si="1280"/>
        <v>161.4</v>
      </c>
      <c r="M38061" s="1637"/>
    </row>
    <row r="38062" spans="1:13" ht="10">
      <c r="A38062" s="1636">
        <v>5965</v>
      </c>
      <c r="B38062" s="1636" t="s">
        <v>1958</v>
      </c>
      <c r="C38062" s="1648">
        <v>21263</v>
      </c>
      <c r="D38062" s="1648">
        <v>24</v>
      </c>
      <c r="E38062" s="1648">
        <v>0</v>
      </c>
      <c r="F38062" s="1648">
        <v>0</v>
      </c>
      <c r="G38062" s="1648">
        <v>0</v>
      </c>
      <c r="H38062" s="1648">
        <v>0</v>
      </c>
      <c r="I38062" s="1648">
        <v>24</v>
      </c>
      <c r="J38062" s="1649">
        <f t="shared" si="1279"/>
        <v>1020624</v>
      </c>
      <c r="K38062" s="1649">
        <f t="shared" si="1280"/>
        <v>48</v>
      </c>
      <c r="M38062" s="1637"/>
    </row>
    <row r="38063" spans="1:13" ht="10">
      <c r="A38063" s="1636">
        <v>758957</v>
      </c>
      <c r="B38063" s="1636" t="s">
        <v>1958</v>
      </c>
      <c r="C38063" s="1648">
        <v>13970</v>
      </c>
      <c r="D38063" s="1648">
        <v>5</v>
      </c>
      <c r="E38063" s="1648">
        <v>0</v>
      </c>
      <c r="F38063" s="1648">
        <v>0</v>
      </c>
      <c r="G38063" s="1648">
        <v>0</v>
      </c>
      <c r="H38063" s="1648">
        <v>0</v>
      </c>
      <c r="I38063" s="1648">
        <v>5</v>
      </c>
      <c r="J38063" s="1649">
        <f t="shared" si="1279"/>
        <v>139700</v>
      </c>
      <c r="K38063" s="1649">
        <f t="shared" si="1280"/>
        <v>10</v>
      </c>
      <c r="M38063" s="1637"/>
    </row>
    <row r="38064" spans="1:13" ht="10">
      <c r="A38064" s="1636">
        <v>2624922</v>
      </c>
      <c r="B38064" s="1636" t="s">
        <v>1682</v>
      </c>
      <c r="C38064" s="1648">
        <v>7907.63</v>
      </c>
      <c r="D38064" s="1648">
        <v>0.7</v>
      </c>
      <c r="E38064" s="1648">
        <v>0</v>
      </c>
      <c r="F38064" s="1648">
        <v>0</v>
      </c>
      <c r="G38064" s="1648">
        <v>0</v>
      </c>
      <c r="H38064" s="1648">
        <v>0</v>
      </c>
      <c r="I38064" s="1648">
        <v>0</v>
      </c>
      <c r="J38064" s="1649">
        <f t="shared" si="1279"/>
        <v>5535.3409999999994</v>
      </c>
      <c r="K38064" s="1649">
        <f t="shared" si="1280"/>
        <v>0.7</v>
      </c>
      <c r="M38064" s="1637"/>
    </row>
    <row r="38065" spans="1:13" ht="10">
      <c r="A38065" s="1636">
        <v>2666458</v>
      </c>
      <c r="B38065" s="1636" t="s">
        <v>1787</v>
      </c>
      <c r="C38065" s="1648">
        <v>33100</v>
      </c>
      <c r="D38065" s="1648">
        <v>0.6</v>
      </c>
      <c r="E38065" s="1648">
        <v>0</v>
      </c>
      <c r="F38065" s="1648">
        <v>0</v>
      </c>
      <c r="G38065" s="1648">
        <v>0</v>
      </c>
      <c r="H38065" s="1648">
        <v>0</v>
      </c>
      <c r="I38065" s="1648">
        <v>0</v>
      </c>
      <c r="J38065" s="1649">
        <f t="shared" si="1279"/>
        <v>19860</v>
      </c>
      <c r="K38065" s="1649">
        <f t="shared" si="1280"/>
        <v>0.6</v>
      </c>
      <c r="M38065" s="1637"/>
    </row>
    <row r="38066" spans="1:13" ht="10">
      <c r="A38066" s="1636">
        <v>1829721</v>
      </c>
      <c r="B38066" s="1636" t="s">
        <v>1952</v>
      </c>
      <c r="C38066" s="1648">
        <v>0</v>
      </c>
      <c r="D38066" s="1648">
        <v>0.5</v>
      </c>
      <c r="E38066" s="1648">
        <v>0</v>
      </c>
      <c r="F38066" s="1648">
        <v>0</v>
      </c>
      <c r="G38066" s="1648">
        <v>0</v>
      </c>
      <c r="H38066" s="1648">
        <v>0</v>
      </c>
      <c r="I38066" s="1648">
        <v>0</v>
      </c>
      <c r="J38066" s="1649">
        <f t="shared" si="1279"/>
        <v>0</v>
      </c>
      <c r="K38066" s="1649">
        <f t="shared" si="1280"/>
        <v>0.5</v>
      </c>
      <c r="M38066" s="1637"/>
    </row>
    <row r="38067" spans="1:13" ht="10">
      <c r="A38067" s="1636">
        <v>484537</v>
      </c>
      <c r="B38067" s="1636" t="s">
        <v>1998</v>
      </c>
      <c r="C38067" s="1648">
        <v>80200</v>
      </c>
      <c r="D38067" s="1648">
        <v>0.5</v>
      </c>
      <c r="E38067" s="1648">
        <v>0</v>
      </c>
      <c r="F38067" s="1648">
        <v>0</v>
      </c>
      <c r="G38067" s="1648">
        <v>0</v>
      </c>
      <c r="H38067" s="1648">
        <v>0</v>
      </c>
      <c r="I38067" s="1648">
        <v>0</v>
      </c>
      <c r="J38067" s="1649">
        <f t="shared" si="1279"/>
        <v>40100</v>
      </c>
      <c r="K38067" s="1649">
        <f t="shared" si="1280"/>
        <v>0.5</v>
      </c>
      <c r="M38067" s="1637"/>
    </row>
    <row r="38068" spans="1:13" ht="10">
      <c r="A38068" s="1636">
        <v>2763974</v>
      </c>
      <c r="B38068" s="1636" t="s">
        <v>1952</v>
      </c>
      <c r="C38068" s="1648">
        <v>0</v>
      </c>
      <c r="D38068" s="1648">
        <v>0.5</v>
      </c>
      <c r="E38068" s="1648">
        <v>0</v>
      </c>
      <c r="F38068" s="1648">
        <v>0</v>
      </c>
      <c r="G38068" s="1648">
        <v>0</v>
      </c>
      <c r="H38068" s="1648">
        <v>0</v>
      </c>
      <c r="I38068" s="1648">
        <v>0</v>
      </c>
      <c r="J38068" s="1649">
        <f t="shared" si="1279"/>
        <v>0</v>
      </c>
      <c r="K38068" s="1649">
        <f t="shared" si="1280"/>
        <v>0.5</v>
      </c>
      <c r="M38068" s="1637"/>
    </row>
    <row r="38069" spans="1:13" ht="10">
      <c r="A38069" s="1636">
        <v>2661770</v>
      </c>
      <c r="B38069" s="1636" t="s">
        <v>1952</v>
      </c>
      <c r="C38069" s="1648">
        <v>0</v>
      </c>
      <c r="D38069" s="1648">
        <v>0.5</v>
      </c>
      <c r="E38069" s="1648">
        <v>0</v>
      </c>
      <c r="F38069" s="1648">
        <v>0</v>
      </c>
      <c r="G38069" s="1648">
        <v>0</v>
      </c>
      <c r="H38069" s="1648">
        <v>0</v>
      </c>
      <c r="I38069" s="1648">
        <v>0</v>
      </c>
      <c r="J38069" s="1649">
        <f t="shared" si="1279"/>
        <v>0</v>
      </c>
      <c r="K38069" s="1649">
        <f t="shared" si="1280"/>
        <v>0.5</v>
      </c>
      <c r="M38069" s="1637"/>
    </row>
    <row r="38070" spans="1:13" ht="10">
      <c r="A38070" s="1636">
        <v>2680611</v>
      </c>
      <c r="B38070" s="1636" t="s">
        <v>1952</v>
      </c>
      <c r="C38070" s="1648">
        <v>0</v>
      </c>
      <c r="D38070" s="1648">
        <v>0.5</v>
      </c>
      <c r="E38070" s="1648">
        <v>0</v>
      </c>
      <c r="F38070" s="1648">
        <v>0</v>
      </c>
      <c r="G38070" s="1648">
        <v>0</v>
      </c>
      <c r="H38070" s="1648">
        <v>0</v>
      </c>
      <c r="I38070" s="1648">
        <v>0</v>
      </c>
      <c r="J38070" s="1649">
        <f t="shared" si="1279"/>
        <v>0</v>
      </c>
      <c r="K38070" s="1649">
        <f t="shared" si="1280"/>
        <v>0.5</v>
      </c>
      <c r="M38070" s="1637"/>
    </row>
    <row r="38071" spans="1:13" ht="10">
      <c r="A38071" s="1636">
        <v>2627612</v>
      </c>
      <c r="B38071" s="1636" t="s">
        <v>1952</v>
      </c>
      <c r="C38071" s="1648">
        <v>0</v>
      </c>
      <c r="D38071" s="1648">
        <v>0.5</v>
      </c>
      <c r="E38071" s="1648">
        <v>0</v>
      </c>
      <c r="F38071" s="1648">
        <v>0</v>
      </c>
      <c r="G38071" s="1648">
        <v>0</v>
      </c>
      <c r="H38071" s="1648">
        <v>0</v>
      </c>
      <c r="I38071" s="1648">
        <v>0</v>
      </c>
      <c r="J38071" s="1649">
        <f t="shared" si="1279"/>
        <v>0</v>
      </c>
      <c r="K38071" s="1649">
        <f t="shared" si="1280"/>
        <v>0.5</v>
      </c>
      <c r="M38071" s="1637"/>
    </row>
    <row r="38072" spans="1:13" ht="10">
      <c r="A38072" s="1636">
        <v>2716111</v>
      </c>
      <c r="B38072" s="1636" t="s">
        <v>1952</v>
      </c>
      <c r="C38072" s="1648">
        <v>0</v>
      </c>
      <c r="D38072" s="1648">
        <v>0.5</v>
      </c>
      <c r="E38072" s="1648">
        <v>0</v>
      </c>
      <c r="F38072" s="1648">
        <v>0</v>
      </c>
      <c r="G38072" s="1648">
        <v>0</v>
      </c>
      <c r="H38072" s="1648">
        <v>0</v>
      </c>
      <c r="I38072" s="1648">
        <v>0</v>
      </c>
      <c r="J38072" s="1649">
        <f t="shared" si="1279"/>
        <v>0</v>
      </c>
      <c r="K38072" s="1649">
        <f t="shared" si="1280"/>
        <v>0.5</v>
      </c>
      <c r="M38072" s="1637"/>
    </row>
    <row r="38073" spans="1:13" ht="10">
      <c r="A38073" s="1636">
        <v>2659037</v>
      </c>
      <c r="B38073" s="1636" t="s">
        <v>1952</v>
      </c>
      <c r="C38073" s="1648">
        <v>0</v>
      </c>
      <c r="D38073" s="1648">
        <v>0.5</v>
      </c>
      <c r="E38073" s="1648">
        <v>0</v>
      </c>
      <c r="F38073" s="1648">
        <v>0</v>
      </c>
      <c r="G38073" s="1648">
        <v>0</v>
      </c>
      <c r="H38073" s="1648">
        <v>0</v>
      </c>
      <c r="I38073" s="1648">
        <v>0</v>
      </c>
      <c r="J38073" s="1649">
        <f t="shared" si="1279"/>
        <v>0</v>
      </c>
      <c r="K38073" s="1649">
        <f t="shared" si="1280"/>
        <v>0.5</v>
      </c>
      <c r="M38073" s="1637"/>
    </row>
    <row r="38074" spans="1:13" ht="10">
      <c r="A38074" s="1636">
        <v>1971853</v>
      </c>
      <c r="B38074" s="1636" t="s">
        <v>2004</v>
      </c>
      <c r="C38074" s="1648">
        <v>16861.759999999998</v>
      </c>
      <c r="D38074" s="1648">
        <v>0.4</v>
      </c>
      <c r="E38074" s="1648">
        <v>0</v>
      </c>
      <c r="F38074" s="1648">
        <v>0</v>
      </c>
      <c r="G38074" s="1648">
        <v>0</v>
      </c>
      <c r="H38074" s="1648">
        <v>0</v>
      </c>
      <c r="I38074" s="1648">
        <v>0</v>
      </c>
      <c r="J38074" s="1649">
        <f t="shared" si="1279"/>
        <v>6744.7039999999997</v>
      </c>
      <c r="K38074" s="1649">
        <f t="shared" si="1280"/>
        <v>0.4</v>
      </c>
      <c r="M38074" s="1637"/>
    </row>
    <row r="38075" spans="1:13" ht="10">
      <c r="A38075" s="1636">
        <v>3116897</v>
      </c>
      <c r="B38075" s="1636" t="s">
        <v>1985</v>
      </c>
      <c r="C38075" s="1648">
        <v>17200</v>
      </c>
      <c r="D38075" s="1648">
        <v>2</v>
      </c>
      <c r="E38075" s="1648">
        <v>0</v>
      </c>
      <c r="F38075" s="1648">
        <v>0</v>
      </c>
      <c r="G38075" s="1648">
        <v>0</v>
      </c>
      <c r="H38075" s="1648">
        <v>0</v>
      </c>
      <c r="I38075" s="1648">
        <v>0</v>
      </c>
      <c r="J38075" s="1649">
        <f t="shared" si="1279"/>
        <v>34400</v>
      </c>
      <c r="K38075" s="1649">
        <f t="shared" si="1280"/>
        <v>2</v>
      </c>
      <c r="M38075" s="1637"/>
    </row>
    <row r="38076" spans="1:13" ht="10">
      <c r="A38076" s="1636">
        <v>3116897</v>
      </c>
      <c r="B38076" s="1636" t="s">
        <v>1636</v>
      </c>
      <c r="C38076" s="1648">
        <v>7245</v>
      </c>
      <c r="D38076" s="1648">
        <v>2</v>
      </c>
      <c r="E38076" s="1648">
        <v>0</v>
      </c>
      <c r="F38076" s="1648">
        <v>0</v>
      </c>
      <c r="G38076" s="1648">
        <v>0</v>
      </c>
      <c r="H38076" s="1648">
        <v>0</v>
      </c>
      <c r="I38076" s="1648">
        <v>0</v>
      </c>
      <c r="J38076" s="1649">
        <f t="shared" si="1279"/>
        <v>14490</v>
      </c>
      <c r="K38076" s="1649">
        <f t="shared" si="1280"/>
        <v>2</v>
      </c>
      <c r="M38076" s="1637"/>
    </row>
    <row r="38077" spans="1:13" ht="10">
      <c r="A38077" s="1636">
        <v>2438611</v>
      </c>
      <c r="B38077" s="1636" t="s">
        <v>1989</v>
      </c>
      <c r="C38077" s="1648">
        <v>8675</v>
      </c>
      <c r="D38077" s="1648">
        <v>2</v>
      </c>
      <c r="E38077" s="1648">
        <v>0</v>
      </c>
      <c r="F38077" s="1648">
        <v>0</v>
      </c>
      <c r="G38077" s="1648">
        <v>0</v>
      </c>
      <c r="H38077" s="1648">
        <v>0</v>
      </c>
      <c r="I38077" s="1648">
        <v>0</v>
      </c>
      <c r="J38077" s="1649">
        <f t="shared" si="1279"/>
        <v>17350</v>
      </c>
      <c r="K38077" s="1649">
        <f t="shared" si="1280"/>
        <v>2</v>
      </c>
      <c r="M38077" s="1637"/>
    </row>
    <row r="38078" spans="1:13" ht="10">
      <c r="A38078" s="1636">
        <v>2609709</v>
      </c>
      <c r="B38078" s="1636" t="s">
        <v>1663</v>
      </c>
      <c r="C38078" s="1648">
        <v>37600</v>
      </c>
      <c r="D38078" s="1648">
        <v>2</v>
      </c>
      <c r="E38078" s="1648">
        <v>0</v>
      </c>
      <c r="F38078" s="1648">
        <v>0</v>
      </c>
      <c r="G38078" s="1648">
        <v>0</v>
      </c>
      <c r="H38078" s="1648">
        <v>0</v>
      </c>
      <c r="I38078" s="1648">
        <v>0</v>
      </c>
      <c r="J38078" s="1649">
        <f t="shared" si="1279"/>
        <v>75200</v>
      </c>
      <c r="K38078" s="1649">
        <f t="shared" si="1280"/>
        <v>2</v>
      </c>
      <c r="M38078" s="1637"/>
    </row>
    <row r="38079" spans="1:13" ht="10">
      <c r="A38079" s="1636">
        <v>2659000</v>
      </c>
      <c r="B38079" s="1636" t="s">
        <v>1953</v>
      </c>
      <c r="C38079" s="1648">
        <v>82200</v>
      </c>
      <c r="D38079" s="1648">
        <v>2</v>
      </c>
      <c r="E38079" s="1648">
        <v>0</v>
      </c>
      <c r="F38079" s="1648">
        <v>0</v>
      </c>
      <c r="G38079" s="1648">
        <v>0</v>
      </c>
      <c r="H38079" s="1648">
        <v>0</v>
      </c>
      <c r="I38079" s="1648">
        <v>0</v>
      </c>
      <c r="J38079" s="1649">
        <f t="shared" si="1279"/>
        <v>164400</v>
      </c>
      <c r="K38079" s="1649">
        <f t="shared" si="1280"/>
        <v>2</v>
      </c>
      <c r="M38079" s="1637"/>
    </row>
    <row r="38080" spans="1:13" ht="10">
      <c r="A38080" s="1636">
        <v>3039535</v>
      </c>
      <c r="B38080" s="1636" t="s">
        <v>1974</v>
      </c>
      <c r="C38080" s="1648">
        <v>26650</v>
      </c>
      <c r="D38080" s="1648">
        <v>2</v>
      </c>
      <c r="E38080" s="1648">
        <v>0</v>
      </c>
      <c r="F38080" s="1648">
        <v>0</v>
      </c>
      <c r="G38080" s="1648">
        <v>0</v>
      </c>
      <c r="H38080" s="1648">
        <v>0</v>
      </c>
      <c r="I38080" s="1648">
        <v>0</v>
      </c>
      <c r="J38080" s="1649">
        <f t="shared" si="1279"/>
        <v>53300</v>
      </c>
      <c r="K38080" s="1649">
        <f t="shared" si="1280"/>
        <v>2</v>
      </c>
      <c r="M38080" s="1637"/>
    </row>
    <row r="38081" spans="1:13" ht="10">
      <c r="A38081" s="1636">
        <v>3039535</v>
      </c>
      <c r="B38081" s="1636" t="s">
        <v>1664</v>
      </c>
      <c r="C38081" s="1648">
        <v>38000</v>
      </c>
      <c r="D38081" s="1648">
        <v>2</v>
      </c>
      <c r="E38081" s="1648">
        <v>0</v>
      </c>
      <c r="F38081" s="1648">
        <v>0</v>
      </c>
      <c r="G38081" s="1648">
        <v>0</v>
      </c>
      <c r="H38081" s="1648">
        <v>0</v>
      </c>
      <c r="I38081" s="1648">
        <v>0</v>
      </c>
      <c r="J38081" s="1649">
        <f t="shared" si="1279"/>
        <v>76000</v>
      </c>
      <c r="K38081" s="1649">
        <f t="shared" si="1280"/>
        <v>2</v>
      </c>
      <c r="M38081" s="1637"/>
    </row>
    <row r="38082" spans="1:13" ht="10">
      <c r="A38082" s="1636">
        <v>2942436</v>
      </c>
      <c r="B38082" s="1636" t="s">
        <v>1946</v>
      </c>
      <c r="C38082" s="1648">
        <v>5220</v>
      </c>
      <c r="D38082" s="1648">
        <v>2</v>
      </c>
      <c r="E38082" s="1648">
        <v>0</v>
      </c>
      <c r="F38082" s="1648">
        <v>0</v>
      </c>
      <c r="G38082" s="1648">
        <v>0</v>
      </c>
      <c r="H38082" s="1648">
        <v>0</v>
      </c>
      <c r="I38082" s="1648">
        <v>0</v>
      </c>
      <c r="J38082" s="1649">
        <f t="shared" si="1279"/>
        <v>10440</v>
      </c>
      <c r="K38082" s="1649">
        <f t="shared" si="1280"/>
        <v>2</v>
      </c>
      <c r="M38082" s="1637"/>
    </row>
    <row r="38083" spans="1:13" ht="10">
      <c r="A38083" s="1636">
        <v>3144719</v>
      </c>
      <c r="B38083" s="1636" t="s">
        <v>1963</v>
      </c>
      <c r="C38083" s="1648">
        <v>8220</v>
      </c>
      <c r="D38083" s="1648">
        <v>2</v>
      </c>
      <c r="E38083" s="1648">
        <v>0</v>
      </c>
      <c r="F38083" s="1648">
        <v>0</v>
      </c>
      <c r="G38083" s="1648">
        <v>0</v>
      </c>
      <c r="H38083" s="1648">
        <v>0</v>
      </c>
      <c r="I38083" s="1648">
        <v>0</v>
      </c>
      <c r="J38083" s="1649">
        <f t="shared" ref="J38083:J38146" si="1281">C38083*K38083</f>
        <v>16440</v>
      </c>
      <c r="K38083" s="1649">
        <f t="shared" ref="K38083:K38146" si="1282">SUM(D38083:I38083)</f>
        <v>2</v>
      </c>
      <c r="M38083" s="1637"/>
    </row>
    <row r="38084" spans="1:13" ht="10">
      <c r="A38084" s="1636">
        <v>3144719</v>
      </c>
      <c r="B38084" s="1636" t="s">
        <v>1636</v>
      </c>
      <c r="C38084" s="1648">
        <v>6500</v>
      </c>
      <c r="D38084" s="1648">
        <v>2</v>
      </c>
      <c r="E38084" s="1648">
        <v>0</v>
      </c>
      <c r="F38084" s="1648">
        <v>0</v>
      </c>
      <c r="G38084" s="1648">
        <v>0</v>
      </c>
      <c r="H38084" s="1648">
        <v>0</v>
      </c>
      <c r="I38084" s="1648">
        <v>0</v>
      </c>
      <c r="J38084" s="1649">
        <f t="shared" si="1281"/>
        <v>13000</v>
      </c>
      <c r="K38084" s="1649">
        <f t="shared" si="1282"/>
        <v>2</v>
      </c>
      <c r="M38084" s="1637"/>
    </row>
    <row r="38085" spans="1:13" ht="10">
      <c r="A38085" s="1636">
        <v>2147583</v>
      </c>
      <c r="B38085" s="1636" t="s">
        <v>1963</v>
      </c>
      <c r="C38085" s="1648">
        <v>13200</v>
      </c>
      <c r="D38085" s="1648">
        <v>2</v>
      </c>
      <c r="E38085" s="1648">
        <v>0</v>
      </c>
      <c r="F38085" s="1648">
        <v>0</v>
      </c>
      <c r="G38085" s="1648">
        <v>0</v>
      </c>
      <c r="H38085" s="1648">
        <v>0</v>
      </c>
      <c r="I38085" s="1648">
        <v>0</v>
      </c>
      <c r="J38085" s="1649">
        <f t="shared" si="1281"/>
        <v>26400</v>
      </c>
      <c r="K38085" s="1649">
        <f t="shared" si="1282"/>
        <v>2</v>
      </c>
      <c r="M38085" s="1637"/>
    </row>
    <row r="38086" spans="1:13" ht="10">
      <c r="A38086" s="1636">
        <v>2303582</v>
      </c>
      <c r="B38086" s="1636" t="s">
        <v>2009</v>
      </c>
      <c r="C38086" s="1648">
        <v>10625</v>
      </c>
      <c r="D38086" s="1648">
        <v>2</v>
      </c>
      <c r="E38086" s="1648">
        <v>0</v>
      </c>
      <c r="F38086" s="1648">
        <v>0</v>
      </c>
      <c r="G38086" s="1648">
        <v>0</v>
      </c>
      <c r="H38086" s="1648">
        <v>0</v>
      </c>
      <c r="I38086" s="1648">
        <v>0</v>
      </c>
      <c r="J38086" s="1649">
        <f t="shared" si="1281"/>
        <v>21250</v>
      </c>
      <c r="K38086" s="1649">
        <f t="shared" si="1282"/>
        <v>2</v>
      </c>
      <c r="M38086" s="1637"/>
    </row>
    <row r="38087" spans="1:13" ht="10">
      <c r="A38087" s="1636">
        <v>1218684</v>
      </c>
      <c r="B38087" s="1636" t="s">
        <v>1962</v>
      </c>
      <c r="C38087" s="1648">
        <v>8150</v>
      </c>
      <c r="D38087" s="1648">
        <v>2</v>
      </c>
      <c r="E38087" s="1648">
        <v>0</v>
      </c>
      <c r="F38087" s="1648">
        <v>0</v>
      </c>
      <c r="G38087" s="1648">
        <v>0</v>
      </c>
      <c r="H38087" s="1648">
        <v>0</v>
      </c>
      <c r="I38087" s="1648">
        <v>0</v>
      </c>
      <c r="J38087" s="1649">
        <f t="shared" si="1281"/>
        <v>16300</v>
      </c>
      <c r="K38087" s="1649">
        <f t="shared" si="1282"/>
        <v>2</v>
      </c>
      <c r="M38087" s="1637"/>
    </row>
    <row r="38088" spans="1:13" ht="10">
      <c r="A38088" s="1636">
        <v>2599879</v>
      </c>
      <c r="B38088" s="1636" t="s">
        <v>1659</v>
      </c>
      <c r="C38088" s="1648">
        <v>13650</v>
      </c>
      <c r="D38088" s="1648">
        <v>2</v>
      </c>
      <c r="E38088" s="1648">
        <v>0</v>
      </c>
      <c r="F38088" s="1648">
        <v>0</v>
      </c>
      <c r="G38088" s="1648">
        <v>0</v>
      </c>
      <c r="H38088" s="1648">
        <v>0</v>
      </c>
      <c r="I38088" s="1648">
        <v>0</v>
      </c>
      <c r="J38088" s="1649">
        <f t="shared" si="1281"/>
        <v>27300</v>
      </c>
      <c r="K38088" s="1649">
        <f t="shared" si="1282"/>
        <v>2</v>
      </c>
      <c r="M38088" s="1637"/>
    </row>
    <row r="38089" spans="1:13" ht="10">
      <c r="A38089" s="1636">
        <v>289586</v>
      </c>
      <c r="B38089" s="1636" t="s">
        <v>1984</v>
      </c>
      <c r="C38089" s="1648">
        <v>27000</v>
      </c>
      <c r="D38089" s="1648">
        <v>2</v>
      </c>
      <c r="E38089" s="1648">
        <v>0</v>
      </c>
      <c r="F38089" s="1648">
        <v>0</v>
      </c>
      <c r="G38089" s="1648">
        <v>0</v>
      </c>
      <c r="H38089" s="1648">
        <v>0</v>
      </c>
      <c r="I38089" s="1648">
        <v>0</v>
      </c>
      <c r="J38089" s="1649">
        <f t="shared" si="1281"/>
        <v>54000</v>
      </c>
      <c r="K38089" s="1649">
        <f t="shared" si="1282"/>
        <v>2</v>
      </c>
      <c r="M38089" s="1637"/>
    </row>
    <row r="38090" spans="1:13" ht="10">
      <c r="A38090" s="1636">
        <v>1830655</v>
      </c>
      <c r="B38090" s="1636" t="s">
        <v>1741</v>
      </c>
      <c r="C38090" s="1648">
        <v>17650</v>
      </c>
      <c r="D38090" s="1648">
        <v>2</v>
      </c>
      <c r="E38090" s="1648">
        <v>0</v>
      </c>
      <c r="F38090" s="1648">
        <v>0</v>
      </c>
      <c r="G38090" s="1648">
        <v>0</v>
      </c>
      <c r="H38090" s="1648">
        <v>0</v>
      </c>
      <c r="I38090" s="1648">
        <v>0</v>
      </c>
      <c r="J38090" s="1649">
        <f t="shared" si="1281"/>
        <v>35300</v>
      </c>
      <c r="K38090" s="1649">
        <f t="shared" si="1282"/>
        <v>2</v>
      </c>
      <c r="M38090" s="1637"/>
    </row>
    <row r="38091" spans="1:13" ht="10">
      <c r="A38091" s="1636">
        <v>2803787</v>
      </c>
      <c r="B38091" s="1636" t="s">
        <v>2014</v>
      </c>
      <c r="C38091" s="1648">
        <v>32325</v>
      </c>
      <c r="D38091" s="1648">
        <v>2</v>
      </c>
      <c r="E38091" s="1648">
        <v>0</v>
      </c>
      <c r="F38091" s="1648">
        <v>0</v>
      </c>
      <c r="G38091" s="1648">
        <v>0</v>
      </c>
      <c r="H38091" s="1648">
        <v>0</v>
      </c>
      <c r="I38091" s="1648">
        <v>0</v>
      </c>
      <c r="J38091" s="1649">
        <f t="shared" si="1281"/>
        <v>64650</v>
      </c>
      <c r="K38091" s="1649">
        <f t="shared" si="1282"/>
        <v>2</v>
      </c>
      <c r="M38091" s="1637"/>
    </row>
    <row r="38092" spans="1:13" ht="10">
      <c r="A38092" s="1636">
        <v>1639185</v>
      </c>
      <c r="B38092" s="1636" t="s">
        <v>1963</v>
      </c>
      <c r="C38092" s="1648">
        <v>10550</v>
      </c>
      <c r="D38092" s="1648">
        <v>2</v>
      </c>
      <c r="E38092" s="1648">
        <v>0</v>
      </c>
      <c r="F38092" s="1648">
        <v>0</v>
      </c>
      <c r="G38092" s="1648">
        <v>0</v>
      </c>
      <c r="H38092" s="1648">
        <v>0</v>
      </c>
      <c r="I38092" s="1648">
        <v>0</v>
      </c>
      <c r="J38092" s="1649">
        <f t="shared" si="1281"/>
        <v>21100</v>
      </c>
      <c r="K38092" s="1649">
        <f t="shared" si="1282"/>
        <v>2</v>
      </c>
      <c r="M38092" s="1637"/>
    </row>
    <row r="38093" spans="1:13" ht="10">
      <c r="A38093" s="1636">
        <v>3099439</v>
      </c>
      <c r="B38093" s="1636" t="s">
        <v>1788</v>
      </c>
      <c r="C38093" s="1648">
        <v>40750</v>
      </c>
      <c r="D38093" s="1648">
        <v>2</v>
      </c>
      <c r="E38093" s="1648">
        <v>0</v>
      </c>
      <c r="F38093" s="1648">
        <v>0</v>
      </c>
      <c r="G38093" s="1648">
        <v>0</v>
      </c>
      <c r="H38093" s="1648">
        <v>0</v>
      </c>
      <c r="I38093" s="1648">
        <v>0</v>
      </c>
      <c r="J38093" s="1649">
        <f t="shared" si="1281"/>
        <v>81500</v>
      </c>
      <c r="K38093" s="1649">
        <f t="shared" si="1282"/>
        <v>2</v>
      </c>
      <c r="M38093" s="1637"/>
    </row>
    <row r="38094" spans="1:13" ht="10">
      <c r="A38094" s="1636">
        <v>3168623</v>
      </c>
      <c r="B38094" s="1636" t="s">
        <v>2016</v>
      </c>
      <c r="C38094" s="1648">
        <v>17950</v>
      </c>
      <c r="D38094" s="1648">
        <v>2</v>
      </c>
      <c r="E38094" s="1648">
        <v>0</v>
      </c>
      <c r="F38094" s="1648">
        <v>0</v>
      </c>
      <c r="G38094" s="1648">
        <v>0</v>
      </c>
      <c r="H38094" s="1648">
        <v>0</v>
      </c>
      <c r="I38094" s="1648">
        <v>0</v>
      </c>
      <c r="J38094" s="1649">
        <f t="shared" si="1281"/>
        <v>35900</v>
      </c>
      <c r="K38094" s="1649">
        <f t="shared" si="1282"/>
        <v>2</v>
      </c>
      <c r="M38094" s="1637"/>
    </row>
    <row r="38095" spans="1:13" ht="10">
      <c r="A38095" s="1636">
        <v>3077174</v>
      </c>
      <c r="B38095" s="1636" t="s">
        <v>1636</v>
      </c>
      <c r="C38095" s="1648">
        <v>8380</v>
      </c>
      <c r="D38095" s="1648">
        <v>2</v>
      </c>
      <c r="E38095" s="1648">
        <v>0</v>
      </c>
      <c r="F38095" s="1648">
        <v>0</v>
      </c>
      <c r="G38095" s="1648">
        <v>0</v>
      </c>
      <c r="H38095" s="1648">
        <v>0</v>
      </c>
      <c r="I38095" s="1648">
        <v>0</v>
      </c>
      <c r="J38095" s="1649">
        <f t="shared" si="1281"/>
        <v>16760</v>
      </c>
      <c r="K38095" s="1649">
        <f t="shared" si="1282"/>
        <v>2</v>
      </c>
      <c r="M38095" s="1637"/>
    </row>
    <row r="38096" spans="1:13" ht="10">
      <c r="A38096" s="1636">
        <v>3164233</v>
      </c>
      <c r="B38096" s="1636" t="s">
        <v>1977</v>
      </c>
      <c r="C38096" s="1648">
        <v>6850</v>
      </c>
      <c r="D38096" s="1648">
        <v>2</v>
      </c>
      <c r="E38096" s="1648">
        <v>0</v>
      </c>
      <c r="F38096" s="1648">
        <v>0</v>
      </c>
      <c r="G38096" s="1648">
        <v>0</v>
      </c>
      <c r="H38096" s="1648">
        <v>0</v>
      </c>
      <c r="I38096" s="1648">
        <v>0</v>
      </c>
      <c r="J38096" s="1649">
        <f t="shared" si="1281"/>
        <v>13700</v>
      </c>
      <c r="K38096" s="1649">
        <f t="shared" si="1282"/>
        <v>2</v>
      </c>
      <c r="M38096" s="1637"/>
    </row>
    <row r="38097" spans="1:13" ht="10">
      <c r="A38097" s="1636">
        <v>643600</v>
      </c>
      <c r="B38097" s="1636" t="s">
        <v>1966</v>
      </c>
      <c r="C38097" s="1648">
        <v>21400</v>
      </c>
      <c r="D38097" s="1648">
        <v>2</v>
      </c>
      <c r="E38097" s="1648">
        <v>0</v>
      </c>
      <c r="F38097" s="1648">
        <v>0</v>
      </c>
      <c r="G38097" s="1648">
        <v>0</v>
      </c>
      <c r="H38097" s="1648">
        <v>0</v>
      </c>
      <c r="I38097" s="1648">
        <v>0</v>
      </c>
      <c r="J38097" s="1649">
        <f t="shared" si="1281"/>
        <v>42800</v>
      </c>
      <c r="K38097" s="1649">
        <f t="shared" si="1282"/>
        <v>2</v>
      </c>
      <c r="M38097" s="1637"/>
    </row>
    <row r="38098" spans="1:13" ht="10">
      <c r="A38098" s="1636">
        <v>1184843</v>
      </c>
      <c r="B38098" s="1636" t="s">
        <v>2002</v>
      </c>
      <c r="C38098" s="1648">
        <v>17450</v>
      </c>
      <c r="D38098" s="1648">
        <v>2</v>
      </c>
      <c r="E38098" s="1648">
        <v>0</v>
      </c>
      <c r="F38098" s="1648">
        <v>0</v>
      </c>
      <c r="G38098" s="1648">
        <v>0</v>
      </c>
      <c r="H38098" s="1648">
        <v>0</v>
      </c>
      <c r="I38098" s="1648">
        <v>0</v>
      </c>
      <c r="J38098" s="1649">
        <f t="shared" si="1281"/>
        <v>34900</v>
      </c>
      <c r="K38098" s="1649">
        <f t="shared" si="1282"/>
        <v>2</v>
      </c>
      <c r="M38098" s="1637"/>
    </row>
    <row r="38099" spans="1:13" ht="10">
      <c r="A38099" s="1636">
        <v>3015091</v>
      </c>
      <c r="B38099" s="1636" t="s">
        <v>1990</v>
      </c>
      <c r="C38099" s="1648">
        <v>11200</v>
      </c>
      <c r="D38099" s="1648">
        <v>2</v>
      </c>
      <c r="E38099" s="1648">
        <v>0</v>
      </c>
      <c r="F38099" s="1648">
        <v>0</v>
      </c>
      <c r="G38099" s="1648">
        <v>0</v>
      </c>
      <c r="H38099" s="1648">
        <v>0</v>
      </c>
      <c r="I38099" s="1648">
        <v>0</v>
      </c>
      <c r="J38099" s="1649">
        <f t="shared" si="1281"/>
        <v>22400</v>
      </c>
      <c r="K38099" s="1649">
        <f t="shared" si="1282"/>
        <v>2</v>
      </c>
      <c r="M38099" s="1637"/>
    </row>
    <row r="38100" spans="1:13" ht="10">
      <c r="A38100" s="1636">
        <v>2582579</v>
      </c>
      <c r="B38100" s="1636" t="s">
        <v>1969</v>
      </c>
      <c r="C38100" s="1648">
        <v>6300</v>
      </c>
      <c r="D38100" s="1648">
        <v>2</v>
      </c>
      <c r="E38100" s="1648">
        <v>0</v>
      </c>
      <c r="F38100" s="1648">
        <v>0</v>
      </c>
      <c r="G38100" s="1648">
        <v>0</v>
      </c>
      <c r="H38100" s="1648">
        <v>0</v>
      </c>
      <c r="I38100" s="1648">
        <v>0</v>
      </c>
      <c r="J38100" s="1649">
        <f t="shared" si="1281"/>
        <v>12600</v>
      </c>
      <c r="K38100" s="1649">
        <f t="shared" si="1282"/>
        <v>2</v>
      </c>
      <c r="M38100" s="1637"/>
    </row>
    <row r="38101" spans="1:13" ht="10">
      <c r="A38101" s="1636">
        <v>2745738</v>
      </c>
      <c r="B38101" s="1636" t="s">
        <v>1950</v>
      </c>
      <c r="C38101" s="1648">
        <v>0</v>
      </c>
      <c r="D38101" s="1648">
        <v>0.3</v>
      </c>
      <c r="E38101" s="1648">
        <v>0</v>
      </c>
      <c r="F38101" s="1648">
        <v>0</v>
      </c>
      <c r="G38101" s="1648">
        <v>0</v>
      </c>
      <c r="H38101" s="1648">
        <v>0</v>
      </c>
      <c r="I38101" s="1648">
        <v>0</v>
      </c>
      <c r="J38101" s="1649">
        <f t="shared" si="1281"/>
        <v>0</v>
      </c>
      <c r="K38101" s="1649">
        <f t="shared" si="1282"/>
        <v>0.3</v>
      </c>
      <c r="M38101" s="1637"/>
    </row>
    <row r="38102" spans="1:13" ht="10">
      <c r="A38102" s="1636">
        <v>2353987</v>
      </c>
      <c r="B38102" s="1636" t="s">
        <v>1978</v>
      </c>
      <c r="C38102" s="1648">
        <v>0</v>
      </c>
      <c r="D38102" s="1648">
        <v>0.3</v>
      </c>
      <c r="E38102" s="1648">
        <v>0</v>
      </c>
      <c r="F38102" s="1648">
        <v>0</v>
      </c>
      <c r="G38102" s="1648">
        <v>0</v>
      </c>
      <c r="H38102" s="1648">
        <v>0</v>
      </c>
      <c r="I38102" s="1648">
        <v>0</v>
      </c>
      <c r="J38102" s="1649">
        <f t="shared" si="1281"/>
        <v>0</v>
      </c>
      <c r="K38102" s="1649">
        <f t="shared" si="1282"/>
        <v>0.3</v>
      </c>
      <c r="M38102" s="1637"/>
    </row>
    <row r="38103" spans="1:13" ht="10">
      <c r="A38103" s="1636">
        <v>2783948</v>
      </c>
      <c r="B38103" s="1636" t="s">
        <v>1976</v>
      </c>
      <c r="C38103" s="1648">
        <v>0</v>
      </c>
      <c r="D38103" s="1648">
        <v>0.3</v>
      </c>
      <c r="E38103" s="1648">
        <v>0</v>
      </c>
      <c r="F38103" s="1648">
        <v>0</v>
      </c>
      <c r="G38103" s="1648">
        <v>0</v>
      </c>
      <c r="H38103" s="1648">
        <v>0</v>
      </c>
      <c r="I38103" s="1648">
        <v>0</v>
      </c>
      <c r="J38103" s="1649">
        <f t="shared" si="1281"/>
        <v>0</v>
      </c>
      <c r="K38103" s="1649">
        <f t="shared" si="1282"/>
        <v>0.3</v>
      </c>
      <c r="M38103" s="1637"/>
    </row>
    <row r="38104" spans="1:13" ht="10">
      <c r="A38104" s="1636">
        <v>2691068</v>
      </c>
      <c r="B38104" s="1636" t="s">
        <v>1950</v>
      </c>
      <c r="C38104" s="1648">
        <v>0</v>
      </c>
      <c r="D38104" s="1648">
        <v>0.3</v>
      </c>
      <c r="E38104" s="1648">
        <v>0</v>
      </c>
      <c r="F38104" s="1648">
        <v>0</v>
      </c>
      <c r="G38104" s="1648">
        <v>0</v>
      </c>
      <c r="H38104" s="1648">
        <v>0</v>
      </c>
      <c r="I38104" s="1648">
        <v>0</v>
      </c>
      <c r="J38104" s="1649">
        <f t="shared" si="1281"/>
        <v>0</v>
      </c>
      <c r="K38104" s="1649">
        <f t="shared" si="1282"/>
        <v>0.3</v>
      </c>
      <c r="M38104" s="1637"/>
    </row>
    <row r="38105" spans="1:13" ht="10">
      <c r="A38105" s="1636">
        <v>2663817</v>
      </c>
      <c r="B38105" s="1636" t="s">
        <v>1954</v>
      </c>
      <c r="C38105" s="1648">
        <v>0</v>
      </c>
      <c r="D38105" s="1648">
        <v>0.3</v>
      </c>
      <c r="E38105" s="1648">
        <v>0</v>
      </c>
      <c r="F38105" s="1648">
        <v>0</v>
      </c>
      <c r="G38105" s="1648">
        <v>0</v>
      </c>
      <c r="H38105" s="1648">
        <v>0</v>
      </c>
      <c r="I38105" s="1648">
        <v>0</v>
      </c>
      <c r="J38105" s="1649">
        <f t="shared" si="1281"/>
        <v>0</v>
      </c>
      <c r="K38105" s="1649">
        <f t="shared" si="1282"/>
        <v>0.3</v>
      </c>
      <c r="M38105" s="1637"/>
    </row>
    <row r="38106" spans="1:13" ht="10">
      <c r="A38106" s="1636">
        <v>2636769</v>
      </c>
      <c r="B38106" s="1636" t="s">
        <v>1953</v>
      </c>
      <c r="C38106" s="1648">
        <v>0</v>
      </c>
      <c r="D38106" s="1648">
        <v>0.3</v>
      </c>
      <c r="E38106" s="1648">
        <v>0</v>
      </c>
      <c r="F38106" s="1648">
        <v>0</v>
      </c>
      <c r="G38106" s="1648">
        <v>0</v>
      </c>
      <c r="H38106" s="1648">
        <v>0</v>
      </c>
      <c r="I38106" s="1648">
        <v>0</v>
      </c>
      <c r="J38106" s="1649">
        <f t="shared" si="1281"/>
        <v>0</v>
      </c>
      <c r="K38106" s="1649">
        <f t="shared" si="1282"/>
        <v>0.3</v>
      </c>
      <c r="M38106" s="1637"/>
    </row>
    <row r="38107" spans="1:13" ht="10">
      <c r="A38107" s="1636">
        <v>2363348</v>
      </c>
      <c r="B38107" s="1636" t="s">
        <v>1997</v>
      </c>
      <c r="C38107" s="1648">
        <v>25961.54</v>
      </c>
      <c r="D38107" s="1648">
        <v>0.3</v>
      </c>
      <c r="E38107" s="1648">
        <v>0</v>
      </c>
      <c r="F38107" s="1648">
        <v>0</v>
      </c>
      <c r="G38107" s="1648">
        <v>0</v>
      </c>
      <c r="H38107" s="1648">
        <v>0</v>
      </c>
      <c r="I38107" s="1648">
        <v>0</v>
      </c>
      <c r="J38107" s="1649">
        <f t="shared" si="1281"/>
        <v>7788.4619999999995</v>
      </c>
      <c r="K38107" s="1649">
        <f t="shared" si="1282"/>
        <v>0.3</v>
      </c>
      <c r="M38107" s="1637"/>
    </row>
    <row r="38108" spans="1:13" ht="10">
      <c r="A38108" s="1636">
        <v>1350185</v>
      </c>
      <c r="B38108" s="1636" t="s">
        <v>1649</v>
      </c>
      <c r="C38108" s="1648">
        <v>16900</v>
      </c>
      <c r="D38108" s="1648">
        <v>0.3</v>
      </c>
      <c r="E38108" s="1648">
        <v>0</v>
      </c>
      <c r="F38108" s="1648">
        <v>0</v>
      </c>
      <c r="G38108" s="1648">
        <v>0</v>
      </c>
      <c r="H38108" s="1648">
        <v>0</v>
      </c>
      <c r="I38108" s="1648">
        <v>0</v>
      </c>
      <c r="J38108" s="1649">
        <f t="shared" si="1281"/>
        <v>5070</v>
      </c>
      <c r="K38108" s="1649">
        <f t="shared" si="1282"/>
        <v>0.3</v>
      </c>
      <c r="M38108" s="1637"/>
    </row>
    <row r="38109" spans="1:13" ht="10">
      <c r="A38109" s="1636">
        <v>2745144</v>
      </c>
      <c r="B38109" s="1636" t="s">
        <v>1950</v>
      </c>
      <c r="C38109" s="1648">
        <v>0</v>
      </c>
      <c r="D38109" s="1648">
        <v>0.3</v>
      </c>
      <c r="E38109" s="1648">
        <v>0</v>
      </c>
      <c r="F38109" s="1648">
        <v>0</v>
      </c>
      <c r="G38109" s="1648">
        <v>0</v>
      </c>
      <c r="H38109" s="1648">
        <v>0</v>
      </c>
      <c r="I38109" s="1648">
        <v>0</v>
      </c>
      <c r="J38109" s="1649">
        <f t="shared" si="1281"/>
        <v>0</v>
      </c>
      <c r="K38109" s="1649">
        <f t="shared" si="1282"/>
        <v>0.3</v>
      </c>
      <c r="M38109" s="1637"/>
    </row>
    <row r="38110" spans="1:13" ht="10">
      <c r="A38110" s="1636">
        <v>83951</v>
      </c>
      <c r="B38110" s="1636" t="s">
        <v>1976</v>
      </c>
      <c r="C38110" s="1648">
        <v>0</v>
      </c>
      <c r="D38110" s="1648">
        <v>0.3</v>
      </c>
      <c r="E38110" s="1648">
        <v>0</v>
      </c>
      <c r="F38110" s="1648">
        <v>0</v>
      </c>
      <c r="G38110" s="1648">
        <v>0</v>
      </c>
      <c r="H38110" s="1648">
        <v>0</v>
      </c>
      <c r="I38110" s="1648">
        <v>0</v>
      </c>
      <c r="J38110" s="1649">
        <f t="shared" si="1281"/>
        <v>0</v>
      </c>
      <c r="K38110" s="1649">
        <f t="shared" si="1282"/>
        <v>0.3</v>
      </c>
      <c r="M38110" s="1637"/>
    </row>
    <row r="38111" spans="1:13" ht="10">
      <c r="A38111" s="1636">
        <v>551303</v>
      </c>
      <c r="B38111" s="1636" t="s">
        <v>1997</v>
      </c>
      <c r="C38111" s="1648">
        <v>21672.17</v>
      </c>
      <c r="D38111" s="1648">
        <v>0.3</v>
      </c>
      <c r="E38111" s="1648">
        <v>0</v>
      </c>
      <c r="F38111" s="1648">
        <v>0</v>
      </c>
      <c r="G38111" s="1648">
        <v>0</v>
      </c>
      <c r="H38111" s="1648">
        <v>0</v>
      </c>
      <c r="I38111" s="1648">
        <v>0</v>
      </c>
      <c r="J38111" s="1649">
        <f t="shared" si="1281"/>
        <v>6501.6509999999989</v>
      </c>
      <c r="K38111" s="1649">
        <f t="shared" si="1282"/>
        <v>0.3</v>
      </c>
      <c r="M38111" s="1637"/>
    </row>
    <row r="38112" spans="1:13" ht="10">
      <c r="A38112" s="1636">
        <v>2622418</v>
      </c>
      <c r="B38112" s="1636" t="s">
        <v>1950</v>
      </c>
      <c r="C38112" s="1648">
        <v>0</v>
      </c>
      <c r="D38112" s="1648">
        <v>0.3</v>
      </c>
      <c r="E38112" s="1648">
        <v>0</v>
      </c>
      <c r="F38112" s="1648">
        <v>0</v>
      </c>
      <c r="G38112" s="1648">
        <v>0</v>
      </c>
      <c r="H38112" s="1648">
        <v>0</v>
      </c>
      <c r="I38112" s="1648">
        <v>0</v>
      </c>
      <c r="J38112" s="1649">
        <f t="shared" si="1281"/>
        <v>0</v>
      </c>
      <c r="K38112" s="1649">
        <f t="shared" si="1282"/>
        <v>0.3</v>
      </c>
      <c r="M38112" s="1637"/>
    </row>
    <row r="38113" spans="1:13" ht="10">
      <c r="A38113" s="1636">
        <v>721968</v>
      </c>
      <c r="B38113" s="1636" t="s">
        <v>1954</v>
      </c>
      <c r="C38113" s="1648">
        <v>0</v>
      </c>
      <c r="D38113" s="1648">
        <v>0.3</v>
      </c>
      <c r="E38113" s="1648">
        <v>0</v>
      </c>
      <c r="F38113" s="1648">
        <v>0</v>
      </c>
      <c r="G38113" s="1648">
        <v>0</v>
      </c>
      <c r="H38113" s="1648">
        <v>0</v>
      </c>
      <c r="I38113" s="1648">
        <v>0</v>
      </c>
      <c r="J38113" s="1649">
        <f t="shared" si="1281"/>
        <v>0</v>
      </c>
      <c r="K38113" s="1649">
        <f t="shared" si="1282"/>
        <v>0.3</v>
      </c>
      <c r="M38113" s="1637"/>
    </row>
    <row r="38114" spans="1:13" ht="10">
      <c r="A38114" s="1636">
        <v>2707323</v>
      </c>
      <c r="B38114" s="1636" t="s">
        <v>1954</v>
      </c>
      <c r="C38114" s="1648">
        <v>0</v>
      </c>
      <c r="D38114" s="1648">
        <v>0.3</v>
      </c>
      <c r="E38114" s="1648">
        <v>0</v>
      </c>
      <c r="F38114" s="1648">
        <v>0</v>
      </c>
      <c r="G38114" s="1648">
        <v>0</v>
      </c>
      <c r="H38114" s="1648">
        <v>0</v>
      </c>
      <c r="I38114" s="1648">
        <v>0</v>
      </c>
      <c r="J38114" s="1649">
        <f t="shared" si="1281"/>
        <v>0</v>
      </c>
      <c r="K38114" s="1649">
        <f t="shared" si="1282"/>
        <v>0.3</v>
      </c>
      <c r="M38114" s="1637"/>
    </row>
    <row r="38115" spans="1:13" ht="10">
      <c r="A38115" s="1636">
        <v>2252462</v>
      </c>
      <c r="B38115" s="1636" t="s">
        <v>1953</v>
      </c>
      <c r="C38115" s="1648">
        <v>0</v>
      </c>
      <c r="D38115" s="1648">
        <v>0.3</v>
      </c>
      <c r="E38115" s="1648">
        <v>0</v>
      </c>
      <c r="F38115" s="1648">
        <v>0</v>
      </c>
      <c r="G38115" s="1648">
        <v>0</v>
      </c>
      <c r="H38115" s="1648">
        <v>0</v>
      </c>
      <c r="I38115" s="1648">
        <v>0</v>
      </c>
      <c r="J38115" s="1649">
        <f t="shared" si="1281"/>
        <v>0</v>
      </c>
      <c r="K38115" s="1649">
        <f t="shared" si="1282"/>
        <v>0.3</v>
      </c>
      <c r="M38115" s="1637"/>
    </row>
    <row r="38116" spans="1:13" ht="10">
      <c r="A38116" s="1636">
        <v>2856047</v>
      </c>
      <c r="B38116" s="1636" t="s">
        <v>1955</v>
      </c>
      <c r="C38116" s="1648">
        <v>0</v>
      </c>
      <c r="D38116" s="1648">
        <v>0.3</v>
      </c>
      <c r="E38116" s="1648">
        <v>0</v>
      </c>
      <c r="F38116" s="1648">
        <v>0</v>
      </c>
      <c r="G38116" s="1648">
        <v>0</v>
      </c>
      <c r="H38116" s="1648">
        <v>0</v>
      </c>
      <c r="I38116" s="1648">
        <v>0</v>
      </c>
      <c r="J38116" s="1649">
        <f t="shared" si="1281"/>
        <v>0</v>
      </c>
      <c r="K38116" s="1649">
        <f t="shared" si="1282"/>
        <v>0.3</v>
      </c>
      <c r="M38116" s="1637"/>
    </row>
    <row r="38117" spans="1:13" ht="10">
      <c r="A38117" s="1636">
        <v>2755165</v>
      </c>
      <c r="B38117" s="1636" t="s">
        <v>1978</v>
      </c>
      <c r="C38117" s="1648">
        <v>0</v>
      </c>
      <c r="D38117" s="1648">
        <v>0.3</v>
      </c>
      <c r="E38117" s="1648">
        <v>0</v>
      </c>
      <c r="F38117" s="1648">
        <v>0</v>
      </c>
      <c r="G38117" s="1648">
        <v>0</v>
      </c>
      <c r="H38117" s="1648">
        <v>0</v>
      </c>
      <c r="I38117" s="1648">
        <v>0</v>
      </c>
      <c r="J38117" s="1649">
        <f t="shared" si="1281"/>
        <v>0</v>
      </c>
      <c r="K38117" s="1649">
        <f t="shared" si="1282"/>
        <v>0.3</v>
      </c>
      <c r="M38117" s="1637"/>
    </row>
    <row r="38118" spans="1:13" ht="10">
      <c r="A38118" s="1636">
        <v>2691233</v>
      </c>
      <c r="B38118" s="1636" t="s">
        <v>1954</v>
      </c>
      <c r="C38118" s="1648">
        <v>0</v>
      </c>
      <c r="D38118" s="1648">
        <v>0.3</v>
      </c>
      <c r="E38118" s="1648">
        <v>0</v>
      </c>
      <c r="F38118" s="1648">
        <v>0</v>
      </c>
      <c r="G38118" s="1648">
        <v>0</v>
      </c>
      <c r="H38118" s="1648">
        <v>0</v>
      </c>
      <c r="I38118" s="1648">
        <v>0</v>
      </c>
      <c r="J38118" s="1649">
        <f t="shared" si="1281"/>
        <v>0</v>
      </c>
      <c r="K38118" s="1649">
        <f t="shared" si="1282"/>
        <v>0.3</v>
      </c>
      <c r="M38118" s="1637"/>
    </row>
    <row r="38119" spans="1:13" ht="10">
      <c r="A38119" s="1636">
        <v>2755550</v>
      </c>
      <c r="B38119" s="1636" t="s">
        <v>1954</v>
      </c>
      <c r="C38119" s="1648">
        <v>0</v>
      </c>
      <c r="D38119" s="1648">
        <v>0.3</v>
      </c>
      <c r="E38119" s="1648">
        <v>0</v>
      </c>
      <c r="F38119" s="1648">
        <v>0</v>
      </c>
      <c r="G38119" s="1648">
        <v>0</v>
      </c>
      <c r="H38119" s="1648">
        <v>0</v>
      </c>
      <c r="I38119" s="1648">
        <v>0</v>
      </c>
      <c r="J38119" s="1649">
        <f t="shared" si="1281"/>
        <v>0</v>
      </c>
      <c r="K38119" s="1649">
        <f t="shared" si="1282"/>
        <v>0.3</v>
      </c>
      <c r="M38119" s="1637"/>
    </row>
    <row r="38120" spans="1:13" ht="10">
      <c r="A38120" s="1636">
        <v>2770077</v>
      </c>
      <c r="B38120" s="1636" t="s">
        <v>1978</v>
      </c>
      <c r="C38120" s="1648">
        <v>0</v>
      </c>
      <c r="D38120" s="1648">
        <v>0.3</v>
      </c>
      <c r="E38120" s="1648">
        <v>0</v>
      </c>
      <c r="F38120" s="1648">
        <v>0</v>
      </c>
      <c r="G38120" s="1648">
        <v>0</v>
      </c>
      <c r="H38120" s="1648">
        <v>0</v>
      </c>
      <c r="I38120" s="1648">
        <v>0</v>
      </c>
      <c r="J38120" s="1649">
        <f t="shared" si="1281"/>
        <v>0</v>
      </c>
      <c r="K38120" s="1649">
        <f t="shared" si="1282"/>
        <v>0.3</v>
      </c>
      <c r="M38120" s="1637"/>
    </row>
    <row r="38121" spans="1:13" ht="10">
      <c r="A38121" s="1636">
        <v>2707679</v>
      </c>
      <c r="B38121" s="1636" t="s">
        <v>1976</v>
      </c>
      <c r="C38121" s="1648">
        <v>0</v>
      </c>
      <c r="D38121" s="1648">
        <v>0.3</v>
      </c>
      <c r="E38121" s="1648">
        <v>0</v>
      </c>
      <c r="F38121" s="1648">
        <v>0</v>
      </c>
      <c r="G38121" s="1648">
        <v>0</v>
      </c>
      <c r="H38121" s="1648">
        <v>0</v>
      </c>
      <c r="I38121" s="1648">
        <v>0</v>
      </c>
      <c r="J38121" s="1649">
        <f t="shared" si="1281"/>
        <v>0</v>
      </c>
      <c r="K38121" s="1649">
        <f t="shared" si="1282"/>
        <v>0.3</v>
      </c>
      <c r="M38121" s="1637"/>
    </row>
    <row r="38122" spans="1:13" ht="10">
      <c r="A38122" s="1636">
        <v>2789858</v>
      </c>
      <c r="B38122" s="1636" t="s">
        <v>1954</v>
      </c>
      <c r="C38122" s="1648">
        <v>0</v>
      </c>
      <c r="D38122" s="1648">
        <v>0.3</v>
      </c>
      <c r="E38122" s="1648">
        <v>0</v>
      </c>
      <c r="F38122" s="1648">
        <v>0</v>
      </c>
      <c r="G38122" s="1648">
        <v>0</v>
      </c>
      <c r="H38122" s="1648">
        <v>0</v>
      </c>
      <c r="I38122" s="1648">
        <v>0</v>
      </c>
      <c r="J38122" s="1649">
        <f t="shared" si="1281"/>
        <v>0</v>
      </c>
      <c r="K38122" s="1649">
        <f t="shared" si="1282"/>
        <v>0.3</v>
      </c>
      <c r="M38122" s="1637"/>
    </row>
    <row r="38123" spans="1:13" ht="10">
      <c r="A38123" s="1636">
        <v>2690305</v>
      </c>
      <c r="B38123" s="1636" t="s">
        <v>1976</v>
      </c>
      <c r="C38123" s="1648">
        <v>0</v>
      </c>
      <c r="D38123" s="1648">
        <v>0.3</v>
      </c>
      <c r="E38123" s="1648">
        <v>0</v>
      </c>
      <c r="F38123" s="1648">
        <v>0</v>
      </c>
      <c r="G38123" s="1648">
        <v>0</v>
      </c>
      <c r="H38123" s="1648">
        <v>0</v>
      </c>
      <c r="I38123" s="1648">
        <v>0</v>
      </c>
      <c r="J38123" s="1649">
        <f t="shared" si="1281"/>
        <v>0</v>
      </c>
      <c r="K38123" s="1649">
        <f t="shared" si="1282"/>
        <v>0.3</v>
      </c>
      <c r="M38123" s="1637"/>
    </row>
    <row r="38124" spans="1:13" ht="10">
      <c r="A38124" s="1636">
        <v>2600781</v>
      </c>
      <c r="B38124" s="1636" t="s">
        <v>1953</v>
      </c>
      <c r="C38124" s="1648">
        <v>0</v>
      </c>
      <c r="D38124" s="1648">
        <v>0.3</v>
      </c>
      <c r="E38124" s="1648">
        <v>0</v>
      </c>
      <c r="F38124" s="1648">
        <v>0</v>
      </c>
      <c r="G38124" s="1648">
        <v>0</v>
      </c>
      <c r="H38124" s="1648">
        <v>0</v>
      </c>
      <c r="I38124" s="1648">
        <v>0</v>
      </c>
      <c r="J38124" s="1649">
        <f t="shared" si="1281"/>
        <v>0</v>
      </c>
      <c r="K38124" s="1649">
        <f t="shared" si="1282"/>
        <v>0.3</v>
      </c>
      <c r="M38124" s="1637"/>
    </row>
    <row r="38125" spans="1:13" ht="10">
      <c r="A38125" s="1636">
        <v>2713184</v>
      </c>
      <c r="B38125" s="1636" t="s">
        <v>2015</v>
      </c>
      <c r="C38125" s="1648">
        <v>20150</v>
      </c>
      <c r="D38125" s="1648">
        <v>0.3</v>
      </c>
      <c r="E38125" s="1648">
        <v>0</v>
      </c>
      <c r="F38125" s="1648">
        <v>0</v>
      </c>
      <c r="G38125" s="1648">
        <v>0</v>
      </c>
      <c r="H38125" s="1648">
        <v>0</v>
      </c>
      <c r="I38125" s="1648">
        <v>0</v>
      </c>
      <c r="J38125" s="1649">
        <f t="shared" si="1281"/>
        <v>6045</v>
      </c>
      <c r="K38125" s="1649">
        <f t="shared" si="1282"/>
        <v>0.3</v>
      </c>
      <c r="M38125" s="1637"/>
    </row>
    <row r="38126" spans="1:13" ht="10">
      <c r="A38126" s="1636">
        <v>2719285</v>
      </c>
      <c r="B38126" s="1636" t="s">
        <v>1954</v>
      </c>
      <c r="C38126" s="1648">
        <v>0</v>
      </c>
      <c r="D38126" s="1648">
        <v>0.3</v>
      </c>
      <c r="E38126" s="1648">
        <v>0</v>
      </c>
      <c r="F38126" s="1648">
        <v>0</v>
      </c>
      <c r="G38126" s="1648">
        <v>0</v>
      </c>
      <c r="H38126" s="1648">
        <v>0</v>
      </c>
      <c r="I38126" s="1648">
        <v>0</v>
      </c>
      <c r="J38126" s="1649">
        <f t="shared" si="1281"/>
        <v>0</v>
      </c>
      <c r="K38126" s="1649">
        <f t="shared" si="1282"/>
        <v>0.3</v>
      </c>
      <c r="M38126" s="1637"/>
    </row>
    <row r="38127" spans="1:13" ht="10">
      <c r="A38127" s="1636">
        <v>2709252</v>
      </c>
      <c r="B38127" s="1636" t="s">
        <v>1954</v>
      </c>
      <c r="C38127" s="1648">
        <v>0</v>
      </c>
      <c r="D38127" s="1648">
        <v>0.3</v>
      </c>
      <c r="E38127" s="1648">
        <v>0</v>
      </c>
      <c r="F38127" s="1648">
        <v>0</v>
      </c>
      <c r="G38127" s="1648">
        <v>0</v>
      </c>
      <c r="H38127" s="1648">
        <v>0</v>
      </c>
      <c r="I38127" s="1648">
        <v>0</v>
      </c>
      <c r="J38127" s="1649">
        <f t="shared" si="1281"/>
        <v>0</v>
      </c>
      <c r="K38127" s="1649">
        <f t="shared" si="1282"/>
        <v>0.3</v>
      </c>
      <c r="M38127" s="1637"/>
    </row>
    <row r="38128" spans="1:13" ht="10">
      <c r="A38128" s="1636">
        <v>2682553</v>
      </c>
      <c r="B38128" s="1636" t="s">
        <v>1978</v>
      </c>
      <c r="C38128" s="1648">
        <v>0</v>
      </c>
      <c r="D38128" s="1648">
        <v>0.3</v>
      </c>
      <c r="E38128" s="1648">
        <v>0</v>
      </c>
      <c r="F38128" s="1648">
        <v>0</v>
      </c>
      <c r="G38128" s="1648">
        <v>0</v>
      </c>
      <c r="H38128" s="1648">
        <v>0</v>
      </c>
      <c r="I38128" s="1648">
        <v>0</v>
      </c>
      <c r="J38128" s="1649">
        <f t="shared" si="1281"/>
        <v>0</v>
      </c>
      <c r="K38128" s="1649">
        <f t="shared" si="1282"/>
        <v>0.3</v>
      </c>
      <c r="M38128" s="1637"/>
    </row>
    <row r="38129" spans="1:13" ht="10">
      <c r="A38129" s="1636">
        <v>1199631</v>
      </c>
      <c r="B38129" s="1636" t="s">
        <v>1966</v>
      </c>
      <c r="C38129" s="1648">
        <v>11759.09</v>
      </c>
      <c r="D38129" s="1648">
        <v>1.1000000000000001</v>
      </c>
      <c r="E38129" s="1648">
        <v>0</v>
      </c>
      <c r="F38129" s="1648">
        <v>0</v>
      </c>
      <c r="G38129" s="1648">
        <v>0</v>
      </c>
      <c r="H38129" s="1648">
        <v>0</v>
      </c>
      <c r="I38129" s="1648">
        <v>0</v>
      </c>
      <c r="J38129" s="1649">
        <f t="shared" si="1281"/>
        <v>12934.999000000002</v>
      </c>
      <c r="K38129" s="1649">
        <f t="shared" si="1282"/>
        <v>1.1000000000000001</v>
      </c>
      <c r="M38129" s="1637"/>
    </row>
    <row r="38130" spans="1:13" ht="10">
      <c r="A38130" s="1636">
        <v>2994834</v>
      </c>
      <c r="B38130" s="1636" t="s">
        <v>1990</v>
      </c>
      <c r="C38130" s="1648">
        <v>12500</v>
      </c>
      <c r="D38130" s="1648">
        <v>1.9</v>
      </c>
      <c r="E38130" s="1648">
        <v>0</v>
      </c>
      <c r="F38130" s="1648">
        <v>0</v>
      </c>
      <c r="G38130" s="1648">
        <v>0</v>
      </c>
      <c r="H38130" s="1648">
        <v>0</v>
      </c>
      <c r="I38130" s="1648">
        <v>0</v>
      </c>
      <c r="J38130" s="1649">
        <f t="shared" si="1281"/>
        <v>23750</v>
      </c>
      <c r="K38130" s="1649">
        <f t="shared" si="1282"/>
        <v>1.9</v>
      </c>
      <c r="M38130" s="1637"/>
    </row>
    <row r="38131" spans="1:13" ht="10">
      <c r="A38131" s="1636">
        <v>2542217</v>
      </c>
      <c r="B38131" s="1636" t="s">
        <v>1687</v>
      </c>
      <c r="C38131" s="1648">
        <v>20155.43</v>
      </c>
      <c r="D38131" s="1648">
        <v>0.2</v>
      </c>
      <c r="E38131" s="1648">
        <v>0</v>
      </c>
      <c r="F38131" s="1648">
        <v>0</v>
      </c>
      <c r="G38131" s="1648">
        <v>0</v>
      </c>
      <c r="H38131" s="1648">
        <v>0</v>
      </c>
      <c r="I38131" s="1648">
        <v>0</v>
      </c>
      <c r="J38131" s="1649">
        <f t="shared" si="1281"/>
        <v>4031.0860000000002</v>
      </c>
      <c r="K38131" s="1649">
        <f t="shared" si="1282"/>
        <v>0.2</v>
      </c>
      <c r="M38131" s="1637"/>
    </row>
    <row r="38132" spans="1:13" ht="10">
      <c r="A38132" s="1636">
        <v>2838159</v>
      </c>
      <c r="B38132" s="1636" t="s">
        <v>1952</v>
      </c>
      <c r="C38132" s="1648">
        <v>0</v>
      </c>
      <c r="D38132" s="1648">
        <v>0.2</v>
      </c>
      <c r="E38132" s="1648">
        <v>0</v>
      </c>
      <c r="F38132" s="1648">
        <v>0</v>
      </c>
      <c r="G38132" s="1648">
        <v>0</v>
      </c>
      <c r="H38132" s="1648">
        <v>0</v>
      </c>
      <c r="I38132" s="1648">
        <v>0</v>
      </c>
      <c r="J38132" s="1649">
        <f t="shared" si="1281"/>
        <v>0</v>
      </c>
      <c r="K38132" s="1649">
        <f t="shared" si="1282"/>
        <v>0.2</v>
      </c>
      <c r="M38132" s="1637"/>
    </row>
    <row r="38133" spans="1:13" ht="10">
      <c r="A38133" s="1636">
        <v>2838159</v>
      </c>
      <c r="B38133" s="1636" t="s">
        <v>1951</v>
      </c>
      <c r="C38133" s="1648">
        <v>0</v>
      </c>
      <c r="D38133" s="1648">
        <v>0.2</v>
      </c>
      <c r="E38133" s="1648">
        <v>0</v>
      </c>
      <c r="F38133" s="1648">
        <v>0</v>
      </c>
      <c r="G38133" s="1648">
        <v>0</v>
      </c>
      <c r="H38133" s="1648">
        <v>0</v>
      </c>
      <c r="I38133" s="1648">
        <v>0</v>
      </c>
      <c r="J38133" s="1649">
        <f t="shared" si="1281"/>
        <v>0</v>
      </c>
      <c r="K38133" s="1649">
        <f t="shared" si="1282"/>
        <v>0.2</v>
      </c>
      <c r="M38133" s="1637"/>
    </row>
    <row r="38134" spans="1:13" ht="10">
      <c r="A38134" s="1636">
        <v>2735677</v>
      </c>
      <c r="B38134" s="1636" t="s">
        <v>1980</v>
      </c>
      <c r="C38134" s="1648">
        <v>0</v>
      </c>
      <c r="D38134" s="1648">
        <v>0.2</v>
      </c>
      <c r="E38134" s="1648">
        <v>0</v>
      </c>
      <c r="F38134" s="1648">
        <v>0</v>
      </c>
      <c r="G38134" s="1648">
        <v>0</v>
      </c>
      <c r="H38134" s="1648">
        <v>0</v>
      </c>
      <c r="I38134" s="1648">
        <v>0</v>
      </c>
      <c r="J38134" s="1649">
        <f t="shared" si="1281"/>
        <v>0</v>
      </c>
      <c r="K38134" s="1649">
        <f t="shared" si="1282"/>
        <v>0.2</v>
      </c>
      <c r="M38134" s="1637"/>
    </row>
    <row r="38135" spans="1:13" ht="10">
      <c r="A38135" s="1636">
        <v>2696576</v>
      </c>
      <c r="B38135" s="1636" t="s">
        <v>1980</v>
      </c>
      <c r="C38135" s="1648">
        <v>0</v>
      </c>
      <c r="D38135" s="1648">
        <v>0.2</v>
      </c>
      <c r="E38135" s="1648">
        <v>0</v>
      </c>
      <c r="F38135" s="1648">
        <v>0</v>
      </c>
      <c r="G38135" s="1648">
        <v>0</v>
      </c>
      <c r="H38135" s="1648">
        <v>0</v>
      </c>
      <c r="I38135" s="1648">
        <v>0</v>
      </c>
      <c r="J38135" s="1649">
        <f t="shared" si="1281"/>
        <v>0</v>
      </c>
      <c r="K38135" s="1649">
        <f t="shared" si="1282"/>
        <v>0.2</v>
      </c>
      <c r="M38135" s="1637"/>
    </row>
    <row r="38136" spans="1:13" ht="10">
      <c r="A38136" s="1636">
        <v>2663569</v>
      </c>
      <c r="B38136" s="1636" t="s">
        <v>1979</v>
      </c>
      <c r="C38136" s="1648">
        <v>0</v>
      </c>
      <c r="D38136" s="1648">
        <v>0.2</v>
      </c>
      <c r="E38136" s="1648">
        <v>0</v>
      </c>
      <c r="F38136" s="1648">
        <v>0</v>
      </c>
      <c r="G38136" s="1648">
        <v>0</v>
      </c>
      <c r="H38136" s="1648">
        <v>0</v>
      </c>
      <c r="I38136" s="1648">
        <v>0</v>
      </c>
      <c r="J38136" s="1649">
        <f t="shared" si="1281"/>
        <v>0</v>
      </c>
      <c r="K38136" s="1649">
        <f t="shared" si="1282"/>
        <v>0.2</v>
      </c>
      <c r="M38136" s="1637"/>
    </row>
    <row r="38137" spans="1:13" ht="10">
      <c r="A38137" s="1636">
        <v>2685810</v>
      </c>
      <c r="B38137" s="1636" t="s">
        <v>1980</v>
      </c>
      <c r="C38137" s="1648">
        <v>0</v>
      </c>
      <c r="D38137" s="1648">
        <v>0.2</v>
      </c>
      <c r="E38137" s="1648">
        <v>0</v>
      </c>
      <c r="F38137" s="1648">
        <v>0</v>
      </c>
      <c r="G38137" s="1648">
        <v>0</v>
      </c>
      <c r="H38137" s="1648">
        <v>0</v>
      </c>
      <c r="I38137" s="1648">
        <v>0</v>
      </c>
      <c r="J38137" s="1649">
        <f t="shared" si="1281"/>
        <v>0</v>
      </c>
      <c r="K38137" s="1649">
        <f t="shared" si="1282"/>
        <v>0.2</v>
      </c>
      <c r="M38137" s="1637"/>
    </row>
    <row r="38138" spans="1:13" ht="10">
      <c r="A38138" s="1636">
        <v>1146935</v>
      </c>
      <c r="B38138" s="1636" t="s">
        <v>1979</v>
      </c>
      <c r="C38138" s="1648">
        <v>0</v>
      </c>
      <c r="D38138" s="1648">
        <v>0.2</v>
      </c>
      <c r="E38138" s="1648">
        <v>0</v>
      </c>
      <c r="F38138" s="1648">
        <v>0</v>
      </c>
      <c r="G38138" s="1648">
        <v>0</v>
      </c>
      <c r="H38138" s="1648">
        <v>0</v>
      </c>
      <c r="I38138" s="1648">
        <v>0</v>
      </c>
      <c r="J38138" s="1649">
        <f t="shared" si="1281"/>
        <v>0</v>
      </c>
      <c r="K38138" s="1649">
        <f t="shared" si="1282"/>
        <v>0.2</v>
      </c>
      <c r="M38138" s="1637"/>
    </row>
    <row r="38139" spans="1:13" ht="10">
      <c r="A38139" s="1636">
        <v>2581492</v>
      </c>
      <c r="B38139" s="1636" t="s">
        <v>1997</v>
      </c>
      <c r="C38139" s="1648">
        <v>0</v>
      </c>
      <c r="D38139" s="1648">
        <v>0.2</v>
      </c>
      <c r="E38139" s="1648">
        <v>0</v>
      </c>
      <c r="F38139" s="1648">
        <v>0</v>
      </c>
      <c r="G38139" s="1648">
        <v>0</v>
      </c>
      <c r="H38139" s="1648">
        <v>0</v>
      </c>
      <c r="I38139" s="1648">
        <v>0</v>
      </c>
      <c r="J38139" s="1649">
        <f t="shared" si="1281"/>
        <v>0</v>
      </c>
      <c r="K38139" s="1649">
        <f t="shared" si="1282"/>
        <v>0.2</v>
      </c>
      <c r="M38139" s="1637"/>
    </row>
    <row r="38140" spans="1:13" ht="10">
      <c r="A38140" s="1636">
        <v>2750272</v>
      </c>
      <c r="B38140" s="1636" t="s">
        <v>1980</v>
      </c>
      <c r="C38140" s="1648">
        <v>0</v>
      </c>
      <c r="D38140" s="1648">
        <v>0.2</v>
      </c>
      <c r="E38140" s="1648">
        <v>0</v>
      </c>
      <c r="F38140" s="1648">
        <v>0</v>
      </c>
      <c r="G38140" s="1648">
        <v>0</v>
      </c>
      <c r="H38140" s="1648">
        <v>0</v>
      </c>
      <c r="I38140" s="1648">
        <v>0</v>
      </c>
      <c r="J38140" s="1649">
        <f t="shared" si="1281"/>
        <v>0</v>
      </c>
      <c r="K38140" s="1649">
        <f t="shared" si="1282"/>
        <v>0.2</v>
      </c>
      <c r="M38140" s="1637"/>
    </row>
    <row r="38141" spans="1:13" ht="10">
      <c r="A38141" s="1636">
        <v>2810550</v>
      </c>
      <c r="B38141" s="1636" t="s">
        <v>1979</v>
      </c>
      <c r="C38141" s="1648">
        <v>0</v>
      </c>
      <c r="D38141" s="1648">
        <v>0.2</v>
      </c>
      <c r="E38141" s="1648">
        <v>0</v>
      </c>
      <c r="F38141" s="1648">
        <v>0</v>
      </c>
      <c r="G38141" s="1648">
        <v>0</v>
      </c>
      <c r="H38141" s="1648">
        <v>0</v>
      </c>
      <c r="I38141" s="1648">
        <v>0</v>
      </c>
      <c r="J38141" s="1649">
        <f t="shared" si="1281"/>
        <v>0</v>
      </c>
      <c r="K38141" s="1649">
        <f t="shared" si="1282"/>
        <v>0.2</v>
      </c>
      <c r="M38141" s="1637"/>
    </row>
    <row r="38142" spans="1:13" ht="10">
      <c r="A38142" s="1636">
        <v>2676776</v>
      </c>
      <c r="B38142" s="1636" t="s">
        <v>1980</v>
      </c>
      <c r="C38142" s="1648">
        <v>0</v>
      </c>
      <c r="D38142" s="1648">
        <v>0.2</v>
      </c>
      <c r="E38142" s="1648">
        <v>0</v>
      </c>
      <c r="F38142" s="1648">
        <v>0</v>
      </c>
      <c r="G38142" s="1648">
        <v>0</v>
      </c>
      <c r="H38142" s="1648">
        <v>0</v>
      </c>
      <c r="I38142" s="1648">
        <v>0</v>
      </c>
      <c r="J38142" s="1649">
        <f t="shared" si="1281"/>
        <v>0</v>
      </c>
      <c r="K38142" s="1649">
        <f t="shared" si="1282"/>
        <v>0.2</v>
      </c>
      <c r="M38142" s="1637"/>
    </row>
    <row r="38143" spans="1:13" ht="10">
      <c r="A38143" s="1636">
        <v>2694692</v>
      </c>
      <c r="B38143" s="1636" t="s">
        <v>1980</v>
      </c>
      <c r="C38143" s="1648">
        <v>0</v>
      </c>
      <c r="D38143" s="1648">
        <v>0.2</v>
      </c>
      <c r="E38143" s="1648">
        <v>0</v>
      </c>
      <c r="F38143" s="1648">
        <v>0</v>
      </c>
      <c r="G38143" s="1648">
        <v>0</v>
      </c>
      <c r="H38143" s="1648">
        <v>0</v>
      </c>
      <c r="I38143" s="1648">
        <v>0</v>
      </c>
      <c r="J38143" s="1649">
        <f t="shared" si="1281"/>
        <v>0</v>
      </c>
      <c r="K38143" s="1649">
        <f t="shared" si="1282"/>
        <v>0.2</v>
      </c>
      <c r="M38143" s="1637"/>
    </row>
    <row r="38144" spans="1:13" ht="10">
      <c r="A38144" s="1636">
        <v>1199631</v>
      </c>
      <c r="B38144" s="1636" t="s">
        <v>1681</v>
      </c>
      <c r="C38144" s="1648">
        <v>26100</v>
      </c>
      <c r="D38144" s="1648">
        <v>0.2</v>
      </c>
      <c r="E38144" s="1648">
        <v>0</v>
      </c>
      <c r="F38144" s="1648">
        <v>0</v>
      </c>
      <c r="G38144" s="1648">
        <v>0</v>
      </c>
      <c r="H38144" s="1648">
        <v>0</v>
      </c>
      <c r="I38144" s="1648">
        <v>0</v>
      </c>
      <c r="J38144" s="1649">
        <f t="shared" si="1281"/>
        <v>5220</v>
      </c>
      <c r="K38144" s="1649">
        <f t="shared" si="1282"/>
        <v>0.2</v>
      </c>
      <c r="M38144" s="1637"/>
    </row>
    <row r="38145" spans="1:13" ht="10">
      <c r="A38145" s="1636">
        <v>1933110</v>
      </c>
      <c r="B38145" s="1636" t="s">
        <v>1980</v>
      </c>
      <c r="C38145" s="1648">
        <v>0</v>
      </c>
      <c r="D38145" s="1648">
        <v>0.2</v>
      </c>
      <c r="E38145" s="1648">
        <v>0</v>
      </c>
      <c r="F38145" s="1648">
        <v>0</v>
      </c>
      <c r="G38145" s="1648">
        <v>0</v>
      </c>
      <c r="H38145" s="1648">
        <v>0</v>
      </c>
      <c r="I38145" s="1648">
        <v>0</v>
      </c>
      <c r="J38145" s="1649">
        <f t="shared" si="1281"/>
        <v>0</v>
      </c>
      <c r="K38145" s="1649">
        <f t="shared" si="1282"/>
        <v>0.2</v>
      </c>
      <c r="M38145" s="1637"/>
    </row>
    <row r="38146" spans="1:13" ht="10">
      <c r="A38146" s="1636">
        <v>1587670</v>
      </c>
      <c r="B38146" s="1636" t="s">
        <v>1963</v>
      </c>
      <c r="C38146" s="1648">
        <v>17350</v>
      </c>
      <c r="D38146" s="1648">
        <v>1</v>
      </c>
      <c r="E38146" s="1648">
        <v>0</v>
      </c>
      <c r="F38146" s="1648">
        <v>0</v>
      </c>
      <c r="G38146" s="1648">
        <v>0</v>
      </c>
      <c r="H38146" s="1648">
        <v>0</v>
      </c>
      <c r="I38146" s="1648">
        <v>0</v>
      </c>
      <c r="J38146" s="1649">
        <f t="shared" si="1281"/>
        <v>17350</v>
      </c>
      <c r="K38146" s="1649">
        <f t="shared" si="1282"/>
        <v>1</v>
      </c>
      <c r="M38146" s="1637"/>
    </row>
    <row r="38147" spans="1:13" ht="10">
      <c r="A38147" s="1636">
        <v>2392224</v>
      </c>
      <c r="B38147" s="1636" t="s">
        <v>1537</v>
      </c>
      <c r="C38147" s="1648">
        <v>24832.45</v>
      </c>
      <c r="D38147" s="1648">
        <v>1</v>
      </c>
      <c r="E38147" s="1648">
        <v>0</v>
      </c>
      <c r="F38147" s="1648">
        <v>0</v>
      </c>
      <c r="G38147" s="1648">
        <v>0</v>
      </c>
      <c r="H38147" s="1648">
        <v>0</v>
      </c>
      <c r="I38147" s="1648">
        <v>0</v>
      </c>
      <c r="J38147" s="1649">
        <f t="shared" ref="J38147:J38210" si="1283">C38147*K38147</f>
        <v>24832.45</v>
      </c>
      <c r="K38147" s="1649">
        <f t="shared" ref="K38147:K38210" si="1284">SUM(D38147:I38147)</f>
        <v>1</v>
      </c>
      <c r="M38147" s="1637"/>
    </row>
    <row r="38148" spans="1:13" ht="10">
      <c r="A38148" s="1636">
        <v>566700</v>
      </c>
      <c r="B38148" s="1636" t="s">
        <v>1989</v>
      </c>
      <c r="C38148" s="1648">
        <v>0</v>
      </c>
      <c r="D38148" s="1648">
        <v>1</v>
      </c>
      <c r="E38148" s="1648">
        <v>0</v>
      </c>
      <c r="F38148" s="1648">
        <v>0</v>
      </c>
      <c r="G38148" s="1648">
        <v>0</v>
      </c>
      <c r="H38148" s="1648">
        <v>0</v>
      </c>
      <c r="I38148" s="1648">
        <v>0</v>
      </c>
      <c r="J38148" s="1649">
        <f t="shared" si="1283"/>
        <v>0</v>
      </c>
      <c r="K38148" s="1649">
        <f t="shared" si="1284"/>
        <v>1</v>
      </c>
      <c r="M38148" s="1637"/>
    </row>
    <row r="38149" spans="1:13" ht="10">
      <c r="A38149" s="1636">
        <v>1829824</v>
      </c>
      <c r="B38149" s="1636" t="s">
        <v>1989</v>
      </c>
      <c r="C38149" s="1648">
        <v>0</v>
      </c>
      <c r="D38149" s="1648">
        <v>1</v>
      </c>
      <c r="E38149" s="1648">
        <v>0</v>
      </c>
      <c r="F38149" s="1648">
        <v>0</v>
      </c>
      <c r="G38149" s="1648">
        <v>0</v>
      </c>
      <c r="H38149" s="1648">
        <v>0</v>
      </c>
      <c r="I38149" s="1648">
        <v>0</v>
      </c>
      <c r="J38149" s="1649">
        <f t="shared" si="1283"/>
        <v>0</v>
      </c>
      <c r="K38149" s="1649">
        <f t="shared" si="1284"/>
        <v>1</v>
      </c>
      <c r="M38149" s="1637"/>
    </row>
    <row r="38150" spans="1:13" ht="10">
      <c r="A38150" s="1636">
        <v>1146576</v>
      </c>
      <c r="B38150" s="1636" t="s">
        <v>1992</v>
      </c>
      <c r="C38150" s="1648">
        <v>4161.41</v>
      </c>
      <c r="D38150" s="1648">
        <v>1</v>
      </c>
      <c r="E38150" s="1648">
        <v>0</v>
      </c>
      <c r="F38150" s="1648">
        <v>0</v>
      </c>
      <c r="G38150" s="1648">
        <v>0</v>
      </c>
      <c r="H38150" s="1648">
        <v>0</v>
      </c>
      <c r="I38150" s="1648">
        <v>0</v>
      </c>
      <c r="J38150" s="1649">
        <f t="shared" si="1283"/>
        <v>4161.41</v>
      </c>
      <c r="K38150" s="1649">
        <f t="shared" si="1284"/>
        <v>1</v>
      </c>
      <c r="M38150" s="1637"/>
    </row>
    <row r="38151" spans="1:13" ht="10">
      <c r="A38151" s="1636">
        <v>2210965</v>
      </c>
      <c r="B38151" s="1636" t="s">
        <v>2030</v>
      </c>
      <c r="C38151" s="1648">
        <v>56900</v>
      </c>
      <c r="D38151" s="1648">
        <v>1</v>
      </c>
      <c r="E38151" s="1648">
        <v>0</v>
      </c>
      <c r="F38151" s="1648">
        <v>0</v>
      </c>
      <c r="G38151" s="1648">
        <v>0</v>
      </c>
      <c r="H38151" s="1648">
        <v>0</v>
      </c>
      <c r="I38151" s="1648">
        <v>0</v>
      </c>
      <c r="J38151" s="1649">
        <f t="shared" si="1283"/>
        <v>56900</v>
      </c>
      <c r="K38151" s="1649">
        <f t="shared" si="1284"/>
        <v>1</v>
      </c>
      <c r="M38151" s="1637"/>
    </row>
    <row r="38152" spans="1:13" ht="10">
      <c r="A38152" s="1636">
        <v>2445386</v>
      </c>
      <c r="B38152" s="1636" t="s">
        <v>1989</v>
      </c>
      <c r="C38152" s="1648">
        <v>0</v>
      </c>
      <c r="D38152" s="1648">
        <v>1</v>
      </c>
      <c r="E38152" s="1648">
        <v>0</v>
      </c>
      <c r="F38152" s="1648">
        <v>0</v>
      </c>
      <c r="G38152" s="1648">
        <v>0</v>
      </c>
      <c r="H38152" s="1648">
        <v>0</v>
      </c>
      <c r="I38152" s="1648">
        <v>0</v>
      </c>
      <c r="J38152" s="1649">
        <f t="shared" si="1283"/>
        <v>0</v>
      </c>
      <c r="K38152" s="1649">
        <f t="shared" si="1284"/>
        <v>1</v>
      </c>
      <c r="M38152" s="1637"/>
    </row>
    <row r="38153" spans="1:13" ht="10">
      <c r="A38153" s="1636">
        <v>2707190</v>
      </c>
      <c r="B38153" s="1636" t="s">
        <v>1636</v>
      </c>
      <c r="C38153" s="1648">
        <v>10500</v>
      </c>
      <c r="D38153" s="1648">
        <v>1</v>
      </c>
      <c r="E38153" s="1648">
        <v>0</v>
      </c>
      <c r="F38153" s="1648">
        <v>0</v>
      </c>
      <c r="G38153" s="1648">
        <v>0</v>
      </c>
      <c r="H38153" s="1648">
        <v>0</v>
      </c>
      <c r="I38153" s="1648">
        <v>0</v>
      </c>
      <c r="J38153" s="1649">
        <f t="shared" si="1283"/>
        <v>10500</v>
      </c>
      <c r="K38153" s="1649">
        <f t="shared" si="1284"/>
        <v>1</v>
      </c>
      <c r="M38153" s="1637"/>
    </row>
    <row r="38154" spans="1:13" ht="10">
      <c r="A38154" s="1636">
        <v>2707190</v>
      </c>
      <c r="B38154" s="1636" t="s">
        <v>1676</v>
      </c>
      <c r="C38154" s="1648">
        <v>28250</v>
      </c>
      <c r="D38154" s="1648">
        <v>1</v>
      </c>
      <c r="E38154" s="1648">
        <v>0</v>
      </c>
      <c r="F38154" s="1648">
        <v>0</v>
      </c>
      <c r="G38154" s="1648">
        <v>0</v>
      </c>
      <c r="H38154" s="1648">
        <v>0</v>
      </c>
      <c r="I38154" s="1648">
        <v>0</v>
      </c>
      <c r="J38154" s="1649">
        <f t="shared" si="1283"/>
        <v>28250</v>
      </c>
      <c r="K38154" s="1649">
        <f t="shared" si="1284"/>
        <v>1</v>
      </c>
      <c r="M38154" s="1637"/>
    </row>
    <row r="38155" spans="1:13" ht="10">
      <c r="A38155" s="1636">
        <v>2455411</v>
      </c>
      <c r="B38155" s="1636" t="s">
        <v>2040</v>
      </c>
      <c r="C38155" s="1648">
        <v>15050</v>
      </c>
      <c r="D38155" s="1648">
        <v>1</v>
      </c>
      <c r="E38155" s="1648">
        <v>0</v>
      </c>
      <c r="F38155" s="1648">
        <v>0</v>
      </c>
      <c r="G38155" s="1648">
        <v>0</v>
      </c>
      <c r="H38155" s="1648">
        <v>0</v>
      </c>
      <c r="I38155" s="1648">
        <v>0</v>
      </c>
      <c r="J38155" s="1649">
        <f t="shared" si="1283"/>
        <v>15050</v>
      </c>
      <c r="K38155" s="1649">
        <f t="shared" si="1284"/>
        <v>1</v>
      </c>
      <c r="M38155" s="1637"/>
    </row>
    <row r="38156" spans="1:13" ht="10">
      <c r="A38156" s="1636">
        <v>1868380</v>
      </c>
      <c r="B38156" s="1636" t="s">
        <v>2015</v>
      </c>
      <c r="C38156" s="1648">
        <v>26400</v>
      </c>
      <c r="D38156" s="1648">
        <v>1</v>
      </c>
      <c r="E38156" s="1648">
        <v>0</v>
      </c>
      <c r="F38156" s="1648">
        <v>0</v>
      </c>
      <c r="G38156" s="1648">
        <v>0</v>
      </c>
      <c r="H38156" s="1648">
        <v>0</v>
      </c>
      <c r="I38156" s="1648">
        <v>0</v>
      </c>
      <c r="J38156" s="1649">
        <f t="shared" si="1283"/>
        <v>26400</v>
      </c>
      <c r="K38156" s="1649">
        <f t="shared" si="1284"/>
        <v>1</v>
      </c>
      <c r="M38156" s="1637"/>
    </row>
    <row r="38157" spans="1:13" ht="10">
      <c r="A38157" s="1636">
        <v>2646599</v>
      </c>
      <c r="B38157" s="1636" t="s">
        <v>1780</v>
      </c>
      <c r="C38157" s="1648">
        <v>9050</v>
      </c>
      <c r="D38157" s="1648">
        <v>1</v>
      </c>
      <c r="E38157" s="1648">
        <v>0</v>
      </c>
      <c r="F38157" s="1648">
        <v>0</v>
      </c>
      <c r="G38157" s="1648">
        <v>0</v>
      </c>
      <c r="H38157" s="1648">
        <v>0</v>
      </c>
      <c r="I38157" s="1648">
        <v>0</v>
      </c>
      <c r="J38157" s="1649">
        <f t="shared" si="1283"/>
        <v>9050</v>
      </c>
      <c r="K38157" s="1649">
        <f t="shared" si="1284"/>
        <v>1</v>
      </c>
      <c r="M38157" s="1637"/>
    </row>
    <row r="38158" spans="1:13" ht="10">
      <c r="A38158" s="1636">
        <v>2144201</v>
      </c>
      <c r="B38158" s="1636" t="s">
        <v>2036</v>
      </c>
      <c r="C38158" s="1648">
        <v>6000</v>
      </c>
      <c r="D38158" s="1648">
        <v>1</v>
      </c>
      <c r="E38158" s="1648">
        <v>0</v>
      </c>
      <c r="F38158" s="1648">
        <v>0</v>
      </c>
      <c r="G38158" s="1648">
        <v>0</v>
      </c>
      <c r="H38158" s="1648">
        <v>0</v>
      </c>
      <c r="I38158" s="1648">
        <v>0</v>
      </c>
      <c r="J38158" s="1649">
        <f t="shared" si="1283"/>
        <v>6000</v>
      </c>
      <c r="K38158" s="1649">
        <f t="shared" si="1284"/>
        <v>1</v>
      </c>
      <c r="M38158" s="1637"/>
    </row>
    <row r="38159" spans="1:13" ht="10">
      <c r="A38159" s="1636">
        <v>2698819</v>
      </c>
      <c r="B38159" s="1636" t="s">
        <v>1992</v>
      </c>
      <c r="C38159" s="1648">
        <v>5470</v>
      </c>
      <c r="D38159" s="1648">
        <v>1</v>
      </c>
      <c r="E38159" s="1648">
        <v>0</v>
      </c>
      <c r="F38159" s="1648">
        <v>0</v>
      </c>
      <c r="G38159" s="1648">
        <v>0</v>
      </c>
      <c r="H38159" s="1648">
        <v>0</v>
      </c>
      <c r="I38159" s="1648">
        <v>0</v>
      </c>
      <c r="J38159" s="1649">
        <f t="shared" si="1283"/>
        <v>5470</v>
      </c>
      <c r="K38159" s="1649">
        <f t="shared" si="1284"/>
        <v>1</v>
      </c>
      <c r="M38159" s="1637"/>
    </row>
    <row r="38160" spans="1:13" ht="10">
      <c r="A38160" s="1636">
        <v>3065982</v>
      </c>
      <c r="B38160" s="1636" t="s">
        <v>2015</v>
      </c>
      <c r="C38160" s="1648">
        <v>20600</v>
      </c>
      <c r="D38160" s="1648">
        <v>1</v>
      </c>
      <c r="E38160" s="1648">
        <v>0</v>
      </c>
      <c r="F38160" s="1648">
        <v>0</v>
      </c>
      <c r="G38160" s="1648">
        <v>0</v>
      </c>
      <c r="H38160" s="1648">
        <v>0</v>
      </c>
      <c r="I38160" s="1648">
        <v>0</v>
      </c>
      <c r="J38160" s="1649">
        <f t="shared" si="1283"/>
        <v>20600</v>
      </c>
      <c r="K38160" s="1649">
        <f t="shared" si="1284"/>
        <v>1</v>
      </c>
      <c r="M38160" s="1637"/>
    </row>
    <row r="38161" spans="1:13" ht="10">
      <c r="A38161" s="1636">
        <v>2609709</v>
      </c>
      <c r="B38161" s="1636" t="s">
        <v>1750</v>
      </c>
      <c r="C38161" s="1648">
        <v>23600</v>
      </c>
      <c r="D38161" s="1648">
        <v>1</v>
      </c>
      <c r="E38161" s="1648">
        <v>0</v>
      </c>
      <c r="F38161" s="1648">
        <v>0</v>
      </c>
      <c r="G38161" s="1648">
        <v>0</v>
      </c>
      <c r="H38161" s="1648">
        <v>0</v>
      </c>
      <c r="I38161" s="1648">
        <v>0</v>
      </c>
      <c r="J38161" s="1649">
        <f t="shared" si="1283"/>
        <v>23600</v>
      </c>
      <c r="K38161" s="1649">
        <f t="shared" si="1284"/>
        <v>1</v>
      </c>
      <c r="M38161" s="1637"/>
    </row>
    <row r="38162" spans="1:13" ht="10">
      <c r="A38162" s="1636">
        <v>1071096</v>
      </c>
      <c r="B38162" s="1636" t="s">
        <v>1636</v>
      </c>
      <c r="C38162" s="1648">
        <v>14350</v>
      </c>
      <c r="D38162" s="1648">
        <v>1</v>
      </c>
      <c r="E38162" s="1648">
        <v>0</v>
      </c>
      <c r="F38162" s="1648">
        <v>0</v>
      </c>
      <c r="G38162" s="1648">
        <v>0</v>
      </c>
      <c r="H38162" s="1648">
        <v>0</v>
      </c>
      <c r="I38162" s="1648">
        <v>0</v>
      </c>
      <c r="J38162" s="1649">
        <f t="shared" si="1283"/>
        <v>14350</v>
      </c>
      <c r="K38162" s="1649">
        <f t="shared" si="1284"/>
        <v>1</v>
      </c>
      <c r="M38162" s="1637"/>
    </row>
    <row r="38163" spans="1:13" ht="10">
      <c r="A38163" s="1636">
        <v>2050889</v>
      </c>
      <c r="B38163" s="1636" t="s">
        <v>1946</v>
      </c>
      <c r="C38163" s="1648">
        <v>5536.54</v>
      </c>
      <c r="D38163" s="1648">
        <v>1</v>
      </c>
      <c r="E38163" s="1648">
        <v>0</v>
      </c>
      <c r="F38163" s="1648">
        <v>0</v>
      </c>
      <c r="G38163" s="1648">
        <v>0</v>
      </c>
      <c r="H38163" s="1648">
        <v>0</v>
      </c>
      <c r="I38163" s="1648">
        <v>0</v>
      </c>
      <c r="J38163" s="1649">
        <f t="shared" si="1283"/>
        <v>5536.54</v>
      </c>
      <c r="K38163" s="1649">
        <f t="shared" si="1284"/>
        <v>1</v>
      </c>
      <c r="M38163" s="1637"/>
    </row>
    <row r="38164" spans="1:13" ht="10">
      <c r="A38164" s="1636">
        <v>2439659</v>
      </c>
      <c r="B38164" s="1636" t="s">
        <v>1989</v>
      </c>
      <c r="C38164" s="1648">
        <v>0</v>
      </c>
      <c r="D38164" s="1648">
        <v>1</v>
      </c>
      <c r="E38164" s="1648">
        <v>0</v>
      </c>
      <c r="F38164" s="1648">
        <v>0</v>
      </c>
      <c r="G38164" s="1648">
        <v>0</v>
      </c>
      <c r="H38164" s="1648">
        <v>0</v>
      </c>
      <c r="I38164" s="1648">
        <v>0</v>
      </c>
      <c r="J38164" s="1649">
        <f t="shared" si="1283"/>
        <v>0</v>
      </c>
      <c r="K38164" s="1649">
        <f t="shared" si="1284"/>
        <v>1</v>
      </c>
      <c r="M38164" s="1637"/>
    </row>
    <row r="38165" spans="1:13" ht="10">
      <c r="A38165" s="1636">
        <v>2659000</v>
      </c>
      <c r="B38165" s="1636" t="s">
        <v>1999</v>
      </c>
      <c r="C38165" s="1648">
        <v>15050</v>
      </c>
      <c r="D38165" s="1648">
        <v>1</v>
      </c>
      <c r="E38165" s="1648">
        <v>0</v>
      </c>
      <c r="F38165" s="1648">
        <v>0</v>
      </c>
      <c r="G38165" s="1648">
        <v>0</v>
      </c>
      <c r="H38165" s="1648">
        <v>0</v>
      </c>
      <c r="I38165" s="1648">
        <v>0</v>
      </c>
      <c r="J38165" s="1649">
        <f t="shared" si="1283"/>
        <v>15050</v>
      </c>
      <c r="K38165" s="1649">
        <f t="shared" si="1284"/>
        <v>1</v>
      </c>
      <c r="M38165" s="1637"/>
    </row>
    <row r="38166" spans="1:13" ht="10">
      <c r="A38166" s="1636">
        <v>2454491</v>
      </c>
      <c r="B38166" s="1636" t="s">
        <v>1986</v>
      </c>
      <c r="C38166" s="1648">
        <v>12000</v>
      </c>
      <c r="D38166" s="1648">
        <v>1</v>
      </c>
      <c r="E38166" s="1648">
        <v>0</v>
      </c>
      <c r="F38166" s="1648">
        <v>0</v>
      </c>
      <c r="G38166" s="1648">
        <v>0</v>
      </c>
      <c r="H38166" s="1648">
        <v>0</v>
      </c>
      <c r="I38166" s="1648">
        <v>0</v>
      </c>
      <c r="J38166" s="1649">
        <f t="shared" si="1283"/>
        <v>12000</v>
      </c>
      <c r="K38166" s="1649">
        <f t="shared" si="1284"/>
        <v>1</v>
      </c>
      <c r="M38166" s="1637"/>
    </row>
    <row r="38167" spans="1:13" ht="10">
      <c r="A38167" s="1636">
        <v>1524003</v>
      </c>
      <c r="B38167" s="1636" t="s">
        <v>1847</v>
      </c>
      <c r="C38167" s="1648">
        <v>17000</v>
      </c>
      <c r="D38167" s="1648">
        <v>1</v>
      </c>
      <c r="E38167" s="1648">
        <v>0</v>
      </c>
      <c r="F38167" s="1648">
        <v>0</v>
      </c>
      <c r="G38167" s="1648">
        <v>0</v>
      </c>
      <c r="H38167" s="1648">
        <v>0</v>
      </c>
      <c r="I38167" s="1648">
        <v>0</v>
      </c>
      <c r="J38167" s="1649">
        <f t="shared" si="1283"/>
        <v>17000</v>
      </c>
      <c r="K38167" s="1649">
        <f t="shared" si="1284"/>
        <v>1</v>
      </c>
      <c r="M38167" s="1637"/>
    </row>
    <row r="38168" spans="1:13" ht="10">
      <c r="A38168" s="1636">
        <v>2502722</v>
      </c>
      <c r="B38168" s="1636" t="s">
        <v>1989</v>
      </c>
      <c r="C38168" s="1648">
        <v>0</v>
      </c>
      <c r="D38168" s="1648">
        <v>1</v>
      </c>
      <c r="E38168" s="1648">
        <v>0</v>
      </c>
      <c r="F38168" s="1648">
        <v>0</v>
      </c>
      <c r="G38168" s="1648">
        <v>0</v>
      </c>
      <c r="H38168" s="1648">
        <v>0</v>
      </c>
      <c r="I38168" s="1648">
        <v>0</v>
      </c>
      <c r="J38168" s="1649">
        <f t="shared" si="1283"/>
        <v>0</v>
      </c>
      <c r="K38168" s="1649">
        <f t="shared" si="1284"/>
        <v>1</v>
      </c>
      <c r="M38168" s="1637"/>
    </row>
    <row r="38169" spans="1:13" ht="10">
      <c r="A38169" s="1636">
        <v>2737413</v>
      </c>
      <c r="B38169" s="1636" t="s">
        <v>1969</v>
      </c>
      <c r="C38169" s="1648">
        <v>4010</v>
      </c>
      <c r="D38169" s="1648">
        <v>1</v>
      </c>
      <c r="E38169" s="1648">
        <v>0</v>
      </c>
      <c r="F38169" s="1648">
        <v>0</v>
      </c>
      <c r="G38169" s="1648">
        <v>0</v>
      </c>
      <c r="H38169" s="1648">
        <v>0</v>
      </c>
      <c r="I38169" s="1648">
        <v>0</v>
      </c>
      <c r="J38169" s="1649">
        <f t="shared" si="1283"/>
        <v>4010</v>
      </c>
      <c r="K38169" s="1649">
        <f t="shared" si="1284"/>
        <v>1</v>
      </c>
      <c r="M38169" s="1637"/>
    </row>
    <row r="38170" spans="1:13" ht="10">
      <c r="A38170" s="1636">
        <v>2571490</v>
      </c>
      <c r="B38170" s="1636" t="s">
        <v>1652</v>
      </c>
      <c r="C38170" s="1648">
        <v>37400</v>
      </c>
      <c r="D38170" s="1648">
        <v>1</v>
      </c>
      <c r="E38170" s="1648">
        <v>0</v>
      </c>
      <c r="F38170" s="1648">
        <v>0</v>
      </c>
      <c r="G38170" s="1648">
        <v>0</v>
      </c>
      <c r="H38170" s="1648">
        <v>0</v>
      </c>
      <c r="I38170" s="1648">
        <v>0</v>
      </c>
      <c r="J38170" s="1649">
        <f t="shared" si="1283"/>
        <v>37400</v>
      </c>
      <c r="K38170" s="1649">
        <f t="shared" si="1284"/>
        <v>1</v>
      </c>
      <c r="M38170" s="1637"/>
    </row>
    <row r="38171" spans="1:13" ht="10">
      <c r="A38171" s="1636">
        <v>3099268</v>
      </c>
      <c r="B38171" s="1636" t="s">
        <v>1963</v>
      </c>
      <c r="C38171" s="1648">
        <v>11950</v>
      </c>
      <c r="D38171" s="1648">
        <v>1</v>
      </c>
      <c r="E38171" s="1648">
        <v>0</v>
      </c>
      <c r="F38171" s="1648">
        <v>0</v>
      </c>
      <c r="G38171" s="1648">
        <v>0</v>
      </c>
      <c r="H38171" s="1648">
        <v>0</v>
      </c>
      <c r="I38171" s="1648">
        <v>0</v>
      </c>
      <c r="J38171" s="1649">
        <f t="shared" si="1283"/>
        <v>11950</v>
      </c>
      <c r="K38171" s="1649">
        <f t="shared" si="1284"/>
        <v>1</v>
      </c>
      <c r="M38171" s="1637"/>
    </row>
    <row r="38172" spans="1:13" ht="10">
      <c r="A38172" s="1636">
        <v>2477127</v>
      </c>
      <c r="B38172" s="1636" t="s">
        <v>1950</v>
      </c>
      <c r="C38172" s="1648">
        <v>84776.79</v>
      </c>
      <c r="D38172" s="1648">
        <v>1</v>
      </c>
      <c r="E38172" s="1648">
        <v>0</v>
      </c>
      <c r="F38172" s="1648">
        <v>0</v>
      </c>
      <c r="G38172" s="1648">
        <v>0</v>
      </c>
      <c r="H38172" s="1648">
        <v>0</v>
      </c>
      <c r="I38172" s="1648">
        <v>0</v>
      </c>
      <c r="J38172" s="1649">
        <f t="shared" si="1283"/>
        <v>84776.79</v>
      </c>
      <c r="K38172" s="1649">
        <f t="shared" si="1284"/>
        <v>1</v>
      </c>
      <c r="M38172" s="1637"/>
    </row>
    <row r="38173" spans="1:13" ht="10">
      <c r="A38173" s="1636">
        <v>2477127</v>
      </c>
      <c r="B38173" s="1636" t="s">
        <v>1960</v>
      </c>
      <c r="C38173" s="1648">
        <v>48000</v>
      </c>
      <c r="D38173" s="1648">
        <v>1</v>
      </c>
      <c r="E38173" s="1648">
        <v>0</v>
      </c>
      <c r="F38173" s="1648">
        <v>0</v>
      </c>
      <c r="G38173" s="1648">
        <v>0</v>
      </c>
      <c r="H38173" s="1648">
        <v>0</v>
      </c>
      <c r="I38173" s="1648">
        <v>0</v>
      </c>
      <c r="J38173" s="1649">
        <f t="shared" si="1283"/>
        <v>48000</v>
      </c>
      <c r="K38173" s="1649">
        <f t="shared" si="1284"/>
        <v>1</v>
      </c>
      <c r="M38173" s="1637"/>
    </row>
    <row r="38174" spans="1:13" ht="10">
      <c r="A38174" s="1636">
        <v>2477127</v>
      </c>
      <c r="B38174" s="1636" t="s">
        <v>1963</v>
      </c>
      <c r="C38174" s="1648">
        <v>7920</v>
      </c>
      <c r="D38174" s="1648">
        <v>1</v>
      </c>
      <c r="E38174" s="1648">
        <v>0</v>
      </c>
      <c r="F38174" s="1648">
        <v>0</v>
      </c>
      <c r="G38174" s="1648">
        <v>0</v>
      </c>
      <c r="H38174" s="1648">
        <v>0</v>
      </c>
      <c r="I38174" s="1648">
        <v>0</v>
      </c>
      <c r="J38174" s="1649">
        <f t="shared" si="1283"/>
        <v>7920</v>
      </c>
      <c r="K38174" s="1649">
        <f t="shared" si="1284"/>
        <v>1</v>
      </c>
      <c r="M38174" s="1637"/>
    </row>
    <row r="38175" spans="1:13" ht="10">
      <c r="A38175" s="1636">
        <v>551303</v>
      </c>
      <c r="B38175" s="1636" t="s">
        <v>1636</v>
      </c>
      <c r="C38175" s="1648">
        <v>9375.5300000000007</v>
      </c>
      <c r="D38175" s="1648">
        <v>1</v>
      </c>
      <c r="E38175" s="1648">
        <v>0</v>
      </c>
      <c r="F38175" s="1648">
        <v>0</v>
      </c>
      <c r="G38175" s="1648">
        <v>0</v>
      </c>
      <c r="H38175" s="1648">
        <v>0</v>
      </c>
      <c r="I38175" s="1648">
        <v>0</v>
      </c>
      <c r="J38175" s="1649">
        <f t="shared" si="1283"/>
        <v>9375.5300000000007</v>
      </c>
      <c r="K38175" s="1649">
        <f t="shared" si="1284"/>
        <v>1</v>
      </c>
      <c r="M38175" s="1637"/>
    </row>
    <row r="38176" spans="1:13" ht="10">
      <c r="A38176" s="1636">
        <v>1804450</v>
      </c>
      <c r="B38176" s="1636" t="s">
        <v>1963</v>
      </c>
      <c r="C38176" s="1648">
        <v>11850</v>
      </c>
      <c r="D38176" s="1648">
        <v>1</v>
      </c>
      <c r="E38176" s="1648">
        <v>0</v>
      </c>
      <c r="F38176" s="1648">
        <v>0</v>
      </c>
      <c r="G38176" s="1648">
        <v>0</v>
      </c>
      <c r="H38176" s="1648">
        <v>0</v>
      </c>
      <c r="I38176" s="1648">
        <v>0</v>
      </c>
      <c r="J38176" s="1649">
        <f t="shared" si="1283"/>
        <v>11850</v>
      </c>
      <c r="K38176" s="1649">
        <f t="shared" si="1284"/>
        <v>1</v>
      </c>
      <c r="M38176" s="1637"/>
    </row>
    <row r="38177" spans="1:13" ht="10">
      <c r="A38177" s="1636">
        <v>1040191</v>
      </c>
      <c r="B38177" s="1636" t="s">
        <v>1834</v>
      </c>
      <c r="C38177" s="1648">
        <v>24650</v>
      </c>
      <c r="D38177" s="1648">
        <v>1</v>
      </c>
      <c r="E38177" s="1648">
        <v>0</v>
      </c>
      <c r="F38177" s="1648">
        <v>0</v>
      </c>
      <c r="G38177" s="1648">
        <v>0</v>
      </c>
      <c r="H38177" s="1648">
        <v>0</v>
      </c>
      <c r="I38177" s="1648">
        <v>0</v>
      </c>
      <c r="J38177" s="1649">
        <f t="shared" si="1283"/>
        <v>24650</v>
      </c>
      <c r="K38177" s="1649">
        <f t="shared" si="1284"/>
        <v>1</v>
      </c>
      <c r="M38177" s="1637"/>
    </row>
    <row r="38178" spans="1:13" ht="10">
      <c r="A38178" s="1636">
        <v>2147583</v>
      </c>
      <c r="B38178" s="1636" t="s">
        <v>1977</v>
      </c>
      <c r="C38178" s="1648">
        <v>10500</v>
      </c>
      <c r="D38178" s="1648">
        <v>1</v>
      </c>
      <c r="E38178" s="1648">
        <v>0</v>
      </c>
      <c r="F38178" s="1648">
        <v>0</v>
      </c>
      <c r="G38178" s="1648">
        <v>0</v>
      </c>
      <c r="H38178" s="1648">
        <v>0</v>
      </c>
      <c r="I38178" s="1648">
        <v>0</v>
      </c>
      <c r="J38178" s="1649">
        <f t="shared" si="1283"/>
        <v>10500</v>
      </c>
      <c r="K38178" s="1649">
        <f t="shared" si="1284"/>
        <v>1</v>
      </c>
      <c r="M38178" s="1637"/>
    </row>
    <row r="38179" spans="1:13" ht="10">
      <c r="A38179" s="1636">
        <v>2431946</v>
      </c>
      <c r="B38179" s="1636" t="s">
        <v>1537</v>
      </c>
      <c r="C38179" s="1648">
        <v>16100</v>
      </c>
      <c r="D38179" s="1648">
        <v>1</v>
      </c>
      <c r="E38179" s="1648">
        <v>0</v>
      </c>
      <c r="F38179" s="1648">
        <v>0</v>
      </c>
      <c r="G38179" s="1648">
        <v>0</v>
      </c>
      <c r="H38179" s="1648">
        <v>0</v>
      </c>
      <c r="I38179" s="1648">
        <v>0</v>
      </c>
      <c r="J38179" s="1649">
        <f t="shared" si="1283"/>
        <v>16100</v>
      </c>
      <c r="K38179" s="1649">
        <f t="shared" si="1284"/>
        <v>1</v>
      </c>
      <c r="M38179" s="1637"/>
    </row>
    <row r="38180" spans="1:13" ht="10">
      <c r="A38180" s="1636">
        <v>2303582</v>
      </c>
      <c r="B38180" s="1636" t="s">
        <v>1953</v>
      </c>
      <c r="C38180" s="1648">
        <v>59000</v>
      </c>
      <c r="D38180" s="1648">
        <v>1</v>
      </c>
      <c r="E38180" s="1648">
        <v>0</v>
      </c>
      <c r="F38180" s="1648">
        <v>0</v>
      </c>
      <c r="G38180" s="1648">
        <v>0</v>
      </c>
      <c r="H38180" s="1648">
        <v>0</v>
      </c>
      <c r="I38180" s="1648">
        <v>0</v>
      </c>
      <c r="J38180" s="1649">
        <f t="shared" si="1283"/>
        <v>59000</v>
      </c>
      <c r="K38180" s="1649">
        <f t="shared" si="1284"/>
        <v>1</v>
      </c>
      <c r="M38180" s="1637"/>
    </row>
    <row r="38181" spans="1:13" ht="10">
      <c r="A38181" s="1636">
        <v>1203643</v>
      </c>
      <c r="B38181" s="1636" t="s">
        <v>1969</v>
      </c>
      <c r="C38181" s="1648">
        <v>3940</v>
      </c>
      <c r="D38181" s="1648">
        <v>1</v>
      </c>
      <c r="E38181" s="1648">
        <v>0</v>
      </c>
      <c r="F38181" s="1648">
        <v>0</v>
      </c>
      <c r="G38181" s="1648">
        <v>0</v>
      </c>
      <c r="H38181" s="1648">
        <v>0</v>
      </c>
      <c r="I38181" s="1648">
        <v>0</v>
      </c>
      <c r="J38181" s="1649">
        <f t="shared" si="1283"/>
        <v>3940</v>
      </c>
      <c r="K38181" s="1649">
        <f t="shared" si="1284"/>
        <v>1</v>
      </c>
      <c r="M38181" s="1637"/>
    </row>
    <row r="38182" spans="1:13" ht="10">
      <c r="A38182" s="1636">
        <v>2235753</v>
      </c>
      <c r="B38182" s="1636" t="s">
        <v>1946</v>
      </c>
      <c r="C38182" s="1648">
        <v>5590</v>
      </c>
      <c r="D38182" s="1648">
        <v>1</v>
      </c>
      <c r="E38182" s="1648">
        <v>0</v>
      </c>
      <c r="F38182" s="1648">
        <v>0</v>
      </c>
      <c r="G38182" s="1648">
        <v>0</v>
      </c>
      <c r="H38182" s="1648">
        <v>0</v>
      </c>
      <c r="I38182" s="1648">
        <v>0</v>
      </c>
      <c r="J38182" s="1649">
        <f t="shared" si="1283"/>
        <v>5590</v>
      </c>
      <c r="K38182" s="1649">
        <f t="shared" si="1284"/>
        <v>1</v>
      </c>
      <c r="M38182" s="1637"/>
    </row>
    <row r="38183" spans="1:13" ht="10">
      <c r="A38183" s="1636">
        <v>2599879</v>
      </c>
      <c r="B38183" s="1636" t="s">
        <v>1810</v>
      </c>
      <c r="C38183" s="1648">
        <v>14650</v>
      </c>
      <c r="D38183" s="1648">
        <v>1</v>
      </c>
      <c r="E38183" s="1648">
        <v>0</v>
      </c>
      <c r="F38183" s="1648">
        <v>0</v>
      </c>
      <c r="G38183" s="1648">
        <v>0</v>
      </c>
      <c r="H38183" s="1648">
        <v>0</v>
      </c>
      <c r="I38183" s="1648">
        <v>0</v>
      </c>
      <c r="J38183" s="1649">
        <f t="shared" si="1283"/>
        <v>14650</v>
      </c>
      <c r="K38183" s="1649">
        <f t="shared" si="1284"/>
        <v>1</v>
      </c>
      <c r="M38183" s="1637"/>
    </row>
    <row r="38184" spans="1:13" ht="10">
      <c r="A38184" s="1636">
        <v>2599879</v>
      </c>
      <c r="B38184" s="1636" t="s">
        <v>1768</v>
      </c>
      <c r="C38184" s="1648">
        <v>56000</v>
      </c>
      <c r="D38184" s="1648">
        <v>1</v>
      </c>
      <c r="E38184" s="1648">
        <v>0</v>
      </c>
      <c r="F38184" s="1648">
        <v>0</v>
      </c>
      <c r="G38184" s="1648">
        <v>0</v>
      </c>
      <c r="H38184" s="1648">
        <v>0</v>
      </c>
      <c r="I38184" s="1648">
        <v>0</v>
      </c>
      <c r="J38184" s="1649">
        <f t="shared" si="1283"/>
        <v>56000</v>
      </c>
      <c r="K38184" s="1649">
        <f t="shared" si="1284"/>
        <v>1</v>
      </c>
      <c r="M38184" s="1637"/>
    </row>
    <row r="38185" spans="1:13" ht="10">
      <c r="A38185" s="1636">
        <v>2599879</v>
      </c>
      <c r="B38185" s="1636" t="s">
        <v>1799</v>
      </c>
      <c r="C38185" s="1648">
        <v>8000</v>
      </c>
      <c r="D38185" s="1648">
        <v>1</v>
      </c>
      <c r="E38185" s="1648">
        <v>0</v>
      </c>
      <c r="F38185" s="1648">
        <v>0</v>
      </c>
      <c r="G38185" s="1648">
        <v>0</v>
      </c>
      <c r="H38185" s="1648">
        <v>0</v>
      </c>
      <c r="I38185" s="1648">
        <v>0</v>
      </c>
      <c r="J38185" s="1649">
        <f t="shared" si="1283"/>
        <v>8000</v>
      </c>
      <c r="K38185" s="1649">
        <f t="shared" si="1284"/>
        <v>1</v>
      </c>
      <c r="M38185" s="1637"/>
    </row>
    <row r="38186" spans="1:13" ht="10">
      <c r="A38186" s="1636">
        <v>2599879</v>
      </c>
      <c r="B38186" s="1636" t="s">
        <v>1717</v>
      </c>
      <c r="C38186" s="1648">
        <v>11150</v>
      </c>
      <c r="D38186" s="1648">
        <v>1</v>
      </c>
      <c r="E38186" s="1648">
        <v>0</v>
      </c>
      <c r="F38186" s="1648">
        <v>0</v>
      </c>
      <c r="G38186" s="1648">
        <v>0</v>
      </c>
      <c r="H38186" s="1648">
        <v>0</v>
      </c>
      <c r="I38186" s="1648">
        <v>0</v>
      </c>
      <c r="J38186" s="1649">
        <f t="shared" si="1283"/>
        <v>11150</v>
      </c>
      <c r="K38186" s="1649">
        <f t="shared" si="1284"/>
        <v>1</v>
      </c>
      <c r="M38186" s="1637"/>
    </row>
    <row r="38187" spans="1:13" ht="10">
      <c r="A38187" s="1636">
        <v>2599879</v>
      </c>
      <c r="B38187" s="1636" t="s">
        <v>1708</v>
      </c>
      <c r="C38187" s="1648">
        <v>21400</v>
      </c>
      <c r="D38187" s="1648">
        <v>1</v>
      </c>
      <c r="E38187" s="1648">
        <v>0</v>
      </c>
      <c r="F38187" s="1648">
        <v>0</v>
      </c>
      <c r="G38187" s="1648">
        <v>0</v>
      </c>
      <c r="H38187" s="1648">
        <v>0</v>
      </c>
      <c r="I38187" s="1648">
        <v>0</v>
      </c>
      <c r="J38187" s="1649">
        <f t="shared" si="1283"/>
        <v>21400</v>
      </c>
      <c r="K38187" s="1649">
        <f t="shared" si="1284"/>
        <v>1</v>
      </c>
      <c r="M38187" s="1637"/>
    </row>
    <row r="38188" spans="1:13" ht="10">
      <c r="A38188" s="1636">
        <v>2414262</v>
      </c>
      <c r="B38188" s="1636" t="s">
        <v>1969</v>
      </c>
      <c r="C38188" s="1648">
        <v>3620</v>
      </c>
      <c r="D38188" s="1648">
        <v>1</v>
      </c>
      <c r="E38188" s="1648">
        <v>0</v>
      </c>
      <c r="F38188" s="1648">
        <v>0</v>
      </c>
      <c r="G38188" s="1648">
        <v>0</v>
      </c>
      <c r="H38188" s="1648">
        <v>0</v>
      </c>
      <c r="I38188" s="1648">
        <v>0</v>
      </c>
      <c r="J38188" s="1649">
        <f t="shared" si="1283"/>
        <v>3620</v>
      </c>
      <c r="K38188" s="1649">
        <f t="shared" si="1284"/>
        <v>1</v>
      </c>
      <c r="M38188" s="1637"/>
    </row>
    <row r="38189" spans="1:13" ht="10">
      <c r="A38189" s="1636">
        <v>2414262</v>
      </c>
      <c r="B38189" s="1636" t="s">
        <v>2033</v>
      </c>
      <c r="C38189" s="1648">
        <v>3090</v>
      </c>
      <c r="D38189" s="1648">
        <v>1</v>
      </c>
      <c r="E38189" s="1648">
        <v>0</v>
      </c>
      <c r="F38189" s="1648">
        <v>0</v>
      </c>
      <c r="G38189" s="1648">
        <v>0</v>
      </c>
      <c r="H38189" s="1648">
        <v>0</v>
      </c>
      <c r="I38189" s="1648">
        <v>0</v>
      </c>
      <c r="J38189" s="1649">
        <f t="shared" si="1283"/>
        <v>3090</v>
      </c>
      <c r="K38189" s="1649">
        <f t="shared" si="1284"/>
        <v>1</v>
      </c>
      <c r="M38189" s="1637"/>
    </row>
    <row r="38190" spans="1:13" ht="10">
      <c r="A38190" s="1636">
        <v>2590078</v>
      </c>
      <c r="B38190" s="1636" t="s">
        <v>1654</v>
      </c>
      <c r="C38190" s="1648">
        <v>47900</v>
      </c>
      <c r="D38190" s="1648">
        <v>1</v>
      </c>
      <c r="E38190" s="1648">
        <v>0</v>
      </c>
      <c r="F38190" s="1648">
        <v>0</v>
      </c>
      <c r="G38190" s="1648">
        <v>0</v>
      </c>
      <c r="H38190" s="1648">
        <v>0</v>
      </c>
      <c r="I38190" s="1648">
        <v>0</v>
      </c>
      <c r="J38190" s="1649">
        <f t="shared" si="1283"/>
        <v>47900</v>
      </c>
      <c r="K38190" s="1649">
        <f t="shared" si="1284"/>
        <v>1</v>
      </c>
      <c r="M38190" s="1637"/>
    </row>
    <row r="38191" spans="1:13" ht="10">
      <c r="A38191" s="1636">
        <v>2721</v>
      </c>
      <c r="B38191" s="1636" t="s">
        <v>1973</v>
      </c>
      <c r="C38191" s="1648">
        <v>0</v>
      </c>
      <c r="D38191" s="1648">
        <v>1</v>
      </c>
      <c r="E38191" s="1648">
        <v>0</v>
      </c>
      <c r="F38191" s="1648">
        <v>0</v>
      </c>
      <c r="G38191" s="1648">
        <v>0</v>
      </c>
      <c r="H38191" s="1648">
        <v>0</v>
      </c>
      <c r="I38191" s="1648">
        <v>0</v>
      </c>
      <c r="J38191" s="1649">
        <f t="shared" si="1283"/>
        <v>0</v>
      </c>
      <c r="K38191" s="1649">
        <f t="shared" si="1284"/>
        <v>1</v>
      </c>
      <c r="M38191" s="1637"/>
    </row>
    <row r="38192" spans="1:13" ht="10">
      <c r="A38192" s="1636">
        <v>2448014</v>
      </c>
      <c r="B38192" s="1636" t="s">
        <v>1963</v>
      </c>
      <c r="C38192" s="1648">
        <v>8480</v>
      </c>
      <c r="D38192" s="1648">
        <v>1</v>
      </c>
      <c r="E38192" s="1648">
        <v>0</v>
      </c>
      <c r="F38192" s="1648">
        <v>0</v>
      </c>
      <c r="G38192" s="1648">
        <v>0</v>
      </c>
      <c r="H38192" s="1648">
        <v>0</v>
      </c>
      <c r="I38192" s="1648">
        <v>0</v>
      </c>
      <c r="J38192" s="1649">
        <f t="shared" si="1283"/>
        <v>8480</v>
      </c>
      <c r="K38192" s="1649">
        <f t="shared" si="1284"/>
        <v>1</v>
      </c>
      <c r="M38192" s="1637"/>
    </row>
    <row r="38193" spans="1:13" ht="10">
      <c r="A38193" s="1636">
        <v>2448014</v>
      </c>
      <c r="B38193" s="1636" t="s">
        <v>1989</v>
      </c>
      <c r="C38193" s="1648">
        <v>0</v>
      </c>
      <c r="D38193" s="1648">
        <v>1</v>
      </c>
      <c r="E38193" s="1648">
        <v>0</v>
      </c>
      <c r="F38193" s="1648">
        <v>0</v>
      </c>
      <c r="G38193" s="1648">
        <v>0</v>
      </c>
      <c r="H38193" s="1648">
        <v>0</v>
      </c>
      <c r="I38193" s="1648">
        <v>0</v>
      </c>
      <c r="J38193" s="1649">
        <f t="shared" si="1283"/>
        <v>0</v>
      </c>
      <c r="K38193" s="1649">
        <f t="shared" si="1284"/>
        <v>1</v>
      </c>
      <c r="M38193" s="1637"/>
    </row>
    <row r="38194" spans="1:13" ht="10">
      <c r="A38194" s="1636">
        <v>2411534</v>
      </c>
      <c r="B38194" s="1636" t="s">
        <v>1986</v>
      </c>
      <c r="C38194" s="1648">
        <v>13900</v>
      </c>
      <c r="D38194" s="1648">
        <v>1</v>
      </c>
      <c r="E38194" s="1648">
        <v>0</v>
      </c>
      <c r="F38194" s="1648">
        <v>0</v>
      </c>
      <c r="G38194" s="1648">
        <v>0</v>
      </c>
      <c r="H38194" s="1648">
        <v>0</v>
      </c>
      <c r="I38194" s="1648">
        <v>0</v>
      </c>
      <c r="J38194" s="1649">
        <f t="shared" si="1283"/>
        <v>13900</v>
      </c>
      <c r="K38194" s="1649">
        <f t="shared" si="1284"/>
        <v>1</v>
      </c>
      <c r="M38194" s="1637"/>
    </row>
    <row r="38195" spans="1:13" ht="10">
      <c r="A38195" s="1636">
        <v>2763974</v>
      </c>
      <c r="B38195" s="1636" t="s">
        <v>1780</v>
      </c>
      <c r="C38195" s="1648">
        <v>9370</v>
      </c>
      <c r="D38195" s="1648">
        <v>1</v>
      </c>
      <c r="E38195" s="1648">
        <v>0</v>
      </c>
      <c r="F38195" s="1648">
        <v>0</v>
      </c>
      <c r="G38195" s="1648">
        <v>0</v>
      </c>
      <c r="H38195" s="1648">
        <v>0</v>
      </c>
      <c r="I38195" s="1648">
        <v>0</v>
      </c>
      <c r="J38195" s="1649">
        <f t="shared" si="1283"/>
        <v>9370</v>
      </c>
      <c r="K38195" s="1649">
        <f t="shared" si="1284"/>
        <v>1</v>
      </c>
      <c r="M38195" s="1637"/>
    </row>
    <row r="38196" spans="1:13" ht="10">
      <c r="A38196" s="1636">
        <v>3038454</v>
      </c>
      <c r="B38196" s="1636" t="s">
        <v>1636</v>
      </c>
      <c r="C38196" s="1648">
        <v>5710</v>
      </c>
      <c r="D38196" s="1648">
        <v>1</v>
      </c>
      <c r="E38196" s="1648">
        <v>0</v>
      </c>
      <c r="F38196" s="1648">
        <v>0</v>
      </c>
      <c r="G38196" s="1648">
        <v>0</v>
      </c>
      <c r="H38196" s="1648">
        <v>0</v>
      </c>
      <c r="I38196" s="1648">
        <v>0</v>
      </c>
      <c r="J38196" s="1649">
        <f t="shared" si="1283"/>
        <v>5710</v>
      </c>
      <c r="K38196" s="1649">
        <f t="shared" si="1284"/>
        <v>1</v>
      </c>
      <c r="M38196" s="1637"/>
    </row>
    <row r="38197" spans="1:13" ht="10">
      <c r="A38197" s="1636">
        <v>2574446</v>
      </c>
      <c r="B38197" s="1636" t="s">
        <v>1989</v>
      </c>
      <c r="C38197" s="1648">
        <v>0</v>
      </c>
      <c r="D38197" s="1648">
        <v>1</v>
      </c>
      <c r="E38197" s="1648">
        <v>0</v>
      </c>
      <c r="F38197" s="1648">
        <v>0</v>
      </c>
      <c r="G38197" s="1648">
        <v>0</v>
      </c>
      <c r="H38197" s="1648">
        <v>0</v>
      </c>
      <c r="I38197" s="1648">
        <v>0</v>
      </c>
      <c r="J38197" s="1649">
        <f t="shared" si="1283"/>
        <v>0</v>
      </c>
      <c r="K38197" s="1649">
        <f t="shared" si="1284"/>
        <v>1</v>
      </c>
      <c r="M38197" s="1637"/>
    </row>
    <row r="38198" spans="1:13" ht="10">
      <c r="A38198" s="1636">
        <v>2419857</v>
      </c>
      <c r="B38198" s="1636" t="s">
        <v>1780</v>
      </c>
      <c r="C38198" s="1648">
        <v>9520</v>
      </c>
      <c r="D38198" s="1648">
        <v>1</v>
      </c>
      <c r="E38198" s="1648">
        <v>0</v>
      </c>
      <c r="F38198" s="1648">
        <v>0</v>
      </c>
      <c r="G38198" s="1648">
        <v>0</v>
      </c>
      <c r="H38198" s="1648">
        <v>0</v>
      </c>
      <c r="I38198" s="1648">
        <v>0</v>
      </c>
      <c r="J38198" s="1649">
        <f t="shared" si="1283"/>
        <v>9520</v>
      </c>
      <c r="K38198" s="1649">
        <f t="shared" si="1284"/>
        <v>1</v>
      </c>
      <c r="M38198" s="1637"/>
    </row>
    <row r="38199" spans="1:13" ht="10">
      <c r="A38199" s="1636">
        <v>2113809</v>
      </c>
      <c r="B38199" s="1636" t="s">
        <v>1963</v>
      </c>
      <c r="C38199" s="1648">
        <v>12450</v>
      </c>
      <c r="D38199" s="1648">
        <v>1</v>
      </c>
      <c r="E38199" s="1648">
        <v>0</v>
      </c>
      <c r="F38199" s="1648">
        <v>0</v>
      </c>
      <c r="G38199" s="1648">
        <v>0</v>
      </c>
      <c r="H38199" s="1648">
        <v>0</v>
      </c>
      <c r="I38199" s="1648">
        <v>0</v>
      </c>
      <c r="J38199" s="1649">
        <f t="shared" si="1283"/>
        <v>12450</v>
      </c>
      <c r="K38199" s="1649">
        <f t="shared" si="1284"/>
        <v>1</v>
      </c>
      <c r="M38199" s="1637"/>
    </row>
    <row r="38200" spans="1:13" ht="10">
      <c r="A38200" s="1636">
        <v>729059</v>
      </c>
      <c r="B38200" s="1636" t="s">
        <v>2046</v>
      </c>
      <c r="C38200" s="1648">
        <v>28000</v>
      </c>
      <c r="D38200" s="1648">
        <v>1</v>
      </c>
      <c r="E38200" s="1648">
        <v>0</v>
      </c>
      <c r="F38200" s="1648">
        <v>0</v>
      </c>
      <c r="G38200" s="1648">
        <v>0</v>
      </c>
      <c r="H38200" s="1648">
        <v>0</v>
      </c>
      <c r="I38200" s="1648">
        <v>0</v>
      </c>
      <c r="J38200" s="1649">
        <f t="shared" si="1283"/>
        <v>28000</v>
      </c>
      <c r="K38200" s="1649">
        <f t="shared" si="1284"/>
        <v>1</v>
      </c>
      <c r="M38200" s="1637"/>
    </row>
    <row r="38201" spans="1:13" ht="10">
      <c r="A38201" s="1636">
        <v>3168623</v>
      </c>
      <c r="B38201" s="1636" t="s">
        <v>1858</v>
      </c>
      <c r="C38201" s="1648">
        <v>3900</v>
      </c>
      <c r="D38201" s="1648">
        <v>1</v>
      </c>
      <c r="E38201" s="1648">
        <v>0</v>
      </c>
      <c r="F38201" s="1648">
        <v>0</v>
      </c>
      <c r="G38201" s="1648">
        <v>0</v>
      </c>
      <c r="H38201" s="1648">
        <v>0</v>
      </c>
      <c r="I38201" s="1648">
        <v>0</v>
      </c>
      <c r="J38201" s="1649">
        <f t="shared" si="1283"/>
        <v>3900</v>
      </c>
      <c r="K38201" s="1649">
        <f t="shared" si="1284"/>
        <v>1</v>
      </c>
      <c r="M38201" s="1637"/>
    </row>
    <row r="38202" spans="1:13" ht="10">
      <c r="A38202" s="1636">
        <v>3096389</v>
      </c>
      <c r="B38202" s="1636" t="s">
        <v>1655</v>
      </c>
      <c r="C38202" s="1648">
        <v>7680</v>
      </c>
      <c r="D38202" s="1648">
        <v>1</v>
      </c>
      <c r="E38202" s="1648">
        <v>0</v>
      </c>
      <c r="F38202" s="1648">
        <v>0</v>
      </c>
      <c r="G38202" s="1648">
        <v>0</v>
      </c>
      <c r="H38202" s="1648">
        <v>0</v>
      </c>
      <c r="I38202" s="1648">
        <v>0</v>
      </c>
      <c r="J38202" s="1649">
        <f t="shared" si="1283"/>
        <v>7680</v>
      </c>
      <c r="K38202" s="1649">
        <f t="shared" si="1284"/>
        <v>1</v>
      </c>
      <c r="M38202" s="1637"/>
    </row>
    <row r="38203" spans="1:13" ht="10">
      <c r="A38203" s="1636">
        <v>2468659</v>
      </c>
      <c r="B38203" s="1636" t="s">
        <v>1736</v>
      </c>
      <c r="C38203" s="1648">
        <v>33300</v>
      </c>
      <c r="D38203" s="1648">
        <v>1</v>
      </c>
      <c r="E38203" s="1648">
        <v>0</v>
      </c>
      <c r="F38203" s="1648">
        <v>0</v>
      </c>
      <c r="G38203" s="1648">
        <v>0</v>
      </c>
      <c r="H38203" s="1648">
        <v>0</v>
      </c>
      <c r="I38203" s="1648">
        <v>0</v>
      </c>
      <c r="J38203" s="1649">
        <f t="shared" si="1283"/>
        <v>33300</v>
      </c>
      <c r="K38203" s="1649">
        <f t="shared" si="1284"/>
        <v>1</v>
      </c>
      <c r="M38203" s="1637"/>
    </row>
    <row r="38204" spans="1:13" ht="10">
      <c r="A38204" s="1636">
        <v>2419655</v>
      </c>
      <c r="B38204" s="1636" t="s">
        <v>1989</v>
      </c>
      <c r="C38204" s="1648">
        <v>0</v>
      </c>
      <c r="D38204" s="1648">
        <v>1</v>
      </c>
      <c r="E38204" s="1648">
        <v>0</v>
      </c>
      <c r="F38204" s="1648">
        <v>0</v>
      </c>
      <c r="G38204" s="1648">
        <v>0</v>
      </c>
      <c r="H38204" s="1648">
        <v>0</v>
      </c>
      <c r="I38204" s="1648">
        <v>0</v>
      </c>
      <c r="J38204" s="1649">
        <f t="shared" si="1283"/>
        <v>0</v>
      </c>
      <c r="K38204" s="1649">
        <f t="shared" si="1284"/>
        <v>1</v>
      </c>
      <c r="M38204" s="1637"/>
    </row>
    <row r="38205" spans="1:13" ht="10">
      <c r="A38205" s="1636">
        <v>2713184</v>
      </c>
      <c r="B38205" s="1636" t="s">
        <v>1953</v>
      </c>
      <c r="C38205" s="1648">
        <v>48020</v>
      </c>
      <c r="D38205" s="1648">
        <v>1</v>
      </c>
      <c r="E38205" s="1648">
        <v>0</v>
      </c>
      <c r="F38205" s="1648">
        <v>0</v>
      </c>
      <c r="G38205" s="1648">
        <v>0</v>
      </c>
      <c r="H38205" s="1648">
        <v>0</v>
      </c>
      <c r="I38205" s="1648">
        <v>0</v>
      </c>
      <c r="J38205" s="1649">
        <f t="shared" si="1283"/>
        <v>48020</v>
      </c>
      <c r="K38205" s="1649">
        <f t="shared" si="1284"/>
        <v>1</v>
      </c>
      <c r="M38205" s="1637"/>
    </row>
    <row r="38206" spans="1:13" ht="10">
      <c r="A38206" s="1636">
        <v>1904881</v>
      </c>
      <c r="B38206" s="1636" t="s">
        <v>2047</v>
      </c>
      <c r="C38206" s="1648">
        <v>6570</v>
      </c>
      <c r="D38206" s="1648">
        <v>1</v>
      </c>
      <c r="E38206" s="1648">
        <v>0</v>
      </c>
      <c r="F38206" s="1648">
        <v>0</v>
      </c>
      <c r="G38206" s="1648">
        <v>0</v>
      </c>
      <c r="H38206" s="1648">
        <v>0</v>
      </c>
      <c r="I38206" s="1648">
        <v>0</v>
      </c>
      <c r="J38206" s="1649">
        <f t="shared" si="1283"/>
        <v>6570</v>
      </c>
      <c r="K38206" s="1649">
        <f t="shared" si="1284"/>
        <v>1</v>
      </c>
      <c r="M38206" s="1637"/>
    </row>
    <row r="38207" spans="1:13" ht="10">
      <c r="A38207" s="1636">
        <v>1340562</v>
      </c>
      <c r="B38207" s="1636" t="s">
        <v>1667</v>
      </c>
      <c r="C38207" s="1648">
        <v>49400</v>
      </c>
      <c r="D38207" s="1648">
        <v>1</v>
      </c>
      <c r="E38207" s="1648">
        <v>0</v>
      </c>
      <c r="F38207" s="1648">
        <v>0</v>
      </c>
      <c r="G38207" s="1648">
        <v>0</v>
      </c>
      <c r="H38207" s="1648">
        <v>0</v>
      </c>
      <c r="I38207" s="1648">
        <v>0</v>
      </c>
      <c r="J38207" s="1649">
        <f t="shared" si="1283"/>
        <v>49400</v>
      </c>
      <c r="K38207" s="1649">
        <f t="shared" si="1284"/>
        <v>1</v>
      </c>
      <c r="M38207" s="1637"/>
    </row>
    <row r="38208" spans="1:13" ht="10">
      <c r="A38208" s="1636">
        <v>1340562</v>
      </c>
      <c r="B38208" s="1636" t="s">
        <v>1969</v>
      </c>
      <c r="C38208" s="1648">
        <v>3900</v>
      </c>
      <c r="D38208" s="1648">
        <v>1</v>
      </c>
      <c r="E38208" s="1648">
        <v>0</v>
      </c>
      <c r="F38208" s="1648">
        <v>0</v>
      </c>
      <c r="G38208" s="1648">
        <v>0</v>
      </c>
      <c r="H38208" s="1648">
        <v>0</v>
      </c>
      <c r="I38208" s="1648">
        <v>0</v>
      </c>
      <c r="J38208" s="1649">
        <f t="shared" si="1283"/>
        <v>3900</v>
      </c>
      <c r="K38208" s="1649">
        <f t="shared" si="1284"/>
        <v>1</v>
      </c>
      <c r="M38208" s="1637"/>
    </row>
    <row r="38209" spans="1:13" ht="10">
      <c r="A38209" s="1636">
        <v>1476517</v>
      </c>
      <c r="B38209" s="1636" t="s">
        <v>1643</v>
      </c>
      <c r="C38209" s="1648">
        <v>17900</v>
      </c>
      <c r="D38209" s="1648">
        <v>1</v>
      </c>
      <c r="E38209" s="1648">
        <v>0</v>
      </c>
      <c r="F38209" s="1648">
        <v>0</v>
      </c>
      <c r="G38209" s="1648">
        <v>0</v>
      </c>
      <c r="H38209" s="1648">
        <v>0</v>
      </c>
      <c r="I38209" s="1648">
        <v>0</v>
      </c>
      <c r="J38209" s="1649">
        <f t="shared" si="1283"/>
        <v>17900</v>
      </c>
      <c r="K38209" s="1649">
        <f t="shared" si="1284"/>
        <v>1</v>
      </c>
      <c r="M38209" s="1637"/>
    </row>
    <row r="38210" spans="1:13" ht="10">
      <c r="A38210" s="1636">
        <v>2820769</v>
      </c>
      <c r="B38210" s="1636" t="s">
        <v>1742</v>
      </c>
      <c r="C38210" s="1648">
        <v>18500</v>
      </c>
      <c r="D38210" s="1648">
        <v>1</v>
      </c>
      <c r="E38210" s="1648">
        <v>0</v>
      </c>
      <c r="F38210" s="1648">
        <v>0</v>
      </c>
      <c r="G38210" s="1648">
        <v>0</v>
      </c>
      <c r="H38210" s="1648">
        <v>0</v>
      </c>
      <c r="I38210" s="1648">
        <v>0</v>
      </c>
      <c r="J38210" s="1649">
        <f t="shared" si="1283"/>
        <v>18500</v>
      </c>
      <c r="K38210" s="1649">
        <f t="shared" si="1284"/>
        <v>1</v>
      </c>
      <c r="M38210" s="1637"/>
    </row>
    <row r="38211" spans="1:13" ht="10">
      <c r="A38211" s="1636">
        <v>2820769</v>
      </c>
      <c r="B38211" s="1636" t="s">
        <v>1666</v>
      </c>
      <c r="C38211" s="1648">
        <v>6050</v>
      </c>
      <c r="D38211" s="1648">
        <v>1</v>
      </c>
      <c r="E38211" s="1648">
        <v>0</v>
      </c>
      <c r="F38211" s="1648">
        <v>0</v>
      </c>
      <c r="G38211" s="1648">
        <v>0</v>
      </c>
      <c r="H38211" s="1648">
        <v>0</v>
      </c>
      <c r="I38211" s="1648">
        <v>0</v>
      </c>
      <c r="J38211" s="1649">
        <f t="shared" ref="J38211:J38274" si="1285">C38211*K38211</f>
        <v>6050</v>
      </c>
      <c r="K38211" s="1649">
        <f t="shared" ref="K38211:K38274" si="1286">SUM(D38211:I38211)</f>
        <v>1</v>
      </c>
      <c r="M38211" s="1637"/>
    </row>
    <row r="38212" spans="1:13" ht="10">
      <c r="A38212" s="1636">
        <v>2460646</v>
      </c>
      <c r="B38212" s="1636" t="s">
        <v>1641</v>
      </c>
      <c r="C38212" s="1648">
        <v>59000</v>
      </c>
      <c r="D38212" s="1648">
        <v>1</v>
      </c>
      <c r="E38212" s="1648">
        <v>0</v>
      </c>
      <c r="F38212" s="1648">
        <v>0</v>
      </c>
      <c r="G38212" s="1648">
        <v>0</v>
      </c>
      <c r="H38212" s="1648">
        <v>0</v>
      </c>
      <c r="I38212" s="1648">
        <v>0</v>
      </c>
      <c r="J38212" s="1649">
        <f t="shared" si="1285"/>
        <v>59000</v>
      </c>
      <c r="K38212" s="1649">
        <f t="shared" si="1286"/>
        <v>1</v>
      </c>
      <c r="M38212" s="1637"/>
    </row>
    <row r="38213" spans="1:13" ht="10">
      <c r="A38213" s="1636">
        <v>3015091</v>
      </c>
      <c r="B38213" s="1636" t="s">
        <v>2015</v>
      </c>
      <c r="C38213" s="1648">
        <v>18400</v>
      </c>
      <c r="D38213" s="1648">
        <v>1</v>
      </c>
      <c r="E38213" s="1648">
        <v>0</v>
      </c>
      <c r="F38213" s="1648">
        <v>0</v>
      </c>
      <c r="G38213" s="1648">
        <v>0</v>
      </c>
      <c r="H38213" s="1648">
        <v>0</v>
      </c>
      <c r="I38213" s="1648">
        <v>0</v>
      </c>
      <c r="J38213" s="1649">
        <f t="shared" si="1285"/>
        <v>18400</v>
      </c>
      <c r="K38213" s="1649">
        <f t="shared" si="1286"/>
        <v>1</v>
      </c>
      <c r="M38213" s="1637"/>
    </row>
    <row r="38214" spans="1:13" ht="10">
      <c r="A38214" s="1636">
        <v>2226324</v>
      </c>
      <c r="B38214" s="1636" t="s">
        <v>1990</v>
      </c>
      <c r="C38214" s="1648">
        <v>15769.6</v>
      </c>
      <c r="D38214" s="1648">
        <v>1</v>
      </c>
      <c r="E38214" s="1648">
        <v>0</v>
      </c>
      <c r="F38214" s="1648">
        <v>0</v>
      </c>
      <c r="G38214" s="1648">
        <v>0</v>
      </c>
      <c r="H38214" s="1648">
        <v>0</v>
      </c>
      <c r="I38214" s="1648">
        <v>0</v>
      </c>
      <c r="J38214" s="1649">
        <f t="shared" si="1285"/>
        <v>15769.6</v>
      </c>
      <c r="K38214" s="1649">
        <f t="shared" si="1286"/>
        <v>1</v>
      </c>
      <c r="M38214" s="1637"/>
    </row>
    <row r="38215" spans="1:13" ht="10">
      <c r="A38215" s="1636">
        <v>2226324</v>
      </c>
      <c r="B38215" s="1636" t="s">
        <v>1969</v>
      </c>
      <c r="C38215" s="1648">
        <v>4539.29</v>
      </c>
      <c r="D38215" s="1648">
        <v>1</v>
      </c>
      <c r="E38215" s="1648">
        <v>0</v>
      </c>
      <c r="F38215" s="1648">
        <v>0</v>
      </c>
      <c r="G38215" s="1648">
        <v>0</v>
      </c>
      <c r="H38215" s="1648">
        <v>0</v>
      </c>
      <c r="I38215" s="1648">
        <v>0</v>
      </c>
      <c r="J38215" s="1649">
        <f t="shared" si="1285"/>
        <v>4539.29</v>
      </c>
      <c r="K38215" s="1649">
        <f t="shared" si="1286"/>
        <v>1</v>
      </c>
      <c r="M38215" s="1637"/>
    </row>
    <row r="38216" spans="1:13" ht="10">
      <c r="A38216" s="1636">
        <v>1862915</v>
      </c>
      <c r="B38216" s="1636" t="s">
        <v>1993</v>
      </c>
      <c r="C38216" s="1648">
        <v>5400</v>
      </c>
      <c r="D38216" s="1648">
        <v>1</v>
      </c>
      <c r="E38216" s="1648">
        <v>0</v>
      </c>
      <c r="F38216" s="1648">
        <v>0</v>
      </c>
      <c r="G38216" s="1648">
        <v>0</v>
      </c>
      <c r="H38216" s="1648">
        <v>0</v>
      </c>
      <c r="I38216" s="1648">
        <v>0</v>
      </c>
      <c r="J38216" s="1649">
        <f t="shared" si="1285"/>
        <v>5400</v>
      </c>
      <c r="K38216" s="1649">
        <f t="shared" si="1286"/>
        <v>1</v>
      </c>
      <c r="M38216" s="1637"/>
    </row>
    <row r="38217" spans="1:13" ht="10">
      <c r="A38217" s="1636">
        <v>2513811</v>
      </c>
      <c r="B38217" s="1636" t="s">
        <v>1973</v>
      </c>
      <c r="C38217" s="1648">
        <v>0</v>
      </c>
      <c r="D38217" s="1648">
        <v>1</v>
      </c>
      <c r="E38217" s="1648">
        <v>0</v>
      </c>
      <c r="F38217" s="1648">
        <v>0</v>
      </c>
      <c r="G38217" s="1648">
        <v>0</v>
      </c>
      <c r="H38217" s="1648">
        <v>0</v>
      </c>
      <c r="I38217" s="1648">
        <v>0</v>
      </c>
      <c r="J38217" s="1649">
        <f t="shared" si="1285"/>
        <v>0</v>
      </c>
      <c r="K38217" s="1649">
        <f t="shared" si="1286"/>
        <v>1</v>
      </c>
      <c r="M38217" s="1637"/>
    </row>
    <row r="38218" spans="1:13" ht="10">
      <c r="A38218" s="1636">
        <v>3124998</v>
      </c>
      <c r="B38218" s="1636" t="s">
        <v>1963</v>
      </c>
      <c r="C38218" s="1648">
        <v>10350</v>
      </c>
      <c r="D38218" s="1648">
        <v>1</v>
      </c>
      <c r="E38218" s="1648">
        <v>0</v>
      </c>
      <c r="F38218" s="1648">
        <v>0</v>
      </c>
      <c r="G38218" s="1648">
        <v>0</v>
      </c>
      <c r="H38218" s="1648">
        <v>0</v>
      </c>
      <c r="I38218" s="1648">
        <v>0</v>
      </c>
      <c r="J38218" s="1649">
        <f t="shared" si="1285"/>
        <v>10350</v>
      </c>
      <c r="K38218" s="1649">
        <f t="shared" si="1286"/>
        <v>1</v>
      </c>
      <c r="M38218" s="1637"/>
    </row>
    <row r="38219" spans="1:13" ht="10">
      <c r="A38219" s="1636">
        <v>2582579</v>
      </c>
      <c r="B38219" s="1636" t="s">
        <v>2033</v>
      </c>
      <c r="C38219" s="1648">
        <v>6540</v>
      </c>
      <c r="D38219" s="1648">
        <v>1.8</v>
      </c>
      <c r="E38219" s="1648">
        <v>0</v>
      </c>
      <c r="F38219" s="1648">
        <v>0</v>
      </c>
      <c r="G38219" s="1648">
        <v>0</v>
      </c>
      <c r="H38219" s="1648">
        <v>0</v>
      </c>
      <c r="I38219" s="1648">
        <v>0</v>
      </c>
      <c r="J38219" s="1649">
        <f t="shared" si="1285"/>
        <v>11772</v>
      </c>
      <c r="K38219" s="1649">
        <f t="shared" si="1286"/>
        <v>1.8</v>
      </c>
      <c r="M38219" s="1637"/>
    </row>
    <row r="38220" spans="1:13" ht="10">
      <c r="A38220" s="1636">
        <v>1146576</v>
      </c>
      <c r="B38220" s="1636" t="s">
        <v>1966</v>
      </c>
      <c r="C38220" s="1648">
        <v>8133.43</v>
      </c>
      <c r="D38220" s="1648">
        <v>0.1</v>
      </c>
      <c r="E38220" s="1648">
        <v>0</v>
      </c>
      <c r="F38220" s="1648">
        <v>0</v>
      </c>
      <c r="G38220" s="1648">
        <v>0</v>
      </c>
      <c r="H38220" s="1648">
        <v>0</v>
      </c>
      <c r="I38220" s="1648">
        <v>0</v>
      </c>
      <c r="J38220" s="1649">
        <f t="shared" si="1285"/>
        <v>813.34300000000007</v>
      </c>
      <c r="K38220" s="1649">
        <f t="shared" si="1286"/>
        <v>0.1</v>
      </c>
      <c r="M38220" s="1637"/>
    </row>
    <row r="38221" spans="1:13" ht="10">
      <c r="A38221" s="1636">
        <v>1146576</v>
      </c>
      <c r="B38221" s="1636" t="s">
        <v>1976</v>
      </c>
      <c r="C38221" s="1648">
        <v>74005.649999999994</v>
      </c>
      <c r="D38221" s="1648">
        <v>0.1</v>
      </c>
      <c r="E38221" s="1648">
        <v>0</v>
      </c>
      <c r="F38221" s="1648">
        <v>0</v>
      </c>
      <c r="G38221" s="1648">
        <v>0</v>
      </c>
      <c r="H38221" s="1648">
        <v>0</v>
      </c>
      <c r="I38221" s="1648">
        <v>0</v>
      </c>
      <c r="J38221" s="1649">
        <f t="shared" si="1285"/>
        <v>7400.5649999999996</v>
      </c>
      <c r="K38221" s="1649">
        <f t="shared" si="1286"/>
        <v>0.1</v>
      </c>
      <c r="M38221" s="1637"/>
    </row>
    <row r="38222" spans="1:13" ht="10">
      <c r="A38222" s="1636">
        <v>238262</v>
      </c>
      <c r="B38222" s="1636" t="s">
        <v>1714</v>
      </c>
      <c r="C38222" s="1648">
        <v>60454.55</v>
      </c>
      <c r="D38222" s="1648">
        <v>0.1</v>
      </c>
      <c r="E38222" s="1648">
        <v>0</v>
      </c>
      <c r="F38222" s="1648">
        <v>0</v>
      </c>
      <c r="G38222" s="1648">
        <v>0</v>
      </c>
      <c r="H38222" s="1648">
        <v>0</v>
      </c>
      <c r="I38222" s="1648">
        <v>0</v>
      </c>
      <c r="J38222" s="1649">
        <f t="shared" si="1285"/>
        <v>6045.4550000000008</v>
      </c>
      <c r="K38222" s="1649">
        <f t="shared" si="1286"/>
        <v>0.1</v>
      </c>
      <c r="M38222" s="1637"/>
    </row>
    <row r="38223" spans="1:13" ht="10">
      <c r="A38223" s="1636">
        <v>3143773</v>
      </c>
      <c r="B38223" s="1636" t="s">
        <v>2017</v>
      </c>
      <c r="C38223" s="1648">
        <v>32681.82</v>
      </c>
      <c r="D38223" s="1648">
        <v>0.1</v>
      </c>
      <c r="E38223" s="1648">
        <v>0</v>
      </c>
      <c r="F38223" s="1648">
        <v>0</v>
      </c>
      <c r="G38223" s="1648">
        <v>0</v>
      </c>
      <c r="H38223" s="1648">
        <v>0</v>
      </c>
      <c r="I38223" s="1648">
        <v>0</v>
      </c>
      <c r="J38223" s="1649">
        <f t="shared" si="1285"/>
        <v>3268.1820000000002</v>
      </c>
      <c r="K38223" s="1649">
        <f t="shared" si="1286"/>
        <v>0.1</v>
      </c>
      <c r="M38223" s="1637"/>
    </row>
    <row r="38224" spans="1:13" ht="10">
      <c r="A38224" s="1636">
        <v>2943036</v>
      </c>
      <c r="B38224" s="1636" t="s">
        <v>1636</v>
      </c>
      <c r="C38224" s="1648">
        <v>8790</v>
      </c>
      <c r="D38224" s="1648">
        <v>0.9</v>
      </c>
      <c r="E38224" s="1648">
        <v>0</v>
      </c>
      <c r="F38224" s="1648">
        <v>0</v>
      </c>
      <c r="G38224" s="1648">
        <v>0</v>
      </c>
      <c r="H38224" s="1648">
        <v>0</v>
      </c>
      <c r="I38224" s="1648">
        <v>0</v>
      </c>
      <c r="J38224" s="1649">
        <f t="shared" si="1285"/>
        <v>7911</v>
      </c>
      <c r="K38224" s="1649">
        <f t="shared" si="1286"/>
        <v>0.9</v>
      </c>
      <c r="M38224" s="1637"/>
    </row>
    <row r="38225" spans="1:13" ht="10">
      <c r="A38225" s="1636">
        <v>261774</v>
      </c>
      <c r="B38225" s="1636" t="s">
        <v>1969</v>
      </c>
      <c r="C38225" s="1648">
        <v>5440.67</v>
      </c>
      <c r="D38225" s="1648">
        <v>6.6</v>
      </c>
      <c r="E38225" s="1648">
        <v>0</v>
      </c>
      <c r="F38225" s="1648">
        <v>0</v>
      </c>
      <c r="G38225" s="1648">
        <v>0</v>
      </c>
      <c r="H38225" s="1648">
        <v>0</v>
      </c>
      <c r="I38225" s="1648">
        <v>0</v>
      </c>
      <c r="J38225" s="1649">
        <f t="shared" si="1285"/>
        <v>35908.421999999999</v>
      </c>
      <c r="K38225" s="1649">
        <f t="shared" si="1286"/>
        <v>6.6</v>
      </c>
      <c r="M38225" s="1637"/>
    </row>
    <row r="38226" spans="1:13" ht="10">
      <c r="A38226" s="1636">
        <v>1905672</v>
      </c>
      <c r="B38226" s="1636" t="s">
        <v>1692</v>
      </c>
      <c r="C38226" s="1648">
        <v>12238.67</v>
      </c>
      <c r="D38226" s="1648">
        <v>90</v>
      </c>
      <c r="E38226" s="1648">
        <v>0</v>
      </c>
      <c r="F38226" s="1648">
        <v>0</v>
      </c>
      <c r="G38226" s="1648">
        <v>0</v>
      </c>
      <c r="H38226" s="1648">
        <v>0</v>
      </c>
      <c r="I38226" s="1648">
        <v>0</v>
      </c>
      <c r="J38226" s="1649">
        <f t="shared" si="1285"/>
        <v>1101480.3</v>
      </c>
      <c r="K38226" s="1649">
        <f t="shared" si="1286"/>
        <v>90</v>
      </c>
      <c r="M38226" s="1637"/>
    </row>
    <row r="38227" spans="1:13" ht="10">
      <c r="A38227" s="1636">
        <v>2709252</v>
      </c>
      <c r="B38227" s="1636" t="s">
        <v>1969</v>
      </c>
      <c r="C38227" s="1648">
        <v>5410</v>
      </c>
      <c r="D38227" s="1648">
        <v>90</v>
      </c>
      <c r="E38227" s="1648">
        <v>0</v>
      </c>
      <c r="F38227" s="1648">
        <v>0</v>
      </c>
      <c r="G38227" s="1648">
        <v>0</v>
      </c>
      <c r="H38227" s="1648">
        <v>0</v>
      </c>
      <c r="I38227" s="1648">
        <v>0</v>
      </c>
      <c r="J38227" s="1649">
        <f t="shared" si="1285"/>
        <v>486900</v>
      </c>
      <c r="K38227" s="1649">
        <f t="shared" si="1286"/>
        <v>90</v>
      </c>
      <c r="M38227" s="1637"/>
    </row>
    <row r="38228" spans="1:13" ht="10">
      <c r="A38228" s="1636">
        <v>2525455</v>
      </c>
      <c r="B38228" s="1636" t="s">
        <v>1999</v>
      </c>
      <c r="C38228" s="1648">
        <v>13074.55</v>
      </c>
      <c r="D38228" s="1648">
        <v>90</v>
      </c>
      <c r="E38228" s="1648">
        <v>0</v>
      </c>
      <c r="F38228" s="1648">
        <v>0</v>
      </c>
      <c r="G38228" s="1648">
        <v>0</v>
      </c>
      <c r="H38228" s="1648">
        <v>0</v>
      </c>
      <c r="I38228" s="1648">
        <v>0</v>
      </c>
      <c r="J38228" s="1649">
        <f t="shared" si="1285"/>
        <v>1176709.5</v>
      </c>
      <c r="K38228" s="1649">
        <f t="shared" si="1286"/>
        <v>90</v>
      </c>
      <c r="M38228" s="1637"/>
    </row>
    <row r="38229" spans="1:13" ht="10">
      <c r="A38229" s="1636">
        <v>538365</v>
      </c>
      <c r="B38229" s="1636" t="s">
        <v>1999</v>
      </c>
      <c r="C38229" s="1648">
        <v>13572.08</v>
      </c>
      <c r="D38229" s="1648">
        <v>199</v>
      </c>
      <c r="E38229" s="1648">
        <v>0</v>
      </c>
      <c r="F38229" s="1648">
        <v>0</v>
      </c>
      <c r="G38229" s="1648">
        <v>0</v>
      </c>
      <c r="H38229" s="1648">
        <v>0</v>
      </c>
      <c r="I38229" s="1648">
        <v>0</v>
      </c>
      <c r="J38229" s="1649">
        <f t="shared" si="1285"/>
        <v>2700843.92</v>
      </c>
      <c r="K38229" s="1649">
        <f t="shared" si="1286"/>
        <v>199</v>
      </c>
      <c r="M38229" s="1637"/>
    </row>
    <row r="38230" spans="1:13" ht="10">
      <c r="A38230" s="1636">
        <v>336394</v>
      </c>
      <c r="B38230" s="1636" t="s">
        <v>1884</v>
      </c>
      <c r="C38230" s="1648">
        <v>21140.43</v>
      </c>
      <c r="D38230" s="1648">
        <v>47</v>
      </c>
      <c r="E38230" s="1648">
        <v>0</v>
      </c>
      <c r="F38230" s="1648">
        <v>0</v>
      </c>
      <c r="G38230" s="1648">
        <v>0</v>
      </c>
      <c r="H38230" s="1648">
        <v>0</v>
      </c>
      <c r="I38230" s="1648">
        <v>0</v>
      </c>
      <c r="J38230" s="1649">
        <f t="shared" si="1285"/>
        <v>993600.21</v>
      </c>
      <c r="K38230" s="1649">
        <f t="shared" si="1286"/>
        <v>47</v>
      </c>
      <c r="M38230" s="1637"/>
    </row>
    <row r="38231" spans="1:13" ht="10">
      <c r="A38231" s="1636">
        <v>514133</v>
      </c>
      <c r="B38231" s="1636" t="s">
        <v>2014</v>
      </c>
      <c r="C38231" s="1648">
        <v>25900</v>
      </c>
      <c r="D38231" s="1648">
        <v>9</v>
      </c>
      <c r="E38231" s="1648">
        <v>0</v>
      </c>
      <c r="F38231" s="1648">
        <v>0</v>
      </c>
      <c r="G38231" s="1648">
        <v>0</v>
      </c>
      <c r="H38231" s="1648">
        <v>0</v>
      </c>
      <c r="I38231" s="1648">
        <v>0</v>
      </c>
      <c r="J38231" s="1649">
        <f t="shared" si="1285"/>
        <v>233100</v>
      </c>
      <c r="K38231" s="1649">
        <f t="shared" si="1286"/>
        <v>9</v>
      </c>
      <c r="M38231" s="1637"/>
    </row>
    <row r="38232" spans="1:13" ht="10">
      <c r="A38232" s="1636">
        <v>3148801</v>
      </c>
      <c r="B38232" s="1636" t="s">
        <v>1636</v>
      </c>
      <c r="C38232" s="1648">
        <v>5590</v>
      </c>
      <c r="D38232" s="1648">
        <v>9</v>
      </c>
      <c r="E38232" s="1648">
        <v>0</v>
      </c>
      <c r="F38232" s="1648">
        <v>0</v>
      </c>
      <c r="G38232" s="1648">
        <v>0</v>
      </c>
      <c r="H38232" s="1648">
        <v>0</v>
      </c>
      <c r="I38232" s="1648">
        <v>0</v>
      </c>
      <c r="J38232" s="1649">
        <f t="shared" si="1285"/>
        <v>50310</v>
      </c>
      <c r="K38232" s="1649">
        <f t="shared" si="1286"/>
        <v>9</v>
      </c>
      <c r="M38232" s="1637"/>
    </row>
    <row r="38233" spans="1:13" ht="10">
      <c r="A38233" s="1636">
        <v>1220038</v>
      </c>
      <c r="B38233" s="1636" t="s">
        <v>1969</v>
      </c>
      <c r="C38233" s="1648">
        <v>6200</v>
      </c>
      <c r="D38233" s="1648">
        <v>9</v>
      </c>
      <c r="E38233" s="1648">
        <v>0</v>
      </c>
      <c r="F38233" s="1648">
        <v>0</v>
      </c>
      <c r="G38233" s="1648">
        <v>0</v>
      </c>
      <c r="H38233" s="1648">
        <v>0</v>
      </c>
      <c r="I38233" s="1648">
        <v>0</v>
      </c>
      <c r="J38233" s="1649">
        <f t="shared" si="1285"/>
        <v>55800</v>
      </c>
      <c r="K38233" s="1649">
        <f t="shared" si="1286"/>
        <v>9</v>
      </c>
      <c r="M38233" s="1637"/>
    </row>
    <row r="38234" spans="1:13" ht="10">
      <c r="A38234" s="1636">
        <v>1257352</v>
      </c>
      <c r="B38234" s="1636" t="s">
        <v>2032</v>
      </c>
      <c r="C38234" s="1648">
        <v>7580</v>
      </c>
      <c r="D38234" s="1648">
        <v>99</v>
      </c>
      <c r="E38234" s="1648">
        <v>0</v>
      </c>
      <c r="F38234" s="1648">
        <v>0</v>
      </c>
      <c r="G38234" s="1648">
        <v>0</v>
      </c>
      <c r="H38234" s="1648">
        <v>0</v>
      </c>
      <c r="I38234" s="1648">
        <v>0</v>
      </c>
      <c r="J38234" s="1649">
        <f t="shared" si="1285"/>
        <v>750420</v>
      </c>
      <c r="K38234" s="1649">
        <f t="shared" si="1286"/>
        <v>99</v>
      </c>
      <c r="M38234" s="1637"/>
    </row>
    <row r="38235" spans="1:13" ht="10">
      <c r="A38235" s="1636">
        <v>336394</v>
      </c>
      <c r="B38235" s="1636" t="s">
        <v>2010</v>
      </c>
      <c r="C38235" s="1648">
        <v>22650</v>
      </c>
      <c r="D38235" s="1648">
        <v>61</v>
      </c>
      <c r="E38235" s="1648">
        <v>0</v>
      </c>
      <c r="F38235" s="1648">
        <v>0</v>
      </c>
      <c r="G38235" s="1648">
        <v>0</v>
      </c>
      <c r="H38235" s="1648">
        <v>0</v>
      </c>
      <c r="I38235" s="1648">
        <v>0</v>
      </c>
      <c r="J38235" s="1649">
        <f t="shared" si="1285"/>
        <v>1381650</v>
      </c>
      <c r="K38235" s="1649">
        <f t="shared" si="1286"/>
        <v>61</v>
      </c>
      <c r="M38235" s="1637"/>
    </row>
    <row r="38236" spans="1:13" ht="10">
      <c r="A38236" s="1636">
        <v>2721</v>
      </c>
      <c r="B38236" s="1636" t="s">
        <v>1999</v>
      </c>
      <c r="C38236" s="1648">
        <v>11900</v>
      </c>
      <c r="D38236" s="1648">
        <v>42</v>
      </c>
      <c r="E38236" s="1648">
        <v>0</v>
      </c>
      <c r="F38236" s="1648">
        <v>0</v>
      </c>
      <c r="G38236" s="1648">
        <v>0</v>
      </c>
      <c r="H38236" s="1648">
        <v>0</v>
      </c>
      <c r="I38236" s="1648">
        <v>0</v>
      </c>
      <c r="J38236" s="1649">
        <f t="shared" si="1285"/>
        <v>499800</v>
      </c>
      <c r="K38236" s="1649">
        <f t="shared" si="1286"/>
        <v>42</v>
      </c>
      <c r="M38236" s="1637"/>
    </row>
    <row r="38237" spans="1:13" ht="10">
      <c r="A38237" s="1636">
        <v>284120</v>
      </c>
      <c r="B38237" s="1636" t="s">
        <v>1678</v>
      </c>
      <c r="C38237" s="1648">
        <v>3170.42</v>
      </c>
      <c r="D38237" s="1648">
        <v>42</v>
      </c>
      <c r="E38237" s="1648">
        <v>0</v>
      </c>
      <c r="F38237" s="1648">
        <v>0</v>
      </c>
      <c r="G38237" s="1648">
        <v>0</v>
      </c>
      <c r="H38237" s="1648">
        <v>0</v>
      </c>
      <c r="I38237" s="1648">
        <v>0</v>
      </c>
      <c r="J38237" s="1649">
        <f t="shared" si="1285"/>
        <v>133157.64000000001</v>
      </c>
      <c r="K38237" s="1649">
        <f t="shared" si="1286"/>
        <v>42</v>
      </c>
      <c r="M38237" s="1637"/>
    </row>
    <row r="38238" spans="1:13" ht="10">
      <c r="A38238" s="1636">
        <v>2438611</v>
      </c>
      <c r="B38238" s="1636" t="s">
        <v>1969</v>
      </c>
      <c r="C38238" s="1648">
        <v>7882.5</v>
      </c>
      <c r="D38238" s="1648">
        <v>4</v>
      </c>
      <c r="E38238" s="1648">
        <v>0</v>
      </c>
      <c r="F38238" s="1648">
        <v>0</v>
      </c>
      <c r="G38238" s="1648">
        <v>0</v>
      </c>
      <c r="H38238" s="1648">
        <v>0</v>
      </c>
      <c r="I38238" s="1648">
        <v>0</v>
      </c>
      <c r="J38238" s="1649">
        <f t="shared" si="1285"/>
        <v>31530</v>
      </c>
      <c r="K38238" s="1649">
        <f t="shared" si="1286"/>
        <v>4</v>
      </c>
      <c r="M38238" s="1637"/>
    </row>
    <row r="38239" spans="1:13" ht="10">
      <c r="A38239" s="1636">
        <v>433597</v>
      </c>
      <c r="B38239" s="1636" t="s">
        <v>1989</v>
      </c>
      <c r="C38239" s="1648">
        <v>17850</v>
      </c>
      <c r="D38239" s="1648">
        <v>4</v>
      </c>
      <c r="E38239" s="1648">
        <v>0</v>
      </c>
      <c r="F38239" s="1648">
        <v>0</v>
      </c>
      <c r="G38239" s="1648">
        <v>0</v>
      </c>
      <c r="H38239" s="1648">
        <v>0</v>
      </c>
      <c r="I38239" s="1648">
        <v>0</v>
      </c>
      <c r="J38239" s="1649">
        <f t="shared" si="1285"/>
        <v>71400</v>
      </c>
      <c r="K38239" s="1649">
        <f t="shared" si="1286"/>
        <v>4</v>
      </c>
      <c r="M38239" s="1637"/>
    </row>
    <row r="38240" spans="1:13" ht="10">
      <c r="A38240" s="1636">
        <v>1372302</v>
      </c>
      <c r="B38240" s="1636" t="s">
        <v>1953</v>
      </c>
      <c r="C38240" s="1648">
        <v>83000</v>
      </c>
      <c r="D38240" s="1648">
        <v>4</v>
      </c>
      <c r="E38240" s="1648">
        <v>0</v>
      </c>
      <c r="F38240" s="1648">
        <v>0</v>
      </c>
      <c r="G38240" s="1648">
        <v>0</v>
      </c>
      <c r="H38240" s="1648">
        <v>0</v>
      </c>
      <c r="I38240" s="1648">
        <v>0</v>
      </c>
      <c r="J38240" s="1649">
        <f t="shared" si="1285"/>
        <v>332000</v>
      </c>
      <c r="K38240" s="1649">
        <f t="shared" si="1286"/>
        <v>4</v>
      </c>
      <c r="M38240" s="1637"/>
    </row>
    <row r="38241" spans="1:13" ht="10">
      <c r="A38241" s="1636">
        <v>2303582</v>
      </c>
      <c r="B38241" s="1636" t="s">
        <v>1992</v>
      </c>
      <c r="C38241" s="1648">
        <v>6867.5</v>
      </c>
      <c r="D38241" s="1648">
        <v>4</v>
      </c>
      <c r="E38241" s="1648">
        <v>0</v>
      </c>
      <c r="F38241" s="1648">
        <v>0</v>
      </c>
      <c r="G38241" s="1648">
        <v>0</v>
      </c>
      <c r="H38241" s="1648">
        <v>0</v>
      </c>
      <c r="I38241" s="1648">
        <v>0</v>
      </c>
      <c r="J38241" s="1649">
        <f t="shared" si="1285"/>
        <v>27470</v>
      </c>
      <c r="K38241" s="1649">
        <f t="shared" si="1286"/>
        <v>4</v>
      </c>
      <c r="M38241" s="1637"/>
    </row>
    <row r="38242" spans="1:13" ht="10">
      <c r="A38242" s="1636">
        <v>1639185</v>
      </c>
      <c r="B38242" s="1636" t="s">
        <v>1966</v>
      </c>
      <c r="C38242" s="1648">
        <v>10762.5</v>
      </c>
      <c r="D38242" s="1648">
        <v>4</v>
      </c>
      <c r="E38242" s="1648">
        <v>0</v>
      </c>
      <c r="F38242" s="1648">
        <v>0</v>
      </c>
      <c r="G38242" s="1648">
        <v>0</v>
      </c>
      <c r="H38242" s="1648">
        <v>0</v>
      </c>
      <c r="I38242" s="1648">
        <v>0</v>
      </c>
      <c r="J38242" s="1649">
        <f t="shared" si="1285"/>
        <v>43050</v>
      </c>
      <c r="K38242" s="1649">
        <f t="shared" si="1286"/>
        <v>4</v>
      </c>
      <c r="M38242" s="1637"/>
    </row>
    <row r="38243" spans="1:13" ht="10">
      <c r="A38243" s="1636">
        <v>1768073</v>
      </c>
      <c r="B38243" s="1636" t="s">
        <v>1962</v>
      </c>
      <c r="C38243" s="1648">
        <v>5847.5</v>
      </c>
      <c r="D38243" s="1648">
        <v>4</v>
      </c>
      <c r="E38243" s="1648">
        <v>0</v>
      </c>
      <c r="F38243" s="1648">
        <v>0</v>
      </c>
      <c r="G38243" s="1648">
        <v>0</v>
      </c>
      <c r="H38243" s="1648">
        <v>0</v>
      </c>
      <c r="I38243" s="1648">
        <v>0</v>
      </c>
      <c r="J38243" s="1649">
        <f t="shared" si="1285"/>
        <v>23390</v>
      </c>
      <c r="K38243" s="1649">
        <f t="shared" si="1286"/>
        <v>4</v>
      </c>
      <c r="M38243" s="1637"/>
    </row>
    <row r="38244" spans="1:13" ht="10">
      <c r="A38244" s="1636">
        <v>1666086</v>
      </c>
      <c r="B38244" s="1636" t="s">
        <v>1946</v>
      </c>
      <c r="C38244" s="1648">
        <v>5786.11</v>
      </c>
      <c r="D38244" s="1648">
        <v>4</v>
      </c>
      <c r="E38244" s="1648">
        <v>0</v>
      </c>
      <c r="F38244" s="1648">
        <v>0</v>
      </c>
      <c r="G38244" s="1648">
        <v>0</v>
      </c>
      <c r="H38244" s="1648">
        <v>0</v>
      </c>
      <c r="I38244" s="1648">
        <v>0</v>
      </c>
      <c r="J38244" s="1649">
        <f t="shared" si="1285"/>
        <v>23144.44</v>
      </c>
      <c r="K38244" s="1649">
        <f t="shared" si="1286"/>
        <v>4</v>
      </c>
      <c r="M38244" s="1637"/>
    </row>
    <row r="38245" spans="1:13" ht="10">
      <c r="A38245" s="1636">
        <v>1557484</v>
      </c>
      <c r="B38245" s="1636" t="s">
        <v>2000</v>
      </c>
      <c r="C38245" s="1648">
        <v>57800</v>
      </c>
      <c r="D38245" s="1648">
        <v>4.8</v>
      </c>
      <c r="E38245" s="1648">
        <v>0</v>
      </c>
      <c r="F38245" s="1648">
        <v>0</v>
      </c>
      <c r="G38245" s="1648">
        <v>0</v>
      </c>
      <c r="H38245" s="1648">
        <v>0</v>
      </c>
      <c r="I38245" s="1648">
        <v>0</v>
      </c>
      <c r="J38245" s="1649">
        <f t="shared" si="1285"/>
        <v>277440</v>
      </c>
      <c r="K38245" s="1649">
        <f t="shared" si="1286"/>
        <v>4.8</v>
      </c>
      <c r="M38245" s="1637"/>
    </row>
    <row r="38246" spans="1:13" ht="10">
      <c r="A38246" s="1636">
        <v>538365</v>
      </c>
      <c r="B38246" s="1636" t="s">
        <v>1866</v>
      </c>
      <c r="C38246" s="1648">
        <v>50090.45</v>
      </c>
      <c r="D38246" s="1648">
        <v>108</v>
      </c>
      <c r="E38246" s="1648">
        <v>0</v>
      </c>
      <c r="F38246" s="1648">
        <v>0</v>
      </c>
      <c r="G38246" s="1648">
        <v>0</v>
      </c>
      <c r="H38246" s="1648">
        <v>0</v>
      </c>
      <c r="I38246" s="1648">
        <v>0</v>
      </c>
      <c r="J38246" s="1649">
        <f t="shared" si="1285"/>
        <v>5409768.5999999996</v>
      </c>
      <c r="K38246" s="1649">
        <f t="shared" si="1286"/>
        <v>108</v>
      </c>
      <c r="M38246" s="1637"/>
    </row>
    <row r="38247" spans="1:13" ht="10">
      <c r="A38247" s="1636">
        <v>3116747</v>
      </c>
      <c r="B38247" s="1636" t="s">
        <v>1946</v>
      </c>
      <c r="C38247" s="1648">
        <v>12955.61</v>
      </c>
      <c r="D38247" s="1648">
        <v>108</v>
      </c>
      <c r="E38247" s="1648">
        <v>0</v>
      </c>
      <c r="F38247" s="1648">
        <v>0</v>
      </c>
      <c r="G38247" s="1648">
        <v>0</v>
      </c>
      <c r="H38247" s="1648">
        <v>0</v>
      </c>
      <c r="I38247" s="1648">
        <v>0</v>
      </c>
      <c r="J38247" s="1649">
        <f t="shared" si="1285"/>
        <v>1399205.8800000001</v>
      </c>
      <c r="K38247" s="1649">
        <f t="shared" si="1286"/>
        <v>108</v>
      </c>
      <c r="M38247" s="1637"/>
    </row>
    <row r="38248" spans="1:13" ht="10">
      <c r="A38248" s="1636">
        <v>1199631</v>
      </c>
      <c r="B38248" s="1636" t="s">
        <v>1953</v>
      </c>
      <c r="C38248" s="1648">
        <v>56172.08</v>
      </c>
      <c r="D38248" s="1648">
        <v>12.2</v>
      </c>
      <c r="E38248" s="1648">
        <v>0</v>
      </c>
      <c r="F38248" s="1648">
        <v>0</v>
      </c>
      <c r="G38248" s="1648">
        <v>0</v>
      </c>
      <c r="H38248" s="1648">
        <v>0</v>
      </c>
      <c r="I38248" s="1648">
        <v>0</v>
      </c>
      <c r="J38248" s="1649">
        <f t="shared" si="1285"/>
        <v>685299.37599999993</v>
      </c>
      <c r="K38248" s="1649">
        <f t="shared" si="1286"/>
        <v>12.2</v>
      </c>
      <c r="M38248" s="1637"/>
    </row>
    <row r="38249" spans="1:13" ht="10">
      <c r="A38249" s="1636">
        <v>1905672</v>
      </c>
      <c r="B38249" s="1636" t="s">
        <v>1697</v>
      </c>
      <c r="C38249" s="1648">
        <v>9682.57</v>
      </c>
      <c r="D38249" s="1648">
        <v>70</v>
      </c>
      <c r="E38249" s="1648">
        <v>0</v>
      </c>
      <c r="F38249" s="1648">
        <v>0</v>
      </c>
      <c r="G38249" s="1648">
        <v>0</v>
      </c>
      <c r="H38249" s="1648">
        <v>0</v>
      </c>
      <c r="I38249" s="1648">
        <v>0</v>
      </c>
      <c r="J38249" s="1649">
        <f t="shared" si="1285"/>
        <v>677779.9</v>
      </c>
      <c r="K38249" s="1649">
        <f t="shared" si="1286"/>
        <v>70</v>
      </c>
      <c r="M38249" s="1637"/>
    </row>
    <row r="38250" spans="1:13" ht="10">
      <c r="A38250" s="1636">
        <v>1497490</v>
      </c>
      <c r="B38250" s="1636" t="s">
        <v>1989</v>
      </c>
      <c r="C38250" s="1648">
        <v>15162.14</v>
      </c>
      <c r="D38250" s="1648">
        <v>103</v>
      </c>
      <c r="E38250" s="1648">
        <v>0</v>
      </c>
      <c r="F38250" s="1648">
        <v>0</v>
      </c>
      <c r="G38250" s="1648">
        <v>0</v>
      </c>
      <c r="H38250" s="1648">
        <v>0</v>
      </c>
      <c r="I38250" s="1648">
        <v>0</v>
      </c>
      <c r="J38250" s="1649">
        <f t="shared" si="1285"/>
        <v>1561700.42</v>
      </c>
      <c r="K38250" s="1649">
        <f t="shared" si="1286"/>
        <v>103</v>
      </c>
      <c r="M38250" s="1637"/>
    </row>
    <row r="38251" spans="1:13" ht="10">
      <c r="A38251" s="1636">
        <v>2842551</v>
      </c>
      <c r="B38251" s="1636" t="s">
        <v>1636</v>
      </c>
      <c r="C38251" s="1648">
        <v>9100</v>
      </c>
      <c r="D38251" s="1648">
        <v>65</v>
      </c>
      <c r="E38251" s="1648">
        <v>0</v>
      </c>
      <c r="F38251" s="1648">
        <v>0</v>
      </c>
      <c r="G38251" s="1648">
        <v>0</v>
      </c>
      <c r="H38251" s="1648">
        <v>0</v>
      </c>
      <c r="I38251" s="1648">
        <v>0</v>
      </c>
      <c r="J38251" s="1649">
        <f t="shared" si="1285"/>
        <v>591500</v>
      </c>
      <c r="K38251" s="1649">
        <f t="shared" si="1286"/>
        <v>65</v>
      </c>
      <c r="M38251" s="1637"/>
    </row>
    <row r="38252" spans="1:13" ht="10">
      <c r="A38252" s="1636">
        <v>2076209</v>
      </c>
      <c r="B38252" s="1636" t="s">
        <v>1969</v>
      </c>
      <c r="C38252" s="1648">
        <v>5502.83</v>
      </c>
      <c r="D38252" s="1648">
        <v>46</v>
      </c>
      <c r="E38252" s="1648">
        <v>0</v>
      </c>
      <c r="F38252" s="1648">
        <v>0</v>
      </c>
      <c r="G38252" s="1648">
        <v>0</v>
      </c>
      <c r="H38252" s="1648">
        <v>0</v>
      </c>
      <c r="I38252" s="1648">
        <v>0</v>
      </c>
      <c r="J38252" s="1649">
        <f t="shared" si="1285"/>
        <v>253130.18</v>
      </c>
      <c r="K38252" s="1649">
        <f t="shared" si="1286"/>
        <v>46</v>
      </c>
      <c r="M38252" s="1637"/>
    </row>
    <row r="38253" spans="1:13" ht="10">
      <c r="A38253" s="1636">
        <v>3135869</v>
      </c>
      <c r="B38253" s="1636" t="s">
        <v>1708</v>
      </c>
      <c r="C38253" s="1648">
        <v>11450</v>
      </c>
      <c r="D38253" s="1648">
        <v>8</v>
      </c>
      <c r="E38253" s="1648">
        <v>0</v>
      </c>
      <c r="F38253" s="1648">
        <v>0</v>
      </c>
      <c r="G38253" s="1648">
        <v>0</v>
      </c>
      <c r="H38253" s="1648">
        <v>0</v>
      </c>
      <c r="I38253" s="1648">
        <v>0</v>
      </c>
      <c r="J38253" s="1649">
        <f t="shared" si="1285"/>
        <v>91600</v>
      </c>
      <c r="K38253" s="1649">
        <f t="shared" si="1286"/>
        <v>8</v>
      </c>
      <c r="M38253" s="1637"/>
    </row>
    <row r="38254" spans="1:13" ht="10">
      <c r="A38254" s="1636">
        <v>1639185</v>
      </c>
      <c r="B38254" s="1636" t="s">
        <v>1636</v>
      </c>
      <c r="C38254" s="1648">
        <v>5668.75</v>
      </c>
      <c r="D38254" s="1648">
        <v>8</v>
      </c>
      <c r="E38254" s="1648">
        <v>0</v>
      </c>
      <c r="F38254" s="1648">
        <v>0</v>
      </c>
      <c r="G38254" s="1648">
        <v>0</v>
      </c>
      <c r="H38254" s="1648">
        <v>0</v>
      </c>
      <c r="I38254" s="1648">
        <v>0</v>
      </c>
      <c r="J38254" s="1649">
        <f t="shared" si="1285"/>
        <v>45350</v>
      </c>
      <c r="K38254" s="1649">
        <f t="shared" si="1286"/>
        <v>8</v>
      </c>
      <c r="M38254" s="1637"/>
    </row>
    <row r="38255" spans="1:13" ht="10">
      <c r="A38255" s="1636">
        <v>3183041</v>
      </c>
      <c r="B38255" s="1636" t="s">
        <v>1963</v>
      </c>
      <c r="C38255" s="1648">
        <v>7922.25</v>
      </c>
      <c r="D38255" s="1648">
        <v>8</v>
      </c>
      <c r="E38255" s="1648">
        <v>0</v>
      </c>
      <c r="F38255" s="1648">
        <v>0</v>
      </c>
      <c r="G38255" s="1648">
        <v>0</v>
      </c>
      <c r="H38255" s="1648">
        <v>0</v>
      </c>
      <c r="I38255" s="1648">
        <v>0</v>
      </c>
      <c r="J38255" s="1649">
        <f t="shared" si="1285"/>
        <v>63378</v>
      </c>
      <c r="K38255" s="1649">
        <f t="shared" si="1286"/>
        <v>8</v>
      </c>
      <c r="M38255" s="1637"/>
    </row>
    <row r="38256" spans="1:13" ht="10">
      <c r="A38256" s="1636">
        <v>3205964</v>
      </c>
      <c r="B38256" s="1636" t="s">
        <v>1700</v>
      </c>
      <c r="C38256" s="1648">
        <v>1850</v>
      </c>
      <c r="D38256" s="1648">
        <v>8</v>
      </c>
      <c r="E38256" s="1648">
        <v>0</v>
      </c>
      <c r="F38256" s="1648">
        <v>0</v>
      </c>
      <c r="G38256" s="1648">
        <v>0</v>
      </c>
      <c r="H38256" s="1648">
        <v>0</v>
      </c>
      <c r="I38256" s="1648">
        <v>0</v>
      </c>
      <c r="J38256" s="1649">
        <f t="shared" si="1285"/>
        <v>14800</v>
      </c>
      <c r="K38256" s="1649">
        <f t="shared" si="1286"/>
        <v>8</v>
      </c>
      <c r="M38256" s="1637"/>
    </row>
    <row r="38257" spans="1:13" ht="10">
      <c r="A38257" s="1636">
        <v>2684406</v>
      </c>
      <c r="B38257" s="1636" t="s">
        <v>1952</v>
      </c>
      <c r="C38257" s="1648">
        <v>40500</v>
      </c>
      <c r="D38257" s="1648">
        <v>5.5</v>
      </c>
      <c r="E38257" s="1648">
        <v>0</v>
      </c>
      <c r="F38257" s="1648">
        <v>0</v>
      </c>
      <c r="G38257" s="1648">
        <v>0</v>
      </c>
      <c r="H38257" s="1648">
        <v>0</v>
      </c>
      <c r="I38257" s="1648">
        <v>0</v>
      </c>
      <c r="J38257" s="1649">
        <f t="shared" si="1285"/>
        <v>222750</v>
      </c>
      <c r="K38257" s="1649">
        <f t="shared" si="1286"/>
        <v>5.5</v>
      </c>
      <c r="M38257" s="1637"/>
    </row>
    <row r="38258" spans="1:13" ht="10">
      <c r="A38258" s="1636">
        <v>2770077</v>
      </c>
      <c r="B38258" s="1636" t="s">
        <v>1969</v>
      </c>
      <c r="C38258" s="1648">
        <v>5500</v>
      </c>
      <c r="D38258" s="1648">
        <v>5.5</v>
      </c>
      <c r="E38258" s="1648">
        <v>0</v>
      </c>
      <c r="F38258" s="1648">
        <v>0</v>
      </c>
      <c r="G38258" s="1648">
        <v>0</v>
      </c>
      <c r="H38258" s="1648">
        <v>0</v>
      </c>
      <c r="I38258" s="1648">
        <v>0</v>
      </c>
      <c r="J38258" s="1649">
        <f t="shared" si="1285"/>
        <v>30250</v>
      </c>
      <c r="K38258" s="1649">
        <f t="shared" si="1286"/>
        <v>5.5</v>
      </c>
      <c r="M38258" s="1637"/>
    </row>
    <row r="38259" spans="1:13" ht="10">
      <c r="A38259" s="1636">
        <v>126251</v>
      </c>
      <c r="B38259" s="1636" t="s">
        <v>1992</v>
      </c>
      <c r="C38259" s="1648">
        <v>2906.67</v>
      </c>
      <c r="D38259" s="1648">
        <v>60</v>
      </c>
      <c r="E38259" s="1648">
        <v>0</v>
      </c>
      <c r="F38259" s="1648">
        <v>0</v>
      </c>
      <c r="G38259" s="1648">
        <v>0</v>
      </c>
      <c r="H38259" s="1648">
        <v>0</v>
      </c>
      <c r="I38259" s="1648">
        <v>0</v>
      </c>
      <c r="J38259" s="1649">
        <f t="shared" si="1285"/>
        <v>174400.2</v>
      </c>
      <c r="K38259" s="1649">
        <f t="shared" si="1286"/>
        <v>60</v>
      </c>
      <c r="M38259" s="1637"/>
    </row>
    <row r="38260" spans="1:13" ht="10">
      <c r="A38260" s="1636">
        <v>2721</v>
      </c>
      <c r="B38260" s="1636" t="s">
        <v>1983</v>
      </c>
      <c r="C38260" s="1648">
        <v>13200</v>
      </c>
      <c r="D38260" s="1648">
        <v>41</v>
      </c>
      <c r="E38260" s="1648">
        <v>0</v>
      </c>
      <c r="F38260" s="1648">
        <v>0</v>
      </c>
      <c r="G38260" s="1648">
        <v>0</v>
      </c>
      <c r="H38260" s="1648">
        <v>0</v>
      </c>
      <c r="I38260" s="1648">
        <v>0</v>
      </c>
      <c r="J38260" s="1649">
        <f t="shared" si="1285"/>
        <v>541200</v>
      </c>
      <c r="K38260" s="1649">
        <f t="shared" si="1286"/>
        <v>41</v>
      </c>
      <c r="M38260" s="1637"/>
    </row>
    <row r="38261" spans="1:13" ht="10">
      <c r="A38261" s="1636">
        <v>2448554</v>
      </c>
      <c r="B38261" s="1636" t="s">
        <v>1963</v>
      </c>
      <c r="C38261" s="1648">
        <v>17566.669999999998</v>
      </c>
      <c r="D38261" s="1648">
        <v>3</v>
      </c>
      <c r="E38261" s="1648">
        <v>0</v>
      </c>
      <c r="F38261" s="1648">
        <v>0</v>
      </c>
      <c r="G38261" s="1648">
        <v>0</v>
      </c>
      <c r="H38261" s="1648">
        <v>0</v>
      </c>
      <c r="I38261" s="1648">
        <v>0</v>
      </c>
      <c r="J38261" s="1649">
        <f t="shared" si="1285"/>
        <v>52700.009999999995</v>
      </c>
      <c r="K38261" s="1649">
        <f t="shared" si="1286"/>
        <v>3</v>
      </c>
      <c r="M38261" s="1637"/>
    </row>
    <row r="38262" spans="1:13" ht="10">
      <c r="A38262" s="1636">
        <v>1346058</v>
      </c>
      <c r="B38262" s="1636" t="s">
        <v>1999</v>
      </c>
      <c r="C38262" s="1648">
        <v>13600</v>
      </c>
      <c r="D38262" s="1648">
        <v>3</v>
      </c>
      <c r="E38262" s="1648">
        <v>0</v>
      </c>
      <c r="F38262" s="1648">
        <v>0</v>
      </c>
      <c r="G38262" s="1648">
        <v>0</v>
      </c>
      <c r="H38262" s="1648">
        <v>0</v>
      </c>
      <c r="I38262" s="1648">
        <v>0</v>
      </c>
      <c r="J38262" s="1649">
        <f t="shared" si="1285"/>
        <v>40800</v>
      </c>
      <c r="K38262" s="1649">
        <f t="shared" si="1286"/>
        <v>3</v>
      </c>
      <c r="M38262" s="1637"/>
    </row>
    <row r="38263" spans="1:13" ht="10">
      <c r="A38263" s="1636">
        <v>2235753</v>
      </c>
      <c r="B38263" s="1636" t="s">
        <v>1963</v>
      </c>
      <c r="C38263" s="1648">
        <v>8390</v>
      </c>
      <c r="D38263" s="1648">
        <v>3</v>
      </c>
      <c r="E38263" s="1648">
        <v>0</v>
      </c>
      <c r="F38263" s="1648">
        <v>0</v>
      </c>
      <c r="G38263" s="1648">
        <v>0</v>
      </c>
      <c r="H38263" s="1648">
        <v>0</v>
      </c>
      <c r="I38263" s="1648">
        <v>0</v>
      </c>
      <c r="J38263" s="1649">
        <f t="shared" si="1285"/>
        <v>25170</v>
      </c>
      <c r="K38263" s="1649">
        <f t="shared" si="1286"/>
        <v>3</v>
      </c>
      <c r="M38263" s="1637"/>
    </row>
    <row r="38264" spans="1:13" ht="10">
      <c r="A38264" s="1636">
        <v>2590078</v>
      </c>
      <c r="B38264" s="1636" t="s">
        <v>2002</v>
      </c>
      <c r="C38264" s="1648">
        <v>20616.669999999998</v>
      </c>
      <c r="D38264" s="1648">
        <v>3</v>
      </c>
      <c r="E38264" s="1648">
        <v>0</v>
      </c>
      <c r="F38264" s="1648">
        <v>0</v>
      </c>
      <c r="G38264" s="1648">
        <v>0</v>
      </c>
      <c r="H38264" s="1648">
        <v>0</v>
      </c>
      <c r="I38264" s="1648">
        <v>0</v>
      </c>
      <c r="J38264" s="1649">
        <f t="shared" si="1285"/>
        <v>61850.009999999995</v>
      </c>
      <c r="K38264" s="1649">
        <f t="shared" si="1286"/>
        <v>3</v>
      </c>
      <c r="M38264" s="1637"/>
    </row>
    <row r="38265" spans="1:13" ht="10">
      <c r="A38265" s="1636">
        <v>2654400</v>
      </c>
      <c r="B38265" s="1636" t="s">
        <v>1986</v>
      </c>
      <c r="C38265" s="1648">
        <v>12400</v>
      </c>
      <c r="D38265" s="1648">
        <v>3</v>
      </c>
      <c r="E38265" s="1648">
        <v>0</v>
      </c>
      <c r="F38265" s="1648">
        <v>0</v>
      </c>
      <c r="G38265" s="1648">
        <v>0</v>
      </c>
      <c r="H38265" s="1648">
        <v>0</v>
      </c>
      <c r="I38265" s="1648">
        <v>0</v>
      </c>
      <c r="J38265" s="1649">
        <f t="shared" si="1285"/>
        <v>37200</v>
      </c>
      <c r="K38265" s="1649">
        <f t="shared" si="1286"/>
        <v>3</v>
      </c>
      <c r="M38265" s="1637"/>
    </row>
    <row r="38266" spans="1:13" ht="10">
      <c r="A38266" s="1636">
        <v>2803525</v>
      </c>
      <c r="B38266" s="1636" t="s">
        <v>1986</v>
      </c>
      <c r="C38266" s="1648">
        <v>12300</v>
      </c>
      <c r="D38266" s="1648">
        <v>3</v>
      </c>
      <c r="E38266" s="1648">
        <v>0</v>
      </c>
      <c r="F38266" s="1648">
        <v>0</v>
      </c>
      <c r="G38266" s="1648">
        <v>0</v>
      </c>
      <c r="H38266" s="1648">
        <v>0</v>
      </c>
      <c r="I38266" s="1648">
        <v>0</v>
      </c>
      <c r="J38266" s="1649">
        <f t="shared" si="1285"/>
        <v>36900</v>
      </c>
      <c r="K38266" s="1649">
        <f t="shared" si="1286"/>
        <v>3</v>
      </c>
      <c r="M38266" s="1637"/>
    </row>
    <row r="38267" spans="1:13" ht="10">
      <c r="A38267" s="1636">
        <v>2109758</v>
      </c>
      <c r="B38267" s="1636" t="s">
        <v>1983</v>
      </c>
      <c r="C38267" s="1648">
        <v>6791.22</v>
      </c>
      <c r="D38267" s="1648">
        <v>3</v>
      </c>
      <c r="E38267" s="1648">
        <v>0</v>
      </c>
      <c r="F38267" s="1648">
        <v>0</v>
      </c>
      <c r="G38267" s="1648">
        <v>0</v>
      </c>
      <c r="H38267" s="1648">
        <v>0</v>
      </c>
      <c r="I38267" s="1648">
        <v>0</v>
      </c>
      <c r="J38267" s="1649">
        <f t="shared" si="1285"/>
        <v>20373.66</v>
      </c>
      <c r="K38267" s="1649">
        <f t="shared" si="1286"/>
        <v>3</v>
      </c>
      <c r="M38267" s="1637"/>
    </row>
    <row r="38268" spans="1:13" ht="10">
      <c r="A38268" s="1636">
        <v>549057</v>
      </c>
      <c r="B38268" s="1636" t="s">
        <v>1999</v>
      </c>
      <c r="C38268" s="1648">
        <v>7040</v>
      </c>
      <c r="D38268" s="1648">
        <v>3</v>
      </c>
      <c r="E38268" s="1648">
        <v>0</v>
      </c>
      <c r="F38268" s="1648">
        <v>0</v>
      </c>
      <c r="G38268" s="1648">
        <v>0</v>
      </c>
      <c r="H38268" s="1648">
        <v>0</v>
      </c>
      <c r="I38268" s="1648">
        <v>0</v>
      </c>
      <c r="J38268" s="1649">
        <f t="shared" si="1285"/>
        <v>21120</v>
      </c>
      <c r="K38268" s="1649">
        <f t="shared" si="1286"/>
        <v>3</v>
      </c>
      <c r="M38268" s="1637"/>
    </row>
    <row r="38269" spans="1:13" ht="10">
      <c r="A38269" s="1636">
        <v>2680469</v>
      </c>
      <c r="B38269" s="1636" t="s">
        <v>2011</v>
      </c>
      <c r="C38269" s="1648">
        <v>10933.33</v>
      </c>
      <c r="D38269" s="1648">
        <v>3</v>
      </c>
      <c r="E38269" s="1648">
        <v>0</v>
      </c>
      <c r="F38269" s="1648">
        <v>0</v>
      </c>
      <c r="G38269" s="1648">
        <v>0</v>
      </c>
      <c r="H38269" s="1648">
        <v>0</v>
      </c>
      <c r="I38269" s="1648">
        <v>0</v>
      </c>
      <c r="J38269" s="1649">
        <f t="shared" si="1285"/>
        <v>32799.99</v>
      </c>
      <c r="K38269" s="1649">
        <f t="shared" si="1286"/>
        <v>3</v>
      </c>
      <c r="M38269" s="1637"/>
    </row>
    <row r="38270" spans="1:13" ht="10">
      <c r="A38270" s="1636">
        <v>3008438</v>
      </c>
      <c r="B38270" s="1636" t="s">
        <v>1963</v>
      </c>
      <c r="C38270" s="1648">
        <v>13100</v>
      </c>
      <c r="D38270" s="1648">
        <v>3</v>
      </c>
      <c r="E38270" s="1648">
        <v>0</v>
      </c>
      <c r="F38270" s="1648">
        <v>0</v>
      </c>
      <c r="G38270" s="1648">
        <v>0</v>
      </c>
      <c r="H38270" s="1648">
        <v>0</v>
      </c>
      <c r="I38270" s="1648">
        <v>0</v>
      </c>
      <c r="J38270" s="1649">
        <f t="shared" si="1285"/>
        <v>39300</v>
      </c>
      <c r="K38270" s="1649">
        <f t="shared" si="1286"/>
        <v>3</v>
      </c>
      <c r="M38270" s="1637"/>
    </row>
    <row r="38271" spans="1:13" ht="10">
      <c r="A38271" s="1636">
        <v>1199631</v>
      </c>
      <c r="B38271" s="1636" t="s">
        <v>1745</v>
      </c>
      <c r="C38271" s="1648">
        <v>53300</v>
      </c>
      <c r="D38271" s="1648">
        <v>3</v>
      </c>
      <c r="E38271" s="1648">
        <v>0</v>
      </c>
      <c r="F38271" s="1648">
        <v>0</v>
      </c>
      <c r="G38271" s="1648">
        <v>0</v>
      </c>
      <c r="H38271" s="1648">
        <v>0</v>
      </c>
      <c r="I38271" s="1648">
        <v>0</v>
      </c>
      <c r="J38271" s="1649">
        <f t="shared" si="1285"/>
        <v>159900</v>
      </c>
      <c r="K38271" s="1649">
        <f t="shared" si="1286"/>
        <v>3</v>
      </c>
      <c r="M38271" s="1637"/>
    </row>
    <row r="38272" spans="1:13" ht="10">
      <c r="A38272" s="1636">
        <v>1199631</v>
      </c>
      <c r="B38272" s="1636" t="s">
        <v>1998</v>
      </c>
      <c r="C38272" s="1648">
        <v>47450</v>
      </c>
      <c r="D38272" s="1648">
        <v>3</v>
      </c>
      <c r="E38272" s="1648">
        <v>0</v>
      </c>
      <c r="F38272" s="1648">
        <v>0</v>
      </c>
      <c r="G38272" s="1648">
        <v>0</v>
      </c>
      <c r="H38272" s="1648">
        <v>0</v>
      </c>
      <c r="I38272" s="1648">
        <v>0</v>
      </c>
      <c r="J38272" s="1649">
        <f t="shared" si="1285"/>
        <v>142350</v>
      </c>
      <c r="K38272" s="1649">
        <f t="shared" si="1286"/>
        <v>3</v>
      </c>
      <c r="M38272" s="1637"/>
    </row>
    <row r="38273" spans="1:13" ht="10">
      <c r="A38273" s="1636">
        <v>538365</v>
      </c>
      <c r="B38273" s="1636" t="s">
        <v>1989</v>
      </c>
      <c r="C38273" s="1648">
        <v>15988.63</v>
      </c>
      <c r="D38273" s="1648">
        <v>55</v>
      </c>
      <c r="E38273" s="1648">
        <v>0</v>
      </c>
      <c r="F38273" s="1648">
        <v>0</v>
      </c>
      <c r="G38273" s="1648">
        <v>0</v>
      </c>
      <c r="H38273" s="1648">
        <v>0</v>
      </c>
      <c r="I38273" s="1648">
        <v>0</v>
      </c>
      <c r="J38273" s="1649">
        <f t="shared" si="1285"/>
        <v>879374.64999999991</v>
      </c>
      <c r="K38273" s="1649">
        <f t="shared" si="1286"/>
        <v>55</v>
      </c>
      <c r="M38273" s="1637"/>
    </row>
    <row r="38274" spans="1:13" ht="10">
      <c r="A38274" s="1636">
        <v>3132402</v>
      </c>
      <c r="B38274" s="1636" t="s">
        <v>2016</v>
      </c>
      <c r="C38274" s="1648">
        <v>16950</v>
      </c>
      <c r="D38274" s="1648">
        <v>17</v>
      </c>
      <c r="E38274" s="1648">
        <v>0</v>
      </c>
      <c r="F38274" s="1648">
        <v>0</v>
      </c>
      <c r="G38274" s="1648">
        <v>0</v>
      </c>
      <c r="H38274" s="1648">
        <v>0</v>
      </c>
      <c r="I38274" s="1648">
        <v>0</v>
      </c>
      <c r="J38274" s="1649">
        <f t="shared" si="1285"/>
        <v>288150</v>
      </c>
      <c r="K38274" s="1649">
        <f t="shared" si="1286"/>
        <v>17</v>
      </c>
      <c r="M38274" s="1637"/>
    </row>
    <row r="38275" spans="1:13" ht="10">
      <c r="A38275" s="1636">
        <v>2881284</v>
      </c>
      <c r="B38275" s="1636" t="s">
        <v>1999</v>
      </c>
      <c r="C38275" s="1648">
        <v>6530</v>
      </c>
      <c r="D38275" s="1648">
        <v>17</v>
      </c>
      <c r="E38275" s="1648">
        <v>0</v>
      </c>
      <c r="F38275" s="1648">
        <v>0</v>
      </c>
      <c r="G38275" s="1648">
        <v>0</v>
      </c>
      <c r="H38275" s="1648">
        <v>0</v>
      </c>
      <c r="I38275" s="1648">
        <v>0</v>
      </c>
      <c r="J38275" s="1649">
        <f t="shared" ref="J38275:J38338" si="1287">C38275*K38275</f>
        <v>111010</v>
      </c>
      <c r="K38275" s="1649">
        <f t="shared" ref="K38275:K38338" si="1288">SUM(D38275:I38275)</f>
        <v>17</v>
      </c>
      <c r="M38275" s="1637"/>
    </row>
    <row r="38276" spans="1:13" ht="10">
      <c r="A38276" s="1636">
        <v>126251</v>
      </c>
      <c r="B38276" s="1636" t="s">
        <v>1962</v>
      </c>
      <c r="C38276" s="1648">
        <v>3830</v>
      </c>
      <c r="D38276" s="1648">
        <v>50</v>
      </c>
      <c r="E38276" s="1648">
        <v>0</v>
      </c>
      <c r="F38276" s="1648">
        <v>0</v>
      </c>
      <c r="G38276" s="1648">
        <v>0</v>
      </c>
      <c r="H38276" s="1648">
        <v>0</v>
      </c>
      <c r="I38276" s="1648">
        <v>0</v>
      </c>
      <c r="J38276" s="1649">
        <f t="shared" si="1287"/>
        <v>191500</v>
      </c>
      <c r="K38276" s="1649">
        <f t="shared" si="1288"/>
        <v>50</v>
      </c>
      <c r="M38276" s="1637"/>
    </row>
    <row r="38277" spans="1:13" ht="10">
      <c r="A38277" s="1636">
        <v>1905672</v>
      </c>
      <c r="B38277" s="1636" t="s">
        <v>1986</v>
      </c>
      <c r="C38277" s="1648">
        <v>12225.6</v>
      </c>
      <c r="D38277" s="1648">
        <v>50</v>
      </c>
      <c r="E38277" s="1648">
        <v>0</v>
      </c>
      <c r="F38277" s="1648">
        <v>0</v>
      </c>
      <c r="G38277" s="1648">
        <v>0</v>
      </c>
      <c r="H38277" s="1648">
        <v>0</v>
      </c>
      <c r="I38277" s="1648">
        <v>0</v>
      </c>
      <c r="J38277" s="1649">
        <f t="shared" si="1287"/>
        <v>611280</v>
      </c>
      <c r="K38277" s="1649">
        <f t="shared" si="1288"/>
        <v>50</v>
      </c>
      <c r="M38277" s="1637"/>
    </row>
    <row r="38278" spans="1:13" ht="10">
      <c r="A38278" s="1636">
        <v>1266</v>
      </c>
      <c r="B38278" s="1636" t="s">
        <v>1962</v>
      </c>
      <c r="C38278" s="1648">
        <v>13200</v>
      </c>
      <c r="D38278" s="1648">
        <v>50</v>
      </c>
      <c r="E38278" s="1648">
        <v>0</v>
      </c>
      <c r="F38278" s="1648">
        <v>0</v>
      </c>
      <c r="G38278" s="1648">
        <v>0</v>
      </c>
      <c r="H38278" s="1648">
        <v>0</v>
      </c>
      <c r="I38278" s="1648">
        <v>0</v>
      </c>
      <c r="J38278" s="1649">
        <f t="shared" si="1287"/>
        <v>660000</v>
      </c>
      <c r="K38278" s="1649">
        <f t="shared" si="1288"/>
        <v>50</v>
      </c>
      <c r="M38278" s="1637"/>
    </row>
    <row r="38279" spans="1:13" ht="10">
      <c r="A38279" s="1636">
        <v>2453471</v>
      </c>
      <c r="B38279" s="1636" t="s">
        <v>1999</v>
      </c>
      <c r="C38279" s="1648">
        <v>7030</v>
      </c>
      <c r="D38279" s="1648">
        <v>50</v>
      </c>
      <c r="E38279" s="1648">
        <v>0</v>
      </c>
      <c r="F38279" s="1648">
        <v>0</v>
      </c>
      <c r="G38279" s="1648">
        <v>0</v>
      </c>
      <c r="H38279" s="1648">
        <v>0</v>
      </c>
      <c r="I38279" s="1648">
        <v>0</v>
      </c>
      <c r="J38279" s="1649">
        <f t="shared" si="1287"/>
        <v>351500</v>
      </c>
      <c r="K38279" s="1649">
        <f t="shared" si="1288"/>
        <v>50</v>
      </c>
      <c r="M38279" s="1637"/>
    </row>
    <row r="38280" spans="1:13" ht="10">
      <c r="A38280" s="1636">
        <v>2142502</v>
      </c>
      <c r="B38280" s="1636" t="s">
        <v>1639</v>
      </c>
      <c r="C38280" s="1648">
        <v>8360</v>
      </c>
      <c r="D38280" s="1648">
        <v>50</v>
      </c>
      <c r="E38280" s="1648">
        <v>0</v>
      </c>
      <c r="F38280" s="1648">
        <v>0</v>
      </c>
      <c r="G38280" s="1648">
        <v>0</v>
      </c>
      <c r="H38280" s="1648">
        <v>0</v>
      </c>
      <c r="I38280" s="1648">
        <v>0</v>
      </c>
      <c r="J38280" s="1649">
        <f t="shared" si="1287"/>
        <v>418000</v>
      </c>
      <c r="K38280" s="1649">
        <f t="shared" si="1288"/>
        <v>50</v>
      </c>
      <c r="M38280" s="1637"/>
    </row>
    <row r="38281" spans="1:13" ht="10">
      <c r="A38281" s="1636">
        <v>2259582</v>
      </c>
      <c r="B38281" s="1636" t="s">
        <v>1668</v>
      </c>
      <c r="C38281" s="1648">
        <v>59900</v>
      </c>
      <c r="D38281" s="1648">
        <v>31</v>
      </c>
      <c r="E38281" s="1648">
        <v>0</v>
      </c>
      <c r="F38281" s="1648">
        <v>0</v>
      </c>
      <c r="G38281" s="1648">
        <v>0</v>
      </c>
      <c r="H38281" s="1648">
        <v>0</v>
      </c>
      <c r="I38281" s="1648">
        <v>0</v>
      </c>
      <c r="J38281" s="1649">
        <f t="shared" si="1287"/>
        <v>1856900</v>
      </c>
      <c r="K38281" s="1649">
        <f t="shared" si="1288"/>
        <v>31</v>
      </c>
      <c r="M38281" s="1637"/>
    </row>
    <row r="38282" spans="1:13" ht="10">
      <c r="A38282" s="1636">
        <v>3116747</v>
      </c>
      <c r="B38282" s="1636" t="s">
        <v>1651</v>
      </c>
      <c r="C38282" s="1648">
        <v>8000</v>
      </c>
      <c r="D38282" s="1648">
        <v>12</v>
      </c>
      <c r="E38282" s="1648">
        <v>0</v>
      </c>
      <c r="F38282" s="1648">
        <v>0</v>
      </c>
      <c r="G38282" s="1648">
        <v>0</v>
      </c>
      <c r="H38282" s="1648">
        <v>0</v>
      </c>
      <c r="I38282" s="1648">
        <v>0</v>
      </c>
      <c r="J38282" s="1649">
        <f t="shared" si="1287"/>
        <v>96000</v>
      </c>
      <c r="K38282" s="1649">
        <f t="shared" si="1288"/>
        <v>12</v>
      </c>
      <c r="M38282" s="1637"/>
    </row>
    <row r="38283" spans="1:13" ht="10">
      <c r="A38283" s="1636">
        <v>3205720</v>
      </c>
      <c r="B38283" s="1636" t="s">
        <v>1680</v>
      </c>
      <c r="C38283" s="1648">
        <v>5501.43</v>
      </c>
      <c r="D38283" s="1648">
        <v>7</v>
      </c>
      <c r="E38283" s="1648">
        <v>0</v>
      </c>
      <c r="F38283" s="1648">
        <v>0</v>
      </c>
      <c r="G38283" s="1648">
        <v>0</v>
      </c>
      <c r="H38283" s="1648">
        <v>0</v>
      </c>
      <c r="I38283" s="1648">
        <v>0</v>
      </c>
      <c r="J38283" s="1649">
        <f t="shared" si="1287"/>
        <v>38510.01</v>
      </c>
      <c r="K38283" s="1649">
        <f t="shared" si="1288"/>
        <v>7</v>
      </c>
      <c r="M38283" s="1637"/>
    </row>
    <row r="38284" spans="1:13" ht="10">
      <c r="A38284" s="1636">
        <v>433597</v>
      </c>
      <c r="B38284" s="1636" t="s">
        <v>1992</v>
      </c>
      <c r="C38284" s="1648">
        <v>8564</v>
      </c>
      <c r="D38284" s="1648">
        <v>7</v>
      </c>
      <c r="E38284" s="1648">
        <v>0</v>
      </c>
      <c r="F38284" s="1648">
        <v>0</v>
      </c>
      <c r="G38284" s="1648">
        <v>0</v>
      </c>
      <c r="H38284" s="1648">
        <v>0</v>
      </c>
      <c r="I38284" s="1648">
        <v>0</v>
      </c>
      <c r="J38284" s="1649">
        <f t="shared" si="1287"/>
        <v>59948</v>
      </c>
      <c r="K38284" s="1649">
        <f t="shared" si="1288"/>
        <v>7</v>
      </c>
      <c r="M38284" s="1637"/>
    </row>
    <row r="38285" spans="1:13" ht="10">
      <c r="A38285" s="1636">
        <v>433597</v>
      </c>
      <c r="B38285" s="1636" t="s">
        <v>1999</v>
      </c>
      <c r="C38285" s="1648">
        <v>18778</v>
      </c>
      <c r="D38285" s="1648">
        <v>7</v>
      </c>
      <c r="E38285" s="1648">
        <v>0</v>
      </c>
      <c r="F38285" s="1648">
        <v>0</v>
      </c>
      <c r="G38285" s="1648">
        <v>0</v>
      </c>
      <c r="H38285" s="1648">
        <v>0</v>
      </c>
      <c r="I38285" s="1648">
        <v>0</v>
      </c>
      <c r="J38285" s="1649">
        <f t="shared" si="1287"/>
        <v>131446</v>
      </c>
      <c r="K38285" s="1649">
        <f t="shared" si="1288"/>
        <v>7</v>
      </c>
      <c r="M38285" s="1637"/>
    </row>
    <row r="38286" spans="1:13" ht="10">
      <c r="A38286" s="1636">
        <v>1905672</v>
      </c>
      <c r="B38286" s="1636" t="s">
        <v>1999</v>
      </c>
      <c r="C38286" s="1648">
        <v>8829.41</v>
      </c>
      <c r="D38286" s="1648">
        <v>7</v>
      </c>
      <c r="E38286" s="1648">
        <v>0</v>
      </c>
      <c r="F38286" s="1648">
        <v>0</v>
      </c>
      <c r="G38286" s="1648">
        <v>0</v>
      </c>
      <c r="H38286" s="1648">
        <v>0</v>
      </c>
      <c r="I38286" s="1648">
        <v>0</v>
      </c>
      <c r="J38286" s="1649">
        <f t="shared" si="1287"/>
        <v>61805.869999999995</v>
      </c>
      <c r="K38286" s="1649">
        <f t="shared" si="1288"/>
        <v>7</v>
      </c>
      <c r="M38286" s="1637"/>
    </row>
    <row r="38287" spans="1:13" ht="10">
      <c r="A38287" s="1636">
        <v>1346058</v>
      </c>
      <c r="B38287" s="1636" t="s">
        <v>1671</v>
      </c>
      <c r="C38287" s="1648">
        <v>8340</v>
      </c>
      <c r="D38287" s="1648">
        <v>7</v>
      </c>
      <c r="E38287" s="1648">
        <v>0</v>
      </c>
      <c r="F38287" s="1648">
        <v>0</v>
      </c>
      <c r="G38287" s="1648">
        <v>0</v>
      </c>
      <c r="H38287" s="1648">
        <v>0</v>
      </c>
      <c r="I38287" s="1648">
        <v>0</v>
      </c>
      <c r="J38287" s="1649">
        <f t="shared" si="1287"/>
        <v>58380</v>
      </c>
      <c r="K38287" s="1649">
        <f t="shared" si="1288"/>
        <v>7</v>
      </c>
      <c r="M38287" s="1637"/>
    </row>
    <row r="38288" spans="1:13" ht="10">
      <c r="A38288" s="1636">
        <v>832321</v>
      </c>
      <c r="B38288" s="1636" t="s">
        <v>1969</v>
      </c>
      <c r="C38288" s="1648">
        <v>5760</v>
      </c>
      <c r="D38288" s="1648">
        <v>7</v>
      </c>
      <c r="E38288" s="1648">
        <v>0</v>
      </c>
      <c r="F38288" s="1648">
        <v>0</v>
      </c>
      <c r="G38288" s="1648">
        <v>0</v>
      </c>
      <c r="H38288" s="1648">
        <v>0</v>
      </c>
      <c r="I38288" s="1648">
        <v>0</v>
      </c>
      <c r="J38288" s="1649">
        <f t="shared" si="1287"/>
        <v>40320</v>
      </c>
      <c r="K38288" s="1649">
        <f t="shared" si="1288"/>
        <v>7</v>
      </c>
      <c r="M38288" s="1637"/>
    </row>
    <row r="38289" spans="1:13" ht="10">
      <c r="A38289" s="1636">
        <v>3128479</v>
      </c>
      <c r="B38289" s="1636" t="s">
        <v>2002</v>
      </c>
      <c r="C38289" s="1648">
        <v>15000</v>
      </c>
      <c r="D38289" s="1648">
        <v>7</v>
      </c>
      <c r="E38289" s="1648">
        <v>0</v>
      </c>
      <c r="F38289" s="1648">
        <v>0</v>
      </c>
      <c r="G38289" s="1648">
        <v>0</v>
      </c>
      <c r="H38289" s="1648">
        <v>0</v>
      </c>
      <c r="I38289" s="1648">
        <v>0</v>
      </c>
      <c r="J38289" s="1649">
        <f t="shared" si="1287"/>
        <v>105000</v>
      </c>
      <c r="K38289" s="1649">
        <f t="shared" si="1288"/>
        <v>7</v>
      </c>
      <c r="M38289" s="1637"/>
    </row>
    <row r="38290" spans="1:13" ht="10">
      <c r="A38290" s="1636">
        <v>3000933</v>
      </c>
      <c r="B38290" s="1636" t="s">
        <v>2009</v>
      </c>
      <c r="C38290" s="1648">
        <v>5100</v>
      </c>
      <c r="D38290" s="1648">
        <v>7</v>
      </c>
      <c r="E38290" s="1648">
        <v>0</v>
      </c>
      <c r="F38290" s="1648">
        <v>0</v>
      </c>
      <c r="G38290" s="1648">
        <v>0</v>
      </c>
      <c r="H38290" s="1648">
        <v>0</v>
      </c>
      <c r="I38290" s="1648">
        <v>0</v>
      </c>
      <c r="J38290" s="1649">
        <f t="shared" si="1287"/>
        <v>35700</v>
      </c>
      <c r="K38290" s="1649">
        <f t="shared" si="1288"/>
        <v>7</v>
      </c>
      <c r="M38290" s="1637"/>
    </row>
    <row r="38291" spans="1:13" ht="10">
      <c r="A38291" s="1636">
        <v>1905672</v>
      </c>
      <c r="B38291" s="1636" t="s">
        <v>1856</v>
      </c>
      <c r="C38291" s="1648">
        <v>10087.120000000001</v>
      </c>
      <c r="D38291" s="1648">
        <v>78</v>
      </c>
      <c r="E38291" s="1648">
        <v>0</v>
      </c>
      <c r="F38291" s="1648">
        <v>0</v>
      </c>
      <c r="G38291" s="1648">
        <v>0</v>
      </c>
      <c r="H38291" s="1648">
        <v>0</v>
      </c>
      <c r="I38291" s="1648">
        <v>0</v>
      </c>
      <c r="J38291" s="1649">
        <f t="shared" si="1287"/>
        <v>786795.3600000001</v>
      </c>
      <c r="K38291" s="1649">
        <f t="shared" si="1288"/>
        <v>78</v>
      </c>
      <c r="M38291" s="1637"/>
    </row>
    <row r="38292" spans="1:13" ht="10">
      <c r="A38292" s="1636">
        <v>2076209</v>
      </c>
      <c r="B38292" s="1636" t="s">
        <v>1986</v>
      </c>
      <c r="C38292" s="1648">
        <v>15264.29</v>
      </c>
      <c r="D38292" s="1648">
        <v>21</v>
      </c>
      <c r="E38292" s="1648">
        <v>0</v>
      </c>
      <c r="F38292" s="1648">
        <v>0</v>
      </c>
      <c r="G38292" s="1648">
        <v>0</v>
      </c>
      <c r="H38292" s="1648">
        <v>0</v>
      </c>
      <c r="I38292" s="1648">
        <v>0</v>
      </c>
      <c r="J38292" s="1649">
        <f t="shared" si="1287"/>
        <v>320550.09000000003</v>
      </c>
      <c r="K38292" s="1649">
        <f t="shared" si="1288"/>
        <v>21</v>
      </c>
      <c r="M38292" s="1637"/>
    </row>
    <row r="38293" spans="1:13" ht="10">
      <c r="A38293" s="1636">
        <v>2919853</v>
      </c>
      <c r="B38293" s="1636" t="s">
        <v>1700</v>
      </c>
      <c r="C38293" s="1648">
        <v>2060</v>
      </c>
      <c r="D38293" s="1648">
        <v>21</v>
      </c>
      <c r="E38293" s="1648">
        <v>0</v>
      </c>
      <c r="F38293" s="1648">
        <v>0</v>
      </c>
      <c r="G38293" s="1648">
        <v>0</v>
      </c>
      <c r="H38293" s="1648">
        <v>0</v>
      </c>
      <c r="I38293" s="1648">
        <v>0</v>
      </c>
      <c r="J38293" s="1649">
        <f t="shared" si="1287"/>
        <v>43260</v>
      </c>
      <c r="K38293" s="1649">
        <f t="shared" si="1288"/>
        <v>21</v>
      </c>
      <c r="M38293" s="1637"/>
    </row>
    <row r="38294" spans="1:13" ht="10">
      <c r="A38294" s="1636">
        <v>858672</v>
      </c>
      <c r="B38294" s="1636" t="s">
        <v>1963</v>
      </c>
      <c r="C38294" s="1648">
        <v>9205.56</v>
      </c>
      <c r="D38294" s="1648">
        <v>54</v>
      </c>
      <c r="E38294" s="1648">
        <v>0</v>
      </c>
      <c r="F38294" s="1648">
        <v>0</v>
      </c>
      <c r="G38294" s="1648">
        <v>0</v>
      </c>
      <c r="H38294" s="1648">
        <v>0</v>
      </c>
      <c r="I38294" s="1648">
        <v>0</v>
      </c>
      <c r="J38294" s="1649">
        <f t="shared" si="1287"/>
        <v>497100.24</v>
      </c>
      <c r="K38294" s="1649">
        <f t="shared" si="1288"/>
        <v>54</v>
      </c>
      <c r="M38294" s="1637"/>
    </row>
    <row r="38295" spans="1:13" ht="10">
      <c r="A38295" s="1636">
        <v>2881284</v>
      </c>
      <c r="B38295" s="1636" t="s">
        <v>1639</v>
      </c>
      <c r="C38295" s="1648">
        <v>7620</v>
      </c>
      <c r="D38295" s="1648">
        <v>16</v>
      </c>
      <c r="E38295" s="1648">
        <v>0</v>
      </c>
      <c r="F38295" s="1648">
        <v>0</v>
      </c>
      <c r="G38295" s="1648">
        <v>0</v>
      </c>
      <c r="H38295" s="1648">
        <v>0</v>
      </c>
      <c r="I38295" s="1648">
        <v>0</v>
      </c>
      <c r="J38295" s="1649">
        <f t="shared" si="1287"/>
        <v>121920</v>
      </c>
      <c r="K38295" s="1649">
        <f t="shared" si="1288"/>
        <v>16</v>
      </c>
      <c r="M38295" s="1637"/>
    </row>
    <row r="38296" spans="1:13" ht="10">
      <c r="A38296" s="1636">
        <v>2068228</v>
      </c>
      <c r="B38296" s="1636" t="s">
        <v>1983</v>
      </c>
      <c r="C38296" s="1648">
        <v>12600</v>
      </c>
      <c r="D38296" s="1648">
        <v>16</v>
      </c>
      <c r="E38296" s="1648">
        <v>0</v>
      </c>
      <c r="F38296" s="1648">
        <v>0</v>
      </c>
      <c r="G38296" s="1648">
        <v>0</v>
      </c>
      <c r="H38296" s="1648">
        <v>0</v>
      </c>
      <c r="I38296" s="1648">
        <v>0</v>
      </c>
      <c r="J38296" s="1649">
        <f t="shared" si="1287"/>
        <v>201600</v>
      </c>
      <c r="K38296" s="1649">
        <f t="shared" si="1288"/>
        <v>16</v>
      </c>
      <c r="M38296" s="1637"/>
    </row>
    <row r="38297" spans="1:13" ht="10">
      <c r="A38297" s="1636">
        <v>1408681</v>
      </c>
      <c r="B38297" s="1636" t="s">
        <v>1639</v>
      </c>
      <c r="C38297" s="1648">
        <v>17873.650000000001</v>
      </c>
      <c r="D38297" s="1648">
        <v>300.89999999999998</v>
      </c>
      <c r="E38297" s="1648">
        <v>0</v>
      </c>
      <c r="F38297" s="1648">
        <v>0</v>
      </c>
      <c r="G38297" s="1648">
        <v>0</v>
      </c>
      <c r="H38297" s="1648">
        <v>0</v>
      </c>
      <c r="I38297" s="1648">
        <v>0</v>
      </c>
      <c r="J38297" s="1649">
        <f t="shared" si="1287"/>
        <v>5378181.2850000001</v>
      </c>
      <c r="K38297" s="1649">
        <f t="shared" si="1288"/>
        <v>300.89999999999998</v>
      </c>
      <c r="M38297" s="1637"/>
    </row>
    <row r="38298" spans="1:13" ht="10">
      <c r="A38298" s="1636">
        <v>538365</v>
      </c>
      <c r="B38298" s="1636" t="s">
        <v>2000</v>
      </c>
      <c r="C38298" s="1648">
        <v>61916.67</v>
      </c>
      <c r="D38298" s="1648">
        <v>30</v>
      </c>
      <c r="E38298" s="1648">
        <v>0</v>
      </c>
      <c r="F38298" s="1648">
        <v>0</v>
      </c>
      <c r="G38298" s="1648">
        <v>0</v>
      </c>
      <c r="H38298" s="1648">
        <v>0</v>
      </c>
      <c r="I38298" s="1648">
        <v>0</v>
      </c>
      <c r="J38298" s="1649">
        <f t="shared" si="1287"/>
        <v>1857500.0999999999</v>
      </c>
      <c r="K38298" s="1649">
        <f t="shared" si="1288"/>
        <v>30</v>
      </c>
      <c r="M38298" s="1637"/>
    </row>
    <row r="38299" spans="1:13" ht="10">
      <c r="A38299" s="1636">
        <v>538365</v>
      </c>
      <c r="B38299" s="1636" t="s">
        <v>1641</v>
      </c>
      <c r="C38299" s="1648">
        <v>59000</v>
      </c>
      <c r="D38299" s="1648">
        <v>30</v>
      </c>
      <c r="E38299" s="1648">
        <v>0</v>
      </c>
      <c r="F38299" s="1648">
        <v>0</v>
      </c>
      <c r="G38299" s="1648">
        <v>0</v>
      </c>
      <c r="H38299" s="1648">
        <v>0</v>
      </c>
      <c r="I38299" s="1648">
        <v>0</v>
      </c>
      <c r="J38299" s="1649">
        <f t="shared" si="1287"/>
        <v>1770000</v>
      </c>
      <c r="K38299" s="1649">
        <f t="shared" si="1288"/>
        <v>30</v>
      </c>
      <c r="M38299" s="1637"/>
    </row>
    <row r="38300" spans="1:13" ht="10">
      <c r="A38300" s="1636">
        <v>2261804</v>
      </c>
      <c r="B38300" s="1636" t="s">
        <v>2030</v>
      </c>
      <c r="C38300" s="1648">
        <v>50800</v>
      </c>
      <c r="D38300" s="1648">
        <v>11</v>
      </c>
      <c r="E38300" s="1648">
        <v>0</v>
      </c>
      <c r="F38300" s="1648">
        <v>0</v>
      </c>
      <c r="G38300" s="1648">
        <v>0</v>
      </c>
      <c r="H38300" s="1648">
        <v>0</v>
      </c>
      <c r="I38300" s="1648">
        <v>0</v>
      </c>
      <c r="J38300" s="1649">
        <f t="shared" si="1287"/>
        <v>558800</v>
      </c>
      <c r="K38300" s="1649">
        <f t="shared" si="1288"/>
        <v>11</v>
      </c>
      <c r="M38300" s="1637"/>
    </row>
    <row r="38301" spans="1:13" ht="10">
      <c r="A38301" s="1636">
        <v>1905672</v>
      </c>
      <c r="B38301" s="1636" t="s">
        <v>1969</v>
      </c>
      <c r="C38301" s="1648">
        <v>5076.6400000000003</v>
      </c>
      <c r="D38301" s="1648">
        <v>120</v>
      </c>
      <c r="E38301" s="1648">
        <v>0</v>
      </c>
      <c r="F38301" s="1648">
        <v>0</v>
      </c>
      <c r="G38301" s="1648">
        <v>0</v>
      </c>
      <c r="H38301" s="1648">
        <v>0</v>
      </c>
      <c r="I38301" s="1648">
        <v>0</v>
      </c>
      <c r="J38301" s="1649">
        <f t="shared" si="1287"/>
        <v>609196.80000000005</v>
      </c>
      <c r="K38301" s="1649">
        <f t="shared" si="1288"/>
        <v>120</v>
      </c>
      <c r="M38301" s="1637"/>
    </row>
    <row r="38302" spans="1:13" ht="10">
      <c r="A38302" s="1636">
        <v>1476628</v>
      </c>
      <c r="B38302" s="1636" t="s">
        <v>1659</v>
      </c>
      <c r="C38302" s="1648">
        <v>4447.5</v>
      </c>
      <c r="D38302" s="1648">
        <v>44</v>
      </c>
      <c r="E38302" s="1648">
        <v>0</v>
      </c>
      <c r="F38302" s="1648">
        <v>0</v>
      </c>
      <c r="G38302" s="1648">
        <v>0</v>
      </c>
      <c r="H38302" s="1648">
        <v>0</v>
      </c>
      <c r="I38302" s="1648">
        <v>0</v>
      </c>
      <c r="J38302" s="1649">
        <f t="shared" si="1287"/>
        <v>195690</v>
      </c>
      <c r="K38302" s="1649">
        <f t="shared" si="1288"/>
        <v>44</v>
      </c>
      <c r="M38302" s="1637"/>
    </row>
    <row r="38303" spans="1:13" ht="10">
      <c r="A38303" s="1636">
        <v>2259582</v>
      </c>
      <c r="B38303" s="1636" t="s">
        <v>2004</v>
      </c>
      <c r="C38303" s="1648">
        <v>38250</v>
      </c>
      <c r="D38303" s="1648">
        <v>25</v>
      </c>
      <c r="E38303" s="1648">
        <v>0</v>
      </c>
      <c r="F38303" s="1648">
        <v>0</v>
      </c>
      <c r="G38303" s="1648">
        <v>0</v>
      </c>
      <c r="H38303" s="1648">
        <v>0</v>
      </c>
      <c r="I38303" s="1648">
        <v>0</v>
      </c>
      <c r="J38303" s="1649">
        <f t="shared" si="1287"/>
        <v>956250</v>
      </c>
      <c r="K38303" s="1649">
        <f t="shared" si="1288"/>
        <v>25</v>
      </c>
      <c r="M38303" s="1637"/>
    </row>
    <row r="38304" spans="1:13" ht="10">
      <c r="A38304" s="1636">
        <v>2488069</v>
      </c>
      <c r="B38304" s="1636" t="s">
        <v>1973</v>
      </c>
      <c r="C38304" s="1648">
        <v>34300</v>
      </c>
      <c r="D38304" s="1648">
        <v>25</v>
      </c>
      <c r="E38304" s="1648">
        <v>0</v>
      </c>
      <c r="F38304" s="1648">
        <v>0</v>
      </c>
      <c r="G38304" s="1648">
        <v>0</v>
      </c>
      <c r="H38304" s="1648">
        <v>0</v>
      </c>
      <c r="I38304" s="1648">
        <v>0</v>
      </c>
      <c r="J38304" s="1649">
        <f t="shared" si="1287"/>
        <v>857500</v>
      </c>
      <c r="K38304" s="1649">
        <f t="shared" si="1288"/>
        <v>25</v>
      </c>
      <c r="M38304" s="1637"/>
    </row>
    <row r="38305" spans="1:13" ht="10">
      <c r="A38305" s="1636">
        <v>3116747</v>
      </c>
      <c r="B38305" s="1636" t="s">
        <v>1639</v>
      </c>
      <c r="C38305" s="1648">
        <v>16650</v>
      </c>
      <c r="D38305" s="1648">
        <v>25</v>
      </c>
      <c r="E38305" s="1648">
        <v>0</v>
      </c>
      <c r="F38305" s="1648">
        <v>0</v>
      </c>
      <c r="G38305" s="1648">
        <v>0</v>
      </c>
      <c r="H38305" s="1648">
        <v>0</v>
      </c>
      <c r="I38305" s="1648">
        <v>0</v>
      </c>
      <c r="J38305" s="1649">
        <f t="shared" si="1287"/>
        <v>416250</v>
      </c>
      <c r="K38305" s="1649">
        <f t="shared" si="1288"/>
        <v>25</v>
      </c>
      <c r="M38305" s="1637"/>
    </row>
    <row r="38306" spans="1:13" ht="10">
      <c r="A38306" s="1636">
        <v>433597</v>
      </c>
      <c r="B38306" s="1636" t="s">
        <v>1962</v>
      </c>
      <c r="C38306" s="1648">
        <v>13175</v>
      </c>
      <c r="D38306" s="1648">
        <v>6</v>
      </c>
      <c r="E38306" s="1648">
        <v>0</v>
      </c>
      <c r="F38306" s="1648">
        <v>0</v>
      </c>
      <c r="G38306" s="1648">
        <v>0</v>
      </c>
      <c r="H38306" s="1648">
        <v>0</v>
      </c>
      <c r="I38306" s="1648">
        <v>0</v>
      </c>
      <c r="J38306" s="1649">
        <f t="shared" si="1287"/>
        <v>79050</v>
      </c>
      <c r="K38306" s="1649">
        <f t="shared" si="1288"/>
        <v>6</v>
      </c>
      <c r="M38306" s="1637"/>
    </row>
    <row r="38307" spans="1:13" ht="10">
      <c r="A38307" s="1636">
        <v>3168636</v>
      </c>
      <c r="B38307" s="1636" t="s">
        <v>1963</v>
      </c>
      <c r="C38307" s="1648">
        <v>7730</v>
      </c>
      <c r="D38307" s="1648">
        <v>6</v>
      </c>
      <c r="E38307" s="1648">
        <v>0</v>
      </c>
      <c r="F38307" s="1648">
        <v>0</v>
      </c>
      <c r="G38307" s="1648">
        <v>0</v>
      </c>
      <c r="H38307" s="1648">
        <v>0</v>
      </c>
      <c r="I38307" s="1648">
        <v>0</v>
      </c>
      <c r="J38307" s="1649">
        <f t="shared" si="1287"/>
        <v>46380</v>
      </c>
      <c r="K38307" s="1649">
        <f t="shared" si="1288"/>
        <v>6</v>
      </c>
      <c r="M38307" s="1637"/>
    </row>
    <row r="38308" spans="1:13" ht="10">
      <c r="A38308" s="1636">
        <v>3202038</v>
      </c>
      <c r="B38308" s="1636" t="s">
        <v>1963</v>
      </c>
      <c r="C38308" s="1648">
        <v>8926.67</v>
      </c>
      <c r="D38308" s="1648">
        <v>6</v>
      </c>
      <c r="E38308" s="1648">
        <v>0</v>
      </c>
      <c r="F38308" s="1648">
        <v>0</v>
      </c>
      <c r="G38308" s="1648">
        <v>0</v>
      </c>
      <c r="H38308" s="1648">
        <v>0</v>
      </c>
      <c r="I38308" s="1648">
        <v>0</v>
      </c>
      <c r="J38308" s="1649">
        <f t="shared" si="1287"/>
        <v>53560.020000000004</v>
      </c>
      <c r="K38308" s="1649">
        <f t="shared" si="1288"/>
        <v>6</v>
      </c>
      <c r="M38308" s="1637"/>
    </row>
    <row r="38309" spans="1:13" ht="10">
      <c r="A38309" s="1636">
        <v>2688596</v>
      </c>
      <c r="B38309" s="1636" t="s">
        <v>1986</v>
      </c>
      <c r="C38309" s="1648">
        <v>15150</v>
      </c>
      <c r="D38309" s="1648">
        <v>6</v>
      </c>
      <c r="E38309" s="1648">
        <v>0</v>
      </c>
      <c r="F38309" s="1648">
        <v>0</v>
      </c>
      <c r="G38309" s="1648">
        <v>0</v>
      </c>
      <c r="H38309" s="1648">
        <v>0</v>
      </c>
      <c r="I38309" s="1648">
        <v>0</v>
      </c>
      <c r="J38309" s="1649">
        <f t="shared" si="1287"/>
        <v>90900</v>
      </c>
      <c r="K38309" s="1649">
        <f t="shared" si="1288"/>
        <v>6</v>
      </c>
      <c r="M38309" s="1637"/>
    </row>
    <row r="38310" spans="1:13" ht="10">
      <c r="A38310" s="1636">
        <v>490538</v>
      </c>
      <c r="B38310" s="1636" t="s">
        <v>2028</v>
      </c>
      <c r="C38310" s="1648">
        <v>109900</v>
      </c>
      <c r="D38310" s="1648">
        <v>6</v>
      </c>
      <c r="E38310" s="1648">
        <v>0</v>
      </c>
      <c r="F38310" s="1648">
        <v>0</v>
      </c>
      <c r="G38310" s="1648">
        <v>0</v>
      </c>
      <c r="H38310" s="1648">
        <v>0</v>
      </c>
      <c r="I38310" s="1648">
        <v>0</v>
      </c>
      <c r="J38310" s="1649">
        <f t="shared" si="1287"/>
        <v>659400</v>
      </c>
      <c r="K38310" s="1649">
        <f t="shared" si="1288"/>
        <v>6</v>
      </c>
      <c r="M38310" s="1637"/>
    </row>
    <row r="38311" spans="1:13" ht="10">
      <c r="A38311" s="1636">
        <v>2544686</v>
      </c>
      <c r="B38311" s="1636" t="s">
        <v>1969</v>
      </c>
      <c r="C38311" s="1648">
        <v>6120</v>
      </c>
      <c r="D38311" s="1648">
        <v>6</v>
      </c>
      <c r="E38311" s="1648">
        <v>0</v>
      </c>
      <c r="F38311" s="1648">
        <v>0</v>
      </c>
      <c r="G38311" s="1648">
        <v>0</v>
      </c>
      <c r="H38311" s="1648">
        <v>0</v>
      </c>
      <c r="I38311" s="1648">
        <v>0</v>
      </c>
      <c r="J38311" s="1649">
        <f t="shared" si="1287"/>
        <v>36720</v>
      </c>
      <c r="K38311" s="1649">
        <f t="shared" si="1288"/>
        <v>6</v>
      </c>
      <c r="M38311" s="1637"/>
    </row>
    <row r="38312" spans="1:13" ht="10">
      <c r="A38312" s="1636">
        <v>2434465</v>
      </c>
      <c r="B38312" s="1636" t="s">
        <v>1963</v>
      </c>
      <c r="C38312" s="1648">
        <v>17708</v>
      </c>
      <c r="D38312" s="1648">
        <v>6</v>
      </c>
      <c r="E38312" s="1648">
        <v>0</v>
      </c>
      <c r="F38312" s="1648">
        <v>0</v>
      </c>
      <c r="G38312" s="1648">
        <v>0</v>
      </c>
      <c r="H38312" s="1648">
        <v>0</v>
      </c>
      <c r="I38312" s="1648">
        <v>0</v>
      </c>
      <c r="J38312" s="1649">
        <f t="shared" si="1287"/>
        <v>106248</v>
      </c>
      <c r="K38312" s="1649">
        <f t="shared" si="1288"/>
        <v>6</v>
      </c>
      <c r="M38312" s="1637"/>
    </row>
    <row r="38313" spans="1:13" ht="10">
      <c r="A38313" s="1636">
        <v>133611</v>
      </c>
      <c r="B38313" s="1636" t="s">
        <v>1700</v>
      </c>
      <c r="C38313" s="1648">
        <v>6829.2</v>
      </c>
      <c r="D38313" s="1648">
        <v>499</v>
      </c>
      <c r="E38313" s="1648">
        <v>0</v>
      </c>
      <c r="F38313" s="1648">
        <v>0</v>
      </c>
      <c r="G38313" s="1648">
        <v>0</v>
      </c>
      <c r="H38313" s="1648">
        <v>0</v>
      </c>
      <c r="I38313" s="1648">
        <v>0</v>
      </c>
      <c r="J38313" s="1649">
        <f t="shared" si="1287"/>
        <v>3407770.8</v>
      </c>
      <c r="K38313" s="1649">
        <f t="shared" si="1288"/>
        <v>499</v>
      </c>
      <c r="M38313" s="1637"/>
    </row>
    <row r="38314" spans="1:13" ht="10">
      <c r="A38314" s="1636">
        <v>3099034</v>
      </c>
      <c r="B38314" s="1636" t="s">
        <v>1700</v>
      </c>
      <c r="C38314" s="1648">
        <v>2320</v>
      </c>
      <c r="D38314" s="1648">
        <v>20</v>
      </c>
      <c r="E38314" s="1648">
        <v>0</v>
      </c>
      <c r="F38314" s="1648">
        <v>0</v>
      </c>
      <c r="G38314" s="1648">
        <v>0</v>
      </c>
      <c r="H38314" s="1648">
        <v>0</v>
      </c>
      <c r="I38314" s="1648">
        <v>0</v>
      </c>
      <c r="J38314" s="1649">
        <f t="shared" si="1287"/>
        <v>46400</v>
      </c>
      <c r="K38314" s="1649">
        <f t="shared" si="1288"/>
        <v>20</v>
      </c>
      <c r="M38314" s="1637"/>
    </row>
    <row r="38315" spans="1:13" ht="10">
      <c r="A38315" s="1636">
        <v>2842551</v>
      </c>
      <c r="B38315" s="1636" t="s">
        <v>1664</v>
      </c>
      <c r="C38315" s="1648">
        <v>41950</v>
      </c>
      <c r="D38315" s="1648">
        <v>20</v>
      </c>
      <c r="E38315" s="1648">
        <v>0</v>
      </c>
      <c r="F38315" s="1648">
        <v>0</v>
      </c>
      <c r="G38315" s="1648">
        <v>0</v>
      </c>
      <c r="H38315" s="1648">
        <v>0</v>
      </c>
      <c r="I38315" s="1648">
        <v>0</v>
      </c>
      <c r="J38315" s="1649">
        <f t="shared" si="1287"/>
        <v>839000</v>
      </c>
      <c r="K38315" s="1649">
        <f t="shared" si="1288"/>
        <v>20</v>
      </c>
      <c r="M38315" s="1637"/>
    </row>
    <row r="38316" spans="1:13" ht="10">
      <c r="A38316" s="1636">
        <v>1372302</v>
      </c>
      <c r="B38316" s="1636" t="s">
        <v>1820</v>
      </c>
      <c r="C38316" s="1648">
        <v>27500</v>
      </c>
      <c r="D38316" s="1648">
        <v>20</v>
      </c>
      <c r="E38316" s="1648">
        <v>0</v>
      </c>
      <c r="F38316" s="1648">
        <v>0</v>
      </c>
      <c r="G38316" s="1648">
        <v>0</v>
      </c>
      <c r="H38316" s="1648">
        <v>0</v>
      </c>
      <c r="I38316" s="1648">
        <v>0</v>
      </c>
      <c r="J38316" s="1649">
        <f t="shared" si="1287"/>
        <v>550000</v>
      </c>
      <c r="K38316" s="1649">
        <f t="shared" si="1288"/>
        <v>20</v>
      </c>
      <c r="M38316" s="1637"/>
    </row>
    <row r="38317" spans="1:13" ht="10">
      <c r="A38317" s="1636">
        <v>2514525</v>
      </c>
      <c r="B38317" s="1636" t="s">
        <v>1969</v>
      </c>
      <c r="C38317" s="1648">
        <v>5400</v>
      </c>
      <c r="D38317" s="1648">
        <v>20</v>
      </c>
      <c r="E38317" s="1648">
        <v>0</v>
      </c>
      <c r="F38317" s="1648">
        <v>0</v>
      </c>
      <c r="G38317" s="1648">
        <v>0</v>
      </c>
      <c r="H38317" s="1648">
        <v>0</v>
      </c>
      <c r="I38317" s="1648">
        <v>0</v>
      </c>
      <c r="J38317" s="1649">
        <f t="shared" si="1287"/>
        <v>108000</v>
      </c>
      <c r="K38317" s="1649">
        <f t="shared" si="1288"/>
        <v>20</v>
      </c>
      <c r="M38317" s="1637"/>
    </row>
    <row r="38318" spans="1:13" ht="10">
      <c r="A38318" s="1636">
        <v>538365</v>
      </c>
      <c r="B38318" s="1636" t="s">
        <v>1953</v>
      </c>
      <c r="C38318" s="1648">
        <v>80360</v>
      </c>
      <c r="D38318" s="1648">
        <v>20</v>
      </c>
      <c r="E38318" s="1648">
        <v>0</v>
      </c>
      <c r="F38318" s="1648">
        <v>0</v>
      </c>
      <c r="G38318" s="1648">
        <v>0</v>
      </c>
      <c r="H38318" s="1648">
        <v>0</v>
      </c>
      <c r="I38318" s="1648">
        <v>0</v>
      </c>
      <c r="J38318" s="1649">
        <f t="shared" si="1287"/>
        <v>1607200</v>
      </c>
      <c r="K38318" s="1649">
        <f t="shared" si="1288"/>
        <v>20</v>
      </c>
      <c r="M38318" s="1637"/>
    </row>
    <row r="38319" spans="1:13" ht="10">
      <c r="A38319" s="1636">
        <v>2685317</v>
      </c>
      <c r="B38319" s="1636" t="s">
        <v>1817</v>
      </c>
      <c r="C38319" s="1648">
        <v>17800</v>
      </c>
      <c r="D38319" s="1648">
        <v>20</v>
      </c>
      <c r="E38319" s="1648">
        <v>0</v>
      </c>
      <c r="F38319" s="1648">
        <v>0</v>
      </c>
      <c r="G38319" s="1648">
        <v>0</v>
      </c>
      <c r="H38319" s="1648">
        <v>0</v>
      </c>
      <c r="I38319" s="1648">
        <v>0</v>
      </c>
      <c r="J38319" s="1649">
        <f t="shared" si="1287"/>
        <v>356000</v>
      </c>
      <c r="K38319" s="1649">
        <f t="shared" si="1288"/>
        <v>20</v>
      </c>
      <c r="M38319" s="1637"/>
    </row>
    <row r="38320" spans="1:13" ht="10">
      <c r="A38320" s="1636">
        <v>2046932</v>
      </c>
      <c r="B38320" s="1636" t="s">
        <v>1989</v>
      </c>
      <c r="C38320" s="1648">
        <v>17950</v>
      </c>
      <c r="D38320" s="1648">
        <v>20</v>
      </c>
      <c r="E38320" s="1648">
        <v>0</v>
      </c>
      <c r="F38320" s="1648">
        <v>0</v>
      </c>
      <c r="G38320" s="1648">
        <v>0</v>
      </c>
      <c r="H38320" s="1648">
        <v>0</v>
      </c>
      <c r="I38320" s="1648">
        <v>0</v>
      </c>
      <c r="J38320" s="1649">
        <f t="shared" si="1287"/>
        <v>359000</v>
      </c>
      <c r="K38320" s="1649">
        <f t="shared" si="1288"/>
        <v>20</v>
      </c>
      <c r="M38320" s="1637"/>
    </row>
    <row r="38321" spans="1:13" ht="10">
      <c r="A38321" s="1636">
        <v>2494496</v>
      </c>
      <c r="B38321" s="1636" t="s">
        <v>1666</v>
      </c>
      <c r="C38321" s="1648">
        <v>4440</v>
      </c>
      <c r="D38321" s="1648">
        <v>20</v>
      </c>
      <c r="E38321" s="1648">
        <v>0</v>
      </c>
      <c r="F38321" s="1648">
        <v>0</v>
      </c>
      <c r="G38321" s="1648">
        <v>0</v>
      </c>
      <c r="H38321" s="1648">
        <v>0</v>
      </c>
      <c r="I38321" s="1648">
        <v>0</v>
      </c>
      <c r="J38321" s="1649">
        <f t="shared" si="1287"/>
        <v>88800</v>
      </c>
      <c r="K38321" s="1649">
        <f t="shared" si="1288"/>
        <v>20</v>
      </c>
      <c r="M38321" s="1637"/>
    </row>
    <row r="38322" spans="1:13" ht="10">
      <c r="A38322" s="1636">
        <v>508202</v>
      </c>
      <c r="B38322" s="1636" t="s">
        <v>1636</v>
      </c>
      <c r="C38322" s="1648">
        <v>15600</v>
      </c>
      <c r="D38322" s="1648">
        <v>20</v>
      </c>
      <c r="E38322" s="1648">
        <v>0</v>
      </c>
      <c r="F38322" s="1648">
        <v>0</v>
      </c>
      <c r="G38322" s="1648">
        <v>0</v>
      </c>
      <c r="H38322" s="1648">
        <v>0</v>
      </c>
      <c r="I38322" s="1648">
        <v>0</v>
      </c>
      <c r="J38322" s="1649">
        <f t="shared" si="1287"/>
        <v>312000</v>
      </c>
      <c r="K38322" s="1649">
        <f t="shared" si="1288"/>
        <v>20</v>
      </c>
      <c r="M38322" s="1637"/>
    </row>
    <row r="38323" spans="1:13" ht="10">
      <c r="A38323" s="1636">
        <v>2502527</v>
      </c>
      <c r="B38323" s="1636" t="s">
        <v>1994</v>
      </c>
      <c r="C38323" s="1648">
        <v>53839.28</v>
      </c>
      <c r="D38323" s="1648">
        <v>129</v>
      </c>
      <c r="E38323" s="1648">
        <v>0</v>
      </c>
      <c r="F38323" s="1648">
        <v>0</v>
      </c>
      <c r="G38323" s="1648">
        <v>0</v>
      </c>
      <c r="H38323" s="1648">
        <v>0</v>
      </c>
      <c r="I38323" s="1648">
        <v>0</v>
      </c>
      <c r="J38323" s="1649">
        <f t="shared" si="1287"/>
        <v>6945267.1200000001</v>
      </c>
      <c r="K38323" s="1649">
        <f t="shared" si="1288"/>
        <v>129</v>
      </c>
      <c r="M38323" s="1637"/>
    </row>
    <row r="38324" spans="1:13" ht="10">
      <c r="A38324" s="1636">
        <v>538365</v>
      </c>
      <c r="B38324" s="1636" t="s">
        <v>1664</v>
      </c>
      <c r="C38324" s="1648">
        <v>42405</v>
      </c>
      <c r="D38324" s="1648">
        <v>110</v>
      </c>
      <c r="E38324" s="1648">
        <v>0</v>
      </c>
      <c r="F38324" s="1648">
        <v>0</v>
      </c>
      <c r="G38324" s="1648">
        <v>0</v>
      </c>
      <c r="H38324" s="1648">
        <v>0</v>
      </c>
      <c r="I38324" s="1648">
        <v>0</v>
      </c>
      <c r="J38324" s="1649">
        <f t="shared" si="1287"/>
        <v>4664550</v>
      </c>
      <c r="K38324" s="1649">
        <f t="shared" si="1288"/>
        <v>110</v>
      </c>
      <c r="M38324" s="1637"/>
    </row>
    <row r="38325" spans="1:13" ht="10">
      <c r="A38325" s="1636">
        <v>1971853</v>
      </c>
      <c r="B38325" s="1636" t="s">
        <v>1983</v>
      </c>
      <c r="C38325" s="1648">
        <v>3890</v>
      </c>
      <c r="D38325" s="1648">
        <v>91</v>
      </c>
      <c r="E38325" s="1648">
        <v>0</v>
      </c>
      <c r="F38325" s="1648">
        <v>0</v>
      </c>
      <c r="G38325" s="1648">
        <v>0</v>
      </c>
      <c r="H38325" s="1648">
        <v>0</v>
      </c>
      <c r="I38325" s="1648">
        <v>0</v>
      </c>
      <c r="J38325" s="1649">
        <f t="shared" si="1287"/>
        <v>353990</v>
      </c>
      <c r="K38325" s="1649">
        <f t="shared" si="1288"/>
        <v>91</v>
      </c>
      <c r="M38325" s="1637"/>
    </row>
    <row r="38326" spans="1:13" ht="10">
      <c r="A38326" s="1636">
        <v>1905672</v>
      </c>
      <c r="B38326" s="1636" t="s">
        <v>1636</v>
      </c>
      <c r="C38326" s="1648">
        <v>8334</v>
      </c>
      <c r="D38326" s="1648">
        <v>200</v>
      </c>
      <c r="E38326" s="1648">
        <v>0</v>
      </c>
      <c r="F38326" s="1648">
        <v>0</v>
      </c>
      <c r="G38326" s="1648">
        <v>0</v>
      </c>
      <c r="H38326" s="1648">
        <v>0</v>
      </c>
      <c r="I38326" s="1648">
        <v>0</v>
      </c>
      <c r="J38326" s="1649">
        <f t="shared" si="1287"/>
        <v>1666800</v>
      </c>
      <c r="K38326" s="1649">
        <f t="shared" si="1288"/>
        <v>200</v>
      </c>
      <c r="M38326" s="1637"/>
    </row>
    <row r="38327" spans="1:13" ht="10">
      <c r="A38327" s="1636">
        <v>549057</v>
      </c>
      <c r="B38327" s="1636" t="s">
        <v>1681</v>
      </c>
      <c r="C38327" s="1648">
        <v>23460.29</v>
      </c>
      <c r="D38327" s="1648">
        <v>34</v>
      </c>
      <c r="E38327" s="1648">
        <v>0</v>
      </c>
      <c r="F38327" s="1648">
        <v>0</v>
      </c>
      <c r="G38327" s="1648">
        <v>0</v>
      </c>
      <c r="H38327" s="1648">
        <v>0</v>
      </c>
      <c r="I38327" s="1648">
        <v>0</v>
      </c>
      <c r="J38327" s="1649">
        <f t="shared" si="1287"/>
        <v>797649.86</v>
      </c>
      <c r="K38327" s="1649">
        <f t="shared" si="1288"/>
        <v>34</v>
      </c>
      <c r="M38327" s="1637"/>
    </row>
    <row r="38328" spans="1:13" ht="10">
      <c r="A38328" s="1636">
        <v>2685317</v>
      </c>
      <c r="B38328" s="1636" t="s">
        <v>1986</v>
      </c>
      <c r="C38328" s="1648">
        <v>15300</v>
      </c>
      <c r="D38328" s="1648">
        <v>15</v>
      </c>
      <c r="E38328" s="1648">
        <v>0</v>
      </c>
      <c r="F38328" s="1648">
        <v>0</v>
      </c>
      <c r="G38328" s="1648">
        <v>0</v>
      </c>
      <c r="H38328" s="1648">
        <v>0</v>
      </c>
      <c r="I38328" s="1648">
        <v>0</v>
      </c>
      <c r="J38328" s="1649">
        <f t="shared" si="1287"/>
        <v>229500</v>
      </c>
      <c r="K38328" s="1649">
        <f t="shared" si="1288"/>
        <v>15</v>
      </c>
      <c r="M38328" s="1637"/>
    </row>
    <row r="38329" spans="1:13" ht="10">
      <c r="A38329" s="1636">
        <v>549057</v>
      </c>
      <c r="B38329" s="1636" t="s">
        <v>1979</v>
      </c>
      <c r="C38329" s="1648">
        <v>97000</v>
      </c>
      <c r="D38329" s="1648">
        <v>15</v>
      </c>
      <c r="E38329" s="1648">
        <v>0</v>
      </c>
      <c r="F38329" s="1648">
        <v>0</v>
      </c>
      <c r="G38329" s="1648">
        <v>0</v>
      </c>
      <c r="H38329" s="1648">
        <v>0</v>
      </c>
      <c r="I38329" s="1648">
        <v>0</v>
      </c>
      <c r="J38329" s="1649">
        <f t="shared" si="1287"/>
        <v>1455000</v>
      </c>
      <c r="K38329" s="1649">
        <f t="shared" si="1288"/>
        <v>15</v>
      </c>
      <c r="M38329" s="1637"/>
    </row>
    <row r="38330" spans="1:13" ht="10">
      <c r="A38330" s="1636">
        <v>256467</v>
      </c>
      <c r="B38330" s="1636" t="s">
        <v>1992</v>
      </c>
      <c r="C38330" s="1648">
        <v>4550</v>
      </c>
      <c r="D38330" s="1648">
        <v>15</v>
      </c>
      <c r="E38330" s="1648">
        <v>0</v>
      </c>
      <c r="F38330" s="1648">
        <v>0</v>
      </c>
      <c r="G38330" s="1648">
        <v>0</v>
      </c>
      <c r="H38330" s="1648">
        <v>0</v>
      </c>
      <c r="I38330" s="1648">
        <v>0</v>
      </c>
      <c r="J38330" s="1649">
        <f t="shared" si="1287"/>
        <v>68250</v>
      </c>
      <c r="K38330" s="1649">
        <f t="shared" si="1288"/>
        <v>15</v>
      </c>
      <c r="M38330" s="1637"/>
    </row>
    <row r="38331" spans="1:13" ht="10">
      <c r="A38331" s="1636">
        <v>2385331</v>
      </c>
      <c r="B38331" s="1636" t="s">
        <v>2007</v>
      </c>
      <c r="C38331" s="1648">
        <v>15400</v>
      </c>
      <c r="D38331" s="1648">
        <v>15</v>
      </c>
      <c r="E38331" s="1648">
        <v>0</v>
      </c>
      <c r="F38331" s="1648">
        <v>0</v>
      </c>
      <c r="G38331" s="1648">
        <v>0</v>
      </c>
      <c r="H38331" s="1648">
        <v>0</v>
      </c>
      <c r="I38331" s="1648">
        <v>0</v>
      </c>
      <c r="J38331" s="1649">
        <f t="shared" si="1287"/>
        <v>231000</v>
      </c>
      <c r="K38331" s="1649">
        <f t="shared" si="1288"/>
        <v>15</v>
      </c>
      <c r="M38331" s="1637"/>
    </row>
    <row r="38332" spans="1:13" ht="10">
      <c r="A38332" s="1636">
        <v>666304</v>
      </c>
      <c r="B38332" s="1636" t="s">
        <v>1966</v>
      </c>
      <c r="C38332" s="1648">
        <v>19816.46</v>
      </c>
      <c r="D38332" s="1648">
        <v>2.6</v>
      </c>
      <c r="E38332" s="1648">
        <v>0</v>
      </c>
      <c r="F38332" s="1648">
        <v>0</v>
      </c>
      <c r="G38332" s="1648">
        <v>0</v>
      </c>
      <c r="H38332" s="1648">
        <v>0</v>
      </c>
      <c r="I38332" s="1648">
        <v>0</v>
      </c>
      <c r="J38332" s="1649">
        <f t="shared" si="1287"/>
        <v>51522.796000000002</v>
      </c>
      <c r="K38332" s="1649">
        <f t="shared" si="1288"/>
        <v>2.6</v>
      </c>
      <c r="M38332" s="1637"/>
    </row>
    <row r="38333" spans="1:13" ht="10">
      <c r="A38333" s="1636">
        <v>2842551</v>
      </c>
      <c r="B38333" s="1636" t="s">
        <v>1643</v>
      </c>
      <c r="C38333" s="1648">
        <v>14250</v>
      </c>
      <c r="D38333" s="1648">
        <v>10</v>
      </c>
      <c r="E38333" s="1648">
        <v>0</v>
      </c>
      <c r="F38333" s="1648">
        <v>0</v>
      </c>
      <c r="G38333" s="1648">
        <v>0</v>
      </c>
      <c r="H38333" s="1648">
        <v>0</v>
      </c>
      <c r="I38333" s="1648">
        <v>0</v>
      </c>
      <c r="J38333" s="1649">
        <f t="shared" si="1287"/>
        <v>142500</v>
      </c>
      <c r="K38333" s="1649">
        <f t="shared" si="1288"/>
        <v>10</v>
      </c>
      <c r="M38333" s="1637"/>
    </row>
    <row r="38334" spans="1:13" ht="10">
      <c r="A38334" s="1636">
        <v>681870</v>
      </c>
      <c r="B38334" s="1636" t="s">
        <v>2042</v>
      </c>
      <c r="C38334" s="1648">
        <v>11800</v>
      </c>
      <c r="D38334" s="1648">
        <v>10</v>
      </c>
      <c r="E38334" s="1648">
        <v>0</v>
      </c>
      <c r="F38334" s="1648">
        <v>0</v>
      </c>
      <c r="G38334" s="1648">
        <v>0</v>
      </c>
      <c r="H38334" s="1648">
        <v>0</v>
      </c>
      <c r="I38334" s="1648">
        <v>0</v>
      </c>
      <c r="J38334" s="1649">
        <f t="shared" si="1287"/>
        <v>118000</v>
      </c>
      <c r="K38334" s="1649">
        <f t="shared" si="1288"/>
        <v>10</v>
      </c>
      <c r="M38334" s="1637"/>
    </row>
    <row r="38335" spans="1:13" ht="10">
      <c r="A38335" s="1636">
        <v>2363348</v>
      </c>
      <c r="B38335" s="1636" t="s">
        <v>1969</v>
      </c>
      <c r="C38335" s="1648">
        <v>7710</v>
      </c>
      <c r="D38335" s="1648">
        <v>10</v>
      </c>
      <c r="E38335" s="1648">
        <v>0</v>
      </c>
      <c r="F38335" s="1648">
        <v>0</v>
      </c>
      <c r="G38335" s="1648">
        <v>0</v>
      </c>
      <c r="H38335" s="1648">
        <v>0</v>
      </c>
      <c r="I38335" s="1648">
        <v>0</v>
      </c>
      <c r="J38335" s="1649">
        <f t="shared" si="1287"/>
        <v>77100</v>
      </c>
      <c r="K38335" s="1649">
        <f t="shared" si="1288"/>
        <v>10</v>
      </c>
      <c r="M38335" s="1637"/>
    </row>
    <row r="38336" spans="1:13" ht="10">
      <c r="A38336" s="1636">
        <v>1408681</v>
      </c>
      <c r="B38336" s="1636" t="s">
        <v>1979</v>
      </c>
      <c r="C38336" s="1648">
        <v>112000</v>
      </c>
      <c r="D38336" s="1648">
        <v>10</v>
      </c>
      <c r="E38336" s="1648">
        <v>0</v>
      </c>
      <c r="F38336" s="1648">
        <v>0</v>
      </c>
      <c r="G38336" s="1648">
        <v>0</v>
      </c>
      <c r="H38336" s="1648">
        <v>0</v>
      </c>
      <c r="I38336" s="1648">
        <v>0</v>
      </c>
      <c r="J38336" s="1649">
        <f t="shared" si="1287"/>
        <v>1120000</v>
      </c>
      <c r="K38336" s="1649">
        <f t="shared" si="1288"/>
        <v>10</v>
      </c>
      <c r="M38336" s="1637"/>
    </row>
    <row r="38337" spans="1:13" ht="10">
      <c r="A38337" s="1636">
        <v>2076209</v>
      </c>
      <c r="B38337" s="1636" t="s">
        <v>1741</v>
      </c>
      <c r="C38337" s="1648">
        <v>17550</v>
      </c>
      <c r="D38337" s="1648">
        <v>10</v>
      </c>
      <c r="E38337" s="1648">
        <v>0</v>
      </c>
      <c r="F38337" s="1648">
        <v>0</v>
      </c>
      <c r="G38337" s="1648">
        <v>0</v>
      </c>
      <c r="H38337" s="1648">
        <v>0</v>
      </c>
      <c r="I38337" s="1648">
        <v>0</v>
      </c>
      <c r="J38337" s="1649">
        <f t="shared" si="1287"/>
        <v>175500</v>
      </c>
      <c r="K38337" s="1649">
        <f t="shared" si="1288"/>
        <v>10</v>
      </c>
      <c r="M38337" s="1637"/>
    </row>
    <row r="38338" spans="1:13" ht="10">
      <c r="A38338" s="1636">
        <v>1791508</v>
      </c>
      <c r="B38338" s="1636" t="s">
        <v>2009</v>
      </c>
      <c r="C38338" s="1648">
        <v>4400</v>
      </c>
      <c r="D38338" s="1648">
        <v>10</v>
      </c>
      <c r="E38338" s="1648">
        <v>0</v>
      </c>
      <c r="F38338" s="1648">
        <v>0</v>
      </c>
      <c r="G38338" s="1648">
        <v>0</v>
      </c>
      <c r="H38338" s="1648">
        <v>0</v>
      </c>
      <c r="I38338" s="1648">
        <v>0</v>
      </c>
      <c r="J38338" s="1649">
        <f t="shared" si="1287"/>
        <v>44000</v>
      </c>
      <c r="K38338" s="1649">
        <f t="shared" si="1288"/>
        <v>10</v>
      </c>
      <c r="M38338" s="1637"/>
    </row>
    <row r="38339" spans="1:13" ht="10">
      <c r="A38339" s="1636">
        <v>289586</v>
      </c>
      <c r="B38339" s="1636" t="s">
        <v>1969</v>
      </c>
      <c r="C38339" s="1648">
        <v>6190</v>
      </c>
      <c r="D38339" s="1648">
        <v>10</v>
      </c>
      <c r="E38339" s="1648">
        <v>0</v>
      </c>
      <c r="F38339" s="1648">
        <v>0</v>
      </c>
      <c r="G38339" s="1648">
        <v>0</v>
      </c>
      <c r="H38339" s="1648">
        <v>0</v>
      </c>
      <c r="I38339" s="1648">
        <v>0</v>
      </c>
      <c r="J38339" s="1649">
        <f t="shared" ref="J38339:J38402" si="1289">C38339*K38339</f>
        <v>61900</v>
      </c>
      <c r="K38339" s="1649">
        <f t="shared" ref="K38339:K38402" si="1290">SUM(D38339:I38339)</f>
        <v>10</v>
      </c>
      <c r="M38339" s="1637"/>
    </row>
    <row r="38340" spans="1:13" ht="10">
      <c r="A38340" s="1636">
        <v>1440650</v>
      </c>
      <c r="B38340" s="1636" t="s">
        <v>1770</v>
      </c>
      <c r="C38340" s="1648">
        <v>9200</v>
      </c>
      <c r="D38340" s="1648">
        <v>10</v>
      </c>
      <c r="E38340" s="1648">
        <v>0</v>
      </c>
      <c r="F38340" s="1648">
        <v>0</v>
      </c>
      <c r="G38340" s="1648">
        <v>0</v>
      </c>
      <c r="H38340" s="1648">
        <v>0</v>
      </c>
      <c r="I38340" s="1648">
        <v>0</v>
      </c>
      <c r="J38340" s="1649">
        <f t="shared" si="1289"/>
        <v>92000</v>
      </c>
      <c r="K38340" s="1649">
        <f t="shared" si="1290"/>
        <v>10</v>
      </c>
      <c r="M38340" s="1637"/>
    </row>
    <row r="38341" spans="1:13" ht="10">
      <c r="A38341" s="1636">
        <v>3120275</v>
      </c>
      <c r="B38341" s="1636" t="s">
        <v>2002</v>
      </c>
      <c r="C38341" s="1648">
        <v>8180</v>
      </c>
      <c r="D38341" s="1648">
        <v>10</v>
      </c>
      <c r="E38341" s="1648">
        <v>0</v>
      </c>
      <c r="F38341" s="1648">
        <v>0</v>
      </c>
      <c r="G38341" s="1648">
        <v>0</v>
      </c>
      <c r="H38341" s="1648">
        <v>0</v>
      </c>
      <c r="I38341" s="1648">
        <v>0</v>
      </c>
      <c r="J38341" s="1649">
        <f t="shared" si="1289"/>
        <v>81800</v>
      </c>
      <c r="K38341" s="1649">
        <f t="shared" si="1290"/>
        <v>10</v>
      </c>
      <c r="M38341" s="1637"/>
    </row>
    <row r="38342" spans="1:13" ht="10">
      <c r="A38342" s="1636">
        <v>2354612</v>
      </c>
      <c r="B38342" s="1636" t="s">
        <v>2036</v>
      </c>
      <c r="C38342" s="1648">
        <v>11500</v>
      </c>
      <c r="D38342" s="1648">
        <v>10</v>
      </c>
      <c r="E38342" s="1648">
        <v>0</v>
      </c>
      <c r="F38342" s="1648">
        <v>0</v>
      </c>
      <c r="G38342" s="1648">
        <v>0</v>
      </c>
      <c r="H38342" s="1648">
        <v>0</v>
      </c>
      <c r="I38342" s="1648">
        <v>0</v>
      </c>
      <c r="J38342" s="1649">
        <f t="shared" si="1289"/>
        <v>115000</v>
      </c>
      <c r="K38342" s="1649">
        <f t="shared" si="1290"/>
        <v>10</v>
      </c>
      <c r="M38342" s="1637"/>
    </row>
    <row r="38343" spans="1:13" ht="10">
      <c r="A38343" s="1636">
        <v>538365</v>
      </c>
      <c r="B38343" s="1636" t="s">
        <v>1950</v>
      </c>
      <c r="C38343" s="1648">
        <v>77200</v>
      </c>
      <c r="D38343" s="1648">
        <v>10</v>
      </c>
      <c r="E38343" s="1648">
        <v>0</v>
      </c>
      <c r="F38343" s="1648">
        <v>0</v>
      </c>
      <c r="G38343" s="1648">
        <v>0</v>
      </c>
      <c r="H38343" s="1648">
        <v>0</v>
      </c>
      <c r="I38343" s="1648">
        <v>0</v>
      </c>
      <c r="J38343" s="1649">
        <f t="shared" si="1289"/>
        <v>772000</v>
      </c>
      <c r="K38343" s="1649">
        <f t="shared" si="1290"/>
        <v>10</v>
      </c>
      <c r="M38343" s="1637"/>
    </row>
    <row r="38344" spans="1:13" ht="10">
      <c r="A38344" s="1636">
        <v>2109758</v>
      </c>
      <c r="B38344" s="1636" t="s">
        <v>1795</v>
      </c>
      <c r="C38344" s="1648">
        <v>9750</v>
      </c>
      <c r="D38344" s="1648">
        <v>10</v>
      </c>
      <c r="E38344" s="1648">
        <v>0</v>
      </c>
      <c r="F38344" s="1648">
        <v>0</v>
      </c>
      <c r="G38344" s="1648">
        <v>0</v>
      </c>
      <c r="H38344" s="1648">
        <v>0</v>
      </c>
      <c r="I38344" s="1648">
        <v>0</v>
      </c>
      <c r="J38344" s="1649">
        <f t="shared" si="1289"/>
        <v>97500</v>
      </c>
      <c r="K38344" s="1649">
        <f t="shared" si="1290"/>
        <v>10</v>
      </c>
      <c r="M38344" s="1637"/>
    </row>
    <row r="38345" spans="1:13" ht="10">
      <c r="A38345" s="1636">
        <v>2088086</v>
      </c>
      <c r="B38345" s="1636" t="s">
        <v>1695</v>
      </c>
      <c r="C38345" s="1648">
        <v>27100</v>
      </c>
      <c r="D38345" s="1648">
        <v>10</v>
      </c>
      <c r="E38345" s="1648">
        <v>0</v>
      </c>
      <c r="F38345" s="1648">
        <v>0</v>
      </c>
      <c r="G38345" s="1648">
        <v>0</v>
      </c>
      <c r="H38345" s="1648">
        <v>0</v>
      </c>
      <c r="I38345" s="1648">
        <v>0</v>
      </c>
      <c r="J38345" s="1649">
        <f t="shared" si="1289"/>
        <v>271000</v>
      </c>
      <c r="K38345" s="1649">
        <f t="shared" si="1290"/>
        <v>10</v>
      </c>
      <c r="M38345" s="1637"/>
    </row>
    <row r="38346" spans="1:13" ht="10">
      <c r="A38346" s="1636">
        <v>2491311</v>
      </c>
      <c r="B38346" s="1636" t="s">
        <v>1969</v>
      </c>
      <c r="C38346" s="1648">
        <v>4460</v>
      </c>
      <c r="D38346" s="1648">
        <v>10</v>
      </c>
      <c r="E38346" s="1648">
        <v>0</v>
      </c>
      <c r="F38346" s="1648">
        <v>0</v>
      </c>
      <c r="G38346" s="1648">
        <v>0</v>
      </c>
      <c r="H38346" s="1648">
        <v>0</v>
      </c>
      <c r="I38346" s="1648">
        <v>0</v>
      </c>
      <c r="J38346" s="1649">
        <f t="shared" si="1289"/>
        <v>44600</v>
      </c>
      <c r="K38346" s="1649">
        <f t="shared" si="1290"/>
        <v>10</v>
      </c>
      <c r="M38346" s="1637"/>
    </row>
    <row r="38347" spans="1:13" ht="10">
      <c r="A38347" s="1636">
        <v>1257352</v>
      </c>
      <c r="B38347" s="1636" t="s">
        <v>1702</v>
      </c>
      <c r="C38347" s="1648">
        <v>20088.98</v>
      </c>
      <c r="D38347" s="1648">
        <v>330.4</v>
      </c>
      <c r="E38347" s="1648">
        <v>0</v>
      </c>
      <c r="F38347" s="1648">
        <v>0</v>
      </c>
      <c r="G38347" s="1648">
        <v>0</v>
      </c>
      <c r="H38347" s="1648">
        <v>0</v>
      </c>
      <c r="I38347" s="1648">
        <v>0</v>
      </c>
      <c r="J38347" s="1649">
        <f t="shared" si="1289"/>
        <v>6637398.9919999996</v>
      </c>
      <c r="K38347" s="1649">
        <f t="shared" si="1290"/>
        <v>330.4</v>
      </c>
      <c r="M38347" s="1637"/>
    </row>
    <row r="38348" spans="1:13" ht="10">
      <c r="A38348" s="1636">
        <v>1470693</v>
      </c>
      <c r="B38348" s="1636" t="s">
        <v>1962</v>
      </c>
      <c r="C38348" s="1648">
        <v>6019.9</v>
      </c>
      <c r="D38348" s="1648">
        <v>100</v>
      </c>
      <c r="E38348" s="1648">
        <v>0</v>
      </c>
      <c r="F38348" s="1648">
        <v>0</v>
      </c>
      <c r="G38348" s="1648">
        <v>0</v>
      </c>
      <c r="H38348" s="1648">
        <v>0</v>
      </c>
      <c r="I38348" s="1648">
        <v>0</v>
      </c>
      <c r="J38348" s="1649">
        <f t="shared" si="1289"/>
        <v>601990</v>
      </c>
      <c r="K38348" s="1649">
        <f t="shared" si="1290"/>
        <v>100</v>
      </c>
      <c r="M38348" s="1637"/>
    </row>
    <row r="38349" spans="1:13" ht="10">
      <c r="A38349" s="1636">
        <v>1658388</v>
      </c>
      <c r="B38349" s="1636" t="s">
        <v>1712</v>
      </c>
      <c r="C38349" s="1648">
        <v>19134</v>
      </c>
      <c r="D38349" s="1648">
        <v>100</v>
      </c>
      <c r="E38349" s="1648">
        <v>0</v>
      </c>
      <c r="F38349" s="1648">
        <v>0</v>
      </c>
      <c r="G38349" s="1648">
        <v>0</v>
      </c>
      <c r="H38349" s="1648">
        <v>0</v>
      </c>
      <c r="I38349" s="1648">
        <v>0</v>
      </c>
      <c r="J38349" s="1649">
        <f t="shared" si="1289"/>
        <v>1913400</v>
      </c>
      <c r="K38349" s="1649">
        <f t="shared" si="1290"/>
        <v>100</v>
      </c>
      <c r="M38349" s="1637"/>
    </row>
    <row r="38350" spans="1:13" ht="10">
      <c r="A38350" s="1636">
        <v>551303</v>
      </c>
      <c r="B38350" s="1636" t="s">
        <v>1999</v>
      </c>
      <c r="C38350" s="1648">
        <v>12650</v>
      </c>
      <c r="D38350" s="1648">
        <v>337</v>
      </c>
      <c r="E38350" s="1648">
        <v>0</v>
      </c>
      <c r="F38350" s="1648">
        <v>0</v>
      </c>
      <c r="G38350" s="1648">
        <v>0</v>
      </c>
      <c r="H38350" s="1648">
        <v>0</v>
      </c>
      <c r="I38350" s="1648">
        <v>0</v>
      </c>
      <c r="J38350" s="1649">
        <f t="shared" si="1289"/>
        <v>4263050</v>
      </c>
      <c r="K38350" s="1649">
        <f t="shared" si="1290"/>
        <v>337</v>
      </c>
      <c r="M38350" s="1637"/>
    </row>
    <row r="38351" spans="1:13" ht="10">
      <c r="A38351" s="1636">
        <v>2624922</v>
      </c>
      <c r="B38351" s="1636" t="s">
        <v>1999</v>
      </c>
      <c r="C38351" s="1648">
        <v>6520</v>
      </c>
      <c r="D38351" s="1648">
        <v>43</v>
      </c>
      <c r="E38351" s="1648">
        <v>0</v>
      </c>
      <c r="F38351" s="1648">
        <v>0</v>
      </c>
      <c r="G38351" s="1648">
        <v>0</v>
      </c>
      <c r="H38351" s="1648">
        <v>0</v>
      </c>
      <c r="I38351" s="1648">
        <v>0</v>
      </c>
      <c r="J38351" s="1649">
        <f t="shared" si="1289"/>
        <v>280360</v>
      </c>
      <c r="K38351" s="1649">
        <f t="shared" si="1290"/>
        <v>43</v>
      </c>
      <c r="M38351" s="1637"/>
    </row>
    <row r="38352" spans="1:13" ht="10">
      <c r="A38352" s="1636">
        <v>775259</v>
      </c>
      <c r="B38352" s="1636" t="s">
        <v>1989</v>
      </c>
      <c r="C38352" s="1648">
        <v>16122.5</v>
      </c>
      <c r="D38352" s="1648">
        <v>24</v>
      </c>
      <c r="E38352" s="1648">
        <v>0</v>
      </c>
      <c r="F38352" s="1648">
        <v>0</v>
      </c>
      <c r="G38352" s="1648">
        <v>0</v>
      </c>
      <c r="H38352" s="1648">
        <v>0</v>
      </c>
      <c r="I38352" s="1648">
        <v>0</v>
      </c>
      <c r="J38352" s="1649">
        <f t="shared" si="1289"/>
        <v>386940</v>
      </c>
      <c r="K38352" s="1649">
        <f t="shared" si="1290"/>
        <v>24</v>
      </c>
      <c r="M38352" s="1637"/>
    </row>
    <row r="38353" spans="1:13" ht="10">
      <c r="A38353" s="1636">
        <v>2803525</v>
      </c>
      <c r="B38353" s="1636" t="s">
        <v>1983</v>
      </c>
      <c r="C38353" s="1648">
        <v>7115</v>
      </c>
      <c r="D38353" s="1648">
        <v>24</v>
      </c>
      <c r="E38353" s="1648">
        <v>0</v>
      </c>
      <c r="F38353" s="1648">
        <v>0</v>
      </c>
      <c r="G38353" s="1648">
        <v>0</v>
      </c>
      <c r="H38353" s="1648">
        <v>0</v>
      </c>
      <c r="I38353" s="1648">
        <v>0</v>
      </c>
      <c r="J38353" s="1649">
        <f t="shared" si="1289"/>
        <v>170760</v>
      </c>
      <c r="K38353" s="1649">
        <f t="shared" si="1290"/>
        <v>24</v>
      </c>
      <c r="M38353" s="1637"/>
    </row>
    <row r="38354" spans="1:13" ht="10">
      <c r="A38354" s="1636">
        <v>2787376</v>
      </c>
      <c r="B38354" s="1636" t="s">
        <v>1963</v>
      </c>
      <c r="C38354" s="1648">
        <v>8250</v>
      </c>
      <c r="D38354" s="1648">
        <v>5</v>
      </c>
      <c r="E38354" s="1648">
        <v>0</v>
      </c>
      <c r="F38354" s="1648">
        <v>0</v>
      </c>
      <c r="G38354" s="1648">
        <v>0</v>
      </c>
      <c r="H38354" s="1648">
        <v>0</v>
      </c>
      <c r="I38354" s="1648">
        <v>0</v>
      </c>
      <c r="J38354" s="1649">
        <f t="shared" si="1289"/>
        <v>41250</v>
      </c>
      <c r="K38354" s="1649">
        <f t="shared" si="1290"/>
        <v>5</v>
      </c>
      <c r="M38354" s="1637"/>
    </row>
    <row r="38355" spans="1:13" ht="10">
      <c r="A38355" s="1636">
        <v>514133</v>
      </c>
      <c r="B38355" s="1636" t="s">
        <v>1770</v>
      </c>
      <c r="C38355" s="1648">
        <v>8500</v>
      </c>
      <c r="D38355" s="1648">
        <v>5</v>
      </c>
      <c r="E38355" s="1648">
        <v>0</v>
      </c>
      <c r="F38355" s="1648">
        <v>0</v>
      </c>
      <c r="G38355" s="1648">
        <v>0</v>
      </c>
      <c r="H38355" s="1648">
        <v>0</v>
      </c>
      <c r="I38355" s="1648">
        <v>0</v>
      </c>
      <c r="J38355" s="1649">
        <f t="shared" si="1289"/>
        <v>42500</v>
      </c>
      <c r="K38355" s="1649">
        <f t="shared" si="1290"/>
        <v>5</v>
      </c>
      <c r="M38355" s="1637"/>
    </row>
    <row r="38356" spans="1:13" ht="10">
      <c r="A38356" s="1636">
        <v>514133</v>
      </c>
      <c r="B38356" s="1636" t="s">
        <v>2001</v>
      </c>
      <c r="C38356" s="1648">
        <v>11700</v>
      </c>
      <c r="D38356" s="1648">
        <v>5</v>
      </c>
      <c r="E38356" s="1648">
        <v>0</v>
      </c>
      <c r="F38356" s="1648">
        <v>0</v>
      </c>
      <c r="G38356" s="1648">
        <v>0</v>
      </c>
      <c r="H38356" s="1648">
        <v>0</v>
      </c>
      <c r="I38356" s="1648">
        <v>0</v>
      </c>
      <c r="J38356" s="1649">
        <f t="shared" si="1289"/>
        <v>58500</v>
      </c>
      <c r="K38356" s="1649">
        <f t="shared" si="1290"/>
        <v>5</v>
      </c>
      <c r="M38356" s="1637"/>
    </row>
    <row r="38357" spans="1:13" ht="10">
      <c r="A38357" s="1636">
        <v>2770354</v>
      </c>
      <c r="B38357" s="1636" t="s">
        <v>1986</v>
      </c>
      <c r="C38357" s="1648">
        <v>13000</v>
      </c>
      <c r="D38357" s="1648">
        <v>5</v>
      </c>
      <c r="E38357" s="1648">
        <v>0</v>
      </c>
      <c r="F38357" s="1648">
        <v>0</v>
      </c>
      <c r="G38357" s="1648">
        <v>0</v>
      </c>
      <c r="H38357" s="1648">
        <v>0</v>
      </c>
      <c r="I38357" s="1648">
        <v>0</v>
      </c>
      <c r="J38357" s="1649">
        <f t="shared" si="1289"/>
        <v>65000</v>
      </c>
      <c r="K38357" s="1649">
        <f t="shared" si="1290"/>
        <v>5</v>
      </c>
      <c r="M38357" s="1637"/>
    </row>
    <row r="38358" spans="1:13" ht="10">
      <c r="A38358" s="1636">
        <v>2770354</v>
      </c>
      <c r="B38358" s="1636" t="s">
        <v>1636</v>
      </c>
      <c r="C38358" s="1648">
        <v>8300</v>
      </c>
      <c r="D38358" s="1648">
        <v>5</v>
      </c>
      <c r="E38358" s="1648">
        <v>0</v>
      </c>
      <c r="F38358" s="1648">
        <v>0</v>
      </c>
      <c r="G38358" s="1648">
        <v>0</v>
      </c>
      <c r="H38358" s="1648">
        <v>0</v>
      </c>
      <c r="I38358" s="1648">
        <v>0</v>
      </c>
      <c r="J38358" s="1649">
        <f t="shared" si="1289"/>
        <v>41500</v>
      </c>
      <c r="K38358" s="1649">
        <f t="shared" si="1290"/>
        <v>5</v>
      </c>
      <c r="M38358" s="1637"/>
    </row>
    <row r="38359" spans="1:13" ht="10">
      <c r="A38359" s="1636">
        <v>1544255</v>
      </c>
      <c r="B38359" s="1636" t="s">
        <v>1962</v>
      </c>
      <c r="C38359" s="1648">
        <v>7880</v>
      </c>
      <c r="D38359" s="1648">
        <v>5</v>
      </c>
      <c r="E38359" s="1648">
        <v>0</v>
      </c>
      <c r="F38359" s="1648">
        <v>0</v>
      </c>
      <c r="G38359" s="1648">
        <v>0</v>
      </c>
      <c r="H38359" s="1648">
        <v>0</v>
      </c>
      <c r="I38359" s="1648">
        <v>0</v>
      </c>
      <c r="J38359" s="1649">
        <f t="shared" si="1289"/>
        <v>39400</v>
      </c>
      <c r="K38359" s="1649">
        <f t="shared" si="1290"/>
        <v>5</v>
      </c>
      <c r="M38359" s="1637"/>
    </row>
    <row r="38360" spans="1:13" ht="10">
      <c r="A38360" s="1636">
        <v>3099268</v>
      </c>
      <c r="B38360" s="1636" t="s">
        <v>2015</v>
      </c>
      <c r="C38360" s="1648">
        <v>19950</v>
      </c>
      <c r="D38360" s="1648">
        <v>5</v>
      </c>
      <c r="E38360" s="1648">
        <v>0</v>
      </c>
      <c r="F38360" s="1648">
        <v>0</v>
      </c>
      <c r="G38360" s="1648">
        <v>0</v>
      </c>
      <c r="H38360" s="1648">
        <v>0</v>
      </c>
      <c r="I38360" s="1648">
        <v>0</v>
      </c>
      <c r="J38360" s="1649">
        <f t="shared" si="1289"/>
        <v>99750</v>
      </c>
      <c r="K38360" s="1649">
        <f t="shared" si="1290"/>
        <v>5</v>
      </c>
      <c r="M38360" s="1637"/>
    </row>
    <row r="38361" spans="1:13" ht="10">
      <c r="A38361" s="1636">
        <v>724689</v>
      </c>
      <c r="B38361" s="1636" t="s">
        <v>2002</v>
      </c>
      <c r="C38361" s="1648">
        <v>15700</v>
      </c>
      <c r="D38361" s="1648">
        <v>5</v>
      </c>
      <c r="E38361" s="1648">
        <v>0</v>
      </c>
      <c r="F38361" s="1648">
        <v>0</v>
      </c>
      <c r="G38361" s="1648">
        <v>0</v>
      </c>
      <c r="H38361" s="1648">
        <v>0</v>
      </c>
      <c r="I38361" s="1648">
        <v>0</v>
      </c>
      <c r="J38361" s="1649">
        <f t="shared" si="1289"/>
        <v>78500</v>
      </c>
      <c r="K38361" s="1649">
        <f t="shared" si="1290"/>
        <v>5</v>
      </c>
      <c r="M38361" s="1637"/>
    </row>
    <row r="38362" spans="1:13" ht="10">
      <c r="A38362" s="1636">
        <v>1346058</v>
      </c>
      <c r="B38362" s="1636" t="s">
        <v>1987</v>
      </c>
      <c r="C38362" s="1648">
        <v>11950</v>
      </c>
      <c r="D38362" s="1648">
        <v>5</v>
      </c>
      <c r="E38362" s="1648">
        <v>0</v>
      </c>
      <c r="F38362" s="1648">
        <v>0</v>
      </c>
      <c r="G38362" s="1648">
        <v>0</v>
      </c>
      <c r="H38362" s="1648">
        <v>0</v>
      </c>
      <c r="I38362" s="1648">
        <v>0</v>
      </c>
      <c r="J38362" s="1649">
        <f t="shared" si="1289"/>
        <v>59750</v>
      </c>
      <c r="K38362" s="1649">
        <f t="shared" si="1290"/>
        <v>5</v>
      </c>
      <c r="M38362" s="1637"/>
    </row>
    <row r="38363" spans="1:13" ht="10">
      <c r="A38363" s="1636">
        <v>2160981</v>
      </c>
      <c r="B38363" s="1636" t="s">
        <v>2009</v>
      </c>
      <c r="C38363" s="1648">
        <v>4270</v>
      </c>
      <c r="D38363" s="1648">
        <v>5</v>
      </c>
      <c r="E38363" s="1648">
        <v>0</v>
      </c>
      <c r="F38363" s="1648">
        <v>0</v>
      </c>
      <c r="G38363" s="1648">
        <v>0</v>
      </c>
      <c r="H38363" s="1648">
        <v>0</v>
      </c>
      <c r="I38363" s="1648">
        <v>0</v>
      </c>
      <c r="J38363" s="1649">
        <f t="shared" si="1289"/>
        <v>21350</v>
      </c>
      <c r="K38363" s="1649">
        <f t="shared" si="1290"/>
        <v>5</v>
      </c>
      <c r="M38363" s="1637"/>
    </row>
    <row r="38364" spans="1:13" ht="10">
      <c r="A38364" s="1636">
        <v>1569330</v>
      </c>
      <c r="B38364" s="1636" t="s">
        <v>1969</v>
      </c>
      <c r="C38364" s="1648">
        <v>6480</v>
      </c>
      <c r="D38364" s="1648">
        <v>5</v>
      </c>
      <c r="E38364" s="1648">
        <v>0</v>
      </c>
      <c r="F38364" s="1648">
        <v>0</v>
      </c>
      <c r="G38364" s="1648">
        <v>0</v>
      </c>
      <c r="H38364" s="1648">
        <v>0</v>
      </c>
      <c r="I38364" s="1648">
        <v>0</v>
      </c>
      <c r="J38364" s="1649">
        <f t="shared" si="1289"/>
        <v>32400</v>
      </c>
      <c r="K38364" s="1649">
        <f t="shared" si="1290"/>
        <v>5</v>
      </c>
      <c r="M38364" s="1637"/>
    </row>
    <row r="38365" spans="1:13" ht="10">
      <c r="A38365" s="1636">
        <v>2314857</v>
      </c>
      <c r="B38365" s="1636" t="s">
        <v>1678</v>
      </c>
      <c r="C38365" s="1648">
        <v>4080</v>
      </c>
      <c r="D38365" s="1648">
        <v>5</v>
      </c>
      <c r="E38365" s="1648">
        <v>0</v>
      </c>
      <c r="F38365" s="1648">
        <v>0</v>
      </c>
      <c r="G38365" s="1648">
        <v>0</v>
      </c>
      <c r="H38365" s="1648">
        <v>0</v>
      </c>
      <c r="I38365" s="1648">
        <v>0</v>
      </c>
      <c r="J38365" s="1649">
        <f t="shared" si="1289"/>
        <v>20400</v>
      </c>
      <c r="K38365" s="1649">
        <f t="shared" si="1290"/>
        <v>5</v>
      </c>
      <c r="M38365" s="1637"/>
    </row>
    <row r="38366" spans="1:13" ht="10">
      <c r="A38366" s="1636">
        <v>2340809</v>
      </c>
      <c r="B38366" s="1636" t="s">
        <v>1963</v>
      </c>
      <c r="C38366" s="1648">
        <v>14300</v>
      </c>
      <c r="D38366" s="1648">
        <v>5</v>
      </c>
      <c r="E38366" s="1648">
        <v>0</v>
      </c>
      <c r="F38366" s="1648">
        <v>0</v>
      </c>
      <c r="G38366" s="1648">
        <v>0</v>
      </c>
      <c r="H38366" s="1648">
        <v>0</v>
      </c>
      <c r="I38366" s="1648">
        <v>0</v>
      </c>
      <c r="J38366" s="1649">
        <f t="shared" si="1289"/>
        <v>71500</v>
      </c>
      <c r="K38366" s="1649">
        <f t="shared" si="1290"/>
        <v>5</v>
      </c>
      <c r="M38366" s="1637"/>
    </row>
    <row r="38367" spans="1:13" ht="10">
      <c r="A38367" s="1636">
        <v>2403072</v>
      </c>
      <c r="B38367" s="1636" t="s">
        <v>1986</v>
      </c>
      <c r="C38367" s="1648">
        <v>12550</v>
      </c>
      <c r="D38367" s="1648">
        <v>5</v>
      </c>
      <c r="E38367" s="1648">
        <v>0</v>
      </c>
      <c r="F38367" s="1648">
        <v>0</v>
      </c>
      <c r="G38367" s="1648">
        <v>0</v>
      </c>
      <c r="H38367" s="1648">
        <v>0</v>
      </c>
      <c r="I38367" s="1648">
        <v>0</v>
      </c>
      <c r="J38367" s="1649">
        <f t="shared" si="1289"/>
        <v>62750</v>
      </c>
      <c r="K38367" s="1649">
        <f t="shared" si="1290"/>
        <v>5</v>
      </c>
      <c r="M38367" s="1637"/>
    </row>
    <row r="38368" spans="1:13" ht="10">
      <c r="A38368" s="1636">
        <v>1150460</v>
      </c>
      <c r="B38368" s="1636" t="s">
        <v>1989</v>
      </c>
      <c r="C38368" s="1648">
        <v>13050</v>
      </c>
      <c r="D38368" s="1648">
        <v>5</v>
      </c>
      <c r="E38368" s="1648">
        <v>0</v>
      </c>
      <c r="F38368" s="1648">
        <v>0</v>
      </c>
      <c r="G38368" s="1648">
        <v>0</v>
      </c>
      <c r="H38368" s="1648">
        <v>0</v>
      </c>
      <c r="I38368" s="1648">
        <v>0</v>
      </c>
      <c r="J38368" s="1649">
        <f t="shared" si="1289"/>
        <v>65250</v>
      </c>
      <c r="K38368" s="1649">
        <f t="shared" si="1290"/>
        <v>5</v>
      </c>
      <c r="M38368" s="1637"/>
    </row>
    <row r="38369" spans="1:13" ht="10">
      <c r="A38369" s="1636">
        <v>2250252</v>
      </c>
      <c r="B38369" s="1636" t="s">
        <v>1844</v>
      </c>
      <c r="C38369" s="1648">
        <v>16400</v>
      </c>
      <c r="D38369" s="1648">
        <v>5</v>
      </c>
      <c r="E38369" s="1648">
        <v>0</v>
      </c>
      <c r="F38369" s="1648">
        <v>0</v>
      </c>
      <c r="G38369" s="1648">
        <v>0</v>
      </c>
      <c r="H38369" s="1648">
        <v>0</v>
      </c>
      <c r="I38369" s="1648">
        <v>0</v>
      </c>
      <c r="J38369" s="1649">
        <f t="shared" si="1289"/>
        <v>82000</v>
      </c>
      <c r="K38369" s="1649">
        <f t="shared" si="1290"/>
        <v>5</v>
      </c>
      <c r="M38369" s="1637"/>
    </row>
    <row r="38370" spans="1:13" ht="10">
      <c r="A38370" s="1636">
        <v>1199631</v>
      </c>
      <c r="B38370" s="1636" t="s">
        <v>1843</v>
      </c>
      <c r="C38370" s="1648">
        <v>55500</v>
      </c>
      <c r="D38370" s="1648">
        <v>5</v>
      </c>
      <c r="E38370" s="1648">
        <v>0</v>
      </c>
      <c r="F38370" s="1648">
        <v>0</v>
      </c>
      <c r="G38370" s="1648">
        <v>0</v>
      </c>
      <c r="H38370" s="1648">
        <v>0</v>
      </c>
      <c r="I38370" s="1648">
        <v>0</v>
      </c>
      <c r="J38370" s="1649">
        <f t="shared" si="1289"/>
        <v>277500</v>
      </c>
      <c r="K38370" s="1649">
        <f t="shared" si="1290"/>
        <v>5</v>
      </c>
      <c r="M38370" s="1637"/>
    </row>
    <row r="38371" spans="1:13" ht="10">
      <c r="A38371" s="1636">
        <v>1862915</v>
      </c>
      <c r="B38371" s="1636" t="s">
        <v>1983</v>
      </c>
      <c r="C38371" s="1648">
        <v>6370</v>
      </c>
      <c r="D38371" s="1648">
        <v>5</v>
      </c>
      <c r="E38371" s="1648">
        <v>0</v>
      </c>
      <c r="F38371" s="1648">
        <v>0</v>
      </c>
      <c r="G38371" s="1648">
        <v>0</v>
      </c>
      <c r="H38371" s="1648">
        <v>0</v>
      </c>
      <c r="I38371" s="1648">
        <v>0</v>
      </c>
      <c r="J38371" s="1649">
        <f t="shared" si="1289"/>
        <v>31850</v>
      </c>
      <c r="K38371" s="1649">
        <f t="shared" si="1290"/>
        <v>5</v>
      </c>
      <c r="M38371" s="1637"/>
    </row>
    <row r="38372" spans="1:13" ht="10">
      <c r="A38372" s="1636">
        <v>1451688</v>
      </c>
      <c r="B38372" s="1636" t="s">
        <v>1985</v>
      </c>
      <c r="C38372" s="1648">
        <v>16220.97</v>
      </c>
      <c r="D38372" s="1648">
        <v>1079</v>
      </c>
      <c r="E38372" s="1648">
        <v>0</v>
      </c>
      <c r="F38372" s="1648">
        <v>0</v>
      </c>
      <c r="G38372" s="1648">
        <v>0</v>
      </c>
      <c r="H38372" s="1648">
        <v>0</v>
      </c>
      <c r="I38372" s="1648">
        <v>0</v>
      </c>
      <c r="J38372" s="1649">
        <f t="shared" si="1289"/>
        <v>17502426.629999999</v>
      </c>
      <c r="K38372" s="1649">
        <f t="shared" si="1290"/>
        <v>1079</v>
      </c>
      <c r="M38372" s="1637"/>
    </row>
    <row r="38373" spans="1:13" ht="10">
      <c r="A38373" s="1636">
        <v>1497490</v>
      </c>
      <c r="B38373" s="1636" t="s">
        <v>1992</v>
      </c>
      <c r="C38373" s="1648">
        <v>6689.33</v>
      </c>
      <c r="D38373" s="1648">
        <v>579</v>
      </c>
      <c r="E38373" s="1648">
        <v>0</v>
      </c>
      <c r="F38373" s="1648">
        <v>0</v>
      </c>
      <c r="G38373" s="1648">
        <v>0</v>
      </c>
      <c r="H38373" s="1648">
        <v>0</v>
      </c>
      <c r="I38373" s="1648">
        <v>0</v>
      </c>
      <c r="J38373" s="1649">
        <f t="shared" si="1289"/>
        <v>3873122.07</v>
      </c>
      <c r="K38373" s="1649">
        <f t="shared" si="1290"/>
        <v>579</v>
      </c>
      <c r="M38373" s="1637"/>
    </row>
    <row r="38374" spans="1:13" ht="10">
      <c r="A38374" s="1636">
        <v>3044970</v>
      </c>
      <c r="B38374" s="1636" t="s">
        <v>1704</v>
      </c>
      <c r="C38374" s="1648">
        <v>11888.44</v>
      </c>
      <c r="D38374" s="1648">
        <v>2</v>
      </c>
      <c r="E38374" s="1648">
        <v>0</v>
      </c>
      <c r="F38374" s="1648">
        <v>0</v>
      </c>
      <c r="G38374" s="1648">
        <v>0</v>
      </c>
      <c r="H38374" s="1648">
        <v>0.7</v>
      </c>
      <c r="I38374" s="1648">
        <v>0</v>
      </c>
      <c r="J38374" s="1649">
        <f t="shared" si="1289"/>
        <v>32098.788000000004</v>
      </c>
      <c r="K38374" s="1649">
        <f t="shared" si="1290"/>
        <v>2.7</v>
      </c>
      <c r="M38374" s="1637"/>
    </row>
    <row r="38375" spans="1:13" ht="10">
      <c r="A38375" s="1636">
        <v>2455411</v>
      </c>
      <c r="B38375" s="1636" t="s">
        <v>1956</v>
      </c>
      <c r="C38375" s="1648">
        <v>23369.78</v>
      </c>
      <c r="D38375" s="1648">
        <v>2</v>
      </c>
      <c r="E38375" s="1648">
        <v>0</v>
      </c>
      <c r="F38375" s="1648">
        <v>0</v>
      </c>
      <c r="G38375" s="1648">
        <v>0</v>
      </c>
      <c r="H38375" s="1648">
        <v>0.7</v>
      </c>
      <c r="I38375" s="1648">
        <v>0</v>
      </c>
      <c r="J38375" s="1649">
        <f t="shared" si="1289"/>
        <v>63098.406000000003</v>
      </c>
      <c r="K38375" s="1649">
        <f t="shared" si="1290"/>
        <v>2.7</v>
      </c>
      <c r="M38375" s="1637"/>
    </row>
    <row r="38376" spans="1:13" ht="10">
      <c r="A38376" s="1636">
        <v>775259</v>
      </c>
      <c r="B38376" s="1636" t="s">
        <v>1639</v>
      </c>
      <c r="C38376" s="1648">
        <v>23949.05</v>
      </c>
      <c r="D38376" s="1648">
        <v>15</v>
      </c>
      <c r="E38376" s="1648">
        <v>0</v>
      </c>
      <c r="F38376" s="1648">
        <v>0</v>
      </c>
      <c r="G38376" s="1648">
        <v>0</v>
      </c>
      <c r="H38376" s="1648">
        <v>0.7</v>
      </c>
      <c r="I38376" s="1648">
        <v>0</v>
      </c>
      <c r="J38376" s="1649">
        <f t="shared" si="1289"/>
        <v>376000.08499999996</v>
      </c>
      <c r="K38376" s="1649">
        <f t="shared" si="1290"/>
        <v>15.7</v>
      </c>
      <c r="M38376" s="1637"/>
    </row>
    <row r="38377" spans="1:13" ht="10">
      <c r="A38377" s="1636">
        <v>549057</v>
      </c>
      <c r="B38377" s="1636" t="s">
        <v>1773</v>
      </c>
      <c r="C38377" s="1648">
        <v>16887.27</v>
      </c>
      <c r="D38377" s="1648">
        <v>15</v>
      </c>
      <c r="E38377" s="1648">
        <v>0</v>
      </c>
      <c r="F38377" s="1648">
        <v>0</v>
      </c>
      <c r="G38377" s="1648">
        <v>0</v>
      </c>
      <c r="H38377" s="1648">
        <v>1.5</v>
      </c>
      <c r="I38377" s="1648">
        <v>0</v>
      </c>
      <c r="J38377" s="1649">
        <f t="shared" si="1289"/>
        <v>278639.95500000002</v>
      </c>
      <c r="K38377" s="1649">
        <f t="shared" si="1290"/>
        <v>16.5</v>
      </c>
      <c r="M38377" s="1637"/>
    </row>
    <row r="38378" spans="1:13" ht="10">
      <c r="A38378" s="1636">
        <v>665662</v>
      </c>
      <c r="B38378" s="1636" t="s">
        <v>2017</v>
      </c>
      <c r="C38378" s="1648">
        <v>0</v>
      </c>
      <c r="D38378" s="1648">
        <v>0</v>
      </c>
      <c r="E38378" s="1648">
        <v>0</v>
      </c>
      <c r="F38378" s="1648">
        <v>0</v>
      </c>
      <c r="G38378" s="1648">
        <v>0</v>
      </c>
      <c r="H38378" s="1648">
        <v>0.6</v>
      </c>
      <c r="I38378" s="1648">
        <v>0</v>
      </c>
      <c r="J38378" s="1649">
        <f t="shared" si="1289"/>
        <v>0</v>
      </c>
      <c r="K38378" s="1649">
        <f t="shared" si="1290"/>
        <v>0.6</v>
      </c>
      <c r="M38378" s="1637"/>
    </row>
    <row r="38379" spans="1:13" ht="10">
      <c r="A38379" s="1636">
        <v>666304</v>
      </c>
      <c r="B38379" s="1636" t="s">
        <v>2021</v>
      </c>
      <c r="C38379" s="1648">
        <v>33154.1</v>
      </c>
      <c r="D38379" s="1648">
        <v>5.7</v>
      </c>
      <c r="E38379" s="1648">
        <v>0</v>
      </c>
      <c r="F38379" s="1648">
        <v>0</v>
      </c>
      <c r="G38379" s="1648">
        <v>0</v>
      </c>
      <c r="H38379" s="1648">
        <v>0.6</v>
      </c>
      <c r="I38379" s="1648">
        <v>0</v>
      </c>
      <c r="J38379" s="1649">
        <f t="shared" si="1289"/>
        <v>208870.83</v>
      </c>
      <c r="K38379" s="1649">
        <f t="shared" si="1290"/>
        <v>6.3</v>
      </c>
      <c r="M38379" s="1637"/>
    </row>
    <row r="38380" spans="1:13" ht="10">
      <c r="A38380" s="1636">
        <v>2299279</v>
      </c>
      <c r="B38380" s="1636" t="s">
        <v>1966</v>
      </c>
      <c r="C38380" s="1648">
        <v>23126.62</v>
      </c>
      <c r="D38380" s="1648">
        <v>42</v>
      </c>
      <c r="E38380" s="1648">
        <v>0</v>
      </c>
      <c r="F38380" s="1648">
        <v>0</v>
      </c>
      <c r="G38380" s="1648">
        <v>0</v>
      </c>
      <c r="H38380" s="1648">
        <v>0.6</v>
      </c>
      <c r="I38380" s="1648">
        <v>0</v>
      </c>
      <c r="J38380" s="1649">
        <f t="shared" si="1289"/>
        <v>985194.01199999999</v>
      </c>
      <c r="K38380" s="1649">
        <f t="shared" si="1290"/>
        <v>42.6</v>
      </c>
      <c r="M38380" s="1637"/>
    </row>
    <row r="38381" spans="1:13" ht="10">
      <c r="A38381" s="1636">
        <v>926960</v>
      </c>
      <c r="B38381" s="1636" t="s">
        <v>1956</v>
      </c>
      <c r="C38381" s="1648">
        <v>16478.259999999998</v>
      </c>
      <c r="D38381" s="1648">
        <v>4</v>
      </c>
      <c r="E38381" s="1648">
        <v>0</v>
      </c>
      <c r="F38381" s="1648">
        <v>0</v>
      </c>
      <c r="G38381" s="1648">
        <v>0</v>
      </c>
      <c r="H38381" s="1648">
        <v>0.6</v>
      </c>
      <c r="I38381" s="1648">
        <v>0</v>
      </c>
      <c r="J38381" s="1649">
        <f t="shared" si="1289"/>
        <v>75799.995999999985</v>
      </c>
      <c r="K38381" s="1649">
        <f t="shared" si="1290"/>
        <v>4.5999999999999996</v>
      </c>
      <c r="M38381" s="1637"/>
    </row>
    <row r="38382" spans="1:13" ht="10">
      <c r="A38382" s="1636">
        <v>2599879</v>
      </c>
      <c r="B38382" s="1636" t="s">
        <v>1751</v>
      </c>
      <c r="C38382" s="1648">
        <v>15832.67</v>
      </c>
      <c r="D38382" s="1648">
        <v>1</v>
      </c>
      <c r="E38382" s="1648">
        <v>0</v>
      </c>
      <c r="F38382" s="1648">
        <v>0</v>
      </c>
      <c r="G38382" s="1648">
        <v>0</v>
      </c>
      <c r="H38382" s="1648">
        <v>0.5</v>
      </c>
      <c r="I38382" s="1648">
        <v>0</v>
      </c>
      <c r="J38382" s="1649">
        <f t="shared" si="1289"/>
        <v>23749.005000000001</v>
      </c>
      <c r="K38382" s="1649">
        <f t="shared" si="1290"/>
        <v>1.5</v>
      </c>
      <c r="M38382" s="1637"/>
    </row>
    <row r="38383" spans="1:13" ht="10">
      <c r="A38383" s="1636">
        <v>1876873</v>
      </c>
      <c r="B38383" s="1636" t="s">
        <v>2004</v>
      </c>
      <c r="C38383" s="1648">
        <v>54590.63</v>
      </c>
      <c r="D38383" s="1648">
        <v>2.7</v>
      </c>
      <c r="E38383" s="1648">
        <v>0</v>
      </c>
      <c r="F38383" s="1648">
        <v>0</v>
      </c>
      <c r="G38383" s="1648">
        <v>0</v>
      </c>
      <c r="H38383" s="1648">
        <v>0.5</v>
      </c>
      <c r="I38383" s="1648">
        <v>0</v>
      </c>
      <c r="J38383" s="1649">
        <f t="shared" si="1289"/>
        <v>174690.016</v>
      </c>
      <c r="K38383" s="1649">
        <f t="shared" si="1290"/>
        <v>3.2</v>
      </c>
      <c r="M38383" s="1637"/>
    </row>
    <row r="38384" spans="1:13" ht="10">
      <c r="A38384" s="1636">
        <v>2345272</v>
      </c>
      <c r="B38384" s="1636" t="s">
        <v>2021</v>
      </c>
      <c r="C38384" s="1648">
        <v>32500</v>
      </c>
      <c r="D38384" s="1648">
        <v>5</v>
      </c>
      <c r="E38384" s="1648">
        <v>0</v>
      </c>
      <c r="F38384" s="1648">
        <v>0</v>
      </c>
      <c r="G38384" s="1648">
        <v>0</v>
      </c>
      <c r="H38384" s="1648">
        <v>0.5</v>
      </c>
      <c r="I38384" s="1648">
        <v>0</v>
      </c>
      <c r="J38384" s="1649">
        <f t="shared" si="1289"/>
        <v>178750</v>
      </c>
      <c r="K38384" s="1649">
        <f t="shared" si="1290"/>
        <v>5.5</v>
      </c>
      <c r="M38384" s="1637"/>
    </row>
    <row r="38385" spans="1:13" ht="10">
      <c r="A38385" s="1636">
        <v>2359101</v>
      </c>
      <c r="B38385" s="1636" t="s">
        <v>2021</v>
      </c>
      <c r="C38385" s="1648">
        <v>31136.36</v>
      </c>
      <c r="D38385" s="1648">
        <v>5</v>
      </c>
      <c r="E38385" s="1648">
        <v>0</v>
      </c>
      <c r="F38385" s="1648">
        <v>0</v>
      </c>
      <c r="G38385" s="1648">
        <v>0</v>
      </c>
      <c r="H38385" s="1648">
        <v>0.5</v>
      </c>
      <c r="I38385" s="1648">
        <v>0</v>
      </c>
      <c r="J38385" s="1649">
        <f t="shared" si="1289"/>
        <v>171249.98</v>
      </c>
      <c r="K38385" s="1649">
        <f t="shared" si="1290"/>
        <v>5.5</v>
      </c>
      <c r="M38385" s="1637"/>
    </row>
    <row r="38386" spans="1:13" ht="10">
      <c r="A38386" s="1636">
        <v>2589106</v>
      </c>
      <c r="B38386" s="1636" t="s">
        <v>1701</v>
      </c>
      <c r="C38386" s="1648">
        <v>0</v>
      </c>
      <c r="D38386" s="1648">
        <v>0</v>
      </c>
      <c r="E38386" s="1648">
        <v>0</v>
      </c>
      <c r="F38386" s="1648">
        <v>0</v>
      </c>
      <c r="G38386" s="1648">
        <v>0</v>
      </c>
      <c r="H38386" s="1648">
        <v>1.3</v>
      </c>
      <c r="I38386" s="1648">
        <v>0</v>
      </c>
      <c r="J38386" s="1649">
        <f t="shared" si="1289"/>
        <v>0</v>
      </c>
      <c r="K38386" s="1649">
        <f t="shared" si="1290"/>
        <v>1.3</v>
      </c>
      <c r="M38386" s="1637"/>
    </row>
    <row r="38387" spans="1:13" ht="10">
      <c r="A38387" s="1636">
        <v>2759331</v>
      </c>
      <c r="B38387" s="1636" t="s">
        <v>1996</v>
      </c>
      <c r="C38387" s="1648">
        <v>5458.65</v>
      </c>
      <c r="D38387" s="1648">
        <v>12</v>
      </c>
      <c r="E38387" s="1648">
        <v>0</v>
      </c>
      <c r="F38387" s="1648">
        <v>0</v>
      </c>
      <c r="G38387" s="1648">
        <v>0</v>
      </c>
      <c r="H38387" s="1648">
        <v>1.3</v>
      </c>
      <c r="I38387" s="1648">
        <v>0</v>
      </c>
      <c r="J38387" s="1649">
        <f t="shared" si="1289"/>
        <v>72600.044999999998</v>
      </c>
      <c r="K38387" s="1649">
        <f t="shared" si="1290"/>
        <v>13.3</v>
      </c>
      <c r="M38387" s="1637"/>
    </row>
    <row r="38388" spans="1:13" ht="10">
      <c r="A38388" s="1636">
        <v>1973942</v>
      </c>
      <c r="B38388" s="1636" t="s">
        <v>2017</v>
      </c>
      <c r="C38388" s="1648">
        <v>43636.36</v>
      </c>
      <c r="D38388" s="1648">
        <v>10</v>
      </c>
      <c r="E38388" s="1648">
        <v>0</v>
      </c>
      <c r="F38388" s="1648">
        <v>0</v>
      </c>
      <c r="G38388" s="1648">
        <v>0</v>
      </c>
      <c r="H38388" s="1648">
        <v>2.1</v>
      </c>
      <c r="I38388" s="1648">
        <v>0</v>
      </c>
      <c r="J38388" s="1649">
        <f t="shared" si="1289"/>
        <v>527999.95600000001</v>
      </c>
      <c r="K38388" s="1649">
        <f t="shared" si="1290"/>
        <v>12.1</v>
      </c>
      <c r="M38388" s="1637"/>
    </row>
    <row r="38389" spans="1:13" ht="10">
      <c r="A38389" s="1636">
        <v>964788</v>
      </c>
      <c r="B38389" s="1636" t="s">
        <v>1725</v>
      </c>
      <c r="C38389" s="1648">
        <v>21478.17</v>
      </c>
      <c r="D38389" s="1648">
        <v>2</v>
      </c>
      <c r="E38389" s="1648">
        <v>0</v>
      </c>
      <c r="F38389" s="1648">
        <v>0</v>
      </c>
      <c r="G38389" s="1648">
        <v>0</v>
      </c>
      <c r="H38389" s="1648">
        <v>0.4</v>
      </c>
      <c r="I38389" s="1648">
        <v>0</v>
      </c>
      <c r="J38389" s="1649">
        <f t="shared" si="1289"/>
        <v>51547.607999999993</v>
      </c>
      <c r="K38389" s="1649">
        <f t="shared" si="1290"/>
        <v>2.4</v>
      </c>
      <c r="M38389" s="1637"/>
    </row>
    <row r="38390" spans="1:13" ht="10">
      <c r="A38390" s="1636">
        <v>2403072</v>
      </c>
      <c r="B38390" s="1636" t="s">
        <v>2017</v>
      </c>
      <c r="C38390" s="1648">
        <v>44000</v>
      </c>
      <c r="D38390" s="1648">
        <v>2</v>
      </c>
      <c r="E38390" s="1648">
        <v>0</v>
      </c>
      <c r="F38390" s="1648">
        <v>0</v>
      </c>
      <c r="G38390" s="1648">
        <v>0</v>
      </c>
      <c r="H38390" s="1648">
        <v>0.4</v>
      </c>
      <c r="I38390" s="1648">
        <v>0</v>
      </c>
      <c r="J38390" s="1649">
        <f t="shared" si="1289"/>
        <v>105600</v>
      </c>
      <c r="K38390" s="1649">
        <f t="shared" si="1290"/>
        <v>2.4</v>
      </c>
      <c r="M38390" s="1637"/>
    </row>
    <row r="38391" spans="1:13" ht="10">
      <c r="A38391" s="1636">
        <v>3031310</v>
      </c>
      <c r="B38391" s="1636" t="s">
        <v>2022</v>
      </c>
      <c r="C38391" s="1648">
        <v>35000</v>
      </c>
      <c r="D38391" s="1648">
        <v>10</v>
      </c>
      <c r="E38391" s="1648">
        <v>0</v>
      </c>
      <c r="F38391" s="1648">
        <v>0</v>
      </c>
      <c r="G38391" s="1648">
        <v>0</v>
      </c>
      <c r="H38391" s="1648">
        <v>1.2</v>
      </c>
      <c r="I38391" s="1648">
        <v>0</v>
      </c>
      <c r="J38391" s="1649">
        <f t="shared" si="1289"/>
        <v>392000</v>
      </c>
      <c r="K38391" s="1649">
        <f t="shared" si="1290"/>
        <v>11.2</v>
      </c>
      <c r="M38391" s="1637"/>
    </row>
    <row r="38392" spans="1:13" ht="10">
      <c r="A38392" s="1636">
        <v>2688596</v>
      </c>
      <c r="B38392" s="1636" t="s">
        <v>1976</v>
      </c>
      <c r="C38392" s="1648">
        <v>72173.91</v>
      </c>
      <c r="D38392" s="1648">
        <v>0</v>
      </c>
      <c r="E38392" s="1648">
        <v>0</v>
      </c>
      <c r="F38392" s="1648">
        <v>0</v>
      </c>
      <c r="G38392" s="1648">
        <v>0</v>
      </c>
      <c r="H38392" s="1648">
        <v>0.3</v>
      </c>
      <c r="I38392" s="1648">
        <v>0</v>
      </c>
      <c r="J38392" s="1649">
        <f t="shared" si="1289"/>
        <v>21652.172999999999</v>
      </c>
      <c r="K38392" s="1649">
        <f t="shared" si="1290"/>
        <v>0.3</v>
      </c>
      <c r="M38392" s="1637"/>
    </row>
    <row r="38393" spans="1:13" ht="10">
      <c r="A38393" s="1636">
        <v>1941285</v>
      </c>
      <c r="B38393" s="1636" t="s">
        <v>1976</v>
      </c>
      <c r="C38393" s="1648">
        <v>79913.039999999994</v>
      </c>
      <c r="D38393" s="1648">
        <v>2</v>
      </c>
      <c r="E38393" s="1648">
        <v>0</v>
      </c>
      <c r="F38393" s="1648">
        <v>0</v>
      </c>
      <c r="G38393" s="1648">
        <v>0</v>
      </c>
      <c r="H38393" s="1648">
        <v>0.3</v>
      </c>
      <c r="I38393" s="1648">
        <v>0</v>
      </c>
      <c r="J38393" s="1649">
        <f t="shared" si="1289"/>
        <v>183799.99199999997</v>
      </c>
      <c r="K38393" s="1649">
        <f t="shared" si="1290"/>
        <v>2.2999999999999998</v>
      </c>
      <c r="M38393" s="1637"/>
    </row>
    <row r="38394" spans="1:13" ht="10">
      <c r="A38394" s="1636">
        <v>1868380</v>
      </c>
      <c r="B38394" s="1636" t="s">
        <v>1956</v>
      </c>
      <c r="C38394" s="1648">
        <v>21499.38</v>
      </c>
      <c r="D38394" s="1648">
        <v>1</v>
      </c>
      <c r="E38394" s="1648">
        <v>0</v>
      </c>
      <c r="F38394" s="1648">
        <v>0</v>
      </c>
      <c r="G38394" s="1648">
        <v>0</v>
      </c>
      <c r="H38394" s="1648">
        <v>0.3</v>
      </c>
      <c r="I38394" s="1648">
        <v>0</v>
      </c>
      <c r="J38394" s="1649">
        <f t="shared" si="1289"/>
        <v>27949.194000000003</v>
      </c>
      <c r="K38394" s="1649">
        <f t="shared" si="1290"/>
        <v>1.3</v>
      </c>
      <c r="M38394" s="1637"/>
    </row>
    <row r="38395" spans="1:13" ht="10">
      <c r="A38395" s="1636">
        <v>2595887</v>
      </c>
      <c r="B38395" s="1636" t="s">
        <v>1956</v>
      </c>
      <c r="C38395" s="1648">
        <v>0</v>
      </c>
      <c r="D38395" s="1648">
        <v>1</v>
      </c>
      <c r="E38395" s="1648">
        <v>0</v>
      </c>
      <c r="F38395" s="1648">
        <v>0</v>
      </c>
      <c r="G38395" s="1648">
        <v>0</v>
      </c>
      <c r="H38395" s="1648">
        <v>0.3</v>
      </c>
      <c r="I38395" s="1648">
        <v>0</v>
      </c>
      <c r="J38395" s="1649">
        <f t="shared" si="1289"/>
        <v>0</v>
      </c>
      <c r="K38395" s="1649">
        <f t="shared" si="1290"/>
        <v>1.3</v>
      </c>
      <c r="M38395" s="1637"/>
    </row>
    <row r="38396" spans="1:13" ht="10">
      <c r="A38396" s="1636">
        <v>2680469</v>
      </c>
      <c r="B38396" s="1636" t="s">
        <v>1978</v>
      </c>
      <c r="C38396" s="1648">
        <v>84230.77</v>
      </c>
      <c r="D38396" s="1648">
        <v>1</v>
      </c>
      <c r="E38396" s="1648">
        <v>0</v>
      </c>
      <c r="F38396" s="1648">
        <v>0</v>
      </c>
      <c r="G38396" s="1648">
        <v>0</v>
      </c>
      <c r="H38396" s="1648">
        <v>0.3</v>
      </c>
      <c r="I38396" s="1648">
        <v>0</v>
      </c>
      <c r="J38396" s="1649">
        <f t="shared" si="1289"/>
        <v>109500.001</v>
      </c>
      <c r="K38396" s="1649">
        <f t="shared" si="1290"/>
        <v>1.3</v>
      </c>
      <c r="M38396" s="1637"/>
    </row>
    <row r="38397" spans="1:13" ht="10">
      <c r="A38397" s="1636">
        <v>2460646</v>
      </c>
      <c r="B38397" s="1636" t="s">
        <v>2008</v>
      </c>
      <c r="C38397" s="1648">
        <v>0</v>
      </c>
      <c r="D38397" s="1648">
        <v>1</v>
      </c>
      <c r="E38397" s="1648">
        <v>0</v>
      </c>
      <c r="F38397" s="1648">
        <v>0</v>
      </c>
      <c r="G38397" s="1648">
        <v>0</v>
      </c>
      <c r="H38397" s="1648">
        <v>0.3</v>
      </c>
      <c r="I38397" s="1648">
        <v>0</v>
      </c>
      <c r="J38397" s="1649">
        <f t="shared" si="1289"/>
        <v>0</v>
      </c>
      <c r="K38397" s="1649">
        <f t="shared" si="1290"/>
        <v>1.3</v>
      </c>
      <c r="M38397" s="1637"/>
    </row>
    <row r="38398" spans="1:13" ht="10">
      <c r="A38398" s="1636">
        <v>2520299</v>
      </c>
      <c r="B38398" s="1636" t="s">
        <v>2008</v>
      </c>
      <c r="C38398" s="1648">
        <v>0</v>
      </c>
      <c r="D38398" s="1648">
        <v>1</v>
      </c>
      <c r="E38398" s="1648">
        <v>0</v>
      </c>
      <c r="F38398" s="1648">
        <v>0</v>
      </c>
      <c r="G38398" s="1648">
        <v>0</v>
      </c>
      <c r="H38398" s="1648">
        <v>0.3</v>
      </c>
      <c r="I38398" s="1648">
        <v>0</v>
      </c>
      <c r="J38398" s="1649">
        <f t="shared" si="1289"/>
        <v>0</v>
      </c>
      <c r="K38398" s="1649">
        <f t="shared" si="1290"/>
        <v>1.3</v>
      </c>
      <c r="M38398" s="1637"/>
    </row>
    <row r="38399" spans="1:13" ht="10">
      <c r="A38399" s="1636">
        <v>1776726</v>
      </c>
      <c r="B38399" s="1636" t="s">
        <v>2008</v>
      </c>
      <c r="C38399" s="1648">
        <v>0</v>
      </c>
      <c r="D38399" s="1648">
        <v>1</v>
      </c>
      <c r="E38399" s="1648">
        <v>0</v>
      </c>
      <c r="F38399" s="1648">
        <v>0</v>
      </c>
      <c r="G38399" s="1648">
        <v>0</v>
      </c>
      <c r="H38399" s="1648">
        <v>0.3</v>
      </c>
      <c r="I38399" s="1648">
        <v>0</v>
      </c>
      <c r="J38399" s="1649">
        <f t="shared" si="1289"/>
        <v>0</v>
      </c>
      <c r="K38399" s="1649">
        <f t="shared" si="1290"/>
        <v>1.3</v>
      </c>
      <c r="M38399" s="1637"/>
    </row>
    <row r="38400" spans="1:13" ht="10">
      <c r="A38400" s="1636">
        <v>3183041</v>
      </c>
      <c r="B38400" s="1636" t="s">
        <v>1996</v>
      </c>
      <c r="C38400" s="1648">
        <v>4909.09</v>
      </c>
      <c r="D38400" s="1648">
        <v>3</v>
      </c>
      <c r="E38400" s="1648">
        <v>0</v>
      </c>
      <c r="F38400" s="1648">
        <v>0</v>
      </c>
      <c r="G38400" s="1648">
        <v>0</v>
      </c>
      <c r="H38400" s="1648">
        <v>0.3</v>
      </c>
      <c r="I38400" s="1648">
        <v>0</v>
      </c>
      <c r="J38400" s="1649">
        <f t="shared" si="1289"/>
        <v>16199.996999999999</v>
      </c>
      <c r="K38400" s="1649">
        <f t="shared" si="1290"/>
        <v>3.3</v>
      </c>
      <c r="M38400" s="1637"/>
    </row>
    <row r="38401" spans="1:13" ht="10">
      <c r="A38401" s="1636">
        <v>3031310</v>
      </c>
      <c r="B38401" s="1636" t="s">
        <v>1966</v>
      </c>
      <c r="C38401" s="1648">
        <v>7862.07</v>
      </c>
      <c r="D38401" s="1648">
        <v>20</v>
      </c>
      <c r="E38401" s="1648">
        <v>0</v>
      </c>
      <c r="F38401" s="1648">
        <v>0</v>
      </c>
      <c r="G38401" s="1648">
        <v>0</v>
      </c>
      <c r="H38401" s="1648">
        <v>0.3</v>
      </c>
      <c r="I38401" s="1648">
        <v>0</v>
      </c>
      <c r="J38401" s="1649">
        <f t="shared" si="1289"/>
        <v>159600.02100000001</v>
      </c>
      <c r="K38401" s="1649">
        <f t="shared" si="1290"/>
        <v>20.3</v>
      </c>
      <c r="M38401" s="1637"/>
    </row>
    <row r="38402" spans="1:13" ht="10">
      <c r="A38402" s="1636">
        <v>1886067</v>
      </c>
      <c r="B38402" s="1636" t="s">
        <v>1956</v>
      </c>
      <c r="C38402" s="1648">
        <v>0</v>
      </c>
      <c r="D38402" s="1648">
        <v>0.7</v>
      </c>
      <c r="E38402" s="1648">
        <v>0</v>
      </c>
      <c r="F38402" s="1648">
        <v>0</v>
      </c>
      <c r="G38402" s="1648">
        <v>0</v>
      </c>
      <c r="H38402" s="1648">
        <v>0.2</v>
      </c>
      <c r="I38402" s="1648">
        <v>0</v>
      </c>
      <c r="J38402" s="1649">
        <f t="shared" si="1289"/>
        <v>0</v>
      </c>
      <c r="K38402" s="1649">
        <f t="shared" si="1290"/>
        <v>0.89999999999999991</v>
      </c>
      <c r="M38402" s="1637"/>
    </row>
    <row r="38403" spans="1:13" ht="10">
      <c r="A38403" s="1636">
        <v>832321</v>
      </c>
      <c r="B38403" s="1636" t="s">
        <v>1956</v>
      </c>
      <c r="C38403" s="1648">
        <v>0</v>
      </c>
      <c r="D38403" s="1648">
        <v>0.7</v>
      </c>
      <c r="E38403" s="1648">
        <v>0</v>
      </c>
      <c r="F38403" s="1648">
        <v>0</v>
      </c>
      <c r="G38403" s="1648">
        <v>0</v>
      </c>
      <c r="H38403" s="1648">
        <v>0.2</v>
      </c>
      <c r="I38403" s="1648">
        <v>0</v>
      </c>
      <c r="J38403" s="1649">
        <f t="shared" ref="J38403:J38466" si="1291">C38403*K38403</f>
        <v>0</v>
      </c>
      <c r="K38403" s="1649">
        <f t="shared" ref="K38403:K38466" si="1292">SUM(D38403:I38403)</f>
        <v>0.89999999999999991</v>
      </c>
      <c r="M38403" s="1637"/>
    </row>
    <row r="38404" spans="1:13" ht="10">
      <c r="A38404" s="1636">
        <v>1781558</v>
      </c>
      <c r="B38404" s="1636" t="s">
        <v>1956</v>
      </c>
      <c r="C38404" s="1648">
        <v>0</v>
      </c>
      <c r="D38404" s="1648">
        <v>0.7</v>
      </c>
      <c r="E38404" s="1648">
        <v>0</v>
      </c>
      <c r="F38404" s="1648">
        <v>0</v>
      </c>
      <c r="G38404" s="1648">
        <v>0</v>
      </c>
      <c r="H38404" s="1648">
        <v>0.2</v>
      </c>
      <c r="I38404" s="1648">
        <v>0</v>
      </c>
      <c r="J38404" s="1649">
        <f t="shared" si="1291"/>
        <v>0</v>
      </c>
      <c r="K38404" s="1649">
        <f t="shared" si="1292"/>
        <v>0.89999999999999991</v>
      </c>
      <c r="M38404" s="1637"/>
    </row>
    <row r="38405" spans="1:13" ht="10">
      <c r="A38405" s="1636">
        <v>2781562</v>
      </c>
      <c r="B38405" s="1636" t="s">
        <v>1956</v>
      </c>
      <c r="C38405" s="1648">
        <v>0</v>
      </c>
      <c r="D38405" s="1648">
        <v>0.7</v>
      </c>
      <c r="E38405" s="1648">
        <v>0</v>
      </c>
      <c r="F38405" s="1648">
        <v>0</v>
      </c>
      <c r="G38405" s="1648">
        <v>0</v>
      </c>
      <c r="H38405" s="1648">
        <v>0.2</v>
      </c>
      <c r="I38405" s="1648">
        <v>0</v>
      </c>
      <c r="J38405" s="1649">
        <f t="shared" si="1291"/>
        <v>0</v>
      </c>
      <c r="K38405" s="1649">
        <f t="shared" si="1292"/>
        <v>0.89999999999999991</v>
      </c>
      <c r="M38405" s="1637"/>
    </row>
    <row r="38406" spans="1:13" ht="10">
      <c r="A38406" s="1636">
        <v>521946</v>
      </c>
      <c r="B38406" s="1636" t="s">
        <v>1956</v>
      </c>
      <c r="C38406" s="1648">
        <v>0</v>
      </c>
      <c r="D38406" s="1648">
        <v>0.7</v>
      </c>
      <c r="E38406" s="1648">
        <v>0</v>
      </c>
      <c r="F38406" s="1648">
        <v>0</v>
      </c>
      <c r="G38406" s="1648">
        <v>0</v>
      </c>
      <c r="H38406" s="1648">
        <v>0.2</v>
      </c>
      <c r="I38406" s="1648">
        <v>0</v>
      </c>
      <c r="J38406" s="1649">
        <f t="shared" si="1291"/>
        <v>0</v>
      </c>
      <c r="K38406" s="1649">
        <f t="shared" si="1292"/>
        <v>0.89999999999999991</v>
      </c>
      <c r="M38406" s="1637"/>
    </row>
    <row r="38407" spans="1:13" ht="10">
      <c r="A38407" s="1636">
        <v>2652277</v>
      </c>
      <c r="B38407" s="1636" t="s">
        <v>2021</v>
      </c>
      <c r="C38407" s="1648">
        <v>29687.27</v>
      </c>
      <c r="D38407" s="1648">
        <v>2</v>
      </c>
      <c r="E38407" s="1648">
        <v>0</v>
      </c>
      <c r="F38407" s="1648">
        <v>0</v>
      </c>
      <c r="G38407" s="1648">
        <v>0</v>
      </c>
      <c r="H38407" s="1648">
        <v>0.2</v>
      </c>
      <c r="I38407" s="1648">
        <v>0</v>
      </c>
      <c r="J38407" s="1649">
        <f t="shared" si="1291"/>
        <v>65311.994000000006</v>
      </c>
      <c r="K38407" s="1649">
        <f t="shared" si="1292"/>
        <v>2.2000000000000002</v>
      </c>
      <c r="M38407" s="1637"/>
    </row>
    <row r="38408" spans="1:13" ht="10">
      <c r="A38408" s="1636">
        <v>2247808</v>
      </c>
      <c r="B38408" s="1636" t="s">
        <v>1771</v>
      </c>
      <c r="C38408" s="1648">
        <v>30041</v>
      </c>
      <c r="D38408" s="1648">
        <v>1</v>
      </c>
      <c r="E38408" s="1648">
        <v>0</v>
      </c>
      <c r="F38408" s="1648">
        <v>0</v>
      </c>
      <c r="G38408" s="1648">
        <v>0</v>
      </c>
      <c r="H38408" s="1648">
        <v>0.2</v>
      </c>
      <c r="I38408" s="1648">
        <v>0</v>
      </c>
      <c r="J38408" s="1649">
        <f t="shared" si="1291"/>
        <v>36049.199999999997</v>
      </c>
      <c r="K38408" s="1649">
        <f t="shared" si="1292"/>
        <v>1.2</v>
      </c>
      <c r="M38408" s="1637"/>
    </row>
    <row r="38409" spans="1:13" ht="10">
      <c r="A38409" s="1636">
        <v>1199631</v>
      </c>
      <c r="B38409" s="1636" t="s">
        <v>1960</v>
      </c>
      <c r="C38409" s="1648">
        <v>55148.02</v>
      </c>
      <c r="D38409" s="1648">
        <v>78.2</v>
      </c>
      <c r="E38409" s="1648">
        <v>0</v>
      </c>
      <c r="F38409" s="1648">
        <v>0</v>
      </c>
      <c r="G38409" s="1648">
        <v>0</v>
      </c>
      <c r="H38409" s="1648">
        <v>0.2</v>
      </c>
      <c r="I38409" s="1648">
        <v>0</v>
      </c>
      <c r="J38409" s="1649">
        <f t="shared" si="1291"/>
        <v>4323604.7680000002</v>
      </c>
      <c r="K38409" s="1649">
        <f t="shared" si="1292"/>
        <v>78.400000000000006</v>
      </c>
      <c r="M38409" s="1637"/>
    </row>
    <row r="38410" spans="1:13" ht="10">
      <c r="A38410" s="1636">
        <v>2913266</v>
      </c>
      <c r="B38410" s="1636" t="s">
        <v>1639</v>
      </c>
      <c r="C38410" s="1648">
        <v>20336.54</v>
      </c>
      <c r="D38410" s="1648">
        <v>5</v>
      </c>
      <c r="E38410" s="1648">
        <v>0</v>
      </c>
      <c r="F38410" s="1648">
        <v>0</v>
      </c>
      <c r="G38410" s="1648">
        <v>0</v>
      </c>
      <c r="H38410" s="1648">
        <v>0.2</v>
      </c>
      <c r="I38410" s="1648">
        <v>0</v>
      </c>
      <c r="J38410" s="1649">
        <f t="shared" si="1291"/>
        <v>105750.008</v>
      </c>
      <c r="K38410" s="1649">
        <f t="shared" si="1292"/>
        <v>5.2</v>
      </c>
      <c r="M38410" s="1637"/>
    </row>
    <row r="38411" spans="1:13" ht="10">
      <c r="A38411" s="1636">
        <v>2424010</v>
      </c>
      <c r="B38411" s="1636" t="s">
        <v>1761</v>
      </c>
      <c r="C38411" s="1648">
        <v>12385.53</v>
      </c>
      <c r="D38411" s="1648">
        <v>2</v>
      </c>
      <c r="E38411" s="1648">
        <v>0</v>
      </c>
      <c r="F38411" s="1648">
        <v>0</v>
      </c>
      <c r="G38411" s="1648">
        <v>0</v>
      </c>
      <c r="H38411" s="1648">
        <v>1</v>
      </c>
      <c r="I38411" s="1648">
        <v>0</v>
      </c>
      <c r="J38411" s="1649">
        <f t="shared" si="1291"/>
        <v>37156.590000000004</v>
      </c>
      <c r="K38411" s="1649">
        <f t="shared" si="1292"/>
        <v>3</v>
      </c>
      <c r="M38411" s="1637"/>
    </row>
    <row r="38412" spans="1:13" ht="10">
      <c r="A38412" s="1636">
        <v>1905672</v>
      </c>
      <c r="B38412" s="1636" t="s">
        <v>1951</v>
      </c>
      <c r="C38412" s="1648">
        <v>20314.55</v>
      </c>
      <c r="D38412" s="1648">
        <v>10</v>
      </c>
      <c r="E38412" s="1648">
        <v>0</v>
      </c>
      <c r="F38412" s="1648">
        <v>0</v>
      </c>
      <c r="G38412" s="1648">
        <v>0</v>
      </c>
      <c r="H38412" s="1648">
        <v>1</v>
      </c>
      <c r="I38412" s="1648">
        <v>0</v>
      </c>
      <c r="J38412" s="1649">
        <f t="shared" si="1291"/>
        <v>223460.05</v>
      </c>
      <c r="K38412" s="1649">
        <f t="shared" si="1292"/>
        <v>11</v>
      </c>
      <c r="M38412" s="1637"/>
    </row>
    <row r="38413" spans="1:13" ht="10">
      <c r="A38413" s="1636">
        <v>2685317</v>
      </c>
      <c r="B38413" s="1636" t="s">
        <v>1653</v>
      </c>
      <c r="C38413" s="1648">
        <v>19318.18</v>
      </c>
      <c r="D38413" s="1648">
        <v>10</v>
      </c>
      <c r="E38413" s="1648">
        <v>0</v>
      </c>
      <c r="F38413" s="1648">
        <v>0</v>
      </c>
      <c r="G38413" s="1648">
        <v>0</v>
      </c>
      <c r="H38413" s="1648">
        <v>1</v>
      </c>
      <c r="I38413" s="1648">
        <v>0</v>
      </c>
      <c r="J38413" s="1649">
        <f t="shared" si="1291"/>
        <v>212499.98</v>
      </c>
      <c r="K38413" s="1649">
        <f t="shared" si="1292"/>
        <v>11</v>
      </c>
      <c r="M38413" s="1637"/>
    </row>
    <row r="38414" spans="1:13" ht="10">
      <c r="A38414" s="1636">
        <v>1916252</v>
      </c>
      <c r="B38414" s="1636" t="s">
        <v>2017</v>
      </c>
      <c r="C38414" s="1648">
        <v>35505.050000000003</v>
      </c>
      <c r="D38414" s="1648">
        <v>18</v>
      </c>
      <c r="E38414" s="1648">
        <v>0</v>
      </c>
      <c r="F38414" s="1648">
        <v>0</v>
      </c>
      <c r="G38414" s="1648">
        <v>0</v>
      </c>
      <c r="H38414" s="1648">
        <v>1.8</v>
      </c>
      <c r="I38414" s="1648">
        <v>0</v>
      </c>
      <c r="J38414" s="1649">
        <f t="shared" si="1291"/>
        <v>702999.99000000011</v>
      </c>
      <c r="K38414" s="1649">
        <f t="shared" si="1292"/>
        <v>19.8</v>
      </c>
      <c r="M38414" s="1637"/>
    </row>
    <row r="38415" spans="1:13" ht="10">
      <c r="A38415" s="1636">
        <v>1781935</v>
      </c>
      <c r="B38415" s="1636" t="s">
        <v>1976</v>
      </c>
      <c r="C38415" s="1648">
        <v>72272.73</v>
      </c>
      <c r="D38415" s="1648">
        <v>0</v>
      </c>
      <c r="E38415" s="1648">
        <v>0</v>
      </c>
      <c r="F38415" s="1648">
        <v>0</v>
      </c>
      <c r="G38415" s="1648">
        <v>0</v>
      </c>
      <c r="H38415" s="1648">
        <v>0.1</v>
      </c>
      <c r="I38415" s="1648">
        <v>0</v>
      </c>
      <c r="J38415" s="1649">
        <f t="shared" si="1291"/>
        <v>7227.2730000000001</v>
      </c>
      <c r="K38415" s="1649">
        <f t="shared" si="1292"/>
        <v>0.1</v>
      </c>
      <c r="M38415" s="1637"/>
    </row>
    <row r="38416" spans="1:13" ht="10">
      <c r="A38416" s="1636">
        <v>2688596</v>
      </c>
      <c r="B38416" s="1636" t="s">
        <v>1954</v>
      </c>
      <c r="C38416" s="1648">
        <v>82462.149999999994</v>
      </c>
      <c r="D38416" s="1648">
        <v>0</v>
      </c>
      <c r="E38416" s="1648">
        <v>0</v>
      </c>
      <c r="F38416" s="1648">
        <v>0</v>
      </c>
      <c r="G38416" s="1648">
        <v>0</v>
      </c>
      <c r="H38416" s="1648">
        <v>0.1</v>
      </c>
      <c r="I38416" s="1648">
        <v>0</v>
      </c>
      <c r="J38416" s="1649">
        <f t="shared" si="1291"/>
        <v>8246.2150000000001</v>
      </c>
      <c r="K38416" s="1649">
        <f t="shared" si="1292"/>
        <v>0.1</v>
      </c>
      <c r="M38416" s="1637"/>
    </row>
    <row r="38417" spans="1:13" ht="10">
      <c r="A38417" s="1636">
        <v>1085913</v>
      </c>
      <c r="B38417" s="1636" t="s">
        <v>1954</v>
      </c>
      <c r="C38417" s="1648">
        <v>55699.199999999997</v>
      </c>
      <c r="D38417" s="1648">
        <v>0</v>
      </c>
      <c r="E38417" s="1648">
        <v>0</v>
      </c>
      <c r="F38417" s="1648">
        <v>0</v>
      </c>
      <c r="G38417" s="1648">
        <v>0</v>
      </c>
      <c r="H38417" s="1648">
        <v>0.1</v>
      </c>
      <c r="I38417" s="1648">
        <v>0</v>
      </c>
      <c r="J38417" s="1649">
        <f t="shared" si="1291"/>
        <v>5569.92</v>
      </c>
      <c r="K38417" s="1649">
        <f t="shared" si="1292"/>
        <v>0.1</v>
      </c>
      <c r="M38417" s="1637"/>
    </row>
    <row r="38418" spans="1:13" ht="10">
      <c r="A38418" s="1636">
        <v>2468372</v>
      </c>
      <c r="B38418" s="1636" t="s">
        <v>1956</v>
      </c>
      <c r="C38418" s="1648">
        <v>0</v>
      </c>
      <c r="D38418" s="1648">
        <v>0.5</v>
      </c>
      <c r="E38418" s="1648">
        <v>0</v>
      </c>
      <c r="F38418" s="1648">
        <v>0</v>
      </c>
      <c r="G38418" s="1648">
        <v>0</v>
      </c>
      <c r="H38418" s="1648">
        <v>0.1</v>
      </c>
      <c r="I38418" s="1648">
        <v>0</v>
      </c>
      <c r="J38418" s="1649">
        <f t="shared" si="1291"/>
        <v>0</v>
      </c>
      <c r="K38418" s="1649">
        <f t="shared" si="1292"/>
        <v>0.6</v>
      </c>
      <c r="M38418" s="1637"/>
    </row>
    <row r="38419" spans="1:13" ht="10">
      <c r="A38419" s="1636">
        <v>1544255</v>
      </c>
      <c r="B38419" s="1636" t="s">
        <v>2018</v>
      </c>
      <c r="C38419" s="1648">
        <v>0</v>
      </c>
      <c r="D38419" s="1648">
        <v>0.5</v>
      </c>
      <c r="E38419" s="1648">
        <v>0</v>
      </c>
      <c r="F38419" s="1648">
        <v>0</v>
      </c>
      <c r="G38419" s="1648">
        <v>0</v>
      </c>
      <c r="H38419" s="1648">
        <v>0.1</v>
      </c>
      <c r="I38419" s="1648">
        <v>0</v>
      </c>
      <c r="J38419" s="1649">
        <f t="shared" si="1291"/>
        <v>0</v>
      </c>
      <c r="K38419" s="1649">
        <f t="shared" si="1292"/>
        <v>0.6</v>
      </c>
      <c r="M38419" s="1637"/>
    </row>
    <row r="38420" spans="1:13" ht="10">
      <c r="A38420" s="1636">
        <v>1445304</v>
      </c>
      <c r="B38420" s="1636" t="s">
        <v>2018</v>
      </c>
      <c r="C38420" s="1648">
        <v>0</v>
      </c>
      <c r="D38420" s="1648">
        <v>0.5</v>
      </c>
      <c r="E38420" s="1648">
        <v>0</v>
      </c>
      <c r="F38420" s="1648">
        <v>0</v>
      </c>
      <c r="G38420" s="1648">
        <v>0</v>
      </c>
      <c r="H38420" s="1648">
        <v>0.1</v>
      </c>
      <c r="I38420" s="1648">
        <v>0</v>
      </c>
      <c r="J38420" s="1649">
        <f t="shared" si="1291"/>
        <v>0</v>
      </c>
      <c r="K38420" s="1649">
        <f t="shared" si="1292"/>
        <v>0.6</v>
      </c>
      <c r="M38420" s="1637"/>
    </row>
    <row r="38421" spans="1:13" ht="10">
      <c r="A38421" s="1636">
        <v>2829669</v>
      </c>
      <c r="B38421" s="1636" t="s">
        <v>1639</v>
      </c>
      <c r="C38421" s="1648">
        <v>19047.62</v>
      </c>
      <c r="D38421" s="1648">
        <v>2</v>
      </c>
      <c r="E38421" s="1648">
        <v>0</v>
      </c>
      <c r="F38421" s="1648">
        <v>0</v>
      </c>
      <c r="G38421" s="1648">
        <v>0</v>
      </c>
      <c r="H38421" s="1648">
        <v>0.1</v>
      </c>
      <c r="I38421" s="1648">
        <v>0</v>
      </c>
      <c r="J38421" s="1649">
        <f t="shared" si="1291"/>
        <v>40000.002</v>
      </c>
      <c r="K38421" s="1649">
        <f t="shared" si="1292"/>
        <v>2.1</v>
      </c>
      <c r="M38421" s="1637"/>
    </row>
    <row r="38422" spans="1:13" ht="10">
      <c r="A38422" s="1636">
        <v>3099268</v>
      </c>
      <c r="B38422" s="1636" t="s">
        <v>1991</v>
      </c>
      <c r="C38422" s="1648">
        <v>40190.480000000003</v>
      </c>
      <c r="D38422" s="1648">
        <v>2</v>
      </c>
      <c r="E38422" s="1648">
        <v>0</v>
      </c>
      <c r="F38422" s="1648">
        <v>0</v>
      </c>
      <c r="G38422" s="1648">
        <v>0</v>
      </c>
      <c r="H38422" s="1648">
        <v>0.1</v>
      </c>
      <c r="I38422" s="1648">
        <v>0</v>
      </c>
      <c r="J38422" s="1649">
        <f t="shared" si="1291"/>
        <v>84400.008000000016</v>
      </c>
      <c r="K38422" s="1649">
        <f t="shared" si="1292"/>
        <v>2.1</v>
      </c>
      <c r="M38422" s="1637"/>
    </row>
    <row r="38423" spans="1:13" ht="10">
      <c r="A38423" s="1636">
        <v>2210965</v>
      </c>
      <c r="B38423" s="1636" t="s">
        <v>2021</v>
      </c>
      <c r="C38423" s="1648">
        <v>29090.91</v>
      </c>
      <c r="D38423" s="1648">
        <v>1</v>
      </c>
      <c r="E38423" s="1648">
        <v>0</v>
      </c>
      <c r="F38423" s="1648">
        <v>0</v>
      </c>
      <c r="G38423" s="1648">
        <v>0</v>
      </c>
      <c r="H38423" s="1648">
        <v>0.1</v>
      </c>
      <c r="I38423" s="1648">
        <v>0</v>
      </c>
      <c r="J38423" s="1649">
        <f t="shared" si="1291"/>
        <v>32000.001000000004</v>
      </c>
      <c r="K38423" s="1649">
        <f t="shared" si="1292"/>
        <v>1.1000000000000001</v>
      </c>
      <c r="M38423" s="1637"/>
    </row>
    <row r="38424" spans="1:13" ht="10">
      <c r="A38424" s="1636">
        <v>1237898</v>
      </c>
      <c r="B38424" s="1636" t="s">
        <v>1957</v>
      </c>
      <c r="C38424" s="1648">
        <v>15363.64</v>
      </c>
      <c r="D38424" s="1648">
        <v>1</v>
      </c>
      <c r="E38424" s="1648">
        <v>0</v>
      </c>
      <c r="F38424" s="1648">
        <v>0</v>
      </c>
      <c r="G38424" s="1648">
        <v>0</v>
      </c>
      <c r="H38424" s="1648">
        <v>0.1</v>
      </c>
      <c r="I38424" s="1648">
        <v>0</v>
      </c>
      <c r="J38424" s="1649">
        <f t="shared" si="1291"/>
        <v>16900.004000000001</v>
      </c>
      <c r="K38424" s="1649">
        <f t="shared" si="1292"/>
        <v>1.1000000000000001</v>
      </c>
      <c r="M38424" s="1637"/>
    </row>
    <row r="38425" spans="1:13" ht="10">
      <c r="A38425" s="1636">
        <v>3066684</v>
      </c>
      <c r="B38425" s="1636" t="s">
        <v>1956</v>
      </c>
      <c r="C38425" s="1648">
        <v>21454.55</v>
      </c>
      <c r="D38425" s="1648">
        <v>1</v>
      </c>
      <c r="E38425" s="1648">
        <v>0</v>
      </c>
      <c r="F38425" s="1648">
        <v>0</v>
      </c>
      <c r="G38425" s="1648">
        <v>0</v>
      </c>
      <c r="H38425" s="1648">
        <v>0.1</v>
      </c>
      <c r="I38425" s="1648">
        <v>0</v>
      </c>
      <c r="J38425" s="1649">
        <f t="shared" si="1291"/>
        <v>23600.005000000001</v>
      </c>
      <c r="K38425" s="1649">
        <f t="shared" si="1292"/>
        <v>1.1000000000000001</v>
      </c>
      <c r="M38425" s="1637"/>
    </row>
    <row r="38426" spans="1:13" ht="10">
      <c r="A38426" s="1636">
        <v>2050889</v>
      </c>
      <c r="B38426" s="1636" t="s">
        <v>1996</v>
      </c>
      <c r="C38426" s="1648">
        <v>4500</v>
      </c>
      <c r="D38426" s="1648">
        <v>1</v>
      </c>
      <c r="E38426" s="1648">
        <v>0</v>
      </c>
      <c r="F38426" s="1648">
        <v>0</v>
      </c>
      <c r="G38426" s="1648">
        <v>0</v>
      </c>
      <c r="H38426" s="1648">
        <v>0.1</v>
      </c>
      <c r="I38426" s="1648">
        <v>0</v>
      </c>
      <c r="J38426" s="1649">
        <f t="shared" si="1291"/>
        <v>4950</v>
      </c>
      <c r="K38426" s="1649">
        <f t="shared" si="1292"/>
        <v>1.1000000000000001</v>
      </c>
      <c r="M38426" s="1637"/>
    </row>
    <row r="38427" spans="1:13" ht="10">
      <c r="A38427" s="1636">
        <v>1524003</v>
      </c>
      <c r="B38427" s="1636" t="s">
        <v>1783</v>
      </c>
      <c r="C38427" s="1648">
        <v>19090.91</v>
      </c>
      <c r="D38427" s="1648">
        <v>1</v>
      </c>
      <c r="E38427" s="1648">
        <v>0</v>
      </c>
      <c r="F38427" s="1648">
        <v>0</v>
      </c>
      <c r="G38427" s="1648">
        <v>0</v>
      </c>
      <c r="H38427" s="1648">
        <v>0.1</v>
      </c>
      <c r="I38427" s="1648">
        <v>0</v>
      </c>
      <c r="J38427" s="1649">
        <f t="shared" si="1291"/>
        <v>21000.001</v>
      </c>
      <c r="K38427" s="1649">
        <f t="shared" si="1292"/>
        <v>1.1000000000000001</v>
      </c>
      <c r="M38427" s="1637"/>
    </row>
    <row r="38428" spans="1:13" ht="10">
      <c r="A38428" s="1636">
        <v>1544255</v>
      </c>
      <c r="B38428" s="1636" t="s">
        <v>2022</v>
      </c>
      <c r="C38428" s="1648">
        <v>43818.18</v>
      </c>
      <c r="D38428" s="1648">
        <v>1</v>
      </c>
      <c r="E38428" s="1648">
        <v>0</v>
      </c>
      <c r="F38428" s="1648">
        <v>0</v>
      </c>
      <c r="G38428" s="1648">
        <v>0</v>
      </c>
      <c r="H38428" s="1648">
        <v>0.1</v>
      </c>
      <c r="I38428" s="1648">
        <v>0</v>
      </c>
      <c r="J38428" s="1649">
        <f t="shared" si="1291"/>
        <v>48199.998000000007</v>
      </c>
      <c r="K38428" s="1649">
        <f t="shared" si="1292"/>
        <v>1.1000000000000001</v>
      </c>
      <c r="M38428" s="1637"/>
    </row>
    <row r="38429" spans="1:13" ht="10">
      <c r="A38429" s="1636">
        <v>1804450</v>
      </c>
      <c r="B38429" s="1636" t="s">
        <v>1996</v>
      </c>
      <c r="C38429" s="1648">
        <v>6727.27</v>
      </c>
      <c r="D38429" s="1648">
        <v>1</v>
      </c>
      <c r="E38429" s="1648">
        <v>0</v>
      </c>
      <c r="F38429" s="1648">
        <v>0</v>
      </c>
      <c r="G38429" s="1648">
        <v>0</v>
      </c>
      <c r="H38429" s="1648">
        <v>0.1</v>
      </c>
      <c r="I38429" s="1648">
        <v>0</v>
      </c>
      <c r="J38429" s="1649">
        <f t="shared" si="1291"/>
        <v>7399.9970000000012</v>
      </c>
      <c r="K38429" s="1649">
        <f t="shared" si="1292"/>
        <v>1.1000000000000001</v>
      </c>
      <c r="M38429" s="1637"/>
    </row>
    <row r="38430" spans="1:13" ht="10">
      <c r="A38430" s="1636">
        <v>163295</v>
      </c>
      <c r="B38430" s="1636" t="s">
        <v>1956</v>
      </c>
      <c r="C38430" s="1648">
        <v>21181.82</v>
      </c>
      <c r="D38430" s="1648">
        <v>1</v>
      </c>
      <c r="E38430" s="1648">
        <v>0</v>
      </c>
      <c r="F38430" s="1648">
        <v>0</v>
      </c>
      <c r="G38430" s="1648">
        <v>0</v>
      </c>
      <c r="H38430" s="1648">
        <v>0.1</v>
      </c>
      <c r="I38430" s="1648">
        <v>0</v>
      </c>
      <c r="J38430" s="1649">
        <f t="shared" si="1291"/>
        <v>23300.002</v>
      </c>
      <c r="K38430" s="1649">
        <f t="shared" si="1292"/>
        <v>1.1000000000000001</v>
      </c>
      <c r="M38430" s="1637"/>
    </row>
    <row r="38431" spans="1:13" ht="10">
      <c r="A38431" s="1636">
        <v>1220038</v>
      </c>
      <c r="B38431" s="1636" t="s">
        <v>1996</v>
      </c>
      <c r="C38431" s="1648">
        <v>12727.27</v>
      </c>
      <c r="D38431" s="1648">
        <v>1</v>
      </c>
      <c r="E38431" s="1648">
        <v>0</v>
      </c>
      <c r="F38431" s="1648">
        <v>0</v>
      </c>
      <c r="G38431" s="1648">
        <v>0</v>
      </c>
      <c r="H38431" s="1648">
        <v>0.1</v>
      </c>
      <c r="I38431" s="1648">
        <v>0</v>
      </c>
      <c r="J38431" s="1649">
        <f t="shared" si="1291"/>
        <v>13999.997000000001</v>
      </c>
      <c r="K38431" s="1649">
        <f t="shared" si="1292"/>
        <v>1.1000000000000001</v>
      </c>
      <c r="M38431" s="1637"/>
    </row>
    <row r="38432" spans="1:13" ht="10">
      <c r="A38432" s="1636">
        <v>2556837</v>
      </c>
      <c r="B38432" s="1636" t="s">
        <v>2021</v>
      </c>
      <c r="C38432" s="1648">
        <v>25045.45</v>
      </c>
      <c r="D38432" s="1648">
        <v>1</v>
      </c>
      <c r="E38432" s="1648">
        <v>0</v>
      </c>
      <c r="F38432" s="1648">
        <v>0</v>
      </c>
      <c r="G38432" s="1648">
        <v>0</v>
      </c>
      <c r="H38432" s="1648">
        <v>0.1</v>
      </c>
      <c r="I38432" s="1648">
        <v>0</v>
      </c>
      <c r="J38432" s="1649">
        <f t="shared" si="1291"/>
        <v>27549.995000000003</v>
      </c>
      <c r="K38432" s="1649">
        <f t="shared" si="1292"/>
        <v>1.1000000000000001</v>
      </c>
      <c r="M38432" s="1637"/>
    </row>
    <row r="38433" spans="1:13" ht="10">
      <c r="A38433" s="1636">
        <v>3103884</v>
      </c>
      <c r="B38433" s="1636" t="s">
        <v>1996</v>
      </c>
      <c r="C38433" s="1648">
        <v>10409.09</v>
      </c>
      <c r="D38433" s="1648">
        <v>1</v>
      </c>
      <c r="E38433" s="1648">
        <v>0</v>
      </c>
      <c r="F38433" s="1648">
        <v>0</v>
      </c>
      <c r="G38433" s="1648">
        <v>0</v>
      </c>
      <c r="H38433" s="1648">
        <v>0.1</v>
      </c>
      <c r="I38433" s="1648">
        <v>0</v>
      </c>
      <c r="J38433" s="1649">
        <f t="shared" si="1291"/>
        <v>11449.999000000002</v>
      </c>
      <c r="K38433" s="1649">
        <f t="shared" si="1292"/>
        <v>1.1000000000000001</v>
      </c>
      <c r="M38433" s="1637"/>
    </row>
    <row r="38434" spans="1:13" ht="10">
      <c r="A38434" s="1636">
        <v>2942436</v>
      </c>
      <c r="B38434" s="1636" t="s">
        <v>1966</v>
      </c>
      <c r="C38434" s="1648">
        <v>8261.73</v>
      </c>
      <c r="D38434" s="1648">
        <v>8</v>
      </c>
      <c r="E38434" s="1648">
        <v>0</v>
      </c>
      <c r="F38434" s="1648">
        <v>0</v>
      </c>
      <c r="G38434" s="1648">
        <v>0</v>
      </c>
      <c r="H38434" s="1648">
        <v>0.1</v>
      </c>
      <c r="I38434" s="1648">
        <v>0</v>
      </c>
      <c r="J38434" s="1649">
        <f t="shared" si="1291"/>
        <v>66920.012999999992</v>
      </c>
      <c r="K38434" s="1649">
        <f t="shared" si="1292"/>
        <v>8.1</v>
      </c>
      <c r="M38434" s="1637"/>
    </row>
    <row r="38435" spans="1:13" ht="10">
      <c r="A38435" s="1636">
        <v>2345272</v>
      </c>
      <c r="B38435" s="1636" t="s">
        <v>1687</v>
      </c>
      <c r="C38435" s="1648">
        <v>16940.060000000001</v>
      </c>
      <c r="D38435" s="1648">
        <v>5</v>
      </c>
      <c r="E38435" s="1648">
        <v>0</v>
      </c>
      <c r="F38435" s="1648">
        <v>0</v>
      </c>
      <c r="G38435" s="1648">
        <v>0</v>
      </c>
      <c r="H38435" s="1648">
        <v>1.7</v>
      </c>
      <c r="I38435" s="1648">
        <v>0</v>
      </c>
      <c r="J38435" s="1649">
        <f t="shared" si="1291"/>
        <v>113498.40200000002</v>
      </c>
      <c r="K38435" s="1649">
        <f t="shared" si="1292"/>
        <v>6.7</v>
      </c>
      <c r="M38435" s="1637"/>
    </row>
    <row r="38436" spans="1:13" ht="10">
      <c r="A38436" s="1636">
        <v>1905672</v>
      </c>
      <c r="B38436" s="1636" t="s">
        <v>1689</v>
      </c>
      <c r="C38436" s="1648">
        <v>14954.38</v>
      </c>
      <c r="D38436" s="1648">
        <v>94</v>
      </c>
      <c r="E38436" s="1648">
        <v>0</v>
      </c>
      <c r="F38436" s="1648">
        <v>0</v>
      </c>
      <c r="G38436" s="1648">
        <v>0</v>
      </c>
      <c r="H38436" s="1648">
        <v>16.5</v>
      </c>
      <c r="I38436" s="1648">
        <v>0</v>
      </c>
      <c r="J38436" s="1649">
        <f t="shared" si="1291"/>
        <v>1652458.99</v>
      </c>
      <c r="K38436" s="1649">
        <f t="shared" si="1292"/>
        <v>110.5</v>
      </c>
      <c r="M38436" s="1637"/>
    </row>
    <row r="38437" spans="1:13" ht="10">
      <c r="A38437" s="1636">
        <v>2673864</v>
      </c>
      <c r="B38437" s="1636" t="s">
        <v>1670</v>
      </c>
      <c r="C38437" s="1648">
        <v>17369.63</v>
      </c>
      <c r="D38437" s="1648">
        <v>11.1</v>
      </c>
      <c r="E38437" s="1648">
        <v>0</v>
      </c>
      <c r="F38437" s="1648">
        <v>0</v>
      </c>
      <c r="G38437" s="1648">
        <v>0</v>
      </c>
      <c r="H38437" s="1648">
        <v>4.9000000000000004</v>
      </c>
      <c r="I38437" s="1648">
        <v>0</v>
      </c>
      <c r="J38437" s="1649">
        <f t="shared" si="1291"/>
        <v>277914.08</v>
      </c>
      <c r="K38437" s="1649">
        <f t="shared" si="1292"/>
        <v>16</v>
      </c>
      <c r="M38437" s="1637"/>
    </row>
    <row r="38438" spans="1:13" ht="10">
      <c r="A38438" s="1636">
        <v>549057</v>
      </c>
      <c r="B38438" s="1636" t="s">
        <v>2008</v>
      </c>
      <c r="C38438" s="1648">
        <v>20267.32</v>
      </c>
      <c r="D38438" s="1648">
        <v>15</v>
      </c>
      <c r="E38438" s="1648">
        <v>0</v>
      </c>
      <c r="F38438" s="1648">
        <v>0</v>
      </c>
      <c r="G38438" s="1648">
        <v>0</v>
      </c>
      <c r="H38438" s="1648">
        <v>6.5</v>
      </c>
      <c r="I38438" s="1648">
        <v>0</v>
      </c>
      <c r="J38438" s="1649">
        <f t="shared" si="1291"/>
        <v>435747.38</v>
      </c>
      <c r="K38438" s="1649">
        <f t="shared" si="1292"/>
        <v>21.5</v>
      </c>
      <c r="M38438" s="1637"/>
    </row>
    <row r="38439" spans="1:13" ht="10">
      <c r="A38439" s="1636">
        <v>2359547</v>
      </c>
      <c r="B38439" s="1636" t="s">
        <v>1990</v>
      </c>
      <c r="C38439" s="1648">
        <v>29440</v>
      </c>
      <c r="D38439" s="1648">
        <v>0</v>
      </c>
      <c r="E38439" s="1648">
        <v>0</v>
      </c>
      <c r="F38439" s="1648">
        <v>0</v>
      </c>
      <c r="G38439" s="1648">
        <v>0</v>
      </c>
      <c r="H38439" s="1648">
        <v>3</v>
      </c>
      <c r="I38439" s="1648">
        <v>0</v>
      </c>
      <c r="J38439" s="1649">
        <f t="shared" si="1291"/>
        <v>88320</v>
      </c>
      <c r="K38439" s="1649">
        <f t="shared" si="1292"/>
        <v>3</v>
      </c>
      <c r="M38439" s="1637"/>
    </row>
    <row r="38440" spans="1:13" ht="10">
      <c r="A38440" s="1636">
        <v>2437730</v>
      </c>
      <c r="B38440" s="1636" t="s">
        <v>2008</v>
      </c>
      <c r="C38440" s="1648">
        <v>19068.66</v>
      </c>
      <c r="D38440" s="1648">
        <v>7</v>
      </c>
      <c r="E38440" s="1648">
        <v>0</v>
      </c>
      <c r="F38440" s="1648">
        <v>0</v>
      </c>
      <c r="G38440" s="1648">
        <v>0</v>
      </c>
      <c r="H38440" s="1648">
        <v>3</v>
      </c>
      <c r="I38440" s="1648">
        <v>0</v>
      </c>
      <c r="J38440" s="1649">
        <f t="shared" si="1291"/>
        <v>190686.6</v>
      </c>
      <c r="K38440" s="1649">
        <f t="shared" si="1292"/>
        <v>10</v>
      </c>
      <c r="M38440" s="1637"/>
    </row>
    <row r="38441" spans="1:13" ht="10">
      <c r="A38441" s="1636">
        <v>666304</v>
      </c>
      <c r="B38441" s="1636" t="s">
        <v>1956</v>
      </c>
      <c r="C38441" s="1648">
        <v>22287.919999999998</v>
      </c>
      <c r="D38441" s="1648">
        <v>70.900000000000006</v>
      </c>
      <c r="E38441" s="1648">
        <v>0</v>
      </c>
      <c r="F38441" s="1648">
        <v>0</v>
      </c>
      <c r="G38441" s="1648">
        <v>0</v>
      </c>
      <c r="H38441" s="1648">
        <v>26.8</v>
      </c>
      <c r="I38441" s="1648">
        <v>0</v>
      </c>
      <c r="J38441" s="1649">
        <f t="shared" si="1291"/>
        <v>2177529.784</v>
      </c>
      <c r="K38441" s="1649">
        <f t="shared" si="1292"/>
        <v>97.7</v>
      </c>
      <c r="M38441" s="1637"/>
    </row>
    <row r="38442" spans="1:13" ht="10">
      <c r="A38442" s="1636">
        <v>549057</v>
      </c>
      <c r="B38442" s="1636" t="s">
        <v>1956</v>
      </c>
      <c r="C38442" s="1648">
        <v>23864.7</v>
      </c>
      <c r="D38442" s="1648">
        <v>14</v>
      </c>
      <c r="E38442" s="1648">
        <v>0</v>
      </c>
      <c r="F38442" s="1648">
        <v>0</v>
      </c>
      <c r="G38442" s="1648">
        <v>0</v>
      </c>
      <c r="H38442" s="1648">
        <v>5.3</v>
      </c>
      <c r="I38442" s="1648">
        <v>0</v>
      </c>
      <c r="J38442" s="1649">
        <f t="shared" si="1291"/>
        <v>460588.71</v>
      </c>
      <c r="K38442" s="1649">
        <f t="shared" si="1292"/>
        <v>19.3</v>
      </c>
      <c r="M38442" s="1637"/>
    </row>
    <row r="38443" spans="1:13" ht="10">
      <c r="A38443" s="1636">
        <v>2003182</v>
      </c>
      <c r="B38443" s="1636" t="s">
        <v>1839</v>
      </c>
      <c r="C38443" s="1648">
        <v>20704.169999999998</v>
      </c>
      <c r="D38443" s="1648">
        <v>80</v>
      </c>
      <c r="E38443" s="1648">
        <v>0</v>
      </c>
      <c r="F38443" s="1648">
        <v>0</v>
      </c>
      <c r="G38443" s="1648">
        <v>0</v>
      </c>
      <c r="H38443" s="1648">
        <v>19.3</v>
      </c>
      <c r="I38443" s="1648">
        <v>0</v>
      </c>
      <c r="J38443" s="1649">
        <f t="shared" si="1291"/>
        <v>2055924.0809999998</v>
      </c>
      <c r="K38443" s="1649">
        <f t="shared" si="1292"/>
        <v>99.3</v>
      </c>
      <c r="M38443" s="1637"/>
    </row>
    <row r="38444" spans="1:13" ht="10">
      <c r="A38444" s="1636">
        <v>549057</v>
      </c>
      <c r="B38444" s="1636" t="s">
        <v>1689</v>
      </c>
      <c r="C38444" s="1648">
        <v>20692.310000000001</v>
      </c>
      <c r="D38444" s="1648">
        <v>20</v>
      </c>
      <c r="E38444" s="1648">
        <v>0</v>
      </c>
      <c r="F38444" s="1648">
        <v>0</v>
      </c>
      <c r="G38444" s="1648">
        <v>0</v>
      </c>
      <c r="H38444" s="1648">
        <v>6</v>
      </c>
      <c r="I38444" s="1648">
        <v>0</v>
      </c>
      <c r="J38444" s="1649">
        <f t="shared" si="1291"/>
        <v>538000.06000000006</v>
      </c>
      <c r="K38444" s="1649">
        <f t="shared" si="1292"/>
        <v>26</v>
      </c>
      <c r="M38444" s="1637"/>
    </row>
    <row r="38445" spans="1:13" ht="10">
      <c r="A38445" s="1636">
        <v>538365</v>
      </c>
      <c r="B38445" s="1636" t="s">
        <v>1951</v>
      </c>
      <c r="C38445" s="1648">
        <v>34300.910000000003</v>
      </c>
      <c r="D38445" s="1648">
        <v>200</v>
      </c>
      <c r="E38445" s="1648">
        <v>0</v>
      </c>
      <c r="F38445" s="1648">
        <v>0</v>
      </c>
      <c r="G38445" s="1648">
        <v>0</v>
      </c>
      <c r="H38445" s="1648">
        <v>86</v>
      </c>
      <c r="I38445" s="1648">
        <v>0</v>
      </c>
      <c r="J38445" s="1649">
        <f t="shared" si="1291"/>
        <v>9810060.2600000016</v>
      </c>
      <c r="K38445" s="1649">
        <f t="shared" si="1292"/>
        <v>286</v>
      </c>
      <c r="M38445" s="1637"/>
    </row>
    <row r="38446" spans="1:13" ht="10">
      <c r="A38446" s="1636">
        <v>538365</v>
      </c>
      <c r="B38446" s="1636" t="s">
        <v>1976</v>
      </c>
      <c r="C38446" s="1648">
        <v>72663.97</v>
      </c>
      <c r="D38446" s="1648">
        <v>19</v>
      </c>
      <c r="E38446" s="1648">
        <v>0</v>
      </c>
      <c r="F38446" s="1648">
        <v>0</v>
      </c>
      <c r="G38446" s="1648">
        <v>0</v>
      </c>
      <c r="H38446" s="1648">
        <v>3.4</v>
      </c>
      <c r="I38446" s="1648">
        <v>0</v>
      </c>
      <c r="J38446" s="1649">
        <f t="shared" si="1291"/>
        <v>1627672.9279999998</v>
      </c>
      <c r="K38446" s="1649">
        <f t="shared" si="1292"/>
        <v>22.4</v>
      </c>
      <c r="M38446" s="1637"/>
    </row>
    <row r="38447" spans="1:13" ht="10">
      <c r="A38447" s="1636">
        <v>2842811</v>
      </c>
      <c r="B38447" s="1636" t="s">
        <v>1660</v>
      </c>
      <c r="C38447" s="1648">
        <v>14929.5</v>
      </c>
      <c r="D38447" s="1648">
        <v>0</v>
      </c>
      <c r="E38447" s="1648">
        <v>0</v>
      </c>
      <c r="F38447" s="1648">
        <v>0</v>
      </c>
      <c r="G38447" s="1648">
        <v>0</v>
      </c>
      <c r="H38447" s="1648">
        <v>8.3000000000000007</v>
      </c>
      <c r="I38447" s="1648">
        <v>0</v>
      </c>
      <c r="J38447" s="1649">
        <f t="shared" si="1291"/>
        <v>123914.85</v>
      </c>
      <c r="K38447" s="1649">
        <f t="shared" si="1292"/>
        <v>8.3000000000000007</v>
      </c>
      <c r="M38447" s="1637"/>
    </row>
    <row r="38448" spans="1:13" ht="10">
      <c r="A38448" s="1636">
        <v>1199631</v>
      </c>
      <c r="B38448" s="1636" t="s">
        <v>1951</v>
      </c>
      <c r="C38448" s="1648">
        <v>20005.27</v>
      </c>
      <c r="D38448" s="1648">
        <v>24.5</v>
      </c>
      <c r="E38448" s="1648">
        <v>0</v>
      </c>
      <c r="F38448" s="1648">
        <v>0</v>
      </c>
      <c r="G38448" s="1648">
        <v>0</v>
      </c>
      <c r="H38448" s="1648">
        <v>2.5</v>
      </c>
      <c r="I38448" s="1648">
        <v>0</v>
      </c>
      <c r="J38448" s="1649">
        <f t="shared" si="1291"/>
        <v>540142.29</v>
      </c>
      <c r="K38448" s="1649">
        <f t="shared" si="1292"/>
        <v>27</v>
      </c>
      <c r="M38448" s="1637"/>
    </row>
    <row r="38449" spans="1:13" ht="10">
      <c r="A38449" s="1636">
        <v>1905672</v>
      </c>
      <c r="B38449" s="1636" t="s">
        <v>1997</v>
      </c>
      <c r="C38449" s="1648">
        <v>19604.39</v>
      </c>
      <c r="D38449" s="1648">
        <v>5</v>
      </c>
      <c r="E38449" s="1648">
        <v>0</v>
      </c>
      <c r="F38449" s="1648">
        <v>0</v>
      </c>
      <c r="G38449" s="1648">
        <v>0</v>
      </c>
      <c r="H38449" s="1648">
        <v>0</v>
      </c>
      <c r="I38449" s="1648">
        <v>0.7</v>
      </c>
      <c r="J38449" s="1649">
        <f t="shared" si="1291"/>
        <v>111745.023</v>
      </c>
      <c r="K38449" s="1649">
        <f t="shared" si="1292"/>
        <v>5.7</v>
      </c>
      <c r="M38449" s="1637"/>
    </row>
    <row r="38450" spans="1:13" ht="10">
      <c r="A38450" s="1636">
        <v>1747977</v>
      </c>
      <c r="B38450" s="1636" t="s">
        <v>1958</v>
      </c>
      <c r="C38450" s="1648">
        <v>11350</v>
      </c>
      <c r="D38450" s="1648">
        <v>1.5</v>
      </c>
      <c r="E38450" s="1648">
        <v>0</v>
      </c>
      <c r="F38450" s="1648">
        <v>0</v>
      </c>
      <c r="G38450" s="1648">
        <v>0</v>
      </c>
      <c r="H38450" s="1648">
        <v>0</v>
      </c>
      <c r="I38450" s="1648">
        <v>1.5</v>
      </c>
      <c r="J38450" s="1649">
        <f t="shared" si="1291"/>
        <v>34050</v>
      </c>
      <c r="K38450" s="1649">
        <f t="shared" si="1292"/>
        <v>3</v>
      </c>
      <c r="M38450" s="1637"/>
    </row>
    <row r="38451" spans="1:13" ht="10">
      <c r="A38451" s="1636">
        <v>2728286</v>
      </c>
      <c r="B38451" s="1636" t="s">
        <v>1997</v>
      </c>
      <c r="C38451" s="1648">
        <v>20686.75</v>
      </c>
      <c r="D38451" s="1648">
        <v>3</v>
      </c>
      <c r="E38451" s="1648">
        <v>0</v>
      </c>
      <c r="F38451" s="1648">
        <v>0</v>
      </c>
      <c r="G38451" s="1648">
        <v>0</v>
      </c>
      <c r="H38451" s="1648">
        <v>1.2</v>
      </c>
      <c r="I38451" s="1648">
        <v>0.6</v>
      </c>
      <c r="J38451" s="1649">
        <f t="shared" si="1291"/>
        <v>99296.4</v>
      </c>
      <c r="K38451" s="1649">
        <f t="shared" si="1292"/>
        <v>4.8</v>
      </c>
      <c r="M38451" s="1637"/>
    </row>
    <row r="38452" spans="1:13" ht="10">
      <c r="A38452" s="1636">
        <v>1535782</v>
      </c>
      <c r="B38452" s="1636" t="s">
        <v>1958</v>
      </c>
      <c r="C38452" s="1648">
        <v>0</v>
      </c>
      <c r="D38452" s="1648">
        <v>0.5</v>
      </c>
      <c r="E38452" s="1648">
        <v>0</v>
      </c>
      <c r="F38452" s="1648">
        <v>0</v>
      </c>
      <c r="G38452" s="1648">
        <v>0</v>
      </c>
      <c r="H38452" s="1648">
        <v>0</v>
      </c>
      <c r="I38452" s="1648">
        <v>0.5</v>
      </c>
      <c r="J38452" s="1649">
        <f t="shared" si="1291"/>
        <v>0</v>
      </c>
      <c r="K38452" s="1649">
        <f t="shared" si="1292"/>
        <v>1</v>
      </c>
      <c r="M38452" s="1637"/>
    </row>
    <row r="38453" spans="1:13" ht="10">
      <c r="A38453" s="1636">
        <v>1974970</v>
      </c>
      <c r="B38453" s="1636" t="s">
        <v>1958</v>
      </c>
      <c r="C38453" s="1648">
        <v>0</v>
      </c>
      <c r="D38453" s="1648">
        <v>0.5</v>
      </c>
      <c r="E38453" s="1648">
        <v>0</v>
      </c>
      <c r="F38453" s="1648">
        <v>0</v>
      </c>
      <c r="G38453" s="1648">
        <v>0</v>
      </c>
      <c r="H38453" s="1648">
        <v>0</v>
      </c>
      <c r="I38453" s="1648">
        <v>0.5</v>
      </c>
      <c r="J38453" s="1649">
        <f t="shared" si="1291"/>
        <v>0</v>
      </c>
      <c r="K38453" s="1649">
        <f t="shared" si="1292"/>
        <v>1</v>
      </c>
      <c r="M38453" s="1637"/>
    </row>
    <row r="38454" spans="1:13" ht="10">
      <c r="A38454" s="1636">
        <v>2685317</v>
      </c>
      <c r="B38454" s="1636" t="s">
        <v>1958</v>
      </c>
      <c r="C38454" s="1648">
        <v>0</v>
      </c>
      <c r="D38454" s="1648">
        <v>0.5</v>
      </c>
      <c r="E38454" s="1648">
        <v>0</v>
      </c>
      <c r="F38454" s="1648">
        <v>0</v>
      </c>
      <c r="G38454" s="1648">
        <v>0</v>
      </c>
      <c r="H38454" s="1648">
        <v>0</v>
      </c>
      <c r="I38454" s="1648">
        <v>0.5</v>
      </c>
      <c r="J38454" s="1649">
        <f t="shared" si="1291"/>
        <v>0</v>
      </c>
      <c r="K38454" s="1649">
        <f t="shared" si="1292"/>
        <v>1</v>
      </c>
      <c r="M38454" s="1637"/>
    </row>
    <row r="38455" spans="1:13" ht="10">
      <c r="A38455" s="1636">
        <v>65188</v>
      </c>
      <c r="B38455" s="1636" t="s">
        <v>1997</v>
      </c>
      <c r="C38455" s="1648">
        <v>16153.49</v>
      </c>
      <c r="D38455" s="1648">
        <v>3</v>
      </c>
      <c r="E38455" s="1648">
        <v>0</v>
      </c>
      <c r="F38455" s="1648">
        <v>0</v>
      </c>
      <c r="G38455" s="1648">
        <v>0</v>
      </c>
      <c r="H38455" s="1648">
        <v>0.4</v>
      </c>
      <c r="I38455" s="1648">
        <v>0.5</v>
      </c>
      <c r="J38455" s="1649">
        <f t="shared" si="1291"/>
        <v>62998.610999999997</v>
      </c>
      <c r="K38455" s="1649">
        <f t="shared" si="1292"/>
        <v>3.9</v>
      </c>
      <c r="M38455" s="1637"/>
    </row>
    <row r="38456" spans="1:13" ht="10">
      <c r="A38456" s="1636">
        <v>2113809</v>
      </c>
      <c r="B38456" s="1636" t="s">
        <v>1642</v>
      </c>
      <c r="C38456" s="1648">
        <v>6147.57</v>
      </c>
      <c r="D38456" s="1648">
        <v>10</v>
      </c>
      <c r="E38456" s="1648">
        <v>0</v>
      </c>
      <c r="F38456" s="1648">
        <v>0</v>
      </c>
      <c r="G38456" s="1648">
        <v>0</v>
      </c>
      <c r="H38456" s="1648">
        <v>1</v>
      </c>
      <c r="I38456" s="1648">
        <v>0.5</v>
      </c>
      <c r="J38456" s="1649">
        <f t="shared" si="1291"/>
        <v>70697.054999999993</v>
      </c>
      <c r="K38456" s="1649">
        <f t="shared" si="1292"/>
        <v>11.5</v>
      </c>
      <c r="M38456" s="1637"/>
    </row>
    <row r="38457" spans="1:13" ht="10">
      <c r="A38457" s="1636">
        <v>2525622</v>
      </c>
      <c r="B38457" s="1636" t="s">
        <v>1997</v>
      </c>
      <c r="C38457" s="1648">
        <v>21795.73</v>
      </c>
      <c r="D38457" s="1648">
        <v>6</v>
      </c>
      <c r="E38457" s="1648">
        <v>0</v>
      </c>
      <c r="F38457" s="1648">
        <v>0</v>
      </c>
      <c r="G38457" s="1648">
        <v>0</v>
      </c>
      <c r="H38457" s="1648">
        <v>2.6</v>
      </c>
      <c r="I38457" s="1648">
        <v>1.2</v>
      </c>
      <c r="J38457" s="1649">
        <f t="shared" si="1291"/>
        <v>213598.15399999998</v>
      </c>
      <c r="K38457" s="1649">
        <f t="shared" si="1292"/>
        <v>9.7999999999999989</v>
      </c>
      <c r="M38457" s="1637"/>
    </row>
    <row r="38458" spans="1:13" ht="10">
      <c r="A38458" s="1636">
        <v>964788</v>
      </c>
      <c r="B38458" s="1636" t="s">
        <v>1958</v>
      </c>
      <c r="C38458" s="1648">
        <v>25600</v>
      </c>
      <c r="D38458" s="1648">
        <v>2</v>
      </c>
      <c r="E38458" s="1648">
        <v>0</v>
      </c>
      <c r="F38458" s="1648">
        <v>0</v>
      </c>
      <c r="G38458" s="1648">
        <v>0</v>
      </c>
      <c r="H38458" s="1648">
        <v>0</v>
      </c>
      <c r="I38458" s="1648">
        <v>2</v>
      </c>
      <c r="J38458" s="1649">
        <f t="shared" si="1291"/>
        <v>102400</v>
      </c>
      <c r="K38458" s="1649">
        <f t="shared" si="1292"/>
        <v>4</v>
      </c>
      <c r="M38458" s="1637"/>
    </row>
    <row r="38459" spans="1:13" ht="10">
      <c r="A38459" s="1636">
        <v>3092518</v>
      </c>
      <c r="B38459" s="1636" t="s">
        <v>1997</v>
      </c>
      <c r="C38459" s="1648">
        <v>17486.189999999999</v>
      </c>
      <c r="D38459" s="1648">
        <v>2</v>
      </c>
      <c r="E38459" s="1648">
        <v>0</v>
      </c>
      <c r="F38459" s="1648">
        <v>0</v>
      </c>
      <c r="G38459" s="1648">
        <v>0</v>
      </c>
      <c r="H38459" s="1648">
        <v>0.3</v>
      </c>
      <c r="I38459" s="1648">
        <v>0.3</v>
      </c>
      <c r="J38459" s="1649">
        <f t="shared" si="1291"/>
        <v>45464.09399999999</v>
      </c>
      <c r="K38459" s="1649">
        <f t="shared" si="1292"/>
        <v>2.5999999999999996</v>
      </c>
      <c r="M38459" s="1637"/>
    </row>
    <row r="38460" spans="1:13" ht="10">
      <c r="A38460" s="1636">
        <v>2303582</v>
      </c>
      <c r="B38460" s="1636" t="s">
        <v>1537</v>
      </c>
      <c r="C38460" s="1648">
        <v>29928.57</v>
      </c>
      <c r="D38460" s="1648">
        <v>4</v>
      </c>
      <c r="E38460" s="1648">
        <v>0</v>
      </c>
      <c r="F38460" s="1648">
        <v>0</v>
      </c>
      <c r="G38460" s="1648">
        <v>0</v>
      </c>
      <c r="H38460" s="1648">
        <v>0</v>
      </c>
      <c r="I38460" s="1648">
        <v>0.2</v>
      </c>
      <c r="J38460" s="1649">
        <f t="shared" si="1291"/>
        <v>125699.99400000001</v>
      </c>
      <c r="K38460" s="1649">
        <f t="shared" si="1292"/>
        <v>4.2</v>
      </c>
      <c r="M38460" s="1637"/>
    </row>
    <row r="38461" spans="1:13" ht="10">
      <c r="A38461" s="1636">
        <v>2448554</v>
      </c>
      <c r="B38461" s="1636" t="s">
        <v>1997</v>
      </c>
      <c r="C38461" s="1648">
        <v>16690.259999999998</v>
      </c>
      <c r="D38461" s="1648">
        <v>5</v>
      </c>
      <c r="E38461" s="1648">
        <v>0</v>
      </c>
      <c r="F38461" s="1648">
        <v>0</v>
      </c>
      <c r="G38461" s="1648">
        <v>0</v>
      </c>
      <c r="H38461" s="1648">
        <v>2.1</v>
      </c>
      <c r="I38461" s="1648">
        <v>1</v>
      </c>
      <c r="J38461" s="1649">
        <f t="shared" si="1291"/>
        <v>135191.10599999997</v>
      </c>
      <c r="K38461" s="1649">
        <f t="shared" si="1292"/>
        <v>8.1</v>
      </c>
      <c r="M38461" s="1637"/>
    </row>
    <row r="38462" spans="1:13" ht="10">
      <c r="A38462" s="1636">
        <v>1639185</v>
      </c>
      <c r="B38462" s="1636" t="s">
        <v>1642</v>
      </c>
      <c r="C38462" s="1648">
        <v>3619.35</v>
      </c>
      <c r="D38462" s="1648">
        <v>3</v>
      </c>
      <c r="E38462" s="1648">
        <v>0</v>
      </c>
      <c r="F38462" s="1648">
        <v>0</v>
      </c>
      <c r="G38462" s="1648">
        <v>0</v>
      </c>
      <c r="H38462" s="1648">
        <v>0</v>
      </c>
      <c r="I38462" s="1648">
        <v>0.1</v>
      </c>
      <c r="J38462" s="1649">
        <f t="shared" si="1291"/>
        <v>11219.985000000001</v>
      </c>
      <c r="K38462" s="1649">
        <f t="shared" si="1292"/>
        <v>3.1</v>
      </c>
      <c r="M38462" s="1637"/>
    </row>
    <row r="38463" spans="1:13" ht="10">
      <c r="A38463" s="1636">
        <v>964788</v>
      </c>
      <c r="B38463" s="1636" t="s">
        <v>1537</v>
      </c>
      <c r="C38463" s="1648">
        <v>41080.86</v>
      </c>
      <c r="D38463" s="1648">
        <v>2</v>
      </c>
      <c r="E38463" s="1648">
        <v>0</v>
      </c>
      <c r="F38463" s="1648">
        <v>0</v>
      </c>
      <c r="G38463" s="1648">
        <v>0</v>
      </c>
      <c r="H38463" s="1648">
        <v>1.6</v>
      </c>
      <c r="I38463" s="1648">
        <v>0.1</v>
      </c>
      <c r="J38463" s="1649">
        <f t="shared" si="1291"/>
        <v>151999.182</v>
      </c>
      <c r="K38463" s="1649">
        <f t="shared" si="1292"/>
        <v>3.7</v>
      </c>
      <c r="M38463" s="1637"/>
    </row>
    <row r="38464" spans="1:13" ht="10">
      <c r="A38464" s="1636">
        <v>2609709</v>
      </c>
      <c r="B38464" s="1636" t="s">
        <v>1997</v>
      </c>
      <c r="C38464" s="1648">
        <v>23499.360000000001</v>
      </c>
      <c r="D38464" s="1648">
        <v>1</v>
      </c>
      <c r="E38464" s="1648">
        <v>0</v>
      </c>
      <c r="F38464" s="1648">
        <v>0</v>
      </c>
      <c r="G38464" s="1648">
        <v>0</v>
      </c>
      <c r="H38464" s="1648">
        <v>0.3</v>
      </c>
      <c r="I38464" s="1648">
        <v>0.1</v>
      </c>
      <c r="J38464" s="1649">
        <f t="shared" si="1291"/>
        <v>32899.104000000007</v>
      </c>
      <c r="K38464" s="1649">
        <f t="shared" si="1292"/>
        <v>1.4000000000000001</v>
      </c>
      <c r="M38464" s="1637"/>
    </row>
    <row r="38465" spans="1:13" ht="10">
      <c r="A38465" s="1636">
        <v>2599879</v>
      </c>
      <c r="B38465" s="1636" t="s">
        <v>1997</v>
      </c>
      <c r="C38465" s="1648">
        <v>0</v>
      </c>
      <c r="D38465" s="1648">
        <v>1</v>
      </c>
      <c r="E38465" s="1648">
        <v>0</v>
      </c>
      <c r="F38465" s="1648">
        <v>0</v>
      </c>
      <c r="G38465" s="1648">
        <v>0</v>
      </c>
      <c r="H38465" s="1648">
        <v>0.3</v>
      </c>
      <c r="I38465" s="1648">
        <v>0.1</v>
      </c>
      <c r="J38465" s="1649">
        <f t="shared" si="1291"/>
        <v>0</v>
      </c>
      <c r="K38465" s="1649">
        <f t="shared" si="1292"/>
        <v>1.4000000000000001</v>
      </c>
      <c r="M38465" s="1637"/>
    </row>
    <row r="38466" spans="1:13" ht="10">
      <c r="A38466" s="1636">
        <v>2157281</v>
      </c>
      <c r="B38466" s="1636" t="s">
        <v>1954</v>
      </c>
      <c r="C38466" s="1648">
        <v>81355.86</v>
      </c>
      <c r="D38466" s="1648">
        <v>1</v>
      </c>
      <c r="E38466" s="1648">
        <v>0</v>
      </c>
      <c r="F38466" s="1648">
        <v>0</v>
      </c>
      <c r="G38466" s="1648">
        <v>0</v>
      </c>
      <c r="H38466" s="1648">
        <v>0.3</v>
      </c>
      <c r="I38466" s="1648">
        <v>0.1</v>
      </c>
      <c r="J38466" s="1649">
        <f t="shared" si="1291"/>
        <v>113898.20400000001</v>
      </c>
      <c r="K38466" s="1649">
        <f t="shared" si="1292"/>
        <v>1.4000000000000001</v>
      </c>
      <c r="M38466" s="1637"/>
    </row>
    <row r="38467" spans="1:13" ht="10">
      <c r="A38467" s="1636">
        <v>1583630</v>
      </c>
      <c r="B38467" s="1636" t="s">
        <v>1997</v>
      </c>
      <c r="C38467" s="1648">
        <v>0</v>
      </c>
      <c r="D38467" s="1648">
        <v>1</v>
      </c>
      <c r="E38467" s="1648">
        <v>0</v>
      </c>
      <c r="F38467" s="1648">
        <v>0</v>
      </c>
      <c r="G38467" s="1648">
        <v>0</v>
      </c>
      <c r="H38467" s="1648">
        <v>0.3</v>
      </c>
      <c r="I38467" s="1648">
        <v>0.1</v>
      </c>
      <c r="J38467" s="1649">
        <f t="shared" ref="J38467:J38530" si="1293">C38467*K38467</f>
        <v>0</v>
      </c>
      <c r="K38467" s="1649">
        <f t="shared" ref="K38467:K38530" si="1294">SUM(D38467:I38467)</f>
        <v>1.4000000000000001</v>
      </c>
      <c r="M38467" s="1637"/>
    </row>
    <row r="38468" spans="1:13" ht="10">
      <c r="A38468" s="1636">
        <v>2646599</v>
      </c>
      <c r="B38468" s="1636" t="s">
        <v>1642</v>
      </c>
      <c r="C38468" s="1648">
        <v>10720.15</v>
      </c>
      <c r="D38468" s="1648">
        <v>3</v>
      </c>
      <c r="E38468" s="1648">
        <v>0</v>
      </c>
      <c r="F38468" s="1648">
        <v>0</v>
      </c>
      <c r="G38468" s="1648">
        <v>0</v>
      </c>
      <c r="H38468" s="1648">
        <v>0.3</v>
      </c>
      <c r="I38468" s="1648">
        <v>0.1</v>
      </c>
      <c r="J38468" s="1649">
        <f t="shared" si="1293"/>
        <v>36448.509999999995</v>
      </c>
      <c r="K38468" s="1649">
        <f t="shared" si="1294"/>
        <v>3.4</v>
      </c>
      <c r="M38468" s="1637"/>
    </row>
    <row r="38469" spans="1:13" ht="10">
      <c r="A38469" s="1636">
        <v>2770354</v>
      </c>
      <c r="B38469" s="1636" t="s">
        <v>1642</v>
      </c>
      <c r="C38469" s="1648">
        <v>6121.74</v>
      </c>
      <c r="D38469" s="1648">
        <v>2</v>
      </c>
      <c r="E38469" s="1648">
        <v>0</v>
      </c>
      <c r="F38469" s="1648">
        <v>0</v>
      </c>
      <c r="G38469" s="1648">
        <v>0</v>
      </c>
      <c r="H38469" s="1648">
        <v>0.2</v>
      </c>
      <c r="I38469" s="1648">
        <v>0.1</v>
      </c>
      <c r="J38469" s="1649">
        <f t="shared" si="1293"/>
        <v>14080.002</v>
      </c>
      <c r="K38469" s="1649">
        <f t="shared" si="1294"/>
        <v>2.3000000000000003</v>
      </c>
      <c r="M38469" s="1637"/>
    </row>
    <row r="38470" spans="1:13" ht="10">
      <c r="A38470" s="1636">
        <v>2453720</v>
      </c>
      <c r="B38470" s="1636" t="s">
        <v>1954</v>
      </c>
      <c r="C38470" s="1648">
        <v>83249.83</v>
      </c>
      <c r="D38470" s="1648">
        <v>0.9</v>
      </c>
      <c r="E38470" s="1648">
        <v>0</v>
      </c>
      <c r="F38470" s="1648">
        <v>0</v>
      </c>
      <c r="G38470" s="1648">
        <v>0</v>
      </c>
      <c r="H38470" s="1648">
        <v>0.2</v>
      </c>
      <c r="I38470" s="1648">
        <v>0.1</v>
      </c>
      <c r="J38470" s="1649">
        <f t="shared" si="1293"/>
        <v>99899.796000000017</v>
      </c>
      <c r="K38470" s="1649">
        <f t="shared" si="1294"/>
        <v>1.2000000000000002</v>
      </c>
      <c r="M38470" s="1637"/>
    </row>
    <row r="38471" spans="1:13" ht="10">
      <c r="A38471" s="1636">
        <v>842908</v>
      </c>
      <c r="B38471" s="1636" t="s">
        <v>1997</v>
      </c>
      <c r="C38471" s="1648">
        <v>20790.919999999998</v>
      </c>
      <c r="D38471" s="1648">
        <v>1</v>
      </c>
      <c r="E38471" s="1648">
        <v>0</v>
      </c>
      <c r="F38471" s="1648">
        <v>0</v>
      </c>
      <c r="G38471" s="1648">
        <v>0</v>
      </c>
      <c r="H38471" s="1648">
        <v>0.1</v>
      </c>
      <c r="I38471" s="1648">
        <v>0.1</v>
      </c>
      <c r="J38471" s="1649">
        <f t="shared" si="1293"/>
        <v>24949.104000000003</v>
      </c>
      <c r="K38471" s="1649">
        <f t="shared" si="1294"/>
        <v>1.2000000000000002</v>
      </c>
      <c r="M38471" s="1637"/>
    </row>
    <row r="38472" spans="1:13" ht="10">
      <c r="A38472" s="1636">
        <v>729059</v>
      </c>
      <c r="B38472" s="1636" t="s">
        <v>1997</v>
      </c>
      <c r="C38472" s="1648">
        <v>20541.580000000002</v>
      </c>
      <c r="D38472" s="1648">
        <v>1</v>
      </c>
      <c r="E38472" s="1648">
        <v>0</v>
      </c>
      <c r="F38472" s="1648">
        <v>0</v>
      </c>
      <c r="G38472" s="1648">
        <v>0</v>
      </c>
      <c r="H38472" s="1648">
        <v>0.1</v>
      </c>
      <c r="I38472" s="1648">
        <v>0.1</v>
      </c>
      <c r="J38472" s="1649">
        <f t="shared" si="1293"/>
        <v>24649.896000000004</v>
      </c>
      <c r="K38472" s="1649">
        <f t="shared" si="1294"/>
        <v>1.2000000000000002</v>
      </c>
      <c r="M38472" s="1637"/>
    </row>
    <row r="38473" spans="1:13" ht="10">
      <c r="A38473" s="1636">
        <v>3048262</v>
      </c>
      <c r="B38473" s="1636" t="s">
        <v>1997</v>
      </c>
      <c r="C38473" s="1648">
        <v>20790.919999999998</v>
      </c>
      <c r="D38473" s="1648">
        <v>1</v>
      </c>
      <c r="E38473" s="1648">
        <v>0</v>
      </c>
      <c r="F38473" s="1648">
        <v>0</v>
      </c>
      <c r="G38473" s="1648">
        <v>0</v>
      </c>
      <c r="H38473" s="1648">
        <v>0.1</v>
      </c>
      <c r="I38473" s="1648">
        <v>0.1</v>
      </c>
      <c r="J38473" s="1649">
        <f t="shared" si="1293"/>
        <v>24949.104000000003</v>
      </c>
      <c r="K38473" s="1649">
        <f t="shared" si="1294"/>
        <v>1.2000000000000002</v>
      </c>
      <c r="M38473" s="1637"/>
    </row>
    <row r="38474" spans="1:13" ht="10">
      <c r="A38474" s="1636">
        <v>2003182</v>
      </c>
      <c r="B38474" s="1636" t="s">
        <v>1813</v>
      </c>
      <c r="C38474" s="1648">
        <v>32779.879999999997</v>
      </c>
      <c r="D38474" s="1648">
        <v>90</v>
      </c>
      <c r="E38474" s="1648">
        <v>0</v>
      </c>
      <c r="F38474" s="1648">
        <v>0</v>
      </c>
      <c r="G38474" s="1648">
        <v>0</v>
      </c>
      <c r="H38474" s="1648">
        <v>18.899999999999999</v>
      </c>
      <c r="I38474" s="1648">
        <v>13</v>
      </c>
      <c r="J38474" s="1649">
        <f t="shared" si="1293"/>
        <v>3995867.372</v>
      </c>
      <c r="K38474" s="1649">
        <f t="shared" si="1294"/>
        <v>121.9</v>
      </c>
      <c r="M38474" s="1637"/>
    </row>
    <row r="38475" spans="1:13" ht="10">
      <c r="A38475" s="1636">
        <v>1829322</v>
      </c>
      <c r="B38475" s="1636" t="s">
        <v>1958</v>
      </c>
      <c r="C38475" s="1648">
        <v>23925</v>
      </c>
      <c r="D38475" s="1648">
        <v>8</v>
      </c>
      <c r="E38475" s="1648">
        <v>0</v>
      </c>
      <c r="F38475" s="1648">
        <v>0</v>
      </c>
      <c r="G38475" s="1648">
        <v>0</v>
      </c>
      <c r="H38475" s="1648">
        <v>0</v>
      </c>
      <c r="I38475" s="1648">
        <v>8</v>
      </c>
      <c r="J38475" s="1649">
        <f t="shared" si="1293"/>
        <v>382800</v>
      </c>
      <c r="K38475" s="1649">
        <f t="shared" si="1294"/>
        <v>16</v>
      </c>
      <c r="M38475" s="1637"/>
    </row>
    <row r="38476" spans="1:13" ht="10">
      <c r="A38476" s="1636">
        <v>1372302</v>
      </c>
      <c r="B38476" s="1636" t="s">
        <v>1958</v>
      </c>
      <c r="C38476" s="1648">
        <v>24500</v>
      </c>
      <c r="D38476" s="1648">
        <v>8</v>
      </c>
      <c r="E38476" s="1648">
        <v>0</v>
      </c>
      <c r="F38476" s="1648">
        <v>0</v>
      </c>
      <c r="G38476" s="1648">
        <v>0</v>
      </c>
      <c r="H38476" s="1648">
        <v>0</v>
      </c>
      <c r="I38476" s="1648">
        <v>8</v>
      </c>
      <c r="J38476" s="1649">
        <f t="shared" si="1293"/>
        <v>392000</v>
      </c>
      <c r="K38476" s="1649">
        <f t="shared" si="1294"/>
        <v>16</v>
      </c>
      <c r="M38476" s="1637"/>
    </row>
    <row r="38477" spans="1:13" ht="10">
      <c r="A38477" s="1636">
        <v>538365</v>
      </c>
      <c r="B38477" s="1636" t="s">
        <v>1954</v>
      </c>
      <c r="C38477" s="1648">
        <v>60099.58</v>
      </c>
      <c r="D38477" s="1648">
        <v>30</v>
      </c>
      <c r="E38477" s="1648">
        <v>0</v>
      </c>
      <c r="F38477" s="1648">
        <v>0</v>
      </c>
      <c r="G38477" s="1648">
        <v>0</v>
      </c>
      <c r="H38477" s="1648">
        <v>11.4</v>
      </c>
      <c r="I38477" s="1648">
        <v>6.2</v>
      </c>
      <c r="J38477" s="1649">
        <f t="shared" si="1293"/>
        <v>2860740.0080000004</v>
      </c>
      <c r="K38477" s="1649">
        <f t="shared" si="1294"/>
        <v>47.6</v>
      </c>
      <c r="M38477" s="1637"/>
    </row>
    <row r="38478" spans="1:13" ht="10">
      <c r="A38478" s="1636">
        <v>433597</v>
      </c>
      <c r="B38478" s="1636" t="s">
        <v>1958</v>
      </c>
      <c r="C38478" s="1648">
        <v>26491.5</v>
      </c>
      <c r="D38478" s="1648">
        <v>6</v>
      </c>
      <c r="E38478" s="1648">
        <v>0</v>
      </c>
      <c r="F38478" s="1648">
        <v>0</v>
      </c>
      <c r="G38478" s="1648">
        <v>0</v>
      </c>
      <c r="H38478" s="1648">
        <v>0</v>
      </c>
      <c r="I38478" s="1648">
        <v>6</v>
      </c>
      <c r="J38478" s="1649">
        <f t="shared" si="1293"/>
        <v>317898</v>
      </c>
      <c r="K38478" s="1649">
        <f t="shared" si="1294"/>
        <v>12</v>
      </c>
      <c r="M38478" s="1637"/>
    </row>
    <row r="38479" spans="1:13" ht="10">
      <c r="A38479" s="1636">
        <v>2803787</v>
      </c>
      <c r="B38479" s="1636" t="s">
        <v>1958</v>
      </c>
      <c r="C38479" s="1648">
        <v>18250</v>
      </c>
      <c r="D38479" s="1648">
        <v>3.5</v>
      </c>
      <c r="E38479" s="1648">
        <v>0</v>
      </c>
      <c r="F38479" s="1648">
        <v>0</v>
      </c>
      <c r="G38479" s="1648">
        <v>0</v>
      </c>
      <c r="H38479" s="1648">
        <v>0</v>
      </c>
      <c r="I38479" s="1648">
        <v>3.5</v>
      </c>
      <c r="J38479" s="1649">
        <f t="shared" si="1293"/>
        <v>127750</v>
      </c>
      <c r="K38479" s="1649">
        <f t="shared" si="1294"/>
        <v>7</v>
      </c>
      <c r="M38479" s="1637"/>
    </row>
    <row r="38480" spans="1:13" ht="10">
      <c r="A38480" s="1636">
        <v>2498879</v>
      </c>
      <c r="B38480" s="1636" t="s">
        <v>1643</v>
      </c>
      <c r="C38480" s="1648">
        <v>14000</v>
      </c>
      <c r="D38480" s="1648">
        <v>0.8</v>
      </c>
      <c r="E38480" s="1648">
        <v>0</v>
      </c>
      <c r="F38480" s="1648">
        <v>0</v>
      </c>
      <c r="G38480" s="1648">
        <v>0</v>
      </c>
      <c r="H38480" s="1648">
        <v>0</v>
      </c>
      <c r="I38480" s="1648">
        <v>0</v>
      </c>
      <c r="J38480" s="1649">
        <f t="shared" si="1293"/>
        <v>11200</v>
      </c>
      <c r="K38480" s="1649">
        <f t="shared" si="1294"/>
        <v>0.8</v>
      </c>
      <c r="M38480" s="1637"/>
    </row>
    <row r="38481" spans="1:13" ht="10">
      <c r="A38481" s="1636">
        <v>2666573</v>
      </c>
      <c r="B38481" s="1636" t="s">
        <v>1962</v>
      </c>
      <c r="C38481" s="1648">
        <v>5090</v>
      </c>
      <c r="D38481" s="1648">
        <v>0.7</v>
      </c>
      <c r="E38481" s="1648">
        <v>0</v>
      </c>
      <c r="F38481" s="1648">
        <v>0</v>
      </c>
      <c r="G38481" s="1648">
        <v>0</v>
      </c>
      <c r="H38481" s="1648">
        <v>0</v>
      </c>
      <c r="I38481" s="1648">
        <v>0</v>
      </c>
      <c r="J38481" s="1649">
        <f t="shared" si="1293"/>
        <v>3563</v>
      </c>
      <c r="K38481" s="1649">
        <f t="shared" si="1294"/>
        <v>0.7</v>
      </c>
      <c r="M38481" s="1637"/>
    </row>
    <row r="38482" spans="1:13" ht="10">
      <c r="A38482" s="1636">
        <v>2730378</v>
      </c>
      <c r="B38482" s="1636" t="s">
        <v>1815</v>
      </c>
      <c r="C38482" s="1648">
        <v>9300</v>
      </c>
      <c r="D38482" s="1648">
        <v>0.6</v>
      </c>
      <c r="E38482" s="1648">
        <v>0</v>
      </c>
      <c r="F38482" s="1648">
        <v>0</v>
      </c>
      <c r="G38482" s="1648">
        <v>0</v>
      </c>
      <c r="H38482" s="1648">
        <v>0</v>
      </c>
      <c r="I38482" s="1648">
        <v>0</v>
      </c>
      <c r="J38482" s="1649">
        <f t="shared" si="1293"/>
        <v>5580</v>
      </c>
      <c r="K38482" s="1649">
        <f t="shared" si="1294"/>
        <v>0.6</v>
      </c>
      <c r="M38482" s="1637"/>
    </row>
    <row r="38483" spans="1:13" ht="10">
      <c r="A38483" s="1636">
        <v>261774</v>
      </c>
      <c r="B38483" s="1636" t="s">
        <v>1999</v>
      </c>
      <c r="C38483" s="1648">
        <v>10222.61</v>
      </c>
      <c r="D38483" s="1648">
        <v>0.6</v>
      </c>
      <c r="E38483" s="1648">
        <v>0</v>
      </c>
      <c r="F38483" s="1648">
        <v>0</v>
      </c>
      <c r="G38483" s="1648">
        <v>0</v>
      </c>
      <c r="H38483" s="1648">
        <v>0</v>
      </c>
      <c r="I38483" s="1648">
        <v>0</v>
      </c>
      <c r="J38483" s="1649">
        <f t="shared" si="1293"/>
        <v>6133.5659999999998</v>
      </c>
      <c r="K38483" s="1649">
        <f t="shared" si="1294"/>
        <v>0.6</v>
      </c>
      <c r="M38483" s="1637"/>
    </row>
    <row r="38484" spans="1:13" ht="10">
      <c r="A38484" s="1636">
        <v>1146576</v>
      </c>
      <c r="B38484" s="1636" t="s">
        <v>1999</v>
      </c>
      <c r="C38484" s="1648">
        <v>4895.63</v>
      </c>
      <c r="D38484" s="1648">
        <v>0.5</v>
      </c>
      <c r="E38484" s="1648">
        <v>0</v>
      </c>
      <c r="F38484" s="1648">
        <v>0</v>
      </c>
      <c r="G38484" s="1648">
        <v>0</v>
      </c>
      <c r="H38484" s="1648">
        <v>0</v>
      </c>
      <c r="I38484" s="1648">
        <v>0</v>
      </c>
      <c r="J38484" s="1649">
        <f t="shared" si="1293"/>
        <v>2447.8150000000001</v>
      </c>
      <c r="K38484" s="1649">
        <f t="shared" si="1294"/>
        <v>0.5</v>
      </c>
      <c r="M38484" s="1637"/>
    </row>
    <row r="38485" spans="1:13" ht="10">
      <c r="A38485" s="1636">
        <v>1350185</v>
      </c>
      <c r="B38485" s="1636" t="s">
        <v>1969</v>
      </c>
      <c r="C38485" s="1648">
        <v>3070</v>
      </c>
      <c r="D38485" s="1648">
        <v>0.5</v>
      </c>
      <c r="E38485" s="1648">
        <v>0</v>
      </c>
      <c r="F38485" s="1648">
        <v>0</v>
      </c>
      <c r="G38485" s="1648">
        <v>0</v>
      </c>
      <c r="H38485" s="1648">
        <v>0</v>
      </c>
      <c r="I38485" s="1648">
        <v>0</v>
      </c>
      <c r="J38485" s="1649">
        <f t="shared" si="1293"/>
        <v>1535</v>
      </c>
      <c r="K38485" s="1649">
        <f t="shared" si="1294"/>
        <v>0.5</v>
      </c>
      <c r="M38485" s="1637"/>
    </row>
    <row r="38486" spans="1:13" ht="10">
      <c r="A38486" s="1636">
        <v>1528603</v>
      </c>
      <c r="B38486" s="1636" t="s">
        <v>1963</v>
      </c>
      <c r="C38486" s="1648">
        <v>19000</v>
      </c>
      <c r="D38486" s="1648">
        <v>0.5</v>
      </c>
      <c r="E38486" s="1648">
        <v>0</v>
      </c>
      <c r="F38486" s="1648">
        <v>0</v>
      </c>
      <c r="G38486" s="1648">
        <v>0</v>
      </c>
      <c r="H38486" s="1648">
        <v>0</v>
      </c>
      <c r="I38486" s="1648">
        <v>0</v>
      </c>
      <c r="J38486" s="1649">
        <f t="shared" si="1293"/>
        <v>9500</v>
      </c>
      <c r="K38486" s="1649">
        <f t="shared" si="1294"/>
        <v>0.5</v>
      </c>
      <c r="M38486" s="1637"/>
    </row>
    <row r="38487" spans="1:13" ht="10">
      <c r="A38487" s="1636">
        <v>1528603</v>
      </c>
      <c r="B38487" s="1636" t="s">
        <v>1684</v>
      </c>
      <c r="C38487" s="1648">
        <v>17500</v>
      </c>
      <c r="D38487" s="1648">
        <v>0.5</v>
      </c>
      <c r="E38487" s="1648">
        <v>0</v>
      </c>
      <c r="F38487" s="1648">
        <v>0</v>
      </c>
      <c r="G38487" s="1648">
        <v>0</v>
      </c>
      <c r="H38487" s="1648">
        <v>0</v>
      </c>
      <c r="I38487" s="1648">
        <v>0</v>
      </c>
      <c r="J38487" s="1649">
        <f t="shared" si="1293"/>
        <v>8750</v>
      </c>
      <c r="K38487" s="1649">
        <f t="shared" si="1294"/>
        <v>0.5</v>
      </c>
      <c r="M38487" s="1637"/>
    </row>
    <row r="38488" spans="1:13" ht="10">
      <c r="A38488" s="1636">
        <v>2767159</v>
      </c>
      <c r="B38488" s="1636" t="s">
        <v>1952</v>
      </c>
      <c r="C38488" s="1648">
        <v>0</v>
      </c>
      <c r="D38488" s="1648">
        <v>0.5</v>
      </c>
      <c r="E38488" s="1648">
        <v>0</v>
      </c>
      <c r="F38488" s="1648">
        <v>0</v>
      </c>
      <c r="G38488" s="1648">
        <v>0</v>
      </c>
      <c r="H38488" s="1648">
        <v>0</v>
      </c>
      <c r="I38488" s="1648">
        <v>0</v>
      </c>
      <c r="J38488" s="1649">
        <f t="shared" si="1293"/>
        <v>0</v>
      </c>
      <c r="K38488" s="1649">
        <f t="shared" si="1294"/>
        <v>0.5</v>
      </c>
      <c r="M38488" s="1637"/>
    </row>
    <row r="38489" spans="1:13" ht="10">
      <c r="A38489" s="1636">
        <v>2580559</v>
      </c>
      <c r="B38489" s="1636" t="s">
        <v>1736</v>
      </c>
      <c r="C38489" s="1648">
        <v>35000</v>
      </c>
      <c r="D38489" s="1648">
        <v>0.5</v>
      </c>
      <c r="E38489" s="1648">
        <v>0</v>
      </c>
      <c r="F38489" s="1648">
        <v>0</v>
      </c>
      <c r="G38489" s="1648">
        <v>0</v>
      </c>
      <c r="H38489" s="1648">
        <v>0</v>
      </c>
      <c r="I38489" s="1648">
        <v>0</v>
      </c>
      <c r="J38489" s="1649">
        <f t="shared" si="1293"/>
        <v>17500</v>
      </c>
      <c r="K38489" s="1649">
        <f t="shared" si="1294"/>
        <v>0.5</v>
      </c>
      <c r="M38489" s="1637"/>
    </row>
    <row r="38490" spans="1:13" ht="10">
      <c r="A38490" s="1636">
        <v>3156446</v>
      </c>
      <c r="B38490" s="1636" t="s">
        <v>1687</v>
      </c>
      <c r="C38490" s="1648">
        <v>9111.11</v>
      </c>
      <c r="D38490" s="1648">
        <v>0.5</v>
      </c>
      <c r="E38490" s="1648">
        <v>0</v>
      </c>
      <c r="F38490" s="1648">
        <v>0</v>
      </c>
      <c r="G38490" s="1648">
        <v>0</v>
      </c>
      <c r="H38490" s="1648">
        <v>0</v>
      </c>
      <c r="I38490" s="1648">
        <v>0</v>
      </c>
      <c r="J38490" s="1649">
        <f t="shared" si="1293"/>
        <v>4555.5550000000003</v>
      </c>
      <c r="K38490" s="1649">
        <f t="shared" si="1294"/>
        <v>0.5</v>
      </c>
      <c r="M38490" s="1637"/>
    </row>
    <row r="38491" spans="1:13" ht="10">
      <c r="A38491" s="1636">
        <v>1134973</v>
      </c>
      <c r="B38491" s="1636" t="s">
        <v>1952</v>
      </c>
      <c r="C38491" s="1648">
        <v>0</v>
      </c>
      <c r="D38491" s="1648">
        <v>0.5</v>
      </c>
      <c r="E38491" s="1648">
        <v>0</v>
      </c>
      <c r="F38491" s="1648">
        <v>0</v>
      </c>
      <c r="G38491" s="1648">
        <v>0</v>
      </c>
      <c r="H38491" s="1648">
        <v>0</v>
      </c>
      <c r="I38491" s="1648">
        <v>0</v>
      </c>
      <c r="J38491" s="1649">
        <f t="shared" si="1293"/>
        <v>0</v>
      </c>
      <c r="K38491" s="1649">
        <f t="shared" si="1294"/>
        <v>0.5</v>
      </c>
      <c r="M38491" s="1637"/>
    </row>
    <row r="38492" spans="1:13" ht="10">
      <c r="A38492" s="1636">
        <v>2721</v>
      </c>
      <c r="B38492" s="1636" t="s">
        <v>1969</v>
      </c>
      <c r="C38492" s="1648">
        <v>6100</v>
      </c>
      <c r="D38492" s="1648">
        <v>1.3</v>
      </c>
      <c r="E38492" s="1648">
        <v>0</v>
      </c>
      <c r="F38492" s="1648">
        <v>0</v>
      </c>
      <c r="G38492" s="1648">
        <v>0</v>
      </c>
      <c r="H38492" s="1648">
        <v>0</v>
      </c>
      <c r="I38492" s="1648">
        <v>0</v>
      </c>
      <c r="J38492" s="1649">
        <f t="shared" si="1293"/>
        <v>7930</v>
      </c>
      <c r="K38492" s="1649">
        <f t="shared" si="1294"/>
        <v>1.3</v>
      </c>
      <c r="M38492" s="1637"/>
    </row>
    <row r="38493" spans="1:13" ht="10">
      <c r="A38493" s="1636">
        <v>17264</v>
      </c>
      <c r="B38493" s="1636" t="s">
        <v>2021</v>
      </c>
      <c r="C38493" s="1648">
        <v>26181.82</v>
      </c>
      <c r="D38493" s="1648">
        <v>0.4</v>
      </c>
      <c r="E38493" s="1648">
        <v>0</v>
      </c>
      <c r="F38493" s="1648">
        <v>0</v>
      </c>
      <c r="G38493" s="1648">
        <v>0</v>
      </c>
      <c r="H38493" s="1648">
        <v>0</v>
      </c>
      <c r="I38493" s="1648">
        <v>0</v>
      </c>
      <c r="J38493" s="1649">
        <f t="shared" si="1293"/>
        <v>10472.728000000001</v>
      </c>
      <c r="K38493" s="1649">
        <f t="shared" si="1294"/>
        <v>0.4</v>
      </c>
      <c r="M38493" s="1637"/>
    </row>
    <row r="38494" spans="1:13" ht="10">
      <c r="A38494" s="1636">
        <v>2473567</v>
      </c>
      <c r="B38494" s="1636" t="s">
        <v>1986</v>
      </c>
      <c r="C38494" s="1648">
        <v>14270.83</v>
      </c>
      <c r="D38494" s="1648">
        <v>1.2</v>
      </c>
      <c r="E38494" s="1648">
        <v>0</v>
      </c>
      <c r="F38494" s="1648">
        <v>0</v>
      </c>
      <c r="G38494" s="1648">
        <v>0</v>
      </c>
      <c r="H38494" s="1648">
        <v>0</v>
      </c>
      <c r="I38494" s="1648">
        <v>0</v>
      </c>
      <c r="J38494" s="1649">
        <f t="shared" si="1293"/>
        <v>17124.995999999999</v>
      </c>
      <c r="K38494" s="1649">
        <f t="shared" si="1294"/>
        <v>1.2</v>
      </c>
      <c r="M38494" s="1637"/>
    </row>
    <row r="38495" spans="1:13" ht="10">
      <c r="A38495" s="1636">
        <v>3044970</v>
      </c>
      <c r="B38495" s="1636" t="s">
        <v>1799</v>
      </c>
      <c r="C38495" s="1648">
        <v>5760</v>
      </c>
      <c r="D38495" s="1648">
        <v>2</v>
      </c>
      <c r="E38495" s="1648">
        <v>0</v>
      </c>
      <c r="F38495" s="1648">
        <v>0</v>
      </c>
      <c r="G38495" s="1648">
        <v>0</v>
      </c>
      <c r="H38495" s="1648">
        <v>0</v>
      </c>
      <c r="I38495" s="1648">
        <v>0</v>
      </c>
      <c r="J38495" s="1649">
        <f t="shared" si="1293"/>
        <v>11520</v>
      </c>
      <c r="K38495" s="1649">
        <f t="shared" si="1294"/>
        <v>2</v>
      </c>
      <c r="M38495" s="1637"/>
    </row>
    <row r="38496" spans="1:13" ht="10">
      <c r="A38496" s="1636">
        <v>83684</v>
      </c>
      <c r="B38496" s="1636" t="s">
        <v>1712</v>
      </c>
      <c r="C38496" s="1648">
        <v>4580</v>
      </c>
      <c r="D38496" s="1648">
        <v>2</v>
      </c>
      <c r="E38496" s="1648">
        <v>0</v>
      </c>
      <c r="F38496" s="1648">
        <v>0</v>
      </c>
      <c r="G38496" s="1648">
        <v>0</v>
      </c>
      <c r="H38496" s="1648">
        <v>0</v>
      </c>
      <c r="I38496" s="1648">
        <v>0</v>
      </c>
      <c r="J38496" s="1649">
        <f t="shared" si="1293"/>
        <v>9160</v>
      </c>
      <c r="K38496" s="1649">
        <f t="shared" si="1294"/>
        <v>2</v>
      </c>
      <c r="M38496" s="1637"/>
    </row>
    <row r="38497" spans="1:13" ht="10">
      <c r="A38497" s="1636">
        <v>1071096</v>
      </c>
      <c r="B38497" s="1636" t="s">
        <v>1969</v>
      </c>
      <c r="C38497" s="1648">
        <v>5360</v>
      </c>
      <c r="D38497" s="1648">
        <v>2</v>
      </c>
      <c r="E38497" s="1648">
        <v>0</v>
      </c>
      <c r="F38497" s="1648">
        <v>0</v>
      </c>
      <c r="G38497" s="1648">
        <v>0</v>
      </c>
      <c r="H38497" s="1648">
        <v>0</v>
      </c>
      <c r="I38497" s="1648">
        <v>0</v>
      </c>
      <c r="J38497" s="1649">
        <f t="shared" si="1293"/>
        <v>10720</v>
      </c>
      <c r="K38497" s="1649">
        <f t="shared" si="1294"/>
        <v>2</v>
      </c>
      <c r="M38497" s="1637"/>
    </row>
    <row r="38498" spans="1:13" ht="10">
      <c r="A38498" s="1636">
        <v>1071096</v>
      </c>
      <c r="B38498" s="1636" t="s">
        <v>1643</v>
      </c>
      <c r="C38498" s="1648">
        <v>17050</v>
      </c>
      <c r="D38498" s="1648">
        <v>2</v>
      </c>
      <c r="E38498" s="1648">
        <v>0</v>
      </c>
      <c r="F38498" s="1648">
        <v>0</v>
      </c>
      <c r="G38498" s="1648">
        <v>0</v>
      </c>
      <c r="H38498" s="1648">
        <v>0</v>
      </c>
      <c r="I38498" s="1648">
        <v>0</v>
      </c>
      <c r="J38498" s="1649">
        <f t="shared" si="1293"/>
        <v>34100</v>
      </c>
      <c r="K38498" s="1649">
        <f t="shared" si="1294"/>
        <v>2</v>
      </c>
      <c r="M38498" s="1637"/>
    </row>
    <row r="38499" spans="1:13" ht="10">
      <c r="A38499" s="1636">
        <v>3205720</v>
      </c>
      <c r="B38499" s="1636" t="s">
        <v>1678</v>
      </c>
      <c r="C38499" s="1648">
        <v>4405</v>
      </c>
      <c r="D38499" s="1648">
        <v>2</v>
      </c>
      <c r="E38499" s="1648">
        <v>0</v>
      </c>
      <c r="F38499" s="1648">
        <v>0</v>
      </c>
      <c r="G38499" s="1648">
        <v>0</v>
      </c>
      <c r="H38499" s="1648">
        <v>0</v>
      </c>
      <c r="I38499" s="1648">
        <v>0</v>
      </c>
      <c r="J38499" s="1649">
        <f t="shared" si="1293"/>
        <v>8810</v>
      </c>
      <c r="K38499" s="1649">
        <f t="shared" si="1294"/>
        <v>2</v>
      </c>
      <c r="M38499" s="1637"/>
    </row>
    <row r="38500" spans="1:13" ht="10">
      <c r="A38500" s="1636">
        <v>3187750</v>
      </c>
      <c r="B38500" s="1636" t="s">
        <v>1660</v>
      </c>
      <c r="C38500" s="1648">
        <v>10500</v>
      </c>
      <c r="D38500" s="1648">
        <v>2</v>
      </c>
      <c r="E38500" s="1648">
        <v>0</v>
      </c>
      <c r="F38500" s="1648">
        <v>0</v>
      </c>
      <c r="G38500" s="1648">
        <v>0</v>
      </c>
      <c r="H38500" s="1648">
        <v>0</v>
      </c>
      <c r="I38500" s="1648">
        <v>0</v>
      </c>
      <c r="J38500" s="1649">
        <f t="shared" si="1293"/>
        <v>21000</v>
      </c>
      <c r="K38500" s="1649">
        <f t="shared" si="1294"/>
        <v>2</v>
      </c>
      <c r="M38500" s="1637"/>
    </row>
    <row r="38501" spans="1:13" ht="10">
      <c r="A38501" s="1636">
        <v>681870</v>
      </c>
      <c r="B38501" s="1636" t="s">
        <v>2033</v>
      </c>
      <c r="C38501" s="1648">
        <v>7800</v>
      </c>
      <c r="D38501" s="1648">
        <v>2</v>
      </c>
      <c r="E38501" s="1648">
        <v>0</v>
      </c>
      <c r="F38501" s="1648">
        <v>0</v>
      </c>
      <c r="G38501" s="1648">
        <v>0</v>
      </c>
      <c r="H38501" s="1648">
        <v>0</v>
      </c>
      <c r="I38501" s="1648">
        <v>0</v>
      </c>
      <c r="J38501" s="1649">
        <f t="shared" si="1293"/>
        <v>15600</v>
      </c>
      <c r="K38501" s="1649">
        <f t="shared" si="1294"/>
        <v>2</v>
      </c>
      <c r="M38501" s="1637"/>
    </row>
    <row r="38502" spans="1:13" ht="10">
      <c r="A38502" s="1636">
        <v>2942436</v>
      </c>
      <c r="B38502" s="1636" t="s">
        <v>1963</v>
      </c>
      <c r="C38502" s="1648">
        <v>7890</v>
      </c>
      <c r="D38502" s="1648">
        <v>2</v>
      </c>
      <c r="E38502" s="1648">
        <v>0</v>
      </c>
      <c r="F38502" s="1648">
        <v>0</v>
      </c>
      <c r="G38502" s="1648">
        <v>0</v>
      </c>
      <c r="H38502" s="1648">
        <v>0</v>
      </c>
      <c r="I38502" s="1648">
        <v>0</v>
      </c>
      <c r="J38502" s="1649">
        <f t="shared" si="1293"/>
        <v>15780</v>
      </c>
      <c r="K38502" s="1649">
        <f t="shared" si="1294"/>
        <v>2</v>
      </c>
      <c r="M38502" s="1637"/>
    </row>
    <row r="38503" spans="1:13" ht="10">
      <c r="A38503" s="1636">
        <v>3144719</v>
      </c>
      <c r="B38503" s="1636" t="s">
        <v>1966</v>
      </c>
      <c r="C38503" s="1648">
        <v>8260</v>
      </c>
      <c r="D38503" s="1648">
        <v>2</v>
      </c>
      <c r="E38503" s="1648">
        <v>0</v>
      </c>
      <c r="F38503" s="1648">
        <v>0</v>
      </c>
      <c r="G38503" s="1648">
        <v>0</v>
      </c>
      <c r="H38503" s="1648">
        <v>0</v>
      </c>
      <c r="I38503" s="1648">
        <v>0</v>
      </c>
      <c r="J38503" s="1649">
        <f t="shared" si="1293"/>
        <v>16520</v>
      </c>
      <c r="K38503" s="1649">
        <f t="shared" si="1294"/>
        <v>2</v>
      </c>
      <c r="M38503" s="1637"/>
    </row>
    <row r="38504" spans="1:13" ht="10">
      <c r="A38504" s="1636">
        <v>2714088</v>
      </c>
      <c r="B38504" s="1636" t="s">
        <v>1969</v>
      </c>
      <c r="C38504" s="1648">
        <v>4720</v>
      </c>
      <c r="D38504" s="1648">
        <v>2</v>
      </c>
      <c r="E38504" s="1648">
        <v>0</v>
      </c>
      <c r="F38504" s="1648">
        <v>0</v>
      </c>
      <c r="G38504" s="1648">
        <v>0</v>
      </c>
      <c r="H38504" s="1648">
        <v>0</v>
      </c>
      <c r="I38504" s="1648">
        <v>0</v>
      </c>
      <c r="J38504" s="1649">
        <f t="shared" si="1293"/>
        <v>9440</v>
      </c>
      <c r="K38504" s="1649">
        <f t="shared" si="1294"/>
        <v>2</v>
      </c>
      <c r="M38504" s="1637"/>
    </row>
    <row r="38505" spans="1:13" ht="10">
      <c r="A38505" s="1636">
        <v>1804450</v>
      </c>
      <c r="B38505" s="1636" t="s">
        <v>1636</v>
      </c>
      <c r="C38505" s="1648">
        <v>6720</v>
      </c>
      <c r="D38505" s="1648">
        <v>2</v>
      </c>
      <c r="E38505" s="1648">
        <v>0</v>
      </c>
      <c r="F38505" s="1648">
        <v>0</v>
      </c>
      <c r="G38505" s="1648">
        <v>0</v>
      </c>
      <c r="H38505" s="1648">
        <v>0</v>
      </c>
      <c r="I38505" s="1648">
        <v>0</v>
      </c>
      <c r="J38505" s="1649">
        <f t="shared" si="1293"/>
        <v>13440</v>
      </c>
      <c r="K38505" s="1649">
        <f t="shared" si="1294"/>
        <v>2</v>
      </c>
      <c r="M38505" s="1637"/>
    </row>
    <row r="38506" spans="1:13" ht="10">
      <c r="A38506" s="1636">
        <v>3189273</v>
      </c>
      <c r="B38506" s="1636" t="s">
        <v>1952</v>
      </c>
      <c r="C38506" s="1648">
        <v>18400</v>
      </c>
      <c r="D38506" s="1648">
        <v>2</v>
      </c>
      <c r="E38506" s="1648">
        <v>0</v>
      </c>
      <c r="F38506" s="1648">
        <v>0</v>
      </c>
      <c r="G38506" s="1648">
        <v>0</v>
      </c>
      <c r="H38506" s="1648">
        <v>0</v>
      </c>
      <c r="I38506" s="1648">
        <v>0</v>
      </c>
      <c r="J38506" s="1649">
        <f t="shared" si="1293"/>
        <v>36800</v>
      </c>
      <c r="K38506" s="1649">
        <f t="shared" si="1294"/>
        <v>2</v>
      </c>
      <c r="M38506" s="1637"/>
    </row>
    <row r="38507" spans="1:13" ht="10">
      <c r="A38507" s="1636">
        <v>1346058</v>
      </c>
      <c r="B38507" s="1636" t="s">
        <v>1666</v>
      </c>
      <c r="C38507" s="1648">
        <v>7900</v>
      </c>
      <c r="D38507" s="1648">
        <v>2</v>
      </c>
      <c r="E38507" s="1648">
        <v>0</v>
      </c>
      <c r="F38507" s="1648">
        <v>0</v>
      </c>
      <c r="G38507" s="1648">
        <v>0</v>
      </c>
      <c r="H38507" s="1648">
        <v>0</v>
      </c>
      <c r="I38507" s="1648">
        <v>0</v>
      </c>
      <c r="J38507" s="1649">
        <f t="shared" si="1293"/>
        <v>15800</v>
      </c>
      <c r="K38507" s="1649">
        <f t="shared" si="1294"/>
        <v>2</v>
      </c>
      <c r="M38507" s="1637"/>
    </row>
    <row r="38508" spans="1:13" ht="10">
      <c r="A38508" s="1636">
        <v>842908</v>
      </c>
      <c r="B38508" s="1636" t="s">
        <v>1636</v>
      </c>
      <c r="C38508" s="1648">
        <v>7550</v>
      </c>
      <c r="D38508" s="1648">
        <v>2</v>
      </c>
      <c r="E38508" s="1648">
        <v>0</v>
      </c>
      <c r="F38508" s="1648">
        <v>0</v>
      </c>
      <c r="G38508" s="1648">
        <v>0</v>
      </c>
      <c r="H38508" s="1648">
        <v>0</v>
      </c>
      <c r="I38508" s="1648">
        <v>0</v>
      </c>
      <c r="J38508" s="1649">
        <f t="shared" si="1293"/>
        <v>15100</v>
      </c>
      <c r="K38508" s="1649">
        <f t="shared" si="1294"/>
        <v>2</v>
      </c>
      <c r="M38508" s="1637"/>
    </row>
    <row r="38509" spans="1:13" ht="10">
      <c r="A38509" s="1636">
        <v>2359101</v>
      </c>
      <c r="B38509" s="1636" t="s">
        <v>1989</v>
      </c>
      <c r="C38509" s="1648">
        <v>17350</v>
      </c>
      <c r="D38509" s="1648">
        <v>2</v>
      </c>
      <c r="E38509" s="1648">
        <v>0</v>
      </c>
      <c r="F38509" s="1648">
        <v>0</v>
      </c>
      <c r="G38509" s="1648">
        <v>0</v>
      </c>
      <c r="H38509" s="1648">
        <v>0</v>
      </c>
      <c r="I38509" s="1648">
        <v>0</v>
      </c>
      <c r="J38509" s="1649">
        <f t="shared" si="1293"/>
        <v>34700</v>
      </c>
      <c r="K38509" s="1649">
        <f t="shared" si="1294"/>
        <v>2</v>
      </c>
      <c r="M38509" s="1637"/>
    </row>
    <row r="38510" spans="1:13" ht="10">
      <c r="A38510" s="1636">
        <v>3104233</v>
      </c>
      <c r="B38510" s="1636" t="s">
        <v>1636</v>
      </c>
      <c r="C38510" s="1648">
        <v>8100</v>
      </c>
      <c r="D38510" s="1648">
        <v>2</v>
      </c>
      <c r="E38510" s="1648">
        <v>0</v>
      </c>
      <c r="F38510" s="1648">
        <v>0</v>
      </c>
      <c r="G38510" s="1648">
        <v>0</v>
      </c>
      <c r="H38510" s="1648">
        <v>0</v>
      </c>
      <c r="I38510" s="1648">
        <v>0</v>
      </c>
      <c r="J38510" s="1649">
        <f t="shared" si="1293"/>
        <v>16200</v>
      </c>
      <c r="K38510" s="1649">
        <f t="shared" si="1294"/>
        <v>2</v>
      </c>
      <c r="M38510" s="1637"/>
    </row>
    <row r="38511" spans="1:13" ht="10">
      <c r="A38511" s="1636">
        <v>3077174</v>
      </c>
      <c r="B38511" s="1636" t="s">
        <v>1966</v>
      </c>
      <c r="C38511" s="1648">
        <v>12625</v>
      </c>
      <c r="D38511" s="1648">
        <v>2</v>
      </c>
      <c r="E38511" s="1648">
        <v>0</v>
      </c>
      <c r="F38511" s="1648">
        <v>0</v>
      </c>
      <c r="G38511" s="1648">
        <v>0</v>
      </c>
      <c r="H38511" s="1648">
        <v>0</v>
      </c>
      <c r="I38511" s="1648">
        <v>0</v>
      </c>
      <c r="J38511" s="1649">
        <f t="shared" si="1293"/>
        <v>25250</v>
      </c>
      <c r="K38511" s="1649">
        <f t="shared" si="1294"/>
        <v>2</v>
      </c>
      <c r="M38511" s="1637"/>
    </row>
    <row r="38512" spans="1:13" ht="10">
      <c r="A38512" s="1636">
        <v>2698353</v>
      </c>
      <c r="B38512" s="1636" t="s">
        <v>1963</v>
      </c>
      <c r="C38512" s="1648">
        <v>11200</v>
      </c>
      <c r="D38512" s="1648">
        <v>2</v>
      </c>
      <c r="E38512" s="1648">
        <v>0</v>
      </c>
      <c r="F38512" s="1648">
        <v>0</v>
      </c>
      <c r="G38512" s="1648">
        <v>0</v>
      </c>
      <c r="H38512" s="1648">
        <v>0</v>
      </c>
      <c r="I38512" s="1648">
        <v>0</v>
      </c>
      <c r="J38512" s="1649">
        <f t="shared" si="1293"/>
        <v>22400</v>
      </c>
      <c r="K38512" s="1649">
        <f t="shared" si="1294"/>
        <v>2</v>
      </c>
      <c r="M38512" s="1637"/>
    </row>
    <row r="38513" spans="1:13" ht="10">
      <c r="A38513" s="1636">
        <v>1325581</v>
      </c>
      <c r="B38513" s="1636" t="s">
        <v>1655</v>
      </c>
      <c r="C38513" s="1648">
        <v>8270</v>
      </c>
      <c r="D38513" s="1648">
        <v>2</v>
      </c>
      <c r="E38513" s="1648">
        <v>0</v>
      </c>
      <c r="F38513" s="1648">
        <v>0</v>
      </c>
      <c r="G38513" s="1648">
        <v>0</v>
      </c>
      <c r="H38513" s="1648">
        <v>0</v>
      </c>
      <c r="I38513" s="1648">
        <v>0</v>
      </c>
      <c r="J38513" s="1649">
        <f t="shared" si="1293"/>
        <v>16540</v>
      </c>
      <c r="K38513" s="1649">
        <f t="shared" si="1294"/>
        <v>2</v>
      </c>
      <c r="M38513" s="1637"/>
    </row>
    <row r="38514" spans="1:13" ht="10">
      <c r="A38514" s="1636">
        <v>1199631</v>
      </c>
      <c r="B38514" s="1636" t="s">
        <v>1731</v>
      </c>
      <c r="C38514" s="1648">
        <v>22900</v>
      </c>
      <c r="D38514" s="1648">
        <v>2</v>
      </c>
      <c r="E38514" s="1648">
        <v>0</v>
      </c>
      <c r="F38514" s="1648">
        <v>0</v>
      </c>
      <c r="G38514" s="1648">
        <v>0</v>
      </c>
      <c r="H38514" s="1648">
        <v>0</v>
      </c>
      <c r="I38514" s="1648">
        <v>0</v>
      </c>
      <c r="J38514" s="1649">
        <f t="shared" si="1293"/>
        <v>45800</v>
      </c>
      <c r="K38514" s="1649">
        <f t="shared" si="1294"/>
        <v>2</v>
      </c>
      <c r="M38514" s="1637"/>
    </row>
    <row r="38515" spans="1:13" ht="10">
      <c r="A38515" s="1636">
        <v>582978</v>
      </c>
      <c r="B38515" s="1636" t="s">
        <v>1969</v>
      </c>
      <c r="C38515" s="1648">
        <v>3950</v>
      </c>
      <c r="D38515" s="1648">
        <v>2</v>
      </c>
      <c r="E38515" s="1648">
        <v>0</v>
      </c>
      <c r="F38515" s="1648">
        <v>0</v>
      </c>
      <c r="G38515" s="1648">
        <v>0</v>
      </c>
      <c r="H38515" s="1648">
        <v>0</v>
      </c>
      <c r="I38515" s="1648">
        <v>0</v>
      </c>
      <c r="J38515" s="1649">
        <f t="shared" si="1293"/>
        <v>7900</v>
      </c>
      <c r="K38515" s="1649">
        <f t="shared" si="1294"/>
        <v>2</v>
      </c>
      <c r="M38515" s="1637"/>
    </row>
    <row r="38516" spans="1:13" ht="10">
      <c r="A38516" s="1636">
        <v>2682856</v>
      </c>
      <c r="B38516" s="1636" t="s">
        <v>1953</v>
      </c>
      <c r="C38516" s="1648">
        <v>0</v>
      </c>
      <c r="D38516" s="1648">
        <v>0.3</v>
      </c>
      <c r="E38516" s="1648">
        <v>0</v>
      </c>
      <c r="F38516" s="1648">
        <v>0</v>
      </c>
      <c r="G38516" s="1648">
        <v>0</v>
      </c>
      <c r="H38516" s="1648">
        <v>0</v>
      </c>
      <c r="I38516" s="1648">
        <v>0</v>
      </c>
      <c r="J38516" s="1649">
        <f t="shared" si="1293"/>
        <v>0</v>
      </c>
      <c r="K38516" s="1649">
        <f t="shared" si="1294"/>
        <v>0.3</v>
      </c>
      <c r="M38516" s="1637"/>
    </row>
    <row r="38517" spans="1:13" ht="10">
      <c r="A38517" s="1636">
        <v>2374530</v>
      </c>
      <c r="B38517" s="1636" t="s">
        <v>1976</v>
      </c>
      <c r="C38517" s="1648">
        <v>0</v>
      </c>
      <c r="D38517" s="1648">
        <v>0.3</v>
      </c>
      <c r="E38517" s="1648">
        <v>0</v>
      </c>
      <c r="F38517" s="1648">
        <v>0</v>
      </c>
      <c r="G38517" s="1648">
        <v>0</v>
      </c>
      <c r="H38517" s="1648">
        <v>0</v>
      </c>
      <c r="I38517" s="1648">
        <v>0</v>
      </c>
      <c r="J38517" s="1649">
        <f t="shared" si="1293"/>
        <v>0</v>
      </c>
      <c r="K38517" s="1649">
        <f t="shared" si="1294"/>
        <v>0.3</v>
      </c>
      <c r="M38517" s="1637"/>
    </row>
    <row r="38518" spans="1:13" ht="10">
      <c r="A38518" s="1636">
        <v>2838159</v>
      </c>
      <c r="B38518" s="1636" t="s">
        <v>1955</v>
      </c>
      <c r="C38518" s="1648">
        <v>0</v>
      </c>
      <c r="D38518" s="1648">
        <v>0.3</v>
      </c>
      <c r="E38518" s="1648">
        <v>0</v>
      </c>
      <c r="F38518" s="1648">
        <v>0</v>
      </c>
      <c r="G38518" s="1648">
        <v>0</v>
      </c>
      <c r="H38518" s="1648">
        <v>0</v>
      </c>
      <c r="I38518" s="1648">
        <v>0</v>
      </c>
      <c r="J38518" s="1649">
        <f t="shared" si="1293"/>
        <v>0</v>
      </c>
      <c r="K38518" s="1649">
        <f t="shared" si="1294"/>
        <v>0.3</v>
      </c>
      <c r="M38518" s="1637"/>
    </row>
    <row r="38519" spans="1:13" ht="10">
      <c r="A38519" s="1636">
        <v>2661913</v>
      </c>
      <c r="B38519" s="1636" t="s">
        <v>1953</v>
      </c>
      <c r="C38519" s="1648">
        <v>0</v>
      </c>
      <c r="D38519" s="1648">
        <v>0.3</v>
      </c>
      <c r="E38519" s="1648">
        <v>0</v>
      </c>
      <c r="F38519" s="1648">
        <v>0</v>
      </c>
      <c r="G38519" s="1648">
        <v>0</v>
      </c>
      <c r="H38519" s="1648">
        <v>0</v>
      </c>
      <c r="I38519" s="1648">
        <v>0</v>
      </c>
      <c r="J38519" s="1649">
        <f t="shared" si="1293"/>
        <v>0</v>
      </c>
      <c r="K38519" s="1649">
        <f t="shared" si="1294"/>
        <v>0.3</v>
      </c>
      <c r="M38519" s="1637"/>
    </row>
    <row r="38520" spans="1:13" ht="10">
      <c r="A38520" s="1636">
        <v>2708781</v>
      </c>
      <c r="B38520" s="1636" t="s">
        <v>1954</v>
      </c>
      <c r="C38520" s="1648">
        <v>0</v>
      </c>
      <c r="D38520" s="1648">
        <v>0.3</v>
      </c>
      <c r="E38520" s="1648">
        <v>0</v>
      </c>
      <c r="F38520" s="1648">
        <v>0</v>
      </c>
      <c r="G38520" s="1648">
        <v>0</v>
      </c>
      <c r="H38520" s="1648">
        <v>0</v>
      </c>
      <c r="I38520" s="1648">
        <v>0</v>
      </c>
      <c r="J38520" s="1649">
        <f t="shared" si="1293"/>
        <v>0</v>
      </c>
      <c r="K38520" s="1649">
        <f t="shared" si="1294"/>
        <v>0.3</v>
      </c>
      <c r="M38520" s="1637"/>
    </row>
    <row r="38521" spans="1:13" ht="10">
      <c r="A38521" s="1636">
        <v>2526941</v>
      </c>
      <c r="B38521" s="1636" t="s">
        <v>1976</v>
      </c>
      <c r="C38521" s="1648">
        <v>0</v>
      </c>
      <c r="D38521" s="1648">
        <v>0.3</v>
      </c>
      <c r="E38521" s="1648">
        <v>0</v>
      </c>
      <c r="F38521" s="1648">
        <v>0</v>
      </c>
      <c r="G38521" s="1648">
        <v>0</v>
      </c>
      <c r="H38521" s="1648">
        <v>0</v>
      </c>
      <c r="I38521" s="1648">
        <v>0</v>
      </c>
      <c r="J38521" s="1649">
        <f t="shared" si="1293"/>
        <v>0</v>
      </c>
      <c r="K38521" s="1649">
        <f t="shared" si="1294"/>
        <v>0.3</v>
      </c>
      <c r="M38521" s="1637"/>
    </row>
    <row r="38522" spans="1:13" ht="10">
      <c r="A38522" s="1636">
        <v>1765817</v>
      </c>
      <c r="B38522" s="1636" t="s">
        <v>1978</v>
      </c>
      <c r="C38522" s="1648">
        <v>0</v>
      </c>
      <c r="D38522" s="1648">
        <v>0.3</v>
      </c>
      <c r="E38522" s="1648">
        <v>0</v>
      </c>
      <c r="F38522" s="1648">
        <v>0</v>
      </c>
      <c r="G38522" s="1648">
        <v>0</v>
      </c>
      <c r="H38522" s="1648">
        <v>0</v>
      </c>
      <c r="I38522" s="1648">
        <v>0</v>
      </c>
      <c r="J38522" s="1649">
        <f t="shared" si="1293"/>
        <v>0</v>
      </c>
      <c r="K38522" s="1649">
        <f t="shared" si="1294"/>
        <v>0.3</v>
      </c>
      <c r="M38522" s="1637"/>
    </row>
    <row r="38523" spans="1:13" ht="10">
      <c r="A38523" s="1636">
        <v>2710482</v>
      </c>
      <c r="B38523" s="1636" t="s">
        <v>1641</v>
      </c>
      <c r="C38523" s="1648">
        <v>57100</v>
      </c>
      <c r="D38523" s="1648">
        <v>0.3</v>
      </c>
      <c r="E38523" s="1648">
        <v>0</v>
      </c>
      <c r="F38523" s="1648">
        <v>0</v>
      </c>
      <c r="G38523" s="1648">
        <v>0</v>
      </c>
      <c r="H38523" s="1648">
        <v>0</v>
      </c>
      <c r="I38523" s="1648">
        <v>0</v>
      </c>
      <c r="J38523" s="1649">
        <f t="shared" si="1293"/>
        <v>17130</v>
      </c>
      <c r="K38523" s="1649">
        <f t="shared" si="1294"/>
        <v>0.3</v>
      </c>
      <c r="M38523" s="1637"/>
    </row>
    <row r="38524" spans="1:13" ht="10">
      <c r="A38524" s="1636">
        <v>2412902</v>
      </c>
      <c r="B38524" s="1636" t="s">
        <v>1953</v>
      </c>
      <c r="C38524" s="1648">
        <v>0</v>
      </c>
      <c r="D38524" s="1648">
        <v>0.3</v>
      </c>
      <c r="E38524" s="1648">
        <v>0</v>
      </c>
      <c r="F38524" s="1648">
        <v>0</v>
      </c>
      <c r="G38524" s="1648">
        <v>0</v>
      </c>
      <c r="H38524" s="1648">
        <v>0</v>
      </c>
      <c r="I38524" s="1648">
        <v>0</v>
      </c>
      <c r="J38524" s="1649">
        <f t="shared" si="1293"/>
        <v>0</v>
      </c>
      <c r="K38524" s="1649">
        <f t="shared" si="1294"/>
        <v>0.3</v>
      </c>
      <c r="M38524" s="1637"/>
    </row>
    <row r="38525" spans="1:13" ht="10">
      <c r="A38525" s="1636">
        <v>2753078</v>
      </c>
      <c r="B38525" s="1636" t="s">
        <v>1954</v>
      </c>
      <c r="C38525" s="1648">
        <v>0</v>
      </c>
      <c r="D38525" s="1648">
        <v>0.3</v>
      </c>
      <c r="E38525" s="1648">
        <v>0</v>
      </c>
      <c r="F38525" s="1648">
        <v>0</v>
      </c>
      <c r="G38525" s="1648">
        <v>0</v>
      </c>
      <c r="H38525" s="1648">
        <v>0</v>
      </c>
      <c r="I38525" s="1648">
        <v>0</v>
      </c>
      <c r="J38525" s="1649">
        <f t="shared" si="1293"/>
        <v>0</v>
      </c>
      <c r="K38525" s="1649">
        <f t="shared" si="1294"/>
        <v>0.3</v>
      </c>
      <c r="M38525" s="1637"/>
    </row>
    <row r="38526" spans="1:13" ht="10">
      <c r="A38526" s="1636">
        <v>2753062</v>
      </c>
      <c r="B38526" s="1636" t="s">
        <v>1950</v>
      </c>
      <c r="C38526" s="1648">
        <v>0</v>
      </c>
      <c r="D38526" s="1648">
        <v>0.3</v>
      </c>
      <c r="E38526" s="1648">
        <v>0</v>
      </c>
      <c r="F38526" s="1648">
        <v>0</v>
      </c>
      <c r="G38526" s="1648">
        <v>0</v>
      </c>
      <c r="H38526" s="1648">
        <v>0</v>
      </c>
      <c r="I38526" s="1648">
        <v>0</v>
      </c>
      <c r="J38526" s="1649">
        <f t="shared" si="1293"/>
        <v>0</v>
      </c>
      <c r="K38526" s="1649">
        <f t="shared" si="1294"/>
        <v>0.3</v>
      </c>
      <c r="M38526" s="1637"/>
    </row>
    <row r="38527" spans="1:13" ht="10">
      <c r="A38527" s="1636">
        <v>2340809</v>
      </c>
      <c r="B38527" s="1636" t="s">
        <v>1953</v>
      </c>
      <c r="C38527" s="1648">
        <v>0</v>
      </c>
      <c r="D38527" s="1648">
        <v>0.3</v>
      </c>
      <c r="E38527" s="1648">
        <v>0</v>
      </c>
      <c r="F38527" s="1648">
        <v>0</v>
      </c>
      <c r="G38527" s="1648">
        <v>0</v>
      </c>
      <c r="H38527" s="1648">
        <v>0</v>
      </c>
      <c r="I38527" s="1648">
        <v>0</v>
      </c>
      <c r="J38527" s="1649">
        <f t="shared" si="1293"/>
        <v>0</v>
      </c>
      <c r="K38527" s="1649">
        <f t="shared" si="1294"/>
        <v>0.3</v>
      </c>
      <c r="M38527" s="1637"/>
    </row>
    <row r="38528" spans="1:13" ht="10">
      <c r="A38528" s="1636">
        <v>2763185</v>
      </c>
      <c r="B38528" s="1636" t="s">
        <v>1953</v>
      </c>
      <c r="C38528" s="1648">
        <v>0</v>
      </c>
      <c r="D38528" s="1648">
        <v>0.3</v>
      </c>
      <c r="E38528" s="1648">
        <v>0</v>
      </c>
      <c r="F38528" s="1648">
        <v>0</v>
      </c>
      <c r="G38528" s="1648">
        <v>0</v>
      </c>
      <c r="H38528" s="1648">
        <v>0</v>
      </c>
      <c r="I38528" s="1648">
        <v>0</v>
      </c>
      <c r="J38528" s="1649">
        <f t="shared" si="1293"/>
        <v>0</v>
      </c>
      <c r="K38528" s="1649">
        <f t="shared" si="1294"/>
        <v>0.3</v>
      </c>
      <c r="M38528" s="1637"/>
    </row>
    <row r="38529" spans="1:13" ht="10">
      <c r="A38529" s="1636">
        <v>2788800</v>
      </c>
      <c r="B38529" s="1636" t="s">
        <v>1953</v>
      </c>
      <c r="C38529" s="1648">
        <v>0</v>
      </c>
      <c r="D38529" s="1648">
        <v>0.3</v>
      </c>
      <c r="E38529" s="1648">
        <v>0</v>
      </c>
      <c r="F38529" s="1648">
        <v>0</v>
      </c>
      <c r="G38529" s="1648">
        <v>0</v>
      </c>
      <c r="H38529" s="1648">
        <v>0</v>
      </c>
      <c r="I38529" s="1648">
        <v>0</v>
      </c>
      <c r="J38529" s="1649">
        <f t="shared" si="1293"/>
        <v>0</v>
      </c>
      <c r="K38529" s="1649">
        <f t="shared" si="1294"/>
        <v>0.3</v>
      </c>
      <c r="M38529" s="1637"/>
    </row>
    <row r="38530" spans="1:13" ht="10">
      <c r="A38530" s="1636">
        <v>2681519</v>
      </c>
      <c r="B38530" s="1636" t="s">
        <v>1954</v>
      </c>
      <c r="C38530" s="1648">
        <v>0</v>
      </c>
      <c r="D38530" s="1648">
        <v>0.3</v>
      </c>
      <c r="E38530" s="1648">
        <v>0</v>
      </c>
      <c r="F38530" s="1648">
        <v>0</v>
      </c>
      <c r="G38530" s="1648">
        <v>0</v>
      </c>
      <c r="H38530" s="1648">
        <v>0</v>
      </c>
      <c r="I38530" s="1648">
        <v>0</v>
      </c>
      <c r="J38530" s="1649">
        <f t="shared" si="1293"/>
        <v>0</v>
      </c>
      <c r="K38530" s="1649">
        <f t="shared" si="1294"/>
        <v>0.3</v>
      </c>
      <c r="M38530" s="1637"/>
    </row>
    <row r="38531" spans="1:13" ht="10">
      <c r="A38531" s="1636">
        <v>2719357</v>
      </c>
      <c r="B38531" s="1636" t="s">
        <v>1954</v>
      </c>
      <c r="C38531" s="1648">
        <v>0</v>
      </c>
      <c r="D38531" s="1648">
        <v>0.3</v>
      </c>
      <c r="E38531" s="1648">
        <v>0</v>
      </c>
      <c r="F38531" s="1648">
        <v>0</v>
      </c>
      <c r="G38531" s="1648">
        <v>0</v>
      </c>
      <c r="H38531" s="1648">
        <v>0</v>
      </c>
      <c r="I38531" s="1648">
        <v>0</v>
      </c>
      <c r="J38531" s="1649">
        <f t="shared" ref="J38531:J38594" si="1295">C38531*K38531</f>
        <v>0</v>
      </c>
      <c r="K38531" s="1649">
        <f t="shared" ref="K38531:K38594" si="1296">SUM(D38531:I38531)</f>
        <v>0.3</v>
      </c>
      <c r="M38531" s="1637"/>
    </row>
    <row r="38532" spans="1:13" ht="10">
      <c r="A38532" s="1636">
        <v>2685317</v>
      </c>
      <c r="B38532" s="1636" t="s">
        <v>1636</v>
      </c>
      <c r="C38532" s="1648">
        <v>15100</v>
      </c>
      <c r="D38532" s="1648">
        <v>0.3</v>
      </c>
      <c r="E38532" s="1648">
        <v>0</v>
      </c>
      <c r="F38532" s="1648">
        <v>0</v>
      </c>
      <c r="G38532" s="1648">
        <v>0</v>
      </c>
      <c r="H38532" s="1648">
        <v>0</v>
      </c>
      <c r="I38532" s="1648">
        <v>0</v>
      </c>
      <c r="J38532" s="1649">
        <f t="shared" si="1295"/>
        <v>4530</v>
      </c>
      <c r="K38532" s="1649">
        <f t="shared" si="1296"/>
        <v>0.3</v>
      </c>
      <c r="M38532" s="1637"/>
    </row>
    <row r="38533" spans="1:13" ht="10">
      <c r="A38533" s="1636">
        <v>2700282</v>
      </c>
      <c r="B38533" s="1636" t="s">
        <v>1950</v>
      </c>
      <c r="C38533" s="1648">
        <v>0</v>
      </c>
      <c r="D38533" s="1648">
        <v>0.3</v>
      </c>
      <c r="E38533" s="1648">
        <v>0</v>
      </c>
      <c r="F38533" s="1648">
        <v>0</v>
      </c>
      <c r="G38533" s="1648">
        <v>0</v>
      </c>
      <c r="H38533" s="1648">
        <v>0</v>
      </c>
      <c r="I38533" s="1648">
        <v>0</v>
      </c>
      <c r="J38533" s="1649">
        <f t="shared" si="1295"/>
        <v>0</v>
      </c>
      <c r="K38533" s="1649">
        <f t="shared" si="1296"/>
        <v>0.3</v>
      </c>
      <c r="M38533" s="1637"/>
    </row>
    <row r="38534" spans="1:13" ht="10">
      <c r="A38534" s="1636">
        <v>2582868</v>
      </c>
      <c r="B38534" s="1636" t="s">
        <v>1950</v>
      </c>
      <c r="C38534" s="1648">
        <v>0</v>
      </c>
      <c r="D38534" s="1648">
        <v>0.3</v>
      </c>
      <c r="E38534" s="1648">
        <v>0</v>
      </c>
      <c r="F38534" s="1648">
        <v>0</v>
      </c>
      <c r="G38534" s="1648">
        <v>0</v>
      </c>
      <c r="H38534" s="1648">
        <v>0</v>
      </c>
      <c r="I38534" s="1648">
        <v>0</v>
      </c>
      <c r="J38534" s="1649">
        <f t="shared" si="1295"/>
        <v>0</v>
      </c>
      <c r="K38534" s="1649">
        <f t="shared" si="1296"/>
        <v>0.3</v>
      </c>
      <c r="M38534" s="1637"/>
    </row>
    <row r="38535" spans="1:13" ht="10">
      <c r="A38535" s="1636">
        <v>2784299</v>
      </c>
      <c r="B38535" s="1636" t="s">
        <v>1976</v>
      </c>
      <c r="C38535" s="1648">
        <v>0</v>
      </c>
      <c r="D38535" s="1648">
        <v>0.3</v>
      </c>
      <c r="E38535" s="1648">
        <v>0</v>
      </c>
      <c r="F38535" s="1648">
        <v>0</v>
      </c>
      <c r="G38535" s="1648">
        <v>0</v>
      </c>
      <c r="H38535" s="1648">
        <v>0</v>
      </c>
      <c r="I38535" s="1648">
        <v>0</v>
      </c>
      <c r="J38535" s="1649">
        <f t="shared" si="1295"/>
        <v>0</v>
      </c>
      <c r="K38535" s="1649">
        <f t="shared" si="1296"/>
        <v>0.3</v>
      </c>
      <c r="M38535" s="1637"/>
    </row>
    <row r="38536" spans="1:13" ht="10">
      <c r="A38536" s="1636">
        <v>2691712</v>
      </c>
      <c r="B38536" s="1636" t="s">
        <v>1978</v>
      </c>
      <c r="C38536" s="1648">
        <v>0</v>
      </c>
      <c r="D38536" s="1648">
        <v>0.3</v>
      </c>
      <c r="E38536" s="1648">
        <v>0</v>
      </c>
      <c r="F38536" s="1648">
        <v>0</v>
      </c>
      <c r="G38536" s="1648">
        <v>0</v>
      </c>
      <c r="H38536" s="1648">
        <v>0</v>
      </c>
      <c r="I38536" s="1648">
        <v>0</v>
      </c>
      <c r="J38536" s="1649">
        <f t="shared" si="1295"/>
        <v>0</v>
      </c>
      <c r="K38536" s="1649">
        <f t="shared" si="1296"/>
        <v>0.3</v>
      </c>
      <c r="M38536" s="1637"/>
    </row>
    <row r="38537" spans="1:13" ht="10">
      <c r="A38537" s="1636">
        <v>1712210</v>
      </c>
      <c r="B38537" s="1636" t="s">
        <v>1672</v>
      </c>
      <c r="C38537" s="1648">
        <v>24850</v>
      </c>
      <c r="D38537" s="1648">
        <v>1.9</v>
      </c>
      <c r="E38537" s="1648">
        <v>0</v>
      </c>
      <c r="F38537" s="1648">
        <v>0</v>
      </c>
      <c r="G38537" s="1648">
        <v>0</v>
      </c>
      <c r="H38537" s="1648">
        <v>0</v>
      </c>
      <c r="I38537" s="1648">
        <v>0</v>
      </c>
      <c r="J38537" s="1649">
        <f t="shared" si="1295"/>
        <v>47215</v>
      </c>
      <c r="K38537" s="1649">
        <f t="shared" si="1296"/>
        <v>1.9</v>
      </c>
      <c r="M38537" s="1637"/>
    </row>
    <row r="38538" spans="1:13" ht="10">
      <c r="A38538" s="1636">
        <v>3120275</v>
      </c>
      <c r="B38538" s="1636" t="s">
        <v>1986</v>
      </c>
      <c r="C38538" s="1648">
        <v>11993.75</v>
      </c>
      <c r="D38538" s="1648">
        <v>1.9</v>
      </c>
      <c r="E38538" s="1648">
        <v>0</v>
      </c>
      <c r="F38538" s="1648">
        <v>0</v>
      </c>
      <c r="G38538" s="1648">
        <v>0</v>
      </c>
      <c r="H38538" s="1648">
        <v>0</v>
      </c>
      <c r="I38538" s="1648">
        <v>0</v>
      </c>
      <c r="J38538" s="1649">
        <f t="shared" si="1295"/>
        <v>22788.125</v>
      </c>
      <c r="K38538" s="1649">
        <f t="shared" si="1296"/>
        <v>1.9</v>
      </c>
      <c r="M38538" s="1637"/>
    </row>
    <row r="38539" spans="1:13" ht="10">
      <c r="A38539" s="1636">
        <v>2473567</v>
      </c>
      <c r="B38539" s="1636" t="s">
        <v>1641</v>
      </c>
      <c r="C38539" s="1648">
        <v>57800</v>
      </c>
      <c r="D38539" s="1648">
        <v>0.2</v>
      </c>
      <c r="E38539" s="1648">
        <v>0</v>
      </c>
      <c r="F38539" s="1648">
        <v>0</v>
      </c>
      <c r="G38539" s="1648">
        <v>0</v>
      </c>
      <c r="H38539" s="1648">
        <v>0</v>
      </c>
      <c r="I38539" s="1648">
        <v>0</v>
      </c>
      <c r="J38539" s="1649">
        <f t="shared" si="1295"/>
        <v>11560</v>
      </c>
      <c r="K38539" s="1649">
        <f t="shared" si="1296"/>
        <v>0.2</v>
      </c>
      <c r="M38539" s="1637"/>
    </row>
    <row r="38540" spans="1:13" ht="10">
      <c r="A38540" s="1636">
        <v>514133</v>
      </c>
      <c r="B38540" s="1636" t="s">
        <v>1673</v>
      </c>
      <c r="C38540" s="1648">
        <v>12136.36</v>
      </c>
      <c r="D38540" s="1648">
        <v>0.2</v>
      </c>
      <c r="E38540" s="1648">
        <v>0</v>
      </c>
      <c r="F38540" s="1648">
        <v>0</v>
      </c>
      <c r="G38540" s="1648">
        <v>0</v>
      </c>
      <c r="H38540" s="1648">
        <v>0</v>
      </c>
      <c r="I38540" s="1648">
        <v>0</v>
      </c>
      <c r="J38540" s="1649">
        <f t="shared" si="1295"/>
        <v>2427.2720000000004</v>
      </c>
      <c r="K38540" s="1649">
        <f t="shared" si="1296"/>
        <v>0.2</v>
      </c>
      <c r="M38540" s="1637"/>
    </row>
    <row r="38541" spans="1:13" ht="10">
      <c r="A38541" s="1636">
        <v>2741386</v>
      </c>
      <c r="B38541" s="1636" t="s">
        <v>1980</v>
      </c>
      <c r="C38541" s="1648">
        <v>0</v>
      </c>
      <c r="D38541" s="1648">
        <v>0.2</v>
      </c>
      <c r="E38541" s="1648">
        <v>0</v>
      </c>
      <c r="F38541" s="1648">
        <v>0</v>
      </c>
      <c r="G38541" s="1648">
        <v>0</v>
      </c>
      <c r="H38541" s="1648">
        <v>0</v>
      </c>
      <c r="I38541" s="1648">
        <v>0</v>
      </c>
      <c r="J38541" s="1649">
        <f t="shared" si="1295"/>
        <v>0</v>
      </c>
      <c r="K38541" s="1649">
        <f t="shared" si="1296"/>
        <v>0.2</v>
      </c>
      <c r="M38541" s="1637"/>
    </row>
    <row r="38542" spans="1:13" ht="10">
      <c r="A38542" s="1636">
        <v>2659000</v>
      </c>
      <c r="B38542" s="1636" t="s">
        <v>1980</v>
      </c>
      <c r="C38542" s="1648">
        <v>0</v>
      </c>
      <c r="D38542" s="1648">
        <v>0.2</v>
      </c>
      <c r="E38542" s="1648">
        <v>0</v>
      </c>
      <c r="F38542" s="1648">
        <v>0</v>
      </c>
      <c r="G38542" s="1648">
        <v>0</v>
      </c>
      <c r="H38542" s="1648">
        <v>0</v>
      </c>
      <c r="I38542" s="1648">
        <v>0</v>
      </c>
      <c r="J38542" s="1649">
        <f t="shared" si="1295"/>
        <v>0</v>
      </c>
      <c r="K38542" s="1649">
        <f t="shared" si="1296"/>
        <v>0.2</v>
      </c>
      <c r="M38542" s="1637"/>
    </row>
    <row r="38543" spans="1:13" ht="10">
      <c r="A38543" s="1636">
        <v>2767188</v>
      </c>
      <c r="B38543" s="1636" t="s">
        <v>1979</v>
      </c>
      <c r="C38543" s="1648">
        <v>0</v>
      </c>
      <c r="D38543" s="1648">
        <v>0.2</v>
      </c>
      <c r="E38543" s="1648">
        <v>0</v>
      </c>
      <c r="F38543" s="1648">
        <v>0</v>
      </c>
      <c r="G38543" s="1648">
        <v>0</v>
      </c>
      <c r="H38543" s="1648">
        <v>0</v>
      </c>
      <c r="I38543" s="1648">
        <v>0</v>
      </c>
      <c r="J38543" s="1649">
        <f t="shared" si="1295"/>
        <v>0</v>
      </c>
      <c r="K38543" s="1649">
        <f t="shared" si="1296"/>
        <v>0.2</v>
      </c>
      <c r="M38543" s="1637"/>
    </row>
    <row r="38544" spans="1:13" ht="10">
      <c r="A38544" s="1636">
        <v>2856047</v>
      </c>
      <c r="B38544" s="1636" t="s">
        <v>1951</v>
      </c>
      <c r="C38544" s="1648">
        <v>0</v>
      </c>
      <c r="D38544" s="1648">
        <v>0.2</v>
      </c>
      <c r="E38544" s="1648">
        <v>0</v>
      </c>
      <c r="F38544" s="1648">
        <v>0</v>
      </c>
      <c r="G38544" s="1648">
        <v>0</v>
      </c>
      <c r="H38544" s="1648">
        <v>0</v>
      </c>
      <c r="I38544" s="1648">
        <v>0</v>
      </c>
      <c r="J38544" s="1649">
        <f t="shared" si="1295"/>
        <v>0</v>
      </c>
      <c r="K38544" s="1649">
        <f t="shared" si="1296"/>
        <v>0.2</v>
      </c>
      <c r="M38544" s="1637"/>
    </row>
    <row r="38545" spans="1:13" ht="10">
      <c r="A38545" s="1636">
        <v>2856047</v>
      </c>
      <c r="B38545" s="1636" t="s">
        <v>1952</v>
      </c>
      <c r="C38545" s="1648">
        <v>0</v>
      </c>
      <c r="D38545" s="1648">
        <v>0.2</v>
      </c>
      <c r="E38545" s="1648">
        <v>0</v>
      </c>
      <c r="F38545" s="1648">
        <v>0</v>
      </c>
      <c r="G38545" s="1648">
        <v>0</v>
      </c>
      <c r="H38545" s="1648">
        <v>0</v>
      </c>
      <c r="I38545" s="1648">
        <v>0</v>
      </c>
      <c r="J38545" s="1649">
        <f t="shared" si="1295"/>
        <v>0</v>
      </c>
      <c r="K38545" s="1649">
        <f t="shared" si="1296"/>
        <v>0.2</v>
      </c>
      <c r="M38545" s="1637"/>
    </row>
    <row r="38546" spans="1:13" ht="10">
      <c r="A38546" s="1636">
        <v>2775108</v>
      </c>
      <c r="B38546" s="1636" t="s">
        <v>1980</v>
      </c>
      <c r="C38546" s="1648">
        <v>0</v>
      </c>
      <c r="D38546" s="1648">
        <v>0.2</v>
      </c>
      <c r="E38546" s="1648">
        <v>0</v>
      </c>
      <c r="F38546" s="1648">
        <v>0</v>
      </c>
      <c r="G38546" s="1648">
        <v>0</v>
      </c>
      <c r="H38546" s="1648">
        <v>0</v>
      </c>
      <c r="I38546" s="1648">
        <v>0</v>
      </c>
      <c r="J38546" s="1649">
        <f t="shared" si="1295"/>
        <v>0</v>
      </c>
      <c r="K38546" s="1649">
        <f t="shared" si="1296"/>
        <v>0.2</v>
      </c>
      <c r="M38546" s="1637"/>
    </row>
    <row r="38547" spans="1:13" ht="10">
      <c r="A38547" s="1636">
        <v>2371716</v>
      </c>
      <c r="B38547" s="1636" t="s">
        <v>1979</v>
      </c>
      <c r="C38547" s="1648">
        <v>0</v>
      </c>
      <c r="D38547" s="1648">
        <v>0.2</v>
      </c>
      <c r="E38547" s="1648">
        <v>0</v>
      </c>
      <c r="F38547" s="1648">
        <v>0</v>
      </c>
      <c r="G38547" s="1648">
        <v>0</v>
      </c>
      <c r="H38547" s="1648">
        <v>0</v>
      </c>
      <c r="I38547" s="1648">
        <v>0</v>
      </c>
      <c r="J38547" s="1649">
        <f t="shared" si="1295"/>
        <v>0</v>
      </c>
      <c r="K38547" s="1649">
        <f t="shared" si="1296"/>
        <v>0.2</v>
      </c>
      <c r="M38547" s="1637"/>
    </row>
    <row r="38548" spans="1:13" ht="10">
      <c r="A38548" s="1636">
        <v>2744548</v>
      </c>
      <c r="B38548" s="1636" t="s">
        <v>1980</v>
      </c>
      <c r="C38548" s="1648">
        <v>0</v>
      </c>
      <c r="D38548" s="1648">
        <v>0.2</v>
      </c>
      <c r="E38548" s="1648">
        <v>0</v>
      </c>
      <c r="F38548" s="1648">
        <v>0</v>
      </c>
      <c r="G38548" s="1648">
        <v>0</v>
      </c>
      <c r="H38548" s="1648">
        <v>0</v>
      </c>
      <c r="I38548" s="1648">
        <v>0</v>
      </c>
      <c r="J38548" s="1649">
        <f t="shared" si="1295"/>
        <v>0</v>
      </c>
      <c r="K38548" s="1649">
        <f t="shared" si="1296"/>
        <v>0.2</v>
      </c>
      <c r="M38548" s="1637"/>
    </row>
    <row r="38549" spans="1:13" ht="10">
      <c r="A38549" s="1636">
        <v>2779092</v>
      </c>
      <c r="B38549" s="1636" t="s">
        <v>1980</v>
      </c>
      <c r="C38549" s="1648">
        <v>0</v>
      </c>
      <c r="D38549" s="1648">
        <v>0.2</v>
      </c>
      <c r="E38549" s="1648">
        <v>0</v>
      </c>
      <c r="F38549" s="1648">
        <v>0</v>
      </c>
      <c r="G38549" s="1648">
        <v>0</v>
      </c>
      <c r="H38549" s="1648">
        <v>0</v>
      </c>
      <c r="I38549" s="1648">
        <v>0</v>
      </c>
      <c r="J38549" s="1649">
        <f t="shared" si="1295"/>
        <v>0</v>
      </c>
      <c r="K38549" s="1649">
        <f t="shared" si="1296"/>
        <v>0.2</v>
      </c>
      <c r="M38549" s="1637"/>
    </row>
    <row r="38550" spans="1:13" ht="10">
      <c r="A38550" s="1636">
        <v>298504</v>
      </c>
      <c r="B38550" s="1636" t="s">
        <v>1979</v>
      </c>
      <c r="C38550" s="1648">
        <v>0</v>
      </c>
      <c r="D38550" s="1648">
        <v>0.2</v>
      </c>
      <c r="E38550" s="1648">
        <v>0</v>
      </c>
      <c r="F38550" s="1648">
        <v>0</v>
      </c>
      <c r="G38550" s="1648">
        <v>0</v>
      </c>
      <c r="H38550" s="1648">
        <v>0</v>
      </c>
      <c r="I38550" s="1648">
        <v>0</v>
      </c>
      <c r="J38550" s="1649">
        <f t="shared" si="1295"/>
        <v>0</v>
      </c>
      <c r="K38550" s="1649">
        <f t="shared" si="1296"/>
        <v>0.2</v>
      </c>
      <c r="M38550" s="1637"/>
    </row>
    <row r="38551" spans="1:13" ht="10">
      <c r="A38551" s="1636">
        <v>2686409</v>
      </c>
      <c r="B38551" s="1636" t="s">
        <v>1979</v>
      </c>
      <c r="C38551" s="1648">
        <v>0</v>
      </c>
      <c r="D38551" s="1648">
        <v>0.2</v>
      </c>
      <c r="E38551" s="1648">
        <v>0</v>
      </c>
      <c r="F38551" s="1648">
        <v>0</v>
      </c>
      <c r="G38551" s="1648">
        <v>0</v>
      </c>
      <c r="H38551" s="1648">
        <v>0</v>
      </c>
      <c r="I38551" s="1648">
        <v>0</v>
      </c>
      <c r="J38551" s="1649">
        <f t="shared" si="1295"/>
        <v>0</v>
      </c>
      <c r="K38551" s="1649">
        <f t="shared" si="1296"/>
        <v>0.2</v>
      </c>
      <c r="M38551" s="1637"/>
    </row>
    <row r="38552" spans="1:13" ht="10">
      <c r="A38552" s="1636">
        <v>427739</v>
      </c>
      <c r="B38552" s="1636" t="s">
        <v>1989</v>
      </c>
      <c r="C38552" s="1648">
        <v>0</v>
      </c>
      <c r="D38552" s="1648">
        <v>1</v>
      </c>
      <c r="E38552" s="1648">
        <v>0</v>
      </c>
      <c r="F38552" s="1648">
        <v>0</v>
      </c>
      <c r="G38552" s="1648">
        <v>0</v>
      </c>
      <c r="H38552" s="1648">
        <v>0</v>
      </c>
      <c r="I38552" s="1648">
        <v>0</v>
      </c>
      <c r="J38552" s="1649">
        <f t="shared" si="1295"/>
        <v>0</v>
      </c>
      <c r="K38552" s="1649">
        <f t="shared" si="1296"/>
        <v>1</v>
      </c>
      <c r="M38552" s="1637"/>
    </row>
    <row r="38553" spans="1:13" ht="10">
      <c r="A38553" s="1636">
        <v>1146576</v>
      </c>
      <c r="B38553" s="1636" t="s">
        <v>1636</v>
      </c>
      <c r="C38553" s="1648">
        <v>7249.41</v>
      </c>
      <c r="D38553" s="1648">
        <v>1</v>
      </c>
      <c r="E38553" s="1648">
        <v>0</v>
      </c>
      <c r="F38553" s="1648">
        <v>0</v>
      </c>
      <c r="G38553" s="1648">
        <v>0</v>
      </c>
      <c r="H38553" s="1648">
        <v>0</v>
      </c>
      <c r="I38553" s="1648">
        <v>0</v>
      </c>
      <c r="J38553" s="1649">
        <f t="shared" si="1295"/>
        <v>7249.41</v>
      </c>
      <c r="K38553" s="1649">
        <f t="shared" si="1296"/>
        <v>1</v>
      </c>
      <c r="M38553" s="1637"/>
    </row>
    <row r="38554" spans="1:13" ht="10">
      <c r="A38554" s="1636">
        <v>967636</v>
      </c>
      <c r="B38554" s="1636" t="s">
        <v>1986</v>
      </c>
      <c r="C38554" s="1648">
        <v>9880</v>
      </c>
      <c r="D38554" s="1648">
        <v>1</v>
      </c>
      <c r="E38554" s="1648">
        <v>0</v>
      </c>
      <c r="F38554" s="1648">
        <v>0</v>
      </c>
      <c r="G38554" s="1648">
        <v>0</v>
      </c>
      <c r="H38554" s="1648">
        <v>0</v>
      </c>
      <c r="I38554" s="1648">
        <v>0</v>
      </c>
      <c r="J38554" s="1649">
        <f t="shared" si="1295"/>
        <v>9880</v>
      </c>
      <c r="K38554" s="1649">
        <f t="shared" si="1296"/>
        <v>1</v>
      </c>
      <c r="M38554" s="1637"/>
    </row>
    <row r="38555" spans="1:13" ht="10">
      <c r="A38555" s="1636">
        <v>3136814</v>
      </c>
      <c r="B38555" s="1636" t="s">
        <v>2013</v>
      </c>
      <c r="C38555" s="1648">
        <v>32850</v>
      </c>
      <c r="D38555" s="1648">
        <v>1</v>
      </c>
      <c r="E38555" s="1648">
        <v>0</v>
      </c>
      <c r="F38555" s="1648">
        <v>0</v>
      </c>
      <c r="G38555" s="1648">
        <v>0</v>
      </c>
      <c r="H38555" s="1648">
        <v>0</v>
      </c>
      <c r="I38555" s="1648">
        <v>0</v>
      </c>
      <c r="J38555" s="1649">
        <f t="shared" si="1295"/>
        <v>32850</v>
      </c>
      <c r="K38555" s="1649">
        <f t="shared" si="1296"/>
        <v>1</v>
      </c>
      <c r="M38555" s="1637"/>
    </row>
    <row r="38556" spans="1:13" ht="10">
      <c r="A38556" s="1636">
        <v>2359547</v>
      </c>
      <c r="B38556" s="1636" t="s">
        <v>1953</v>
      </c>
      <c r="C38556" s="1648">
        <v>83500</v>
      </c>
      <c r="D38556" s="1648">
        <v>1</v>
      </c>
      <c r="E38556" s="1648">
        <v>0</v>
      </c>
      <c r="F38556" s="1648">
        <v>0</v>
      </c>
      <c r="G38556" s="1648">
        <v>0</v>
      </c>
      <c r="H38556" s="1648">
        <v>0</v>
      </c>
      <c r="I38556" s="1648">
        <v>0</v>
      </c>
      <c r="J38556" s="1649">
        <f t="shared" si="1295"/>
        <v>83500</v>
      </c>
      <c r="K38556" s="1649">
        <f t="shared" si="1296"/>
        <v>1</v>
      </c>
      <c r="M38556" s="1637"/>
    </row>
    <row r="38557" spans="1:13" ht="10">
      <c r="A38557" s="1636">
        <v>2359547</v>
      </c>
      <c r="B38557" s="1636" t="s">
        <v>1969</v>
      </c>
      <c r="C38557" s="1648">
        <v>8690</v>
      </c>
      <c r="D38557" s="1648">
        <v>1</v>
      </c>
      <c r="E38557" s="1648">
        <v>0</v>
      </c>
      <c r="F38557" s="1648">
        <v>0</v>
      </c>
      <c r="G38557" s="1648">
        <v>0</v>
      </c>
      <c r="H38557" s="1648">
        <v>0</v>
      </c>
      <c r="I38557" s="1648">
        <v>0</v>
      </c>
      <c r="J38557" s="1649">
        <f t="shared" si="1295"/>
        <v>8690</v>
      </c>
      <c r="K38557" s="1649">
        <f t="shared" si="1296"/>
        <v>1</v>
      </c>
      <c r="M38557" s="1637"/>
    </row>
    <row r="38558" spans="1:13" ht="10">
      <c r="A38558" s="1636">
        <v>2609709</v>
      </c>
      <c r="B38558" s="1636" t="s">
        <v>1966</v>
      </c>
      <c r="C38558" s="1648">
        <v>21700</v>
      </c>
      <c r="D38558" s="1648">
        <v>1</v>
      </c>
      <c r="E38558" s="1648">
        <v>0</v>
      </c>
      <c r="F38558" s="1648">
        <v>0</v>
      </c>
      <c r="G38558" s="1648">
        <v>0</v>
      </c>
      <c r="H38558" s="1648">
        <v>0</v>
      </c>
      <c r="I38558" s="1648">
        <v>0</v>
      </c>
      <c r="J38558" s="1649">
        <f t="shared" si="1295"/>
        <v>21700</v>
      </c>
      <c r="K38558" s="1649">
        <f t="shared" si="1296"/>
        <v>1</v>
      </c>
      <c r="M38558" s="1637"/>
    </row>
    <row r="38559" spans="1:13" ht="10">
      <c r="A38559" s="1636">
        <v>2050889</v>
      </c>
      <c r="B38559" s="1636" t="s">
        <v>1850</v>
      </c>
      <c r="C38559" s="1648">
        <v>14206.83</v>
      </c>
      <c r="D38559" s="1648">
        <v>1</v>
      </c>
      <c r="E38559" s="1648">
        <v>0</v>
      </c>
      <c r="F38559" s="1648">
        <v>0</v>
      </c>
      <c r="G38559" s="1648">
        <v>0</v>
      </c>
      <c r="H38559" s="1648">
        <v>0</v>
      </c>
      <c r="I38559" s="1648">
        <v>0</v>
      </c>
      <c r="J38559" s="1649">
        <f t="shared" si="1295"/>
        <v>14206.83</v>
      </c>
      <c r="K38559" s="1649">
        <f t="shared" si="1296"/>
        <v>1</v>
      </c>
      <c r="M38559" s="1637"/>
    </row>
    <row r="38560" spans="1:13" ht="10">
      <c r="A38560" s="1636">
        <v>2394684</v>
      </c>
      <c r="B38560" s="1636" t="s">
        <v>2013</v>
      </c>
      <c r="C38560" s="1648">
        <v>40700</v>
      </c>
      <c r="D38560" s="1648">
        <v>1</v>
      </c>
      <c r="E38560" s="1648">
        <v>0</v>
      </c>
      <c r="F38560" s="1648">
        <v>0</v>
      </c>
      <c r="G38560" s="1648">
        <v>0</v>
      </c>
      <c r="H38560" s="1648">
        <v>0</v>
      </c>
      <c r="I38560" s="1648">
        <v>0</v>
      </c>
      <c r="J38560" s="1649">
        <f t="shared" si="1295"/>
        <v>40700</v>
      </c>
      <c r="K38560" s="1649">
        <f t="shared" si="1296"/>
        <v>1</v>
      </c>
      <c r="M38560" s="1637"/>
    </row>
    <row r="38561" spans="1:13" ht="10">
      <c r="A38561" s="1636">
        <v>3187750</v>
      </c>
      <c r="B38561" s="1636" t="s">
        <v>1845</v>
      </c>
      <c r="C38561" s="1648">
        <v>10750</v>
      </c>
      <c r="D38561" s="1648">
        <v>1</v>
      </c>
      <c r="E38561" s="1648">
        <v>0</v>
      </c>
      <c r="F38561" s="1648">
        <v>0</v>
      </c>
      <c r="G38561" s="1648">
        <v>0</v>
      </c>
      <c r="H38561" s="1648">
        <v>0</v>
      </c>
      <c r="I38561" s="1648">
        <v>0</v>
      </c>
      <c r="J38561" s="1649">
        <f t="shared" si="1295"/>
        <v>10750</v>
      </c>
      <c r="K38561" s="1649">
        <f t="shared" si="1296"/>
        <v>1</v>
      </c>
      <c r="M38561" s="1637"/>
    </row>
    <row r="38562" spans="1:13" ht="10">
      <c r="A38562" s="1636">
        <v>2454491</v>
      </c>
      <c r="B38562" s="1636" t="s">
        <v>1966</v>
      </c>
      <c r="C38562" s="1648">
        <v>19800</v>
      </c>
      <c r="D38562" s="1648">
        <v>1</v>
      </c>
      <c r="E38562" s="1648">
        <v>0</v>
      </c>
      <c r="F38562" s="1648">
        <v>0</v>
      </c>
      <c r="G38562" s="1648">
        <v>0</v>
      </c>
      <c r="H38562" s="1648">
        <v>0</v>
      </c>
      <c r="I38562" s="1648">
        <v>0</v>
      </c>
      <c r="J38562" s="1649">
        <f t="shared" si="1295"/>
        <v>19800</v>
      </c>
      <c r="K38562" s="1649">
        <f t="shared" si="1296"/>
        <v>1</v>
      </c>
      <c r="M38562" s="1637"/>
    </row>
    <row r="38563" spans="1:13" ht="10">
      <c r="A38563" s="1636">
        <v>2454491</v>
      </c>
      <c r="B38563" s="1636" t="s">
        <v>1974</v>
      </c>
      <c r="C38563" s="1648">
        <v>0</v>
      </c>
      <c r="D38563" s="1648">
        <v>1</v>
      </c>
      <c r="E38563" s="1648">
        <v>0</v>
      </c>
      <c r="F38563" s="1648">
        <v>0</v>
      </c>
      <c r="G38563" s="1648">
        <v>0</v>
      </c>
      <c r="H38563" s="1648">
        <v>0</v>
      </c>
      <c r="I38563" s="1648">
        <v>0</v>
      </c>
      <c r="J38563" s="1649">
        <f t="shared" si="1295"/>
        <v>0</v>
      </c>
      <c r="K38563" s="1649">
        <f t="shared" si="1296"/>
        <v>1</v>
      </c>
      <c r="M38563" s="1637"/>
    </row>
    <row r="38564" spans="1:13" ht="10">
      <c r="A38564" s="1636">
        <v>2454491</v>
      </c>
      <c r="B38564" s="1636" t="s">
        <v>1636</v>
      </c>
      <c r="C38564" s="1648">
        <v>11750</v>
      </c>
      <c r="D38564" s="1648">
        <v>1</v>
      </c>
      <c r="E38564" s="1648">
        <v>0</v>
      </c>
      <c r="F38564" s="1648">
        <v>0</v>
      </c>
      <c r="G38564" s="1648">
        <v>0</v>
      </c>
      <c r="H38564" s="1648">
        <v>0</v>
      </c>
      <c r="I38564" s="1648">
        <v>0</v>
      </c>
      <c r="J38564" s="1649">
        <f t="shared" si="1295"/>
        <v>11750</v>
      </c>
      <c r="K38564" s="1649">
        <f t="shared" si="1296"/>
        <v>1</v>
      </c>
      <c r="M38564" s="1637"/>
    </row>
    <row r="38565" spans="1:13" ht="10">
      <c r="A38565" s="1636">
        <v>3039535</v>
      </c>
      <c r="B38565" s="1636" t="s">
        <v>1668</v>
      </c>
      <c r="C38565" s="1648">
        <v>56200</v>
      </c>
      <c r="D38565" s="1648">
        <v>1</v>
      </c>
      <c r="E38565" s="1648">
        <v>0</v>
      </c>
      <c r="F38565" s="1648">
        <v>0</v>
      </c>
      <c r="G38565" s="1648">
        <v>0</v>
      </c>
      <c r="H38565" s="1648">
        <v>0</v>
      </c>
      <c r="I38565" s="1648">
        <v>0</v>
      </c>
      <c r="J38565" s="1649">
        <f t="shared" si="1295"/>
        <v>56200</v>
      </c>
      <c r="K38565" s="1649">
        <f t="shared" si="1296"/>
        <v>1</v>
      </c>
      <c r="M38565" s="1637"/>
    </row>
    <row r="38566" spans="1:13" ht="10">
      <c r="A38566" s="1636">
        <v>433597</v>
      </c>
      <c r="B38566" s="1636" t="s">
        <v>1963</v>
      </c>
      <c r="C38566" s="1648">
        <v>21550</v>
      </c>
      <c r="D38566" s="1648">
        <v>1</v>
      </c>
      <c r="E38566" s="1648">
        <v>0</v>
      </c>
      <c r="F38566" s="1648">
        <v>0</v>
      </c>
      <c r="G38566" s="1648">
        <v>0</v>
      </c>
      <c r="H38566" s="1648">
        <v>0</v>
      </c>
      <c r="I38566" s="1648">
        <v>0</v>
      </c>
      <c r="J38566" s="1649">
        <f t="shared" si="1295"/>
        <v>21550</v>
      </c>
      <c r="K38566" s="1649">
        <f t="shared" si="1296"/>
        <v>1</v>
      </c>
      <c r="M38566" s="1637"/>
    </row>
    <row r="38567" spans="1:13" ht="10">
      <c r="A38567" s="1636">
        <v>3052796</v>
      </c>
      <c r="B38567" s="1636" t="s">
        <v>1731</v>
      </c>
      <c r="C38567" s="1648">
        <v>26500</v>
      </c>
      <c r="D38567" s="1648">
        <v>1</v>
      </c>
      <c r="E38567" s="1648">
        <v>0</v>
      </c>
      <c r="F38567" s="1648">
        <v>0</v>
      </c>
      <c r="G38567" s="1648">
        <v>0</v>
      </c>
      <c r="H38567" s="1648">
        <v>0</v>
      </c>
      <c r="I38567" s="1648">
        <v>0</v>
      </c>
      <c r="J38567" s="1649">
        <f t="shared" si="1295"/>
        <v>26500</v>
      </c>
      <c r="K38567" s="1649">
        <f t="shared" si="1296"/>
        <v>1</v>
      </c>
      <c r="M38567" s="1637"/>
    </row>
    <row r="38568" spans="1:13" ht="10">
      <c r="A38568" s="1636">
        <v>2571490</v>
      </c>
      <c r="B38568" s="1636" t="s">
        <v>1984</v>
      </c>
      <c r="C38568" s="1648">
        <v>27650</v>
      </c>
      <c r="D38568" s="1648">
        <v>1</v>
      </c>
      <c r="E38568" s="1648">
        <v>0</v>
      </c>
      <c r="F38568" s="1648">
        <v>0</v>
      </c>
      <c r="G38568" s="1648">
        <v>0</v>
      </c>
      <c r="H38568" s="1648">
        <v>0</v>
      </c>
      <c r="I38568" s="1648">
        <v>0</v>
      </c>
      <c r="J38568" s="1649">
        <f t="shared" si="1295"/>
        <v>27650</v>
      </c>
      <c r="K38568" s="1649">
        <f t="shared" si="1296"/>
        <v>1</v>
      </c>
      <c r="M38568" s="1637"/>
    </row>
    <row r="38569" spans="1:13" ht="10">
      <c r="A38569" s="1636">
        <v>1667120</v>
      </c>
      <c r="B38569" s="1636" t="s">
        <v>1989</v>
      </c>
      <c r="C38569" s="1648">
        <v>0</v>
      </c>
      <c r="D38569" s="1648">
        <v>1</v>
      </c>
      <c r="E38569" s="1648">
        <v>0</v>
      </c>
      <c r="F38569" s="1648">
        <v>0</v>
      </c>
      <c r="G38569" s="1648">
        <v>0</v>
      </c>
      <c r="H38569" s="1648">
        <v>0</v>
      </c>
      <c r="I38569" s="1648">
        <v>0</v>
      </c>
      <c r="J38569" s="1649">
        <f t="shared" si="1295"/>
        <v>0</v>
      </c>
      <c r="K38569" s="1649">
        <f t="shared" si="1296"/>
        <v>1</v>
      </c>
      <c r="M38569" s="1637"/>
    </row>
    <row r="38570" spans="1:13" ht="10">
      <c r="A38570" s="1636">
        <v>1905672</v>
      </c>
      <c r="B38570" s="1636" t="s">
        <v>1953</v>
      </c>
      <c r="C38570" s="1648">
        <v>73138.649999999994</v>
      </c>
      <c r="D38570" s="1648">
        <v>1</v>
      </c>
      <c r="E38570" s="1648">
        <v>0</v>
      </c>
      <c r="F38570" s="1648">
        <v>0</v>
      </c>
      <c r="G38570" s="1648">
        <v>0</v>
      </c>
      <c r="H38570" s="1648">
        <v>0</v>
      </c>
      <c r="I38570" s="1648">
        <v>0</v>
      </c>
      <c r="J38570" s="1649">
        <f t="shared" si="1295"/>
        <v>73138.649999999994</v>
      </c>
      <c r="K38570" s="1649">
        <f t="shared" si="1296"/>
        <v>1</v>
      </c>
      <c r="M38570" s="1637"/>
    </row>
    <row r="38571" spans="1:13" ht="10">
      <c r="A38571" s="1636">
        <v>551303</v>
      </c>
      <c r="B38571" s="1636" t="s">
        <v>1960</v>
      </c>
      <c r="C38571" s="1648">
        <v>72000</v>
      </c>
      <c r="D38571" s="1648">
        <v>1</v>
      </c>
      <c r="E38571" s="1648">
        <v>0</v>
      </c>
      <c r="F38571" s="1648">
        <v>0</v>
      </c>
      <c r="G38571" s="1648">
        <v>0</v>
      </c>
      <c r="H38571" s="1648">
        <v>0</v>
      </c>
      <c r="I38571" s="1648">
        <v>0</v>
      </c>
      <c r="J38571" s="1649">
        <f t="shared" si="1295"/>
        <v>72000</v>
      </c>
      <c r="K38571" s="1649">
        <f t="shared" si="1296"/>
        <v>1</v>
      </c>
      <c r="M38571" s="1637"/>
    </row>
    <row r="38572" spans="1:13" ht="10">
      <c r="A38572" s="1636">
        <v>2714088</v>
      </c>
      <c r="B38572" s="1636" t="s">
        <v>1992</v>
      </c>
      <c r="C38572" s="1648">
        <v>3170</v>
      </c>
      <c r="D38572" s="1648">
        <v>1</v>
      </c>
      <c r="E38572" s="1648">
        <v>0</v>
      </c>
      <c r="F38572" s="1648">
        <v>0</v>
      </c>
      <c r="G38572" s="1648">
        <v>0</v>
      </c>
      <c r="H38572" s="1648">
        <v>0</v>
      </c>
      <c r="I38572" s="1648">
        <v>0</v>
      </c>
      <c r="J38572" s="1649">
        <f t="shared" si="1295"/>
        <v>3170</v>
      </c>
      <c r="K38572" s="1649">
        <f t="shared" si="1296"/>
        <v>1</v>
      </c>
      <c r="M38572" s="1637"/>
    </row>
    <row r="38573" spans="1:13" ht="10">
      <c r="A38573" s="1636">
        <v>1804450</v>
      </c>
      <c r="B38573" s="1636" t="s">
        <v>1984</v>
      </c>
      <c r="C38573" s="1648">
        <v>19200</v>
      </c>
      <c r="D38573" s="1648">
        <v>1</v>
      </c>
      <c r="E38573" s="1648">
        <v>0</v>
      </c>
      <c r="F38573" s="1648">
        <v>0</v>
      </c>
      <c r="G38573" s="1648">
        <v>0</v>
      </c>
      <c r="H38573" s="1648">
        <v>0</v>
      </c>
      <c r="I38573" s="1648">
        <v>0</v>
      </c>
      <c r="J38573" s="1649">
        <f t="shared" si="1295"/>
        <v>19200</v>
      </c>
      <c r="K38573" s="1649">
        <f t="shared" si="1296"/>
        <v>1</v>
      </c>
      <c r="M38573" s="1637"/>
    </row>
    <row r="38574" spans="1:13" ht="10">
      <c r="A38574" s="1636">
        <v>2484499</v>
      </c>
      <c r="B38574" s="1636" t="s">
        <v>1989</v>
      </c>
      <c r="C38574" s="1648">
        <v>0</v>
      </c>
      <c r="D38574" s="1648">
        <v>1</v>
      </c>
      <c r="E38574" s="1648">
        <v>0</v>
      </c>
      <c r="F38574" s="1648">
        <v>0</v>
      </c>
      <c r="G38574" s="1648">
        <v>0</v>
      </c>
      <c r="H38574" s="1648">
        <v>0</v>
      </c>
      <c r="I38574" s="1648">
        <v>0</v>
      </c>
      <c r="J38574" s="1649">
        <f t="shared" si="1295"/>
        <v>0</v>
      </c>
      <c r="K38574" s="1649">
        <f t="shared" si="1296"/>
        <v>1</v>
      </c>
      <c r="M38574" s="1637"/>
    </row>
    <row r="38575" spans="1:13" ht="10">
      <c r="A38575" s="1636">
        <v>1040191</v>
      </c>
      <c r="B38575" s="1636" t="s">
        <v>1952</v>
      </c>
      <c r="C38575" s="1648">
        <v>48700</v>
      </c>
      <c r="D38575" s="1648">
        <v>1</v>
      </c>
      <c r="E38575" s="1648">
        <v>0</v>
      </c>
      <c r="F38575" s="1648">
        <v>0</v>
      </c>
      <c r="G38575" s="1648">
        <v>0</v>
      </c>
      <c r="H38575" s="1648">
        <v>0</v>
      </c>
      <c r="I38575" s="1648">
        <v>0</v>
      </c>
      <c r="J38575" s="1649">
        <f t="shared" si="1295"/>
        <v>48700</v>
      </c>
      <c r="K38575" s="1649">
        <f t="shared" si="1296"/>
        <v>1</v>
      </c>
      <c r="M38575" s="1637"/>
    </row>
    <row r="38576" spans="1:13" ht="10">
      <c r="A38576" s="1636">
        <v>2352529</v>
      </c>
      <c r="B38576" s="1636" t="s">
        <v>1988</v>
      </c>
      <c r="C38576" s="1648">
        <v>36550</v>
      </c>
      <c r="D38576" s="1648">
        <v>1</v>
      </c>
      <c r="E38576" s="1648">
        <v>0</v>
      </c>
      <c r="F38576" s="1648">
        <v>0</v>
      </c>
      <c r="G38576" s="1648">
        <v>0</v>
      </c>
      <c r="H38576" s="1648">
        <v>0</v>
      </c>
      <c r="I38576" s="1648">
        <v>0</v>
      </c>
      <c r="J38576" s="1649">
        <f t="shared" si="1295"/>
        <v>36550</v>
      </c>
      <c r="K38576" s="1649">
        <f t="shared" si="1296"/>
        <v>1</v>
      </c>
      <c r="M38576" s="1637"/>
    </row>
    <row r="38577" spans="1:13" ht="10">
      <c r="A38577" s="1636">
        <v>2431946</v>
      </c>
      <c r="B38577" s="1636" t="s">
        <v>1988</v>
      </c>
      <c r="C38577" s="1648">
        <v>27900</v>
      </c>
      <c r="D38577" s="1648">
        <v>1</v>
      </c>
      <c r="E38577" s="1648">
        <v>0</v>
      </c>
      <c r="F38577" s="1648">
        <v>0</v>
      </c>
      <c r="G38577" s="1648">
        <v>0</v>
      </c>
      <c r="H38577" s="1648">
        <v>0</v>
      </c>
      <c r="I38577" s="1648">
        <v>0</v>
      </c>
      <c r="J38577" s="1649">
        <f t="shared" si="1295"/>
        <v>27900</v>
      </c>
      <c r="K38577" s="1649">
        <f t="shared" si="1296"/>
        <v>1</v>
      </c>
      <c r="M38577" s="1637"/>
    </row>
    <row r="38578" spans="1:13" ht="10">
      <c r="A38578" s="1636">
        <v>2431946</v>
      </c>
      <c r="B38578" s="1636" t="s">
        <v>1729</v>
      </c>
      <c r="C38578" s="1648">
        <v>58050</v>
      </c>
      <c r="D38578" s="1648">
        <v>1</v>
      </c>
      <c r="E38578" s="1648">
        <v>0</v>
      </c>
      <c r="F38578" s="1648">
        <v>0</v>
      </c>
      <c r="G38578" s="1648">
        <v>0</v>
      </c>
      <c r="H38578" s="1648">
        <v>0</v>
      </c>
      <c r="I38578" s="1648">
        <v>0</v>
      </c>
      <c r="J38578" s="1649">
        <f t="shared" si="1295"/>
        <v>58050</v>
      </c>
      <c r="K38578" s="1649">
        <f t="shared" si="1296"/>
        <v>1</v>
      </c>
      <c r="M38578" s="1637"/>
    </row>
    <row r="38579" spans="1:13" ht="10">
      <c r="A38579" s="1636">
        <v>2303582</v>
      </c>
      <c r="B38579" s="1636" t="s">
        <v>1843</v>
      </c>
      <c r="C38579" s="1648">
        <v>53800</v>
      </c>
      <c r="D38579" s="1648">
        <v>1</v>
      </c>
      <c r="E38579" s="1648">
        <v>0</v>
      </c>
      <c r="F38579" s="1648">
        <v>0</v>
      </c>
      <c r="G38579" s="1648">
        <v>0</v>
      </c>
      <c r="H38579" s="1648">
        <v>0</v>
      </c>
      <c r="I38579" s="1648">
        <v>0</v>
      </c>
      <c r="J38579" s="1649">
        <f t="shared" si="1295"/>
        <v>53800</v>
      </c>
      <c r="K38579" s="1649">
        <f t="shared" si="1296"/>
        <v>1</v>
      </c>
      <c r="M38579" s="1637"/>
    </row>
    <row r="38580" spans="1:13" ht="10">
      <c r="A38580" s="1636">
        <v>2599879</v>
      </c>
      <c r="B38580" s="1636" t="s">
        <v>1738</v>
      </c>
      <c r="C38580" s="1648">
        <v>33100</v>
      </c>
      <c r="D38580" s="1648">
        <v>1</v>
      </c>
      <c r="E38580" s="1648">
        <v>0</v>
      </c>
      <c r="F38580" s="1648">
        <v>0</v>
      </c>
      <c r="G38580" s="1648">
        <v>0</v>
      </c>
      <c r="H38580" s="1648">
        <v>0</v>
      </c>
      <c r="I38580" s="1648">
        <v>0</v>
      </c>
      <c r="J38580" s="1649">
        <f t="shared" si="1295"/>
        <v>33100</v>
      </c>
      <c r="K38580" s="1649">
        <f t="shared" si="1296"/>
        <v>1</v>
      </c>
      <c r="M38580" s="1637"/>
    </row>
    <row r="38581" spans="1:13" ht="10">
      <c r="A38581" s="1636">
        <v>633925</v>
      </c>
      <c r="B38581" s="1636" t="s">
        <v>1985</v>
      </c>
      <c r="C38581" s="1648">
        <v>26500</v>
      </c>
      <c r="D38581" s="1648">
        <v>1</v>
      </c>
      <c r="E38581" s="1648">
        <v>0</v>
      </c>
      <c r="F38581" s="1648">
        <v>0</v>
      </c>
      <c r="G38581" s="1648">
        <v>0</v>
      </c>
      <c r="H38581" s="1648">
        <v>0</v>
      </c>
      <c r="I38581" s="1648">
        <v>0</v>
      </c>
      <c r="J38581" s="1649">
        <f t="shared" si="1295"/>
        <v>26500</v>
      </c>
      <c r="K38581" s="1649">
        <f t="shared" si="1296"/>
        <v>1</v>
      </c>
      <c r="M38581" s="1637"/>
    </row>
    <row r="38582" spans="1:13" ht="10">
      <c r="A38582" s="1636">
        <v>2286164</v>
      </c>
      <c r="B38582" s="1636" t="s">
        <v>1732</v>
      </c>
      <c r="C38582" s="1648">
        <v>31100</v>
      </c>
      <c r="D38582" s="1648">
        <v>1</v>
      </c>
      <c r="E38582" s="1648">
        <v>0</v>
      </c>
      <c r="F38582" s="1648">
        <v>0</v>
      </c>
      <c r="G38582" s="1648">
        <v>0</v>
      </c>
      <c r="H38582" s="1648">
        <v>0</v>
      </c>
      <c r="I38582" s="1648">
        <v>0</v>
      </c>
      <c r="J38582" s="1649">
        <f t="shared" si="1295"/>
        <v>31100</v>
      </c>
      <c r="K38582" s="1649">
        <f t="shared" si="1296"/>
        <v>1</v>
      </c>
      <c r="M38582" s="1637"/>
    </row>
    <row r="38583" spans="1:13" ht="10">
      <c r="A38583" s="1636">
        <v>1459027</v>
      </c>
      <c r="B38583" s="1636" t="s">
        <v>1989</v>
      </c>
      <c r="C38583" s="1648">
        <v>0</v>
      </c>
      <c r="D38583" s="1648">
        <v>1</v>
      </c>
      <c r="E38583" s="1648">
        <v>0</v>
      </c>
      <c r="F38583" s="1648">
        <v>0</v>
      </c>
      <c r="G38583" s="1648">
        <v>0</v>
      </c>
      <c r="H38583" s="1648">
        <v>0</v>
      </c>
      <c r="I38583" s="1648">
        <v>0</v>
      </c>
      <c r="J38583" s="1649">
        <f t="shared" si="1295"/>
        <v>0</v>
      </c>
      <c r="K38583" s="1649">
        <f t="shared" si="1296"/>
        <v>1</v>
      </c>
      <c r="M38583" s="1637"/>
    </row>
    <row r="38584" spans="1:13" ht="10">
      <c r="A38584" s="1636">
        <v>289586</v>
      </c>
      <c r="B38584" s="1636" t="s">
        <v>2013</v>
      </c>
      <c r="C38584" s="1648">
        <v>39350</v>
      </c>
      <c r="D38584" s="1648">
        <v>1</v>
      </c>
      <c r="E38584" s="1648">
        <v>0</v>
      </c>
      <c r="F38584" s="1648">
        <v>0</v>
      </c>
      <c r="G38584" s="1648">
        <v>0</v>
      </c>
      <c r="H38584" s="1648">
        <v>0</v>
      </c>
      <c r="I38584" s="1648">
        <v>0</v>
      </c>
      <c r="J38584" s="1649">
        <f t="shared" si="1295"/>
        <v>39350</v>
      </c>
      <c r="K38584" s="1649">
        <f t="shared" si="1296"/>
        <v>1</v>
      </c>
      <c r="M38584" s="1637"/>
    </row>
    <row r="38585" spans="1:13" ht="10">
      <c r="A38585" s="1636">
        <v>3187639</v>
      </c>
      <c r="B38585" s="1636" t="s">
        <v>1666</v>
      </c>
      <c r="C38585" s="1648">
        <v>2540</v>
      </c>
      <c r="D38585" s="1648">
        <v>1</v>
      </c>
      <c r="E38585" s="1648">
        <v>0</v>
      </c>
      <c r="F38585" s="1648">
        <v>0</v>
      </c>
      <c r="G38585" s="1648">
        <v>0</v>
      </c>
      <c r="H38585" s="1648">
        <v>0</v>
      </c>
      <c r="I38585" s="1648">
        <v>0</v>
      </c>
      <c r="J38585" s="1649">
        <f t="shared" si="1295"/>
        <v>2540</v>
      </c>
      <c r="K38585" s="1649">
        <f t="shared" si="1296"/>
        <v>1</v>
      </c>
      <c r="M38585" s="1637"/>
    </row>
    <row r="38586" spans="1:13" ht="10">
      <c r="A38586" s="1636">
        <v>959583</v>
      </c>
      <c r="B38586" s="1636" t="s">
        <v>1657</v>
      </c>
      <c r="C38586" s="1648">
        <v>42000</v>
      </c>
      <c r="D38586" s="1648">
        <v>1</v>
      </c>
      <c r="E38586" s="1648">
        <v>0</v>
      </c>
      <c r="F38586" s="1648">
        <v>0</v>
      </c>
      <c r="G38586" s="1648">
        <v>0</v>
      </c>
      <c r="H38586" s="1648">
        <v>0</v>
      </c>
      <c r="I38586" s="1648">
        <v>0</v>
      </c>
      <c r="J38586" s="1649">
        <f t="shared" si="1295"/>
        <v>42000</v>
      </c>
      <c r="K38586" s="1649">
        <f t="shared" si="1296"/>
        <v>1</v>
      </c>
      <c r="M38586" s="1637"/>
    </row>
    <row r="38587" spans="1:13" ht="10">
      <c r="A38587" s="1636">
        <v>1332043</v>
      </c>
      <c r="B38587" s="1636" t="s">
        <v>1636</v>
      </c>
      <c r="C38587" s="1648">
        <v>7080.79</v>
      </c>
      <c r="D38587" s="1648">
        <v>1</v>
      </c>
      <c r="E38587" s="1648">
        <v>0</v>
      </c>
      <c r="F38587" s="1648">
        <v>0</v>
      </c>
      <c r="G38587" s="1648">
        <v>0</v>
      </c>
      <c r="H38587" s="1648">
        <v>0</v>
      </c>
      <c r="I38587" s="1648">
        <v>0</v>
      </c>
      <c r="J38587" s="1649">
        <f t="shared" si="1295"/>
        <v>7080.79</v>
      </c>
      <c r="K38587" s="1649">
        <f t="shared" si="1296"/>
        <v>1</v>
      </c>
      <c r="M38587" s="1637"/>
    </row>
    <row r="38588" spans="1:13" ht="10">
      <c r="A38588" s="1636">
        <v>1158401</v>
      </c>
      <c r="B38588" s="1636" t="s">
        <v>1962</v>
      </c>
      <c r="C38588" s="1648">
        <v>14150</v>
      </c>
      <c r="D38588" s="1648">
        <v>1</v>
      </c>
      <c r="E38588" s="1648">
        <v>0</v>
      </c>
      <c r="F38588" s="1648">
        <v>0</v>
      </c>
      <c r="G38588" s="1648">
        <v>0</v>
      </c>
      <c r="H38588" s="1648">
        <v>0</v>
      </c>
      <c r="I38588" s="1648">
        <v>0</v>
      </c>
      <c r="J38588" s="1649">
        <f t="shared" si="1295"/>
        <v>14150</v>
      </c>
      <c r="K38588" s="1649">
        <f t="shared" si="1296"/>
        <v>1</v>
      </c>
      <c r="M38588" s="1637"/>
    </row>
    <row r="38589" spans="1:13" ht="10">
      <c r="A38589" s="1636">
        <v>2766313</v>
      </c>
      <c r="B38589" s="1636" t="s">
        <v>1988</v>
      </c>
      <c r="C38589" s="1648">
        <v>5890</v>
      </c>
      <c r="D38589" s="1648">
        <v>1</v>
      </c>
      <c r="E38589" s="1648">
        <v>0</v>
      </c>
      <c r="F38589" s="1648">
        <v>0</v>
      </c>
      <c r="G38589" s="1648">
        <v>0</v>
      </c>
      <c r="H38589" s="1648">
        <v>0</v>
      </c>
      <c r="I38589" s="1648">
        <v>0</v>
      </c>
      <c r="J38589" s="1649">
        <f t="shared" si="1295"/>
        <v>5890</v>
      </c>
      <c r="K38589" s="1649">
        <f t="shared" si="1296"/>
        <v>1</v>
      </c>
      <c r="M38589" s="1637"/>
    </row>
    <row r="38590" spans="1:13" ht="10">
      <c r="A38590" s="1636">
        <v>2581453</v>
      </c>
      <c r="B38590" s="1636" t="s">
        <v>1973</v>
      </c>
      <c r="C38590" s="1648">
        <v>0</v>
      </c>
      <c r="D38590" s="1648">
        <v>1</v>
      </c>
      <c r="E38590" s="1648">
        <v>0</v>
      </c>
      <c r="F38590" s="1648">
        <v>0</v>
      </c>
      <c r="G38590" s="1648">
        <v>0</v>
      </c>
      <c r="H38590" s="1648">
        <v>0</v>
      </c>
      <c r="I38590" s="1648">
        <v>0</v>
      </c>
      <c r="J38590" s="1649">
        <f t="shared" si="1295"/>
        <v>0</v>
      </c>
      <c r="K38590" s="1649">
        <f t="shared" si="1296"/>
        <v>1</v>
      </c>
      <c r="M38590" s="1637"/>
    </row>
    <row r="38591" spans="1:13" ht="10">
      <c r="A38591" s="1636">
        <v>2598928</v>
      </c>
      <c r="B38591" s="1636" t="s">
        <v>1973</v>
      </c>
      <c r="C38591" s="1648">
        <v>0</v>
      </c>
      <c r="D38591" s="1648">
        <v>1</v>
      </c>
      <c r="E38591" s="1648">
        <v>0</v>
      </c>
      <c r="F38591" s="1648">
        <v>0</v>
      </c>
      <c r="G38591" s="1648">
        <v>0</v>
      </c>
      <c r="H38591" s="1648">
        <v>0</v>
      </c>
      <c r="I38591" s="1648">
        <v>0</v>
      </c>
      <c r="J38591" s="1649">
        <f t="shared" si="1295"/>
        <v>0</v>
      </c>
      <c r="K38591" s="1649">
        <f t="shared" si="1296"/>
        <v>1</v>
      </c>
      <c r="M38591" s="1637"/>
    </row>
    <row r="38592" spans="1:13" ht="10">
      <c r="A38592" s="1636">
        <v>1257352</v>
      </c>
      <c r="B38592" s="1636" t="s">
        <v>1973</v>
      </c>
      <c r="C38592" s="1648">
        <v>0</v>
      </c>
      <c r="D38592" s="1648">
        <v>1</v>
      </c>
      <c r="E38592" s="1648">
        <v>0</v>
      </c>
      <c r="F38592" s="1648">
        <v>0</v>
      </c>
      <c r="G38592" s="1648">
        <v>0</v>
      </c>
      <c r="H38592" s="1648">
        <v>0</v>
      </c>
      <c r="I38592" s="1648">
        <v>0</v>
      </c>
      <c r="J38592" s="1649">
        <f t="shared" si="1295"/>
        <v>0</v>
      </c>
      <c r="K38592" s="1649">
        <f t="shared" si="1296"/>
        <v>1</v>
      </c>
      <c r="M38592" s="1637"/>
    </row>
    <row r="38593" spans="1:13" ht="10">
      <c r="A38593" s="1636">
        <v>297880</v>
      </c>
      <c r="B38593" s="1636" t="s">
        <v>1966</v>
      </c>
      <c r="C38593" s="1648">
        <v>13100</v>
      </c>
      <c r="D38593" s="1648">
        <v>1</v>
      </c>
      <c r="E38593" s="1648">
        <v>0</v>
      </c>
      <c r="F38593" s="1648">
        <v>0</v>
      </c>
      <c r="G38593" s="1648">
        <v>0</v>
      </c>
      <c r="H38593" s="1648">
        <v>0</v>
      </c>
      <c r="I38593" s="1648">
        <v>0</v>
      </c>
      <c r="J38593" s="1649">
        <f t="shared" si="1295"/>
        <v>13100</v>
      </c>
      <c r="K38593" s="1649">
        <f t="shared" si="1296"/>
        <v>1</v>
      </c>
      <c r="M38593" s="1637"/>
    </row>
    <row r="38594" spans="1:13" ht="10">
      <c r="A38594" s="1636">
        <v>651402</v>
      </c>
      <c r="B38594" s="1636" t="s">
        <v>1969</v>
      </c>
      <c r="C38594" s="1648">
        <v>6310</v>
      </c>
      <c r="D38594" s="1648">
        <v>1</v>
      </c>
      <c r="E38594" s="1648">
        <v>0</v>
      </c>
      <c r="F38594" s="1648">
        <v>0</v>
      </c>
      <c r="G38594" s="1648">
        <v>0</v>
      </c>
      <c r="H38594" s="1648">
        <v>0</v>
      </c>
      <c r="I38594" s="1648">
        <v>0</v>
      </c>
      <c r="J38594" s="1649">
        <f t="shared" si="1295"/>
        <v>6310</v>
      </c>
      <c r="K38594" s="1649">
        <f t="shared" si="1296"/>
        <v>1</v>
      </c>
      <c r="M38594" s="1637"/>
    </row>
    <row r="38595" spans="1:13" ht="10">
      <c r="A38595" s="1636">
        <v>2403072</v>
      </c>
      <c r="B38595" s="1636" t="s">
        <v>2007</v>
      </c>
      <c r="C38595" s="1648">
        <v>13000</v>
      </c>
      <c r="D38595" s="1648">
        <v>1</v>
      </c>
      <c r="E38595" s="1648">
        <v>0</v>
      </c>
      <c r="F38595" s="1648">
        <v>0</v>
      </c>
      <c r="G38595" s="1648">
        <v>0</v>
      </c>
      <c r="H38595" s="1648">
        <v>0</v>
      </c>
      <c r="I38595" s="1648">
        <v>0</v>
      </c>
      <c r="J38595" s="1649">
        <f t="shared" ref="J38595:J38658" si="1297">C38595*K38595</f>
        <v>13000</v>
      </c>
      <c r="K38595" s="1649">
        <f t="shared" ref="K38595:K38658" si="1298">SUM(D38595:I38595)</f>
        <v>1</v>
      </c>
      <c r="M38595" s="1637"/>
    </row>
    <row r="38596" spans="1:13" ht="10">
      <c r="A38596" s="1636">
        <v>2654400</v>
      </c>
      <c r="B38596" s="1636" t="s">
        <v>1977</v>
      </c>
      <c r="C38596" s="1648">
        <v>9760</v>
      </c>
      <c r="D38596" s="1648">
        <v>1</v>
      </c>
      <c r="E38596" s="1648">
        <v>0</v>
      </c>
      <c r="F38596" s="1648">
        <v>0</v>
      </c>
      <c r="G38596" s="1648">
        <v>0</v>
      </c>
      <c r="H38596" s="1648">
        <v>0</v>
      </c>
      <c r="I38596" s="1648">
        <v>0</v>
      </c>
      <c r="J38596" s="1649">
        <f t="shared" si="1297"/>
        <v>9760</v>
      </c>
      <c r="K38596" s="1649">
        <f t="shared" si="1298"/>
        <v>1</v>
      </c>
      <c r="M38596" s="1637"/>
    </row>
    <row r="38597" spans="1:13" ht="10">
      <c r="A38597" s="1636">
        <v>3104233</v>
      </c>
      <c r="B38597" s="1636" t="s">
        <v>1963</v>
      </c>
      <c r="C38597" s="1648">
        <v>12000</v>
      </c>
      <c r="D38597" s="1648">
        <v>1</v>
      </c>
      <c r="E38597" s="1648">
        <v>0</v>
      </c>
      <c r="F38597" s="1648">
        <v>0</v>
      </c>
      <c r="G38597" s="1648">
        <v>0</v>
      </c>
      <c r="H38597" s="1648">
        <v>0</v>
      </c>
      <c r="I38597" s="1648">
        <v>0</v>
      </c>
      <c r="J38597" s="1649">
        <f t="shared" si="1297"/>
        <v>12000</v>
      </c>
      <c r="K38597" s="1649">
        <f t="shared" si="1298"/>
        <v>1</v>
      </c>
      <c r="M38597" s="1637"/>
    </row>
    <row r="38598" spans="1:13" ht="10">
      <c r="A38598" s="1636">
        <v>2332059</v>
      </c>
      <c r="B38598" s="1636" t="s">
        <v>1953</v>
      </c>
      <c r="C38598" s="1648">
        <v>62900</v>
      </c>
      <c r="D38598" s="1648">
        <v>1</v>
      </c>
      <c r="E38598" s="1648">
        <v>0</v>
      </c>
      <c r="F38598" s="1648">
        <v>0</v>
      </c>
      <c r="G38598" s="1648">
        <v>0</v>
      </c>
      <c r="H38598" s="1648">
        <v>0</v>
      </c>
      <c r="I38598" s="1648">
        <v>0</v>
      </c>
      <c r="J38598" s="1649">
        <f t="shared" si="1297"/>
        <v>62900</v>
      </c>
      <c r="K38598" s="1649">
        <f t="shared" si="1298"/>
        <v>1</v>
      </c>
      <c r="M38598" s="1637"/>
    </row>
    <row r="38599" spans="1:13" ht="10">
      <c r="A38599" s="1636">
        <v>729059</v>
      </c>
      <c r="B38599" s="1636" t="s">
        <v>1963</v>
      </c>
      <c r="C38599" s="1648">
        <v>11950</v>
      </c>
      <c r="D38599" s="1648">
        <v>1</v>
      </c>
      <c r="E38599" s="1648">
        <v>0</v>
      </c>
      <c r="F38599" s="1648">
        <v>0</v>
      </c>
      <c r="G38599" s="1648">
        <v>0</v>
      </c>
      <c r="H38599" s="1648">
        <v>0</v>
      </c>
      <c r="I38599" s="1648">
        <v>0</v>
      </c>
      <c r="J38599" s="1649">
        <f t="shared" si="1297"/>
        <v>11950</v>
      </c>
      <c r="K38599" s="1649">
        <f t="shared" si="1298"/>
        <v>1</v>
      </c>
      <c r="M38599" s="1637"/>
    </row>
    <row r="38600" spans="1:13" ht="10">
      <c r="A38600" s="1636">
        <v>729059</v>
      </c>
      <c r="B38600" s="1636" t="s">
        <v>1639</v>
      </c>
      <c r="C38600" s="1648">
        <v>16150</v>
      </c>
      <c r="D38600" s="1648">
        <v>1</v>
      </c>
      <c r="E38600" s="1648">
        <v>0</v>
      </c>
      <c r="F38600" s="1648">
        <v>0</v>
      </c>
      <c r="G38600" s="1648">
        <v>0</v>
      </c>
      <c r="H38600" s="1648">
        <v>0</v>
      </c>
      <c r="I38600" s="1648">
        <v>0</v>
      </c>
      <c r="J38600" s="1649">
        <f t="shared" si="1297"/>
        <v>16150</v>
      </c>
      <c r="K38600" s="1649">
        <f t="shared" si="1298"/>
        <v>1</v>
      </c>
      <c r="M38600" s="1637"/>
    </row>
    <row r="38601" spans="1:13" ht="10">
      <c r="A38601" s="1636">
        <v>2770077</v>
      </c>
      <c r="B38601" s="1636" t="s">
        <v>1741</v>
      </c>
      <c r="C38601" s="1648">
        <v>17850</v>
      </c>
      <c r="D38601" s="1648">
        <v>1</v>
      </c>
      <c r="E38601" s="1648">
        <v>0</v>
      </c>
      <c r="F38601" s="1648">
        <v>0</v>
      </c>
      <c r="G38601" s="1648">
        <v>0</v>
      </c>
      <c r="H38601" s="1648">
        <v>0</v>
      </c>
      <c r="I38601" s="1648">
        <v>0</v>
      </c>
      <c r="J38601" s="1649">
        <f t="shared" si="1297"/>
        <v>17850</v>
      </c>
      <c r="K38601" s="1649">
        <f t="shared" si="1298"/>
        <v>1</v>
      </c>
      <c r="M38601" s="1637"/>
    </row>
    <row r="38602" spans="1:13" ht="10">
      <c r="A38602" s="1636">
        <v>3096389</v>
      </c>
      <c r="B38602" s="1636" t="s">
        <v>1666</v>
      </c>
      <c r="C38602" s="1648">
        <v>3340</v>
      </c>
      <c r="D38602" s="1648">
        <v>1</v>
      </c>
      <c r="E38602" s="1648">
        <v>0</v>
      </c>
      <c r="F38602" s="1648">
        <v>0</v>
      </c>
      <c r="G38602" s="1648">
        <v>0</v>
      </c>
      <c r="H38602" s="1648">
        <v>0</v>
      </c>
      <c r="I38602" s="1648">
        <v>0</v>
      </c>
      <c r="J38602" s="1649">
        <f t="shared" si="1297"/>
        <v>3340</v>
      </c>
      <c r="K38602" s="1649">
        <f t="shared" si="1298"/>
        <v>1</v>
      </c>
      <c r="M38602" s="1637"/>
    </row>
    <row r="38603" spans="1:13" ht="10">
      <c r="A38603" s="1636">
        <v>2468659</v>
      </c>
      <c r="B38603" s="1636" t="s">
        <v>1989</v>
      </c>
      <c r="C38603" s="1648">
        <v>0</v>
      </c>
      <c r="D38603" s="1648">
        <v>1</v>
      </c>
      <c r="E38603" s="1648">
        <v>0</v>
      </c>
      <c r="F38603" s="1648">
        <v>0</v>
      </c>
      <c r="G38603" s="1648">
        <v>0</v>
      </c>
      <c r="H38603" s="1648">
        <v>0</v>
      </c>
      <c r="I38603" s="1648">
        <v>0</v>
      </c>
      <c r="J38603" s="1649">
        <f t="shared" si="1297"/>
        <v>0</v>
      </c>
      <c r="K38603" s="1649">
        <f t="shared" si="1298"/>
        <v>1</v>
      </c>
      <c r="M38603" s="1637"/>
    </row>
    <row r="38604" spans="1:13" ht="10">
      <c r="A38604" s="1636">
        <v>2586627</v>
      </c>
      <c r="B38604" s="1636" t="s">
        <v>1963</v>
      </c>
      <c r="C38604" s="1648">
        <v>11950</v>
      </c>
      <c r="D38604" s="1648">
        <v>1</v>
      </c>
      <c r="E38604" s="1648">
        <v>0</v>
      </c>
      <c r="F38604" s="1648">
        <v>0</v>
      </c>
      <c r="G38604" s="1648">
        <v>0</v>
      </c>
      <c r="H38604" s="1648">
        <v>0</v>
      </c>
      <c r="I38604" s="1648">
        <v>0</v>
      </c>
      <c r="J38604" s="1649">
        <f t="shared" si="1297"/>
        <v>11950</v>
      </c>
      <c r="K38604" s="1649">
        <f t="shared" si="1298"/>
        <v>1</v>
      </c>
      <c r="M38604" s="1637"/>
    </row>
    <row r="38605" spans="1:13" ht="10">
      <c r="A38605" s="1636">
        <v>2434679</v>
      </c>
      <c r="B38605" s="1636" t="s">
        <v>1989</v>
      </c>
      <c r="C38605" s="1648">
        <v>0</v>
      </c>
      <c r="D38605" s="1648">
        <v>1</v>
      </c>
      <c r="E38605" s="1648">
        <v>0</v>
      </c>
      <c r="F38605" s="1648">
        <v>0</v>
      </c>
      <c r="G38605" s="1648">
        <v>0</v>
      </c>
      <c r="H38605" s="1648">
        <v>0</v>
      </c>
      <c r="I38605" s="1648">
        <v>0</v>
      </c>
      <c r="J38605" s="1649">
        <f t="shared" si="1297"/>
        <v>0</v>
      </c>
      <c r="K38605" s="1649">
        <f t="shared" si="1298"/>
        <v>1</v>
      </c>
      <c r="M38605" s="1637"/>
    </row>
    <row r="38606" spans="1:13" ht="10">
      <c r="A38606" s="1636">
        <v>2046932</v>
      </c>
      <c r="B38606" s="1636" t="s">
        <v>1953</v>
      </c>
      <c r="C38606" s="1648">
        <v>82000</v>
      </c>
      <c r="D38606" s="1648">
        <v>1</v>
      </c>
      <c r="E38606" s="1648">
        <v>0</v>
      </c>
      <c r="F38606" s="1648">
        <v>0</v>
      </c>
      <c r="G38606" s="1648">
        <v>0</v>
      </c>
      <c r="H38606" s="1648">
        <v>0</v>
      </c>
      <c r="I38606" s="1648">
        <v>0</v>
      </c>
      <c r="J38606" s="1649">
        <f t="shared" si="1297"/>
        <v>82000</v>
      </c>
      <c r="K38606" s="1649">
        <f t="shared" si="1298"/>
        <v>1</v>
      </c>
      <c r="M38606" s="1637"/>
    </row>
    <row r="38607" spans="1:13" ht="10">
      <c r="A38607" s="1636">
        <v>3103971</v>
      </c>
      <c r="B38607" s="1636" t="s">
        <v>1636</v>
      </c>
      <c r="C38607" s="1648">
        <v>8600</v>
      </c>
      <c r="D38607" s="1648">
        <v>1</v>
      </c>
      <c r="E38607" s="1648">
        <v>0</v>
      </c>
      <c r="F38607" s="1648">
        <v>0</v>
      </c>
      <c r="G38607" s="1648">
        <v>0</v>
      </c>
      <c r="H38607" s="1648">
        <v>0</v>
      </c>
      <c r="I38607" s="1648">
        <v>0</v>
      </c>
      <c r="J38607" s="1649">
        <f t="shared" si="1297"/>
        <v>8600</v>
      </c>
      <c r="K38607" s="1649">
        <f t="shared" si="1298"/>
        <v>1</v>
      </c>
      <c r="M38607" s="1637"/>
    </row>
    <row r="38608" spans="1:13" ht="10">
      <c r="A38608" s="1636">
        <v>1218051</v>
      </c>
      <c r="B38608" s="1636" t="s">
        <v>1983</v>
      </c>
      <c r="C38608" s="1648">
        <v>4250</v>
      </c>
      <c r="D38608" s="1648">
        <v>1</v>
      </c>
      <c r="E38608" s="1648">
        <v>0</v>
      </c>
      <c r="F38608" s="1648">
        <v>0</v>
      </c>
      <c r="G38608" s="1648">
        <v>0</v>
      </c>
      <c r="H38608" s="1648">
        <v>0</v>
      </c>
      <c r="I38608" s="1648">
        <v>0</v>
      </c>
      <c r="J38608" s="1649">
        <f t="shared" si="1297"/>
        <v>4250</v>
      </c>
      <c r="K38608" s="1649">
        <f t="shared" si="1298"/>
        <v>1</v>
      </c>
      <c r="M38608" s="1637"/>
    </row>
    <row r="38609" spans="1:13" ht="10">
      <c r="A38609" s="1636">
        <v>2299279</v>
      </c>
      <c r="B38609" s="1636" t="s">
        <v>1989</v>
      </c>
      <c r="C38609" s="1648">
        <v>0</v>
      </c>
      <c r="D38609" s="1648">
        <v>1</v>
      </c>
      <c r="E38609" s="1648">
        <v>0</v>
      </c>
      <c r="F38609" s="1648">
        <v>0</v>
      </c>
      <c r="G38609" s="1648">
        <v>0</v>
      </c>
      <c r="H38609" s="1648">
        <v>0</v>
      </c>
      <c r="I38609" s="1648">
        <v>0</v>
      </c>
      <c r="J38609" s="1649">
        <f t="shared" si="1297"/>
        <v>0</v>
      </c>
      <c r="K38609" s="1649">
        <f t="shared" si="1298"/>
        <v>1</v>
      </c>
      <c r="M38609" s="1637"/>
    </row>
    <row r="38610" spans="1:13" ht="10">
      <c r="A38610" s="1636">
        <v>1340562</v>
      </c>
      <c r="B38610" s="1636" t="s">
        <v>1671</v>
      </c>
      <c r="C38610" s="1648">
        <v>5690</v>
      </c>
      <c r="D38610" s="1648">
        <v>1</v>
      </c>
      <c r="E38610" s="1648">
        <v>0</v>
      </c>
      <c r="F38610" s="1648">
        <v>0</v>
      </c>
      <c r="G38610" s="1648">
        <v>0</v>
      </c>
      <c r="H38610" s="1648">
        <v>0</v>
      </c>
      <c r="I38610" s="1648">
        <v>0</v>
      </c>
      <c r="J38610" s="1649">
        <f t="shared" si="1297"/>
        <v>5690</v>
      </c>
      <c r="K38610" s="1649">
        <f t="shared" si="1298"/>
        <v>1</v>
      </c>
      <c r="M38610" s="1637"/>
    </row>
    <row r="38611" spans="1:13" ht="10">
      <c r="A38611" s="1636">
        <v>1340562</v>
      </c>
      <c r="B38611" s="1636" t="s">
        <v>1642</v>
      </c>
      <c r="C38611" s="1648">
        <v>3700</v>
      </c>
      <c r="D38611" s="1648">
        <v>1</v>
      </c>
      <c r="E38611" s="1648">
        <v>0</v>
      </c>
      <c r="F38611" s="1648">
        <v>0</v>
      </c>
      <c r="G38611" s="1648">
        <v>0</v>
      </c>
      <c r="H38611" s="1648">
        <v>0</v>
      </c>
      <c r="I38611" s="1648">
        <v>0</v>
      </c>
      <c r="J38611" s="1649">
        <f t="shared" si="1297"/>
        <v>3700</v>
      </c>
      <c r="K38611" s="1649">
        <f t="shared" si="1298"/>
        <v>1</v>
      </c>
      <c r="M38611" s="1637"/>
    </row>
    <row r="38612" spans="1:13" ht="10">
      <c r="A38612" s="1636">
        <v>2697340</v>
      </c>
      <c r="B38612" s="1636" t="s">
        <v>1724</v>
      </c>
      <c r="C38612" s="1648">
        <v>15200</v>
      </c>
      <c r="D38612" s="1648">
        <v>1</v>
      </c>
      <c r="E38612" s="1648">
        <v>0</v>
      </c>
      <c r="F38612" s="1648">
        <v>0</v>
      </c>
      <c r="G38612" s="1648">
        <v>0</v>
      </c>
      <c r="H38612" s="1648">
        <v>0</v>
      </c>
      <c r="I38612" s="1648">
        <v>0</v>
      </c>
      <c r="J38612" s="1649">
        <f t="shared" si="1297"/>
        <v>15200</v>
      </c>
      <c r="K38612" s="1649">
        <f t="shared" si="1298"/>
        <v>1</v>
      </c>
      <c r="M38612" s="1637"/>
    </row>
    <row r="38613" spans="1:13" ht="10">
      <c r="A38613" s="1636">
        <v>790810</v>
      </c>
      <c r="B38613" s="1636" t="s">
        <v>1636</v>
      </c>
      <c r="C38613" s="1648">
        <v>8300</v>
      </c>
      <c r="D38613" s="1648">
        <v>1</v>
      </c>
      <c r="E38613" s="1648">
        <v>0</v>
      </c>
      <c r="F38613" s="1648">
        <v>0</v>
      </c>
      <c r="G38613" s="1648">
        <v>0</v>
      </c>
      <c r="H38613" s="1648">
        <v>0</v>
      </c>
      <c r="I38613" s="1648">
        <v>0</v>
      </c>
      <c r="J38613" s="1649">
        <f t="shared" si="1297"/>
        <v>8300</v>
      </c>
      <c r="K38613" s="1649">
        <f t="shared" si="1298"/>
        <v>1</v>
      </c>
      <c r="M38613" s="1637"/>
    </row>
    <row r="38614" spans="1:13" ht="10">
      <c r="A38614" s="1636">
        <v>1476517</v>
      </c>
      <c r="B38614" s="1636" t="s">
        <v>1765</v>
      </c>
      <c r="C38614" s="1648">
        <v>11450</v>
      </c>
      <c r="D38614" s="1648">
        <v>1</v>
      </c>
      <c r="E38614" s="1648">
        <v>0</v>
      </c>
      <c r="F38614" s="1648">
        <v>0</v>
      </c>
      <c r="G38614" s="1648">
        <v>0</v>
      </c>
      <c r="H38614" s="1648">
        <v>0</v>
      </c>
      <c r="I38614" s="1648">
        <v>0</v>
      </c>
      <c r="J38614" s="1649">
        <f t="shared" si="1297"/>
        <v>11450</v>
      </c>
      <c r="K38614" s="1649">
        <f t="shared" si="1298"/>
        <v>1</v>
      </c>
      <c r="M38614" s="1637"/>
    </row>
    <row r="38615" spans="1:13" ht="10">
      <c r="A38615" s="1636">
        <v>1325581</v>
      </c>
      <c r="B38615" s="1636" t="s">
        <v>1644</v>
      </c>
      <c r="C38615" s="1648">
        <v>29700</v>
      </c>
      <c r="D38615" s="1648">
        <v>1</v>
      </c>
      <c r="E38615" s="1648">
        <v>0</v>
      </c>
      <c r="F38615" s="1648">
        <v>0</v>
      </c>
      <c r="G38615" s="1648">
        <v>0</v>
      </c>
      <c r="H38615" s="1648">
        <v>0</v>
      </c>
      <c r="I38615" s="1648">
        <v>0</v>
      </c>
      <c r="J38615" s="1649">
        <f t="shared" si="1297"/>
        <v>29700</v>
      </c>
      <c r="K38615" s="1649">
        <f t="shared" si="1298"/>
        <v>1</v>
      </c>
      <c r="M38615" s="1637"/>
    </row>
    <row r="38616" spans="1:13" ht="10">
      <c r="A38616" s="1636">
        <v>2536264</v>
      </c>
      <c r="B38616" s="1636" t="s">
        <v>1737</v>
      </c>
      <c r="C38616" s="1648">
        <v>18700</v>
      </c>
      <c r="D38616" s="1648">
        <v>1</v>
      </c>
      <c r="E38616" s="1648">
        <v>0</v>
      </c>
      <c r="F38616" s="1648">
        <v>0</v>
      </c>
      <c r="G38616" s="1648">
        <v>0</v>
      </c>
      <c r="H38616" s="1648">
        <v>0</v>
      </c>
      <c r="I38616" s="1648">
        <v>0</v>
      </c>
      <c r="J38616" s="1649">
        <f t="shared" si="1297"/>
        <v>18700</v>
      </c>
      <c r="K38616" s="1649">
        <f t="shared" si="1298"/>
        <v>1</v>
      </c>
      <c r="M38616" s="1637"/>
    </row>
    <row r="38617" spans="1:13" ht="10">
      <c r="A38617" s="1636">
        <v>2556837</v>
      </c>
      <c r="B38617" s="1636" t="s">
        <v>1788</v>
      </c>
      <c r="C38617" s="1648">
        <v>39650</v>
      </c>
      <c r="D38617" s="1648">
        <v>1</v>
      </c>
      <c r="E38617" s="1648">
        <v>0</v>
      </c>
      <c r="F38617" s="1648">
        <v>0</v>
      </c>
      <c r="G38617" s="1648">
        <v>0</v>
      </c>
      <c r="H38617" s="1648">
        <v>0</v>
      </c>
      <c r="I38617" s="1648">
        <v>0</v>
      </c>
      <c r="J38617" s="1649">
        <f t="shared" si="1297"/>
        <v>39650</v>
      </c>
      <c r="K38617" s="1649">
        <f t="shared" si="1298"/>
        <v>1</v>
      </c>
      <c r="M38617" s="1637"/>
    </row>
    <row r="38618" spans="1:13" ht="10">
      <c r="A38618" s="1636">
        <v>3048262</v>
      </c>
      <c r="B38618" s="1636" t="s">
        <v>1639</v>
      </c>
      <c r="C38618" s="1648">
        <v>17300</v>
      </c>
      <c r="D38618" s="1648">
        <v>1</v>
      </c>
      <c r="E38618" s="1648">
        <v>0</v>
      </c>
      <c r="F38618" s="1648">
        <v>0</v>
      </c>
      <c r="G38618" s="1648">
        <v>0</v>
      </c>
      <c r="H38618" s="1648">
        <v>0</v>
      </c>
      <c r="I38618" s="1648">
        <v>0</v>
      </c>
      <c r="J38618" s="1649">
        <f t="shared" si="1297"/>
        <v>17300</v>
      </c>
      <c r="K38618" s="1649">
        <f t="shared" si="1298"/>
        <v>1</v>
      </c>
      <c r="M38618" s="1637"/>
    </row>
    <row r="38619" spans="1:13" ht="10">
      <c r="A38619" s="1636">
        <v>2226324</v>
      </c>
      <c r="B38619" s="1636" t="s">
        <v>1989</v>
      </c>
      <c r="C38619" s="1648">
        <v>14418.75</v>
      </c>
      <c r="D38619" s="1648">
        <v>1</v>
      </c>
      <c r="E38619" s="1648">
        <v>0</v>
      </c>
      <c r="F38619" s="1648">
        <v>0</v>
      </c>
      <c r="G38619" s="1648">
        <v>0</v>
      </c>
      <c r="H38619" s="1648">
        <v>0</v>
      </c>
      <c r="I38619" s="1648">
        <v>0</v>
      </c>
      <c r="J38619" s="1649">
        <f t="shared" si="1297"/>
        <v>14418.75</v>
      </c>
      <c r="K38619" s="1649">
        <f t="shared" si="1298"/>
        <v>1</v>
      </c>
      <c r="M38619" s="1637"/>
    </row>
    <row r="38620" spans="1:13" ht="10">
      <c r="A38620" s="1636">
        <v>2226324</v>
      </c>
      <c r="B38620" s="1636" t="s">
        <v>1697</v>
      </c>
      <c r="C38620" s="1648">
        <v>9255</v>
      </c>
      <c r="D38620" s="1648">
        <v>1</v>
      </c>
      <c r="E38620" s="1648">
        <v>0</v>
      </c>
      <c r="F38620" s="1648">
        <v>0</v>
      </c>
      <c r="G38620" s="1648">
        <v>0</v>
      </c>
      <c r="H38620" s="1648">
        <v>0</v>
      </c>
      <c r="I38620" s="1648">
        <v>0</v>
      </c>
      <c r="J38620" s="1649">
        <f t="shared" si="1297"/>
        <v>9255</v>
      </c>
      <c r="K38620" s="1649">
        <f t="shared" si="1298"/>
        <v>1</v>
      </c>
      <c r="M38620" s="1637"/>
    </row>
    <row r="38621" spans="1:13" ht="10">
      <c r="A38621" s="1636">
        <v>2701175</v>
      </c>
      <c r="B38621" s="1636" t="s">
        <v>1994</v>
      </c>
      <c r="C38621" s="1648">
        <v>47100</v>
      </c>
      <c r="D38621" s="1648">
        <v>1</v>
      </c>
      <c r="E38621" s="1648">
        <v>0</v>
      </c>
      <c r="F38621" s="1648">
        <v>0</v>
      </c>
      <c r="G38621" s="1648">
        <v>0</v>
      </c>
      <c r="H38621" s="1648">
        <v>0</v>
      </c>
      <c r="I38621" s="1648">
        <v>0</v>
      </c>
      <c r="J38621" s="1649">
        <f t="shared" si="1297"/>
        <v>47100</v>
      </c>
      <c r="K38621" s="1649">
        <f t="shared" si="1298"/>
        <v>1</v>
      </c>
      <c r="M38621" s="1637"/>
    </row>
    <row r="38622" spans="1:13" ht="10">
      <c r="A38622" s="1636">
        <v>3103884</v>
      </c>
      <c r="B38622" s="1636" t="s">
        <v>1966</v>
      </c>
      <c r="C38622" s="1648">
        <v>12500</v>
      </c>
      <c r="D38622" s="1648">
        <v>1</v>
      </c>
      <c r="E38622" s="1648">
        <v>0</v>
      </c>
      <c r="F38622" s="1648">
        <v>0</v>
      </c>
      <c r="G38622" s="1648">
        <v>0</v>
      </c>
      <c r="H38622" s="1648">
        <v>0</v>
      </c>
      <c r="I38622" s="1648">
        <v>0</v>
      </c>
      <c r="J38622" s="1649">
        <f t="shared" si="1297"/>
        <v>12500</v>
      </c>
      <c r="K38622" s="1649">
        <f t="shared" si="1298"/>
        <v>1</v>
      </c>
      <c r="M38622" s="1637"/>
    </row>
    <row r="38623" spans="1:13" ht="10">
      <c r="A38623" s="1636">
        <v>3103884</v>
      </c>
      <c r="B38623" s="1636" t="s">
        <v>1977</v>
      </c>
      <c r="C38623" s="1648">
        <v>7720</v>
      </c>
      <c r="D38623" s="1648">
        <v>1</v>
      </c>
      <c r="E38623" s="1648">
        <v>0</v>
      </c>
      <c r="F38623" s="1648">
        <v>0</v>
      </c>
      <c r="G38623" s="1648">
        <v>0</v>
      </c>
      <c r="H38623" s="1648">
        <v>0</v>
      </c>
      <c r="I38623" s="1648">
        <v>0</v>
      </c>
      <c r="J38623" s="1649">
        <f t="shared" si="1297"/>
        <v>7720</v>
      </c>
      <c r="K38623" s="1649">
        <f t="shared" si="1298"/>
        <v>1</v>
      </c>
      <c r="M38623" s="1637"/>
    </row>
    <row r="38624" spans="1:13" ht="10">
      <c r="A38624" s="1636">
        <v>1862915</v>
      </c>
      <c r="B38624" s="1636" t="s">
        <v>2009</v>
      </c>
      <c r="C38624" s="1648">
        <v>6810</v>
      </c>
      <c r="D38624" s="1648">
        <v>1</v>
      </c>
      <c r="E38624" s="1648">
        <v>0</v>
      </c>
      <c r="F38624" s="1648">
        <v>0</v>
      </c>
      <c r="G38624" s="1648">
        <v>0</v>
      </c>
      <c r="H38624" s="1648">
        <v>0</v>
      </c>
      <c r="I38624" s="1648">
        <v>0</v>
      </c>
      <c r="J38624" s="1649">
        <f t="shared" si="1297"/>
        <v>6810</v>
      </c>
      <c r="K38624" s="1649">
        <f t="shared" si="1298"/>
        <v>1</v>
      </c>
      <c r="M38624" s="1637"/>
    </row>
    <row r="38625" spans="1:13" ht="10">
      <c r="A38625" s="1636">
        <v>2338594</v>
      </c>
      <c r="B38625" s="1636" t="s">
        <v>1953</v>
      </c>
      <c r="C38625" s="1648">
        <v>83000</v>
      </c>
      <c r="D38625" s="1648">
        <v>1</v>
      </c>
      <c r="E38625" s="1648">
        <v>0</v>
      </c>
      <c r="F38625" s="1648">
        <v>0</v>
      </c>
      <c r="G38625" s="1648">
        <v>0</v>
      </c>
      <c r="H38625" s="1648">
        <v>0</v>
      </c>
      <c r="I38625" s="1648">
        <v>0</v>
      </c>
      <c r="J38625" s="1649">
        <f t="shared" si="1297"/>
        <v>83000</v>
      </c>
      <c r="K38625" s="1649">
        <f t="shared" si="1298"/>
        <v>1</v>
      </c>
      <c r="M38625" s="1637"/>
    </row>
    <row r="38626" spans="1:13" ht="10">
      <c r="A38626" s="1636">
        <v>2896877</v>
      </c>
      <c r="B38626" s="1636" t="s">
        <v>2015</v>
      </c>
      <c r="C38626" s="1648">
        <v>24100</v>
      </c>
      <c r="D38626" s="1648">
        <v>1.8</v>
      </c>
      <c r="E38626" s="1648">
        <v>0</v>
      </c>
      <c r="F38626" s="1648">
        <v>0</v>
      </c>
      <c r="G38626" s="1648">
        <v>0</v>
      </c>
      <c r="H38626" s="1648">
        <v>0</v>
      </c>
      <c r="I38626" s="1648">
        <v>0</v>
      </c>
      <c r="J38626" s="1649">
        <f t="shared" si="1297"/>
        <v>43380</v>
      </c>
      <c r="K38626" s="1649">
        <f t="shared" si="1298"/>
        <v>1.8</v>
      </c>
      <c r="M38626" s="1637"/>
    </row>
    <row r="38627" spans="1:13" ht="10">
      <c r="A38627" s="1636">
        <v>1146576</v>
      </c>
      <c r="B38627" s="1636" t="s">
        <v>1845</v>
      </c>
      <c r="C38627" s="1648">
        <v>6630</v>
      </c>
      <c r="D38627" s="1648">
        <v>0.1</v>
      </c>
      <c r="E38627" s="1648">
        <v>0</v>
      </c>
      <c r="F38627" s="1648">
        <v>0</v>
      </c>
      <c r="G38627" s="1648">
        <v>0</v>
      </c>
      <c r="H38627" s="1648">
        <v>0</v>
      </c>
      <c r="I38627" s="1648">
        <v>0</v>
      </c>
      <c r="J38627" s="1649">
        <f t="shared" si="1297"/>
        <v>663</v>
      </c>
      <c r="K38627" s="1649">
        <f t="shared" si="1298"/>
        <v>0.1</v>
      </c>
      <c r="M38627" s="1637"/>
    </row>
    <row r="38628" spans="1:13" ht="10">
      <c r="A38628" s="1636">
        <v>3066684</v>
      </c>
      <c r="B38628" s="1636" t="s">
        <v>2022</v>
      </c>
      <c r="C38628" s="1648">
        <v>39850</v>
      </c>
      <c r="D38628" s="1648">
        <v>0.1</v>
      </c>
      <c r="E38628" s="1648">
        <v>0</v>
      </c>
      <c r="F38628" s="1648">
        <v>0</v>
      </c>
      <c r="G38628" s="1648">
        <v>0</v>
      </c>
      <c r="H38628" s="1648">
        <v>0</v>
      </c>
      <c r="I38628" s="1648">
        <v>0</v>
      </c>
      <c r="J38628" s="1649">
        <f t="shared" si="1297"/>
        <v>3985</v>
      </c>
      <c r="K38628" s="1649">
        <f t="shared" si="1298"/>
        <v>0.1</v>
      </c>
      <c r="M38628" s="1637"/>
    </row>
    <row r="38629" spans="1:13" ht="10">
      <c r="A38629" s="1636">
        <v>440384</v>
      </c>
      <c r="B38629" s="1636" t="s">
        <v>1537</v>
      </c>
      <c r="C38629" s="1648">
        <v>33900</v>
      </c>
      <c r="D38629" s="1648">
        <v>0.1</v>
      </c>
      <c r="E38629" s="1648">
        <v>0</v>
      </c>
      <c r="F38629" s="1648">
        <v>0</v>
      </c>
      <c r="G38629" s="1648">
        <v>0</v>
      </c>
      <c r="H38629" s="1648">
        <v>0</v>
      </c>
      <c r="I38629" s="1648">
        <v>0</v>
      </c>
      <c r="J38629" s="1649">
        <f t="shared" si="1297"/>
        <v>3390</v>
      </c>
      <c r="K38629" s="1649">
        <f t="shared" si="1298"/>
        <v>0.1</v>
      </c>
      <c r="M38629" s="1637"/>
    </row>
    <row r="38630" spans="1:13" ht="10">
      <c r="A38630" s="1636">
        <v>980011</v>
      </c>
      <c r="B38630" s="1636" t="s">
        <v>1957</v>
      </c>
      <c r="C38630" s="1648">
        <v>27090.91</v>
      </c>
      <c r="D38630" s="1648">
        <v>0.1</v>
      </c>
      <c r="E38630" s="1648">
        <v>0</v>
      </c>
      <c r="F38630" s="1648">
        <v>0</v>
      </c>
      <c r="G38630" s="1648">
        <v>0</v>
      </c>
      <c r="H38630" s="1648">
        <v>0</v>
      </c>
      <c r="I38630" s="1648">
        <v>0</v>
      </c>
      <c r="J38630" s="1649">
        <f t="shared" si="1297"/>
        <v>2709.0910000000003</v>
      </c>
      <c r="K38630" s="1649">
        <f t="shared" si="1298"/>
        <v>0.1</v>
      </c>
      <c r="M38630" s="1637"/>
    </row>
    <row r="38631" spans="1:13" ht="10">
      <c r="A38631" s="1636">
        <v>1905672</v>
      </c>
      <c r="B38631" s="1636" t="s">
        <v>1992</v>
      </c>
      <c r="C38631" s="1648">
        <v>4106.7299999999996</v>
      </c>
      <c r="D38631" s="1648">
        <v>104</v>
      </c>
      <c r="E38631" s="1648">
        <v>0</v>
      </c>
      <c r="F38631" s="1648">
        <v>0</v>
      </c>
      <c r="G38631" s="1648">
        <v>0</v>
      </c>
      <c r="H38631" s="1648">
        <v>0</v>
      </c>
      <c r="I38631" s="1648">
        <v>0</v>
      </c>
      <c r="J38631" s="1649">
        <f t="shared" si="1297"/>
        <v>427099.91999999993</v>
      </c>
      <c r="K38631" s="1649">
        <f t="shared" si="1298"/>
        <v>104</v>
      </c>
      <c r="M38631" s="1637"/>
    </row>
    <row r="38632" spans="1:13" ht="10">
      <c r="A38632" s="1636">
        <v>2388520</v>
      </c>
      <c r="B38632" s="1636" t="s">
        <v>1979</v>
      </c>
      <c r="C38632" s="1648">
        <v>76753.97</v>
      </c>
      <c r="D38632" s="1648">
        <v>66</v>
      </c>
      <c r="E38632" s="1648">
        <v>0</v>
      </c>
      <c r="F38632" s="1648">
        <v>0</v>
      </c>
      <c r="G38632" s="1648">
        <v>0</v>
      </c>
      <c r="H38632" s="1648">
        <v>0</v>
      </c>
      <c r="I38632" s="1648">
        <v>0</v>
      </c>
      <c r="J38632" s="1649">
        <f t="shared" si="1297"/>
        <v>5065762.0200000005</v>
      </c>
      <c r="K38632" s="1649">
        <f t="shared" si="1298"/>
        <v>66</v>
      </c>
      <c r="M38632" s="1637"/>
    </row>
    <row r="38633" spans="1:13" ht="10">
      <c r="A38633" s="1636">
        <v>1524003</v>
      </c>
      <c r="B38633" s="1636" t="s">
        <v>1645</v>
      </c>
      <c r="C38633" s="1648">
        <v>18900</v>
      </c>
      <c r="D38633" s="1648">
        <v>9</v>
      </c>
      <c r="E38633" s="1648">
        <v>0</v>
      </c>
      <c r="F38633" s="1648">
        <v>0</v>
      </c>
      <c r="G38633" s="1648">
        <v>0</v>
      </c>
      <c r="H38633" s="1648">
        <v>0</v>
      </c>
      <c r="I38633" s="1648">
        <v>0</v>
      </c>
      <c r="J38633" s="1649">
        <f t="shared" si="1297"/>
        <v>170100</v>
      </c>
      <c r="K38633" s="1649">
        <f t="shared" si="1298"/>
        <v>9</v>
      </c>
      <c r="M38633" s="1637"/>
    </row>
    <row r="38634" spans="1:13" ht="10">
      <c r="A38634" s="1636">
        <v>1906297</v>
      </c>
      <c r="B38634" s="1636" t="s">
        <v>1826</v>
      </c>
      <c r="C38634" s="1648">
        <v>9690</v>
      </c>
      <c r="D38634" s="1648">
        <v>9</v>
      </c>
      <c r="E38634" s="1648">
        <v>0</v>
      </c>
      <c r="F38634" s="1648">
        <v>0</v>
      </c>
      <c r="G38634" s="1648">
        <v>0</v>
      </c>
      <c r="H38634" s="1648">
        <v>0</v>
      </c>
      <c r="I38634" s="1648">
        <v>0</v>
      </c>
      <c r="J38634" s="1649">
        <f t="shared" si="1297"/>
        <v>87210</v>
      </c>
      <c r="K38634" s="1649">
        <f t="shared" si="1298"/>
        <v>9</v>
      </c>
      <c r="M38634" s="1637"/>
    </row>
    <row r="38635" spans="1:13" ht="10">
      <c r="A38635" s="1636">
        <v>653469</v>
      </c>
      <c r="B38635" s="1636" t="s">
        <v>1666</v>
      </c>
      <c r="C38635" s="1648">
        <v>5260</v>
      </c>
      <c r="D38635" s="1648">
        <v>9</v>
      </c>
      <c r="E38635" s="1648">
        <v>0</v>
      </c>
      <c r="F38635" s="1648">
        <v>0</v>
      </c>
      <c r="G38635" s="1648">
        <v>0</v>
      </c>
      <c r="H38635" s="1648">
        <v>0</v>
      </c>
      <c r="I38635" s="1648">
        <v>0</v>
      </c>
      <c r="J38635" s="1649">
        <f t="shared" si="1297"/>
        <v>47340</v>
      </c>
      <c r="K38635" s="1649">
        <f t="shared" si="1298"/>
        <v>9</v>
      </c>
      <c r="M38635" s="1637"/>
    </row>
    <row r="38636" spans="1:13" ht="10">
      <c r="A38636" s="1636">
        <v>300828</v>
      </c>
      <c r="B38636" s="1636" t="s">
        <v>1712</v>
      </c>
      <c r="C38636" s="1648">
        <v>11206.25</v>
      </c>
      <c r="D38636" s="1648">
        <v>3.2</v>
      </c>
      <c r="E38636" s="1648">
        <v>0</v>
      </c>
      <c r="F38636" s="1648">
        <v>0</v>
      </c>
      <c r="G38636" s="1648">
        <v>0</v>
      </c>
      <c r="H38636" s="1648">
        <v>0</v>
      </c>
      <c r="I38636" s="1648">
        <v>0</v>
      </c>
      <c r="J38636" s="1649">
        <f t="shared" si="1297"/>
        <v>35860</v>
      </c>
      <c r="K38636" s="1649">
        <f t="shared" si="1298"/>
        <v>3.2</v>
      </c>
      <c r="M38636" s="1637"/>
    </row>
    <row r="38637" spans="1:13" ht="10">
      <c r="A38637" s="1636">
        <v>3037773</v>
      </c>
      <c r="B38637" s="1636" t="s">
        <v>1867</v>
      </c>
      <c r="C38637" s="1648">
        <v>5910</v>
      </c>
      <c r="D38637" s="1648">
        <v>6.5</v>
      </c>
      <c r="E38637" s="1648">
        <v>0</v>
      </c>
      <c r="F38637" s="1648">
        <v>0</v>
      </c>
      <c r="G38637" s="1648">
        <v>0</v>
      </c>
      <c r="H38637" s="1648">
        <v>0</v>
      </c>
      <c r="I38637" s="1648">
        <v>0</v>
      </c>
      <c r="J38637" s="1649">
        <f t="shared" si="1297"/>
        <v>38415</v>
      </c>
      <c r="K38637" s="1649">
        <f t="shared" si="1298"/>
        <v>6.5</v>
      </c>
      <c r="M38637" s="1637"/>
    </row>
    <row r="38638" spans="1:13" ht="10">
      <c r="A38638" s="1636">
        <v>1257352</v>
      </c>
      <c r="B38638" s="1636" t="s">
        <v>1992</v>
      </c>
      <c r="C38638" s="1648">
        <v>6118.1</v>
      </c>
      <c r="D38638" s="1648">
        <v>189</v>
      </c>
      <c r="E38638" s="1648">
        <v>0</v>
      </c>
      <c r="F38638" s="1648">
        <v>0</v>
      </c>
      <c r="G38638" s="1648">
        <v>0</v>
      </c>
      <c r="H38638" s="1648">
        <v>0</v>
      </c>
      <c r="I38638" s="1648">
        <v>0</v>
      </c>
      <c r="J38638" s="1649">
        <f t="shared" si="1297"/>
        <v>1156320.9000000001</v>
      </c>
      <c r="K38638" s="1649">
        <f t="shared" si="1298"/>
        <v>189</v>
      </c>
      <c r="M38638" s="1637"/>
    </row>
    <row r="38639" spans="1:13" ht="10">
      <c r="A38639" s="1636">
        <v>649615</v>
      </c>
      <c r="B38639" s="1636" t="s">
        <v>1969</v>
      </c>
      <c r="C38639" s="1648">
        <v>3711.44</v>
      </c>
      <c r="D38639" s="1648">
        <v>170</v>
      </c>
      <c r="E38639" s="1648">
        <v>0</v>
      </c>
      <c r="F38639" s="1648">
        <v>0</v>
      </c>
      <c r="G38639" s="1648">
        <v>0</v>
      </c>
      <c r="H38639" s="1648">
        <v>0</v>
      </c>
      <c r="I38639" s="1648">
        <v>0</v>
      </c>
      <c r="J38639" s="1649">
        <f t="shared" si="1297"/>
        <v>630944.80000000005</v>
      </c>
      <c r="K38639" s="1649">
        <f t="shared" si="1298"/>
        <v>170</v>
      </c>
      <c r="M38639" s="1637"/>
    </row>
    <row r="38640" spans="1:13" ht="10">
      <c r="A38640" s="1636">
        <v>2076209</v>
      </c>
      <c r="B38640" s="1636" t="s">
        <v>1999</v>
      </c>
      <c r="C38640" s="1648">
        <v>13476.09</v>
      </c>
      <c r="D38640" s="1648">
        <v>23</v>
      </c>
      <c r="E38640" s="1648">
        <v>0</v>
      </c>
      <c r="F38640" s="1648">
        <v>0</v>
      </c>
      <c r="G38640" s="1648">
        <v>0</v>
      </c>
      <c r="H38640" s="1648">
        <v>0</v>
      </c>
      <c r="I38640" s="1648">
        <v>0</v>
      </c>
      <c r="J38640" s="1649">
        <f t="shared" si="1297"/>
        <v>309950.07</v>
      </c>
      <c r="K38640" s="1649">
        <f t="shared" si="1298"/>
        <v>23</v>
      </c>
      <c r="M38640" s="1637"/>
    </row>
    <row r="38641" spans="1:13" ht="10">
      <c r="A38641" s="1636">
        <v>433597</v>
      </c>
      <c r="B38641" s="1636" t="s">
        <v>1969</v>
      </c>
      <c r="C38641" s="1648">
        <v>9650</v>
      </c>
      <c r="D38641" s="1648">
        <v>4</v>
      </c>
      <c r="E38641" s="1648">
        <v>0</v>
      </c>
      <c r="F38641" s="1648">
        <v>0</v>
      </c>
      <c r="G38641" s="1648">
        <v>0</v>
      </c>
      <c r="H38641" s="1648">
        <v>0</v>
      </c>
      <c r="I38641" s="1648">
        <v>0</v>
      </c>
      <c r="J38641" s="1649">
        <f t="shared" si="1297"/>
        <v>38600</v>
      </c>
      <c r="K38641" s="1649">
        <f t="shared" si="1298"/>
        <v>4</v>
      </c>
      <c r="M38641" s="1637"/>
    </row>
    <row r="38642" spans="1:13" ht="10">
      <c r="A38642" s="1636">
        <v>3075518</v>
      </c>
      <c r="B38642" s="1636" t="s">
        <v>1988</v>
      </c>
      <c r="C38642" s="1648">
        <v>5330</v>
      </c>
      <c r="D38642" s="1648">
        <v>4</v>
      </c>
      <c r="E38642" s="1648">
        <v>0</v>
      </c>
      <c r="F38642" s="1648">
        <v>0</v>
      </c>
      <c r="G38642" s="1648">
        <v>0</v>
      </c>
      <c r="H38642" s="1648">
        <v>0</v>
      </c>
      <c r="I38642" s="1648">
        <v>0</v>
      </c>
      <c r="J38642" s="1649">
        <f t="shared" si="1297"/>
        <v>21320</v>
      </c>
      <c r="K38642" s="1649">
        <f t="shared" si="1298"/>
        <v>4</v>
      </c>
      <c r="M38642" s="1637"/>
    </row>
    <row r="38643" spans="1:13" ht="10">
      <c r="A38643" s="1636">
        <v>2303582</v>
      </c>
      <c r="B38643" s="1636" t="s">
        <v>2013</v>
      </c>
      <c r="C38643" s="1648">
        <v>36349</v>
      </c>
      <c r="D38643" s="1648">
        <v>4</v>
      </c>
      <c r="E38643" s="1648">
        <v>0</v>
      </c>
      <c r="F38643" s="1648">
        <v>0</v>
      </c>
      <c r="G38643" s="1648">
        <v>0</v>
      </c>
      <c r="H38643" s="1648">
        <v>0</v>
      </c>
      <c r="I38643" s="1648">
        <v>0</v>
      </c>
      <c r="J38643" s="1649">
        <f t="shared" si="1297"/>
        <v>145396</v>
      </c>
      <c r="K38643" s="1649">
        <f t="shared" si="1298"/>
        <v>4</v>
      </c>
      <c r="M38643" s="1637"/>
    </row>
    <row r="38644" spans="1:13" ht="10">
      <c r="A38644" s="1636">
        <v>289586</v>
      </c>
      <c r="B38644" s="1636" t="s">
        <v>1988</v>
      </c>
      <c r="C38644" s="1648">
        <v>57900</v>
      </c>
      <c r="D38644" s="1648">
        <v>4</v>
      </c>
      <c r="E38644" s="1648">
        <v>0</v>
      </c>
      <c r="F38644" s="1648">
        <v>0</v>
      </c>
      <c r="G38644" s="1648">
        <v>0</v>
      </c>
      <c r="H38644" s="1648">
        <v>0</v>
      </c>
      <c r="I38644" s="1648">
        <v>0</v>
      </c>
      <c r="J38644" s="1649">
        <f t="shared" si="1297"/>
        <v>231600</v>
      </c>
      <c r="K38644" s="1649">
        <f t="shared" si="1298"/>
        <v>4</v>
      </c>
      <c r="M38644" s="1637"/>
    </row>
    <row r="38645" spans="1:13" ht="10">
      <c r="A38645" s="1636">
        <v>1299367</v>
      </c>
      <c r="B38645" s="1636" t="s">
        <v>1655</v>
      </c>
      <c r="C38645" s="1648">
        <v>10450</v>
      </c>
      <c r="D38645" s="1648">
        <v>4</v>
      </c>
      <c r="E38645" s="1648">
        <v>0</v>
      </c>
      <c r="F38645" s="1648">
        <v>0</v>
      </c>
      <c r="G38645" s="1648">
        <v>0</v>
      </c>
      <c r="H38645" s="1648">
        <v>0</v>
      </c>
      <c r="I38645" s="1648">
        <v>0</v>
      </c>
      <c r="J38645" s="1649">
        <f t="shared" si="1297"/>
        <v>41800</v>
      </c>
      <c r="K38645" s="1649">
        <f t="shared" si="1298"/>
        <v>4</v>
      </c>
      <c r="M38645" s="1637"/>
    </row>
    <row r="38646" spans="1:13" ht="10">
      <c r="A38646" s="1636">
        <v>2680469</v>
      </c>
      <c r="B38646" s="1636" t="s">
        <v>1658</v>
      </c>
      <c r="C38646" s="1648">
        <v>12950</v>
      </c>
      <c r="D38646" s="1648">
        <v>4</v>
      </c>
      <c r="E38646" s="1648">
        <v>0</v>
      </c>
      <c r="F38646" s="1648">
        <v>0</v>
      </c>
      <c r="G38646" s="1648">
        <v>0</v>
      </c>
      <c r="H38646" s="1648">
        <v>0</v>
      </c>
      <c r="I38646" s="1648">
        <v>0</v>
      </c>
      <c r="J38646" s="1649">
        <f t="shared" si="1297"/>
        <v>51800</v>
      </c>
      <c r="K38646" s="1649">
        <f t="shared" si="1298"/>
        <v>4</v>
      </c>
      <c r="M38646" s="1637"/>
    </row>
    <row r="38647" spans="1:13" ht="10">
      <c r="A38647" s="1636">
        <v>2820769</v>
      </c>
      <c r="B38647" s="1636" t="s">
        <v>1966</v>
      </c>
      <c r="C38647" s="1648">
        <v>16062.5</v>
      </c>
      <c r="D38647" s="1648">
        <v>4</v>
      </c>
      <c r="E38647" s="1648">
        <v>0</v>
      </c>
      <c r="F38647" s="1648">
        <v>0</v>
      </c>
      <c r="G38647" s="1648">
        <v>0</v>
      </c>
      <c r="H38647" s="1648">
        <v>0</v>
      </c>
      <c r="I38647" s="1648">
        <v>0</v>
      </c>
      <c r="J38647" s="1649">
        <f t="shared" si="1297"/>
        <v>64250</v>
      </c>
      <c r="K38647" s="1649">
        <f t="shared" si="1298"/>
        <v>4</v>
      </c>
      <c r="M38647" s="1637"/>
    </row>
    <row r="38648" spans="1:13" ht="10">
      <c r="A38648" s="1636">
        <v>1971853</v>
      </c>
      <c r="B38648" s="1636" t="s">
        <v>2014</v>
      </c>
      <c r="C38648" s="1648">
        <v>26574</v>
      </c>
      <c r="D38648" s="1648">
        <v>4</v>
      </c>
      <c r="E38648" s="1648">
        <v>0</v>
      </c>
      <c r="F38648" s="1648">
        <v>0</v>
      </c>
      <c r="G38648" s="1648">
        <v>0</v>
      </c>
      <c r="H38648" s="1648">
        <v>0</v>
      </c>
      <c r="I38648" s="1648">
        <v>0</v>
      </c>
      <c r="J38648" s="1649">
        <f t="shared" si="1297"/>
        <v>106296</v>
      </c>
      <c r="K38648" s="1649">
        <f t="shared" si="1298"/>
        <v>4</v>
      </c>
      <c r="M38648" s="1637"/>
    </row>
    <row r="38649" spans="1:13" ht="10">
      <c r="A38649" s="1636">
        <v>1905672</v>
      </c>
      <c r="B38649" s="1636" t="s">
        <v>1682</v>
      </c>
      <c r="C38649" s="1648">
        <v>5225.67</v>
      </c>
      <c r="D38649" s="1648">
        <v>75</v>
      </c>
      <c r="E38649" s="1648">
        <v>0</v>
      </c>
      <c r="F38649" s="1648">
        <v>0</v>
      </c>
      <c r="G38649" s="1648">
        <v>0</v>
      </c>
      <c r="H38649" s="1648">
        <v>0</v>
      </c>
      <c r="I38649" s="1648">
        <v>0</v>
      </c>
      <c r="J38649" s="1649">
        <f t="shared" si="1297"/>
        <v>391925.25</v>
      </c>
      <c r="K38649" s="1649">
        <f t="shared" si="1298"/>
        <v>75</v>
      </c>
      <c r="M38649" s="1637"/>
    </row>
    <row r="38650" spans="1:13" ht="10">
      <c r="A38650" s="1636">
        <v>1569330</v>
      </c>
      <c r="B38650" s="1636" t="s">
        <v>1986</v>
      </c>
      <c r="C38650" s="1648">
        <v>17300</v>
      </c>
      <c r="D38650" s="1648">
        <v>18</v>
      </c>
      <c r="E38650" s="1648">
        <v>0</v>
      </c>
      <c r="F38650" s="1648">
        <v>0</v>
      </c>
      <c r="G38650" s="1648">
        <v>0</v>
      </c>
      <c r="H38650" s="1648">
        <v>0</v>
      </c>
      <c r="I38650" s="1648">
        <v>0</v>
      </c>
      <c r="J38650" s="1649">
        <f t="shared" si="1297"/>
        <v>311400</v>
      </c>
      <c r="K38650" s="1649">
        <f t="shared" si="1298"/>
        <v>18</v>
      </c>
      <c r="M38650" s="1637"/>
    </row>
    <row r="38651" spans="1:13" ht="10">
      <c r="A38651" s="1636">
        <v>3109225</v>
      </c>
      <c r="B38651" s="1636" t="s">
        <v>1666</v>
      </c>
      <c r="C38651" s="1648">
        <v>3660</v>
      </c>
      <c r="D38651" s="1648">
        <v>8.9</v>
      </c>
      <c r="E38651" s="1648">
        <v>0</v>
      </c>
      <c r="F38651" s="1648">
        <v>0</v>
      </c>
      <c r="G38651" s="1648">
        <v>0</v>
      </c>
      <c r="H38651" s="1648">
        <v>0</v>
      </c>
      <c r="I38651" s="1648">
        <v>0</v>
      </c>
      <c r="J38651" s="1649">
        <f t="shared" si="1297"/>
        <v>32574</v>
      </c>
      <c r="K38651" s="1649">
        <f t="shared" si="1298"/>
        <v>8.9</v>
      </c>
      <c r="M38651" s="1637"/>
    </row>
    <row r="38652" spans="1:13" ht="10">
      <c r="A38652" s="1636">
        <v>1537997</v>
      </c>
      <c r="B38652" s="1636" t="s">
        <v>1953</v>
      </c>
      <c r="C38652" s="1648">
        <v>80718.2</v>
      </c>
      <c r="D38652" s="1648">
        <v>102.2</v>
      </c>
      <c r="E38652" s="1648">
        <v>0</v>
      </c>
      <c r="F38652" s="1648">
        <v>0</v>
      </c>
      <c r="G38652" s="1648">
        <v>0</v>
      </c>
      <c r="H38652" s="1648">
        <v>0</v>
      </c>
      <c r="I38652" s="1648">
        <v>0</v>
      </c>
      <c r="J38652" s="1649">
        <f t="shared" si="1297"/>
        <v>8249400.04</v>
      </c>
      <c r="K38652" s="1649">
        <f t="shared" si="1298"/>
        <v>102.2</v>
      </c>
      <c r="M38652" s="1637"/>
    </row>
    <row r="38653" spans="1:13" ht="10">
      <c r="A38653" s="1636">
        <v>300828</v>
      </c>
      <c r="B38653" s="1636" t="s">
        <v>1969</v>
      </c>
      <c r="C38653" s="1648">
        <v>7080</v>
      </c>
      <c r="D38653" s="1648">
        <v>13</v>
      </c>
      <c r="E38653" s="1648">
        <v>0</v>
      </c>
      <c r="F38653" s="1648">
        <v>0</v>
      </c>
      <c r="G38653" s="1648">
        <v>0</v>
      </c>
      <c r="H38653" s="1648">
        <v>0</v>
      </c>
      <c r="I38653" s="1648">
        <v>0</v>
      </c>
      <c r="J38653" s="1649">
        <f t="shared" si="1297"/>
        <v>92040</v>
      </c>
      <c r="K38653" s="1649">
        <f t="shared" si="1298"/>
        <v>13</v>
      </c>
      <c r="M38653" s="1637"/>
    </row>
    <row r="38654" spans="1:13" ht="10">
      <c r="A38654" s="1636">
        <v>2609709</v>
      </c>
      <c r="B38654" s="1636" t="s">
        <v>1981</v>
      </c>
      <c r="C38654" s="1648">
        <v>13784.62</v>
      </c>
      <c r="D38654" s="1648">
        <v>13</v>
      </c>
      <c r="E38654" s="1648">
        <v>0</v>
      </c>
      <c r="F38654" s="1648">
        <v>0</v>
      </c>
      <c r="G38654" s="1648">
        <v>0</v>
      </c>
      <c r="H38654" s="1648">
        <v>0</v>
      </c>
      <c r="I38654" s="1648">
        <v>0</v>
      </c>
      <c r="J38654" s="1649">
        <f t="shared" si="1297"/>
        <v>179200.06</v>
      </c>
      <c r="K38654" s="1649">
        <f t="shared" si="1298"/>
        <v>13</v>
      </c>
      <c r="M38654" s="1637"/>
    </row>
    <row r="38655" spans="1:13" ht="10">
      <c r="A38655" s="1636">
        <v>1360699</v>
      </c>
      <c r="B38655" s="1636" t="s">
        <v>1884</v>
      </c>
      <c r="C38655" s="1648">
        <v>18884.54</v>
      </c>
      <c r="D38655" s="1648">
        <v>13</v>
      </c>
      <c r="E38655" s="1648">
        <v>0</v>
      </c>
      <c r="F38655" s="1648">
        <v>0</v>
      </c>
      <c r="G38655" s="1648">
        <v>0</v>
      </c>
      <c r="H38655" s="1648">
        <v>0</v>
      </c>
      <c r="I38655" s="1648">
        <v>0</v>
      </c>
      <c r="J38655" s="1649">
        <f t="shared" si="1297"/>
        <v>245499.02000000002</v>
      </c>
      <c r="K38655" s="1649">
        <f t="shared" si="1298"/>
        <v>13</v>
      </c>
      <c r="M38655" s="1637"/>
    </row>
    <row r="38656" spans="1:13" ht="10">
      <c r="A38656" s="1636">
        <v>2303582</v>
      </c>
      <c r="B38656" s="1636" t="s">
        <v>1989</v>
      </c>
      <c r="C38656" s="1648">
        <v>16902.77</v>
      </c>
      <c r="D38656" s="1648">
        <v>13</v>
      </c>
      <c r="E38656" s="1648">
        <v>0</v>
      </c>
      <c r="F38656" s="1648">
        <v>0</v>
      </c>
      <c r="G38656" s="1648">
        <v>0</v>
      </c>
      <c r="H38656" s="1648">
        <v>0</v>
      </c>
      <c r="I38656" s="1648">
        <v>0</v>
      </c>
      <c r="J38656" s="1649">
        <f t="shared" si="1297"/>
        <v>219736.01</v>
      </c>
      <c r="K38656" s="1649">
        <f t="shared" si="1298"/>
        <v>13</v>
      </c>
      <c r="M38656" s="1637"/>
    </row>
    <row r="38657" spans="1:13" ht="10">
      <c r="A38657" s="1636">
        <v>884623</v>
      </c>
      <c r="B38657" s="1636" t="s">
        <v>1999</v>
      </c>
      <c r="C38657" s="1648">
        <v>12540.71</v>
      </c>
      <c r="D38657" s="1648">
        <v>378</v>
      </c>
      <c r="E38657" s="1648">
        <v>0</v>
      </c>
      <c r="F38657" s="1648">
        <v>0</v>
      </c>
      <c r="G38657" s="1648">
        <v>0</v>
      </c>
      <c r="H38657" s="1648">
        <v>0</v>
      </c>
      <c r="I38657" s="1648">
        <v>0</v>
      </c>
      <c r="J38657" s="1649">
        <f t="shared" si="1297"/>
        <v>4740388.38</v>
      </c>
      <c r="K38657" s="1649">
        <f t="shared" si="1298"/>
        <v>378</v>
      </c>
      <c r="M38657" s="1637"/>
    </row>
    <row r="38658" spans="1:13" ht="10">
      <c r="A38658" s="1636">
        <v>1992588</v>
      </c>
      <c r="B38658" s="1636" t="s">
        <v>1680</v>
      </c>
      <c r="C38658" s="1648">
        <v>6170</v>
      </c>
      <c r="D38658" s="1648">
        <v>65</v>
      </c>
      <c r="E38658" s="1648">
        <v>0</v>
      </c>
      <c r="F38658" s="1648">
        <v>0</v>
      </c>
      <c r="G38658" s="1648">
        <v>0</v>
      </c>
      <c r="H38658" s="1648">
        <v>0</v>
      </c>
      <c r="I38658" s="1648">
        <v>0</v>
      </c>
      <c r="J38658" s="1649">
        <f t="shared" si="1297"/>
        <v>401050</v>
      </c>
      <c r="K38658" s="1649">
        <f t="shared" si="1298"/>
        <v>65</v>
      </c>
      <c r="M38658" s="1637"/>
    </row>
    <row r="38659" spans="1:13" ht="10">
      <c r="A38659" s="1636">
        <v>1876873</v>
      </c>
      <c r="B38659" s="1636" t="s">
        <v>1999</v>
      </c>
      <c r="C38659" s="1648">
        <v>8200.2999999999993</v>
      </c>
      <c r="D38659" s="1648">
        <v>100.5</v>
      </c>
      <c r="E38659" s="1648">
        <v>0</v>
      </c>
      <c r="F38659" s="1648">
        <v>0</v>
      </c>
      <c r="G38659" s="1648">
        <v>0</v>
      </c>
      <c r="H38659" s="1648">
        <v>0</v>
      </c>
      <c r="I38659" s="1648">
        <v>0</v>
      </c>
      <c r="J38659" s="1649">
        <f t="shared" ref="J38659:J38722" si="1299">C38659*K38659</f>
        <v>824130.14999999991</v>
      </c>
      <c r="K38659" s="1649">
        <f t="shared" ref="K38659:K38722" si="1300">SUM(D38659:I38659)</f>
        <v>100.5</v>
      </c>
      <c r="M38659" s="1637"/>
    </row>
    <row r="38660" spans="1:13" ht="10">
      <c r="A38660" s="1636">
        <v>3187976</v>
      </c>
      <c r="B38660" s="1636" t="s">
        <v>1986</v>
      </c>
      <c r="C38660" s="1648">
        <v>11237.5</v>
      </c>
      <c r="D38660" s="1648">
        <v>8</v>
      </c>
      <c r="E38660" s="1648">
        <v>0</v>
      </c>
      <c r="F38660" s="1648">
        <v>0</v>
      </c>
      <c r="G38660" s="1648">
        <v>0</v>
      </c>
      <c r="H38660" s="1648">
        <v>0</v>
      </c>
      <c r="I38660" s="1648">
        <v>0</v>
      </c>
      <c r="J38660" s="1649">
        <f t="shared" si="1299"/>
        <v>89900</v>
      </c>
      <c r="K38660" s="1649">
        <f t="shared" si="1300"/>
        <v>8</v>
      </c>
      <c r="M38660" s="1637"/>
    </row>
    <row r="38661" spans="1:13" ht="10">
      <c r="A38661" s="1636">
        <v>126251</v>
      </c>
      <c r="B38661" s="1636" t="s">
        <v>1969</v>
      </c>
      <c r="C38661" s="1648">
        <v>4306.3599999999997</v>
      </c>
      <c r="D38661" s="1648">
        <v>5.5</v>
      </c>
      <c r="E38661" s="1648">
        <v>0</v>
      </c>
      <c r="F38661" s="1648">
        <v>0</v>
      </c>
      <c r="G38661" s="1648">
        <v>0</v>
      </c>
      <c r="H38661" s="1648">
        <v>0</v>
      </c>
      <c r="I38661" s="1648">
        <v>0</v>
      </c>
      <c r="J38661" s="1649">
        <f t="shared" si="1299"/>
        <v>23684.98</v>
      </c>
      <c r="K38661" s="1649">
        <f t="shared" si="1300"/>
        <v>5.5</v>
      </c>
      <c r="M38661" s="1637"/>
    </row>
    <row r="38662" spans="1:13" ht="10">
      <c r="A38662" s="1636">
        <v>1408681</v>
      </c>
      <c r="B38662" s="1636" t="s">
        <v>2004</v>
      </c>
      <c r="C38662" s="1648">
        <v>40400</v>
      </c>
      <c r="D38662" s="1648">
        <v>22</v>
      </c>
      <c r="E38662" s="1648">
        <v>0</v>
      </c>
      <c r="F38662" s="1648">
        <v>0</v>
      </c>
      <c r="G38662" s="1648">
        <v>0</v>
      </c>
      <c r="H38662" s="1648">
        <v>0</v>
      </c>
      <c r="I38662" s="1648">
        <v>0</v>
      </c>
      <c r="J38662" s="1649">
        <f t="shared" si="1299"/>
        <v>888800</v>
      </c>
      <c r="K38662" s="1649">
        <f t="shared" si="1300"/>
        <v>22</v>
      </c>
      <c r="M38662" s="1637"/>
    </row>
    <row r="38663" spans="1:13" ht="10">
      <c r="A38663" s="1636">
        <v>2373146</v>
      </c>
      <c r="B38663" s="1636" t="s">
        <v>1999</v>
      </c>
      <c r="C38663" s="1648">
        <v>12650</v>
      </c>
      <c r="D38663" s="1648">
        <v>3</v>
      </c>
      <c r="E38663" s="1648">
        <v>0</v>
      </c>
      <c r="F38663" s="1648">
        <v>0</v>
      </c>
      <c r="G38663" s="1648">
        <v>0</v>
      </c>
      <c r="H38663" s="1648">
        <v>0</v>
      </c>
      <c r="I38663" s="1648">
        <v>0</v>
      </c>
      <c r="J38663" s="1649">
        <f t="shared" si="1299"/>
        <v>37950</v>
      </c>
      <c r="K38663" s="1649">
        <f t="shared" si="1300"/>
        <v>3</v>
      </c>
      <c r="M38663" s="1637"/>
    </row>
    <row r="38664" spans="1:13" ht="10">
      <c r="A38664" s="1636">
        <v>1849912</v>
      </c>
      <c r="B38664" s="1636" t="s">
        <v>1983</v>
      </c>
      <c r="C38664" s="1648">
        <v>6440</v>
      </c>
      <c r="D38664" s="1648">
        <v>3</v>
      </c>
      <c r="E38664" s="1648">
        <v>0</v>
      </c>
      <c r="F38664" s="1648">
        <v>0</v>
      </c>
      <c r="G38664" s="1648">
        <v>0</v>
      </c>
      <c r="H38664" s="1648">
        <v>0</v>
      </c>
      <c r="I38664" s="1648">
        <v>0</v>
      </c>
      <c r="J38664" s="1649">
        <f t="shared" si="1299"/>
        <v>19320</v>
      </c>
      <c r="K38664" s="1649">
        <f t="shared" si="1300"/>
        <v>3</v>
      </c>
      <c r="M38664" s="1637"/>
    </row>
    <row r="38665" spans="1:13" ht="10">
      <c r="A38665" s="1636">
        <v>2841258</v>
      </c>
      <c r="B38665" s="1636" t="s">
        <v>2015</v>
      </c>
      <c r="C38665" s="1648">
        <v>32250</v>
      </c>
      <c r="D38665" s="1648">
        <v>3</v>
      </c>
      <c r="E38665" s="1648">
        <v>0</v>
      </c>
      <c r="F38665" s="1648">
        <v>0</v>
      </c>
      <c r="G38665" s="1648">
        <v>0</v>
      </c>
      <c r="H38665" s="1648">
        <v>0</v>
      </c>
      <c r="I38665" s="1648">
        <v>0</v>
      </c>
      <c r="J38665" s="1649">
        <f t="shared" si="1299"/>
        <v>96750</v>
      </c>
      <c r="K38665" s="1649">
        <f t="shared" si="1300"/>
        <v>3</v>
      </c>
      <c r="M38665" s="1637"/>
    </row>
    <row r="38666" spans="1:13" ht="10">
      <c r="A38666" s="1636">
        <v>2144201</v>
      </c>
      <c r="B38666" s="1636" t="s">
        <v>1966</v>
      </c>
      <c r="C38666" s="1648">
        <v>12166.67</v>
      </c>
      <c r="D38666" s="1648">
        <v>3</v>
      </c>
      <c r="E38666" s="1648">
        <v>0</v>
      </c>
      <c r="F38666" s="1648">
        <v>0</v>
      </c>
      <c r="G38666" s="1648">
        <v>0</v>
      </c>
      <c r="H38666" s="1648">
        <v>0</v>
      </c>
      <c r="I38666" s="1648">
        <v>0</v>
      </c>
      <c r="J38666" s="1649">
        <f t="shared" si="1299"/>
        <v>36500.01</v>
      </c>
      <c r="K38666" s="1649">
        <f t="shared" si="1300"/>
        <v>3</v>
      </c>
      <c r="M38666" s="1637"/>
    </row>
    <row r="38667" spans="1:13" ht="10">
      <c r="A38667" s="1636">
        <v>28351</v>
      </c>
      <c r="B38667" s="1636" t="s">
        <v>1636</v>
      </c>
      <c r="C38667" s="1648">
        <v>8744</v>
      </c>
      <c r="D38667" s="1648">
        <v>3</v>
      </c>
      <c r="E38667" s="1648">
        <v>0</v>
      </c>
      <c r="F38667" s="1648">
        <v>0</v>
      </c>
      <c r="G38667" s="1648">
        <v>0</v>
      </c>
      <c r="H38667" s="1648">
        <v>0</v>
      </c>
      <c r="I38667" s="1648">
        <v>0</v>
      </c>
      <c r="J38667" s="1649">
        <f t="shared" si="1299"/>
        <v>26232</v>
      </c>
      <c r="K38667" s="1649">
        <f t="shared" si="1300"/>
        <v>3</v>
      </c>
      <c r="M38667" s="1637"/>
    </row>
    <row r="38668" spans="1:13" ht="10">
      <c r="A38668" s="1636">
        <v>1524003</v>
      </c>
      <c r="B38668" s="1636" t="s">
        <v>2042</v>
      </c>
      <c r="C38668" s="1648">
        <v>8700</v>
      </c>
      <c r="D38668" s="1648">
        <v>3</v>
      </c>
      <c r="E38668" s="1648">
        <v>0</v>
      </c>
      <c r="F38668" s="1648">
        <v>0</v>
      </c>
      <c r="G38668" s="1648">
        <v>0</v>
      </c>
      <c r="H38668" s="1648">
        <v>0</v>
      </c>
      <c r="I38668" s="1648">
        <v>0</v>
      </c>
      <c r="J38668" s="1649">
        <f t="shared" si="1299"/>
        <v>26100</v>
      </c>
      <c r="K38668" s="1649">
        <f t="shared" si="1300"/>
        <v>3</v>
      </c>
      <c r="M38668" s="1637"/>
    </row>
    <row r="38669" spans="1:13" ht="10">
      <c r="A38669" s="1636">
        <v>3105906</v>
      </c>
      <c r="B38669" s="1636" t="s">
        <v>1963</v>
      </c>
      <c r="C38669" s="1648">
        <v>11862.25</v>
      </c>
      <c r="D38669" s="1648">
        <v>3</v>
      </c>
      <c r="E38669" s="1648">
        <v>0</v>
      </c>
      <c r="F38669" s="1648">
        <v>0</v>
      </c>
      <c r="G38669" s="1648">
        <v>0</v>
      </c>
      <c r="H38669" s="1648">
        <v>0</v>
      </c>
      <c r="I38669" s="1648">
        <v>0</v>
      </c>
      <c r="J38669" s="1649">
        <f t="shared" si="1299"/>
        <v>35586.75</v>
      </c>
      <c r="K38669" s="1649">
        <f t="shared" si="1300"/>
        <v>3</v>
      </c>
      <c r="M38669" s="1637"/>
    </row>
    <row r="38670" spans="1:13" ht="10">
      <c r="A38670" s="1636">
        <v>1544255</v>
      </c>
      <c r="B38670" s="1636" t="s">
        <v>1697</v>
      </c>
      <c r="C38670" s="1648">
        <v>15300</v>
      </c>
      <c r="D38670" s="1648">
        <v>3</v>
      </c>
      <c r="E38670" s="1648">
        <v>0</v>
      </c>
      <c r="F38670" s="1648">
        <v>0</v>
      </c>
      <c r="G38670" s="1648">
        <v>0</v>
      </c>
      <c r="H38670" s="1648">
        <v>0</v>
      </c>
      <c r="I38670" s="1648">
        <v>0</v>
      </c>
      <c r="J38670" s="1649">
        <f t="shared" si="1299"/>
        <v>45900</v>
      </c>
      <c r="K38670" s="1649">
        <f t="shared" si="1300"/>
        <v>3</v>
      </c>
      <c r="M38670" s="1637"/>
    </row>
    <row r="38671" spans="1:13" ht="10">
      <c r="A38671" s="1636">
        <v>1346058</v>
      </c>
      <c r="B38671" s="1636" t="s">
        <v>1636</v>
      </c>
      <c r="C38671" s="1648">
        <v>14700</v>
      </c>
      <c r="D38671" s="1648">
        <v>3</v>
      </c>
      <c r="E38671" s="1648">
        <v>0</v>
      </c>
      <c r="F38671" s="1648">
        <v>0</v>
      </c>
      <c r="G38671" s="1648">
        <v>0</v>
      </c>
      <c r="H38671" s="1648">
        <v>0</v>
      </c>
      <c r="I38671" s="1648">
        <v>0</v>
      </c>
      <c r="J38671" s="1649">
        <f t="shared" si="1299"/>
        <v>44100</v>
      </c>
      <c r="K38671" s="1649">
        <f t="shared" si="1300"/>
        <v>3</v>
      </c>
      <c r="M38671" s="1637"/>
    </row>
    <row r="38672" spans="1:13" ht="10">
      <c r="A38672" s="1636">
        <v>2303582</v>
      </c>
      <c r="B38672" s="1636" t="s">
        <v>1695</v>
      </c>
      <c r="C38672" s="1648">
        <v>23133.33</v>
      </c>
      <c r="D38672" s="1648">
        <v>3</v>
      </c>
      <c r="E38672" s="1648">
        <v>0</v>
      </c>
      <c r="F38672" s="1648">
        <v>0</v>
      </c>
      <c r="G38672" s="1648">
        <v>0</v>
      </c>
      <c r="H38672" s="1648">
        <v>0</v>
      </c>
      <c r="I38672" s="1648">
        <v>0</v>
      </c>
      <c r="J38672" s="1649">
        <f t="shared" si="1299"/>
        <v>69399.990000000005</v>
      </c>
      <c r="K38672" s="1649">
        <f t="shared" si="1300"/>
        <v>3</v>
      </c>
      <c r="M38672" s="1637"/>
    </row>
    <row r="38673" spans="1:13" ht="10">
      <c r="A38673" s="1636">
        <v>980787</v>
      </c>
      <c r="B38673" s="1636" t="s">
        <v>1992</v>
      </c>
      <c r="C38673" s="1648">
        <v>6513.33</v>
      </c>
      <c r="D38673" s="1648">
        <v>3</v>
      </c>
      <c r="E38673" s="1648">
        <v>0</v>
      </c>
      <c r="F38673" s="1648">
        <v>0</v>
      </c>
      <c r="G38673" s="1648">
        <v>0</v>
      </c>
      <c r="H38673" s="1648">
        <v>0</v>
      </c>
      <c r="I38673" s="1648">
        <v>0</v>
      </c>
      <c r="J38673" s="1649">
        <f t="shared" si="1299"/>
        <v>19539.989999999998</v>
      </c>
      <c r="K38673" s="1649">
        <f t="shared" si="1300"/>
        <v>3</v>
      </c>
      <c r="M38673" s="1637"/>
    </row>
    <row r="38674" spans="1:13" ht="10">
      <c r="A38674" s="1636">
        <v>980787</v>
      </c>
      <c r="B38674" s="1636" t="s">
        <v>1816</v>
      </c>
      <c r="C38674" s="1648">
        <v>10750</v>
      </c>
      <c r="D38674" s="1648">
        <v>3</v>
      </c>
      <c r="E38674" s="1648">
        <v>0</v>
      </c>
      <c r="F38674" s="1648">
        <v>0</v>
      </c>
      <c r="G38674" s="1648">
        <v>0</v>
      </c>
      <c r="H38674" s="1648">
        <v>0</v>
      </c>
      <c r="I38674" s="1648">
        <v>0</v>
      </c>
      <c r="J38674" s="1649">
        <f t="shared" si="1299"/>
        <v>32250</v>
      </c>
      <c r="K38674" s="1649">
        <f t="shared" si="1300"/>
        <v>3</v>
      </c>
      <c r="M38674" s="1637"/>
    </row>
    <row r="38675" spans="1:13" ht="10">
      <c r="A38675" s="1636">
        <v>2072301</v>
      </c>
      <c r="B38675" s="1636" t="s">
        <v>1729</v>
      </c>
      <c r="C38675" s="1648">
        <v>59000</v>
      </c>
      <c r="D38675" s="1648">
        <v>3</v>
      </c>
      <c r="E38675" s="1648">
        <v>0</v>
      </c>
      <c r="F38675" s="1648">
        <v>0</v>
      </c>
      <c r="G38675" s="1648">
        <v>0</v>
      </c>
      <c r="H38675" s="1648">
        <v>0</v>
      </c>
      <c r="I38675" s="1648">
        <v>0</v>
      </c>
      <c r="J38675" s="1649">
        <f t="shared" si="1299"/>
        <v>177000</v>
      </c>
      <c r="K38675" s="1649">
        <f t="shared" si="1300"/>
        <v>3</v>
      </c>
      <c r="M38675" s="1637"/>
    </row>
    <row r="38676" spans="1:13" ht="10">
      <c r="A38676" s="1636">
        <v>3147923</v>
      </c>
      <c r="B38676" s="1636" t="s">
        <v>1985</v>
      </c>
      <c r="C38676" s="1648">
        <v>14550</v>
      </c>
      <c r="D38676" s="1648">
        <v>3</v>
      </c>
      <c r="E38676" s="1648">
        <v>0</v>
      </c>
      <c r="F38676" s="1648">
        <v>0</v>
      </c>
      <c r="G38676" s="1648">
        <v>0</v>
      </c>
      <c r="H38676" s="1648">
        <v>0</v>
      </c>
      <c r="I38676" s="1648">
        <v>0</v>
      </c>
      <c r="J38676" s="1649">
        <f t="shared" si="1299"/>
        <v>43650</v>
      </c>
      <c r="K38676" s="1649">
        <f t="shared" si="1300"/>
        <v>3</v>
      </c>
      <c r="M38676" s="1637"/>
    </row>
    <row r="38677" spans="1:13" ht="10">
      <c r="A38677" s="1636">
        <v>2590078</v>
      </c>
      <c r="B38677" s="1636" t="s">
        <v>1989</v>
      </c>
      <c r="C38677" s="1648">
        <v>10766.67</v>
      </c>
      <c r="D38677" s="1648">
        <v>3</v>
      </c>
      <c r="E38677" s="1648">
        <v>0</v>
      </c>
      <c r="F38677" s="1648">
        <v>0</v>
      </c>
      <c r="G38677" s="1648">
        <v>0</v>
      </c>
      <c r="H38677" s="1648">
        <v>0</v>
      </c>
      <c r="I38677" s="1648">
        <v>0</v>
      </c>
      <c r="J38677" s="1649">
        <f t="shared" si="1299"/>
        <v>32300.010000000002</v>
      </c>
      <c r="K38677" s="1649">
        <f t="shared" si="1300"/>
        <v>3</v>
      </c>
      <c r="M38677" s="1637"/>
    </row>
    <row r="38678" spans="1:13" ht="10">
      <c r="A38678" s="1636">
        <v>2388943</v>
      </c>
      <c r="B38678" s="1636" t="s">
        <v>2041</v>
      </c>
      <c r="C38678" s="1648">
        <v>12500</v>
      </c>
      <c r="D38678" s="1648">
        <v>3</v>
      </c>
      <c r="E38678" s="1648">
        <v>0</v>
      </c>
      <c r="F38678" s="1648">
        <v>0</v>
      </c>
      <c r="G38678" s="1648">
        <v>0</v>
      </c>
      <c r="H38678" s="1648">
        <v>0</v>
      </c>
      <c r="I38678" s="1648">
        <v>0</v>
      </c>
      <c r="J38678" s="1649">
        <f t="shared" si="1299"/>
        <v>37500</v>
      </c>
      <c r="K38678" s="1649">
        <f t="shared" si="1300"/>
        <v>3</v>
      </c>
      <c r="M38678" s="1637"/>
    </row>
    <row r="38679" spans="1:13" ht="10">
      <c r="A38679" s="1636">
        <v>2763974</v>
      </c>
      <c r="B38679" s="1636" t="s">
        <v>1963</v>
      </c>
      <c r="C38679" s="1648">
        <v>18800</v>
      </c>
      <c r="D38679" s="1648">
        <v>3</v>
      </c>
      <c r="E38679" s="1648">
        <v>0</v>
      </c>
      <c r="F38679" s="1648">
        <v>0</v>
      </c>
      <c r="G38679" s="1648">
        <v>0</v>
      </c>
      <c r="H38679" s="1648">
        <v>0</v>
      </c>
      <c r="I38679" s="1648">
        <v>0</v>
      </c>
      <c r="J38679" s="1649">
        <f t="shared" si="1299"/>
        <v>56400</v>
      </c>
      <c r="K38679" s="1649">
        <f t="shared" si="1300"/>
        <v>3</v>
      </c>
      <c r="M38679" s="1637"/>
    </row>
    <row r="38680" spans="1:13" ht="10">
      <c r="A38680" s="1636">
        <v>3205461</v>
      </c>
      <c r="B38680" s="1636" t="s">
        <v>1963</v>
      </c>
      <c r="C38680" s="1648">
        <v>9450</v>
      </c>
      <c r="D38680" s="1648">
        <v>3</v>
      </c>
      <c r="E38680" s="1648">
        <v>0</v>
      </c>
      <c r="F38680" s="1648">
        <v>0</v>
      </c>
      <c r="G38680" s="1648">
        <v>0</v>
      </c>
      <c r="H38680" s="1648">
        <v>0</v>
      </c>
      <c r="I38680" s="1648">
        <v>0</v>
      </c>
      <c r="J38680" s="1649">
        <f t="shared" si="1299"/>
        <v>28350</v>
      </c>
      <c r="K38680" s="1649">
        <f t="shared" si="1300"/>
        <v>3</v>
      </c>
      <c r="M38680" s="1637"/>
    </row>
    <row r="38681" spans="1:13" ht="10">
      <c r="A38681" s="1636">
        <v>3128479</v>
      </c>
      <c r="B38681" s="1636" t="s">
        <v>1966</v>
      </c>
      <c r="C38681" s="1648">
        <v>10400</v>
      </c>
      <c r="D38681" s="1648">
        <v>3</v>
      </c>
      <c r="E38681" s="1648">
        <v>0</v>
      </c>
      <c r="F38681" s="1648">
        <v>0</v>
      </c>
      <c r="G38681" s="1648">
        <v>0</v>
      </c>
      <c r="H38681" s="1648">
        <v>0</v>
      </c>
      <c r="I38681" s="1648">
        <v>0</v>
      </c>
      <c r="J38681" s="1649">
        <f t="shared" si="1299"/>
        <v>31200</v>
      </c>
      <c r="K38681" s="1649">
        <f t="shared" si="1300"/>
        <v>3</v>
      </c>
      <c r="M38681" s="1637"/>
    </row>
    <row r="38682" spans="1:13" ht="10">
      <c r="A38682" s="1636">
        <v>3096389</v>
      </c>
      <c r="B38682" s="1636" t="s">
        <v>1966</v>
      </c>
      <c r="C38682" s="1648">
        <v>12800</v>
      </c>
      <c r="D38682" s="1648">
        <v>3</v>
      </c>
      <c r="E38682" s="1648">
        <v>0</v>
      </c>
      <c r="F38682" s="1648">
        <v>0</v>
      </c>
      <c r="G38682" s="1648">
        <v>0</v>
      </c>
      <c r="H38682" s="1648">
        <v>0</v>
      </c>
      <c r="I38682" s="1648">
        <v>0</v>
      </c>
      <c r="J38682" s="1649">
        <f t="shared" si="1299"/>
        <v>38400</v>
      </c>
      <c r="K38682" s="1649">
        <f t="shared" si="1300"/>
        <v>3</v>
      </c>
      <c r="M38682" s="1637"/>
    </row>
    <row r="38683" spans="1:13" ht="10">
      <c r="A38683" s="1636">
        <v>643600</v>
      </c>
      <c r="B38683" s="1636" t="s">
        <v>1659</v>
      </c>
      <c r="C38683" s="1648">
        <v>12966.67</v>
      </c>
      <c r="D38683" s="1648">
        <v>3</v>
      </c>
      <c r="E38683" s="1648">
        <v>0</v>
      </c>
      <c r="F38683" s="1648">
        <v>0</v>
      </c>
      <c r="G38683" s="1648">
        <v>0</v>
      </c>
      <c r="H38683" s="1648">
        <v>0</v>
      </c>
      <c r="I38683" s="1648">
        <v>0</v>
      </c>
      <c r="J38683" s="1649">
        <f t="shared" si="1299"/>
        <v>38900.01</v>
      </c>
      <c r="K38683" s="1649">
        <f t="shared" si="1300"/>
        <v>3</v>
      </c>
      <c r="M38683" s="1637"/>
    </row>
    <row r="38684" spans="1:13" ht="10">
      <c r="A38684" s="1636">
        <v>2582868</v>
      </c>
      <c r="B38684" s="1636" t="s">
        <v>2028</v>
      </c>
      <c r="C38684" s="1648">
        <v>140200</v>
      </c>
      <c r="D38684" s="1648">
        <v>3</v>
      </c>
      <c r="E38684" s="1648">
        <v>0</v>
      </c>
      <c r="F38684" s="1648">
        <v>0</v>
      </c>
      <c r="G38684" s="1648">
        <v>0</v>
      </c>
      <c r="H38684" s="1648">
        <v>0</v>
      </c>
      <c r="I38684" s="1648">
        <v>0</v>
      </c>
      <c r="J38684" s="1649">
        <f t="shared" si="1299"/>
        <v>420600</v>
      </c>
      <c r="K38684" s="1649">
        <f t="shared" si="1300"/>
        <v>3</v>
      </c>
      <c r="M38684" s="1637"/>
    </row>
    <row r="38685" spans="1:13" ht="10">
      <c r="A38685" s="1636">
        <v>2684856</v>
      </c>
      <c r="B38685" s="1636" t="s">
        <v>1963</v>
      </c>
      <c r="C38685" s="1648">
        <v>8316.09</v>
      </c>
      <c r="D38685" s="1648">
        <v>3</v>
      </c>
      <c r="E38685" s="1648">
        <v>0</v>
      </c>
      <c r="F38685" s="1648">
        <v>0</v>
      </c>
      <c r="G38685" s="1648">
        <v>0</v>
      </c>
      <c r="H38685" s="1648">
        <v>0</v>
      </c>
      <c r="I38685" s="1648">
        <v>0</v>
      </c>
      <c r="J38685" s="1649">
        <f t="shared" si="1299"/>
        <v>24948.27</v>
      </c>
      <c r="K38685" s="1649">
        <f t="shared" si="1300"/>
        <v>3</v>
      </c>
      <c r="M38685" s="1637"/>
    </row>
    <row r="38686" spans="1:13" ht="10">
      <c r="A38686" s="1636">
        <v>2876365</v>
      </c>
      <c r="B38686" s="1636" t="s">
        <v>1969</v>
      </c>
      <c r="C38686" s="1648">
        <v>3886.49</v>
      </c>
      <c r="D38686" s="1648">
        <v>74</v>
      </c>
      <c r="E38686" s="1648">
        <v>0</v>
      </c>
      <c r="F38686" s="1648">
        <v>0</v>
      </c>
      <c r="G38686" s="1648">
        <v>0</v>
      </c>
      <c r="H38686" s="1648">
        <v>0</v>
      </c>
      <c r="I38686" s="1648">
        <v>0</v>
      </c>
      <c r="J38686" s="1649">
        <f t="shared" si="1299"/>
        <v>287600.26</v>
      </c>
      <c r="K38686" s="1649">
        <f t="shared" si="1300"/>
        <v>74</v>
      </c>
      <c r="M38686" s="1637"/>
    </row>
    <row r="38687" spans="1:13" ht="10">
      <c r="A38687" s="1636">
        <v>338031</v>
      </c>
      <c r="B38687" s="1636" t="s">
        <v>1643</v>
      </c>
      <c r="C38687" s="1648">
        <v>12550</v>
      </c>
      <c r="D38687" s="1648">
        <v>17</v>
      </c>
      <c r="E38687" s="1648">
        <v>0</v>
      </c>
      <c r="F38687" s="1648">
        <v>0</v>
      </c>
      <c r="G38687" s="1648">
        <v>0</v>
      </c>
      <c r="H38687" s="1648">
        <v>0</v>
      </c>
      <c r="I38687" s="1648">
        <v>0</v>
      </c>
      <c r="J38687" s="1649">
        <f t="shared" si="1299"/>
        <v>213350</v>
      </c>
      <c r="K38687" s="1649">
        <f t="shared" si="1300"/>
        <v>17</v>
      </c>
      <c r="M38687" s="1637"/>
    </row>
    <row r="38688" spans="1:13" ht="10">
      <c r="A38688" s="1636">
        <v>2803525</v>
      </c>
      <c r="B38688" s="1636" t="s">
        <v>1999</v>
      </c>
      <c r="C38688" s="1648">
        <v>7090</v>
      </c>
      <c r="D38688" s="1648">
        <v>50</v>
      </c>
      <c r="E38688" s="1648">
        <v>0</v>
      </c>
      <c r="F38688" s="1648">
        <v>0</v>
      </c>
      <c r="G38688" s="1648">
        <v>0</v>
      </c>
      <c r="H38688" s="1648">
        <v>0</v>
      </c>
      <c r="I38688" s="1648">
        <v>0</v>
      </c>
      <c r="J38688" s="1649">
        <f t="shared" si="1299"/>
        <v>354500</v>
      </c>
      <c r="K38688" s="1649">
        <f t="shared" si="1300"/>
        <v>50</v>
      </c>
      <c r="M38688" s="1637"/>
    </row>
    <row r="38689" spans="1:13" ht="10">
      <c r="A38689" s="1636">
        <v>2050889</v>
      </c>
      <c r="B38689" s="1636" t="s">
        <v>1680</v>
      </c>
      <c r="C38689" s="1648">
        <v>5000</v>
      </c>
      <c r="D38689" s="1648">
        <v>2.9</v>
      </c>
      <c r="E38689" s="1648">
        <v>0</v>
      </c>
      <c r="F38689" s="1648">
        <v>0</v>
      </c>
      <c r="G38689" s="1648">
        <v>0</v>
      </c>
      <c r="H38689" s="1648">
        <v>0</v>
      </c>
      <c r="I38689" s="1648">
        <v>0</v>
      </c>
      <c r="J38689" s="1649">
        <f t="shared" si="1299"/>
        <v>14500</v>
      </c>
      <c r="K38689" s="1649">
        <f t="shared" si="1300"/>
        <v>2.9</v>
      </c>
      <c r="M38689" s="1637"/>
    </row>
    <row r="38690" spans="1:13" ht="10">
      <c r="A38690" s="1636">
        <v>2320211</v>
      </c>
      <c r="B38690" s="1636" t="s">
        <v>1717</v>
      </c>
      <c r="C38690" s="1648">
        <v>5220</v>
      </c>
      <c r="D38690" s="1648">
        <v>64</v>
      </c>
      <c r="E38690" s="1648">
        <v>0</v>
      </c>
      <c r="F38690" s="1648">
        <v>0</v>
      </c>
      <c r="G38690" s="1648">
        <v>0</v>
      </c>
      <c r="H38690" s="1648">
        <v>0</v>
      </c>
      <c r="I38690" s="1648">
        <v>0</v>
      </c>
      <c r="J38690" s="1649">
        <f t="shared" si="1299"/>
        <v>334080</v>
      </c>
      <c r="K38690" s="1649">
        <f t="shared" si="1300"/>
        <v>64</v>
      </c>
      <c r="M38690" s="1637"/>
    </row>
    <row r="38691" spans="1:13" ht="10">
      <c r="A38691" s="1636">
        <v>2423842</v>
      </c>
      <c r="B38691" s="1636" t="s">
        <v>1985</v>
      </c>
      <c r="C38691" s="1648">
        <v>16233.56</v>
      </c>
      <c r="D38691" s="1648">
        <v>59</v>
      </c>
      <c r="E38691" s="1648">
        <v>0</v>
      </c>
      <c r="F38691" s="1648">
        <v>0</v>
      </c>
      <c r="G38691" s="1648">
        <v>0</v>
      </c>
      <c r="H38691" s="1648">
        <v>0</v>
      </c>
      <c r="I38691" s="1648">
        <v>0</v>
      </c>
      <c r="J38691" s="1649">
        <f t="shared" si="1299"/>
        <v>957780.03999999992</v>
      </c>
      <c r="K38691" s="1649">
        <f t="shared" si="1300"/>
        <v>59</v>
      </c>
      <c r="M38691" s="1637"/>
    </row>
    <row r="38692" spans="1:13" ht="10">
      <c r="A38692" s="1636">
        <v>2525455</v>
      </c>
      <c r="B38692" s="1636" t="s">
        <v>1962</v>
      </c>
      <c r="C38692" s="1648">
        <v>9200</v>
      </c>
      <c r="D38692" s="1648">
        <v>62.3</v>
      </c>
      <c r="E38692" s="1648">
        <v>0</v>
      </c>
      <c r="F38692" s="1648">
        <v>0</v>
      </c>
      <c r="G38692" s="1648">
        <v>0</v>
      </c>
      <c r="H38692" s="1648">
        <v>0</v>
      </c>
      <c r="I38692" s="1648">
        <v>0</v>
      </c>
      <c r="J38692" s="1649">
        <f t="shared" si="1299"/>
        <v>573160</v>
      </c>
      <c r="K38692" s="1649">
        <f t="shared" si="1300"/>
        <v>62.3</v>
      </c>
      <c r="M38692" s="1637"/>
    </row>
    <row r="38693" spans="1:13" ht="10">
      <c r="A38693" s="1636">
        <v>2537258</v>
      </c>
      <c r="B38693" s="1636" t="s">
        <v>1989</v>
      </c>
      <c r="C38693" s="1648">
        <v>17863.46</v>
      </c>
      <c r="D38693" s="1648">
        <v>21</v>
      </c>
      <c r="E38693" s="1648">
        <v>0</v>
      </c>
      <c r="F38693" s="1648">
        <v>0</v>
      </c>
      <c r="G38693" s="1648">
        <v>0</v>
      </c>
      <c r="H38693" s="1648">
        <v>0</v>
      </c>
      <c r="I38693" s="1648">
        <v>0</v>
      </c>
      <c r="J38693" s="1649">
        <f t="shared" si="1299"/>
        <v>375132.66</v>
      </c>
      <c r="K38693" s="1649">
        <f t="shared" si="1300"/>
        <v>21</v>
      </c>
      <c r="M38693" s="1637"/>
    </row>
    <row r="38694" spans="1:13" ht="10">
      <c r="A38694" s="1636">
        <v>1408681</v>
      </c>
      <c r="B38694" s="1636" t="s">
        <v>2015</v>
      </c>
      <c r="C38694" s="1648">
        <v>22125.46</v>
      </c>
      <c r="D38694" s="1648">
        <v>200.2</v>
      </c>
      <c r="E38694" s="1648">
        <v>0</v>
      </c>
      <c r="F38694" s="1648">
        <v>0</v>
      </c>
      <c r="G38694" s="1648">
        <v>0</v>
      </c>
      <c r="H38694" s="1648">
        <v>0</v>
      </c>
      <c r="I38694" s="1648">
        <v>0</v>
      </c>
      <c r="J38694" s="1649">
        <f t="shared" si="1299"/>
        <v>4429517.0919999992</v>
      </c>
      <c r="K38694" s="1649">
        <f t="shared" si="1300"/>
        <v>200.2</v>
      </c>
      <c r="M38694" s="1637"/>
    </row>
    <row r="38695" spans="1:13" ht="10">
      <c r="A38695" s="1636">
        <v>2003182</v>
      </c>
      <c r="B38695" s="1636" t="s">
        <v>1952</v>
      </c>
      <c r="C38695" s="1648">
        <v>44836.49</v>
      </c>
      <c r="D38695" s="1648">
        <v>111</v>
      </c>
      <c r="E38695" s="1648">
        <v>0</v>
      </c>
      <c r="F38695" s="1648">
        <v>0</v>
      </c>
      <c r="G38695" s="1648">
        <v>0</v>
      </c>
      <c r="H38695" s="1648">
        <v>0</v>
      </c>
      <c r="I38695" s="1648">
        <v>0</v>
      </c>
      <c r="J38695" s="1649">
        <f t="shared" si="1299"/>
        <v>4976850.3899999997</v>
      </c>
      <c r="K38695" s="1649">
        <f t="shared" si="1300"/>
        <v>111</v>
      </c>
      <c r="M38695" s="1637"/>
    </row>
    <row r="38696" spans="1:13" ht="10">
      <c r="A38696" s="1636">
        <v>2659037</v>
      </c>
      <c r="B38696" s="1636" t="s">
        <v>1999</v>
      </c>
      <c r="C38696" s="1648">
        <v>8077.69</v>
      </c>
      <c r="D38696" s="1648">
        <v>98.6</v>
      </c>
      <c r="E38696" s="1648">
        <v>0</v>
      </c>
      <c r="F38696" s="1648">
        <v>0</v>
      </c>
      <c r="G38696" s="1648">
        <v>0</v>
      </c>
      <c r="H38696" s="1648">
        <v>0</v>
      </c>
      <c r="I38696" s="1648">
        <v>0</v>
      </c>
      <c r="J38696" s="1649">
        <f t="shared" si="1299"/>
        <v>796460.23399999994</v>
      </c>
      <c r="K38696" s="1649">
        <f t="shared" si="1300"/>
        <v>98.6</v>
      </c>
      <c r="M38696" s="1637"/>
    </row>
    <row r="38697" spans="1:13" ht="10">
      <c r="A38697" s="1636">
        <v>2591456</v>
      </c>
      <c r="B38697" s="1636" t="s">
        <v>1668</v>
      </c>
      <c r="C38697" s="1648">
        <v>41963.68</v>
      </c>
      <c r="D38697" s="1648">
        <v>400</v>
      </c>
      <c r="E38697" s="1648">
        <v>0</v>
      </c>
      <c r="F38697" s="1648">
        <v>0</v>
      </c>
      <c r="G38697" s="1648">
        <v>0</v>
      </c>
      <c r="H38697" s="1648">
        <v>0</v>
      </c>
      <c r="I38697" s="1648">
        <v>0</v>
      </c>
      <c r="J38697" s="1649">
        <f t="shared" si="1299"/>
        <v>16785472</v>
      </c>
      <c r="K38697" s="1649">
        <f t="shared" si="1300"/>
        <v>400</v>
      </c>
      <c r="M38697" s="1637"/>
    </row>
    <row r="38698" spans="1:13" ht="10">
      <c r="A38698" s="1636">
        <v>133611</v>
      </c>
      <c r="B38698" s="1636" t="s">
        <v>1666</v>
      </c>
      <c r="C38698" s="1648">
        <v>7644</v>
      </c>
      <c r="D38698" s="1648">
        <v>125</v>
      </c>
      <c r="E38698" s="1648">
        <v>0</v>
      </c>
      <c r="F38698" s="1648">
        <v>0</v>
      </c>
      <c r="G38698" s="1648">
        <v>0</v>
      </c>
      <c r="H38698" s="1648">
        <v>0</v>
      </c>
      <c r="I38698" s="1648">
        <v>0</v>
      </c>
      <c r="J38698" s="1649">
        <f t="shared" si="1299"/>
        <v>955500</v>
      </c>
      <c r="K38698" s="1649">
        <f t="shared" si="1300"/>
        <v>125</v>
      </c>
      <c r="M38698" s="1637"/>
    </row>
    <row r="38699" spans="1:13" ht="10">
      <c r="A38699" s="1636">
        <v>284120</v>
      </c>
      <c r="B38699" s="1636" t="s">
        <v>2007</v>
      </c>
      <c r="C38699" s="1648">
        <v>7680</v>
      </c>
      <c r="D38699" s="1648">
        <v>30</v>
      </c>
      <c r="E38699" s="1648">
        <v>0</v>
      </c>
      <c r="F38699" s="1648">
        <v>0</v>
      </c>
      <c r="G38699" s="1648">
        <v>0</v>
      </c>
      <c r="H38699" s="1648">
        <v>0</v>
      </c>
      <c r="I38699" s="1648">
        <v>0</v>
      </c>
      <c r="J38699" s="1649">
        <f t="shared" si="1299"/>
        <v>230400</v>
      </c>
      <c r="K38699" s="1649">
        <f t="shared" si="1300"/>
        <v>30</v>
      </c>
      <c r="M38699" s="1637"/>
    </row>
    <row r="38700" spans="1:13" ht="10">
      <c r="A38700" s="1636">
        <v>2574446</v>
      </c>
      <c r="B38700" s="1636" t="s">
        <v>1986</v>
      </c>
      <c r="C38700" s="1648">
        <v>12500</v>
      </c>
      <c r="D38700" s="1648">
        <v>30</v>
      </c>
      <c r="E38700" s="1648">
        <v>0</v>
      </c>
      <c r="F38700" s="1648">
        <v>0</v>
      </c>
      <c r="G38700" s="1648">
        <v>0</v>
      </c>
      <c r="H38700" s="1648">
        <v>0</v>
      </c>
      <c r="I38700" s="1648">
        <v>0</v>
      </c>
      <c r="J38700" s="1649">
        <f t="shared" si="1299"/>
        <v>375000</v>
      </c>
      <c r="K38700" s="1649">
        <f t="shared" si="1300"/>
        <v>30</v>
      </c>
      <c r="M38700" s="1637"/>
    </row>
    <row r="38701" spans="1:13" ht="10">
      <c r="A38701" s="1636">
        <v>2142502</v>
      </c>
      <c r="B38701" s="1636" t="s">
        <v>1950</v>
      </c>
      <c r="C38701" s="1648">
        <v>69150</v>
      </c>
      <c r="D38701" s="1648">
        <v>30</v>
      </c>
      <c r="E38701" s="1648">
        <v>0</v>
      </c>
      <c r="F38701" s="1648">
        <v>0</v>
      </c>
      <c r="G38701" s="1648">
        <v>0</v>
      </c>
      <c r="H38701" s="1648">
        <v>0</v>
      </c>
      <c r="I38701" s="1648">
        <v>0</v>
      </c>
      <c r="J38701" s="1649">
        <f t="shared" si="1299"/>
        <v>2074500</v>
      </c>
      <c r="K38701" s="1649">
        <f t="shared" si="1300"/>
        <v>30</v>
      </c>
      <c r="M38701" s="1637"/>
    </row>
    <row r="38702" spans="1:13" ht="10">
      <c r="A38702" s="1636">
        <v>1360699</v>
      </c>
      <c r="B38702" s="1636" t="s">
        <v>2005</v>
      </c>
      <c r="C38702" s="1648">
        <v>19762.73</v>
      </c>
      <c r="D38702" s="1648">
        <v>11</v>
      </c>
      <c r="E38702" s="1648">
        <v>0</v>
      </c>
      <c r="F38702" s="1648">
        <v>0</v>
      </c>
      <c r="G38702" s="1648">
        <v>0</v>
      </c>
      <c r="H38702" s="1648">
        <v>0</v>
      </c>
      <c r="I38702" s="1648">
        <v>0</v>
      </c>
      <c r="J38702" s="1649">
        <f t="shared" si="1299"/>
        <v>217390.03</v>
      </c>
      <c r="K38702" s="1649">
        <f t="shared" si="1300"/>
        <v>11</v>
      </c>
      <c r="M38702" s="1637"/>
    </row>
    <row r="38703" spans="1:13" ht="10">
      <c r="A38703" s="1636">
        <v>2235753</v>
      </c>
      <c r="B38703" s="1636" t="s">
        <v>1977</v>
      </c>
      <c r="C38703" s="1648">
        <v>6431.64</v>
      </c>
      <c r="D38703" s="1648">
        <v>11</v>
      </c>
      <c r="E38703" s="1648">
        <v>0</v>
      </c>
      <c r="F38703" s="1648">
        <v>0</v>
      </c>
      <c r="G38703" s="1648">
        <v>0</v>
      </c>
      <c r="H38703" s="1648">
        <v>0</v>
      </c>
      <c r="I38703" s="1648">
        <v>0</v>
      </c>
      <c r="J38703" s="1649">
        <f t="shared" si="1299"/>
        <v>70748.040000000008</v>
      </c>
      <c r="K38703" s="1649">
        <f t="shared" si="1300"/>
        <v>11</v>
      </c>
      <c r="M38703" s="1637"/>
    </row>
    <row r="38704" spans="1:13" ht="10">
      <c r="A38704" s="1636">
        <v>1311916</v>
      </c>
      <c r="B38704" s="1636" t="s">
        <v>1969</v>
      </c>
      <c r="C38704" s="1648">
        <v>8570</v>
      </c>
      <c r="D38704" s="1648">
        <v>11</v>
      </c>
      <c r="E38704" s="1648">
        <v>0</v>
      </c>
      <c r="F38704" s="1648">
        <v>0</v>
      </c>
      <c r="G38704" s="1648">
        <v>0</v>
      </c>
      <c r="H38704" s="1648">
        <v>0</v>
      </c>
      <c r="I38704" s="1648">
        <v>0</v>
      </c>
      <c r="J38704" s="1649">
        <f t="shared" si="1299"/>
        <v>94270</v>
      </c>
      <c r="K38704" s="1649">
        <f t="shared" si="1300"/>
        <v>11</v>
      </c>
      <c r="M38704" s="1637"/>
    </row>
    <row r="38705" spans="1:13" ht="10">
      <c r="A38705" s="1636">
        <v>649615</v>
      </c>
      <c r="B38705" s="1636" t="s">
        <v>1636</v>
      </c>
      <c r="C38705" s="1648">
        <v>9189.19</v>
      </c>
      <c r="D38705" s="1648">
        <v>25</v>
      </c>
      <c r="E38705" s="1648">
        <v>0</v>
      </c>
      <c r="F38705" s="1648">
        <v>0</v>
      </c>
      <c r="G38705" s="1648">
        <v>0</v>
      </c>
      <c r="H38705" s="1648">
        <v>0</v>
      </c>
      <c r="I38705" s="1648">
        <v>0</v>
      </c>
      <c r="J38705" s="1649">
        <f t="shared" si="1299"/>
        <v>229729.75</v>
      </c>
      <c r="K38705" s="1649">
        <f t="shared" si="1300"/>
        <v>25</v>
      </c>
      <c r="M38705" s="1637"/>
    </row>
    <row r="38706" spans="1:13" ht="10">
      <c r="A38706" s="1636">
        <v>2783948</v>
      </c>
      <c r="B38706" s="1636" t="s">
        <v>1671</v>
      </c>
      <c r="C38706" s="1648">
        <v>7700</v>
      </c>
      <c r="D38706" s="1648">
        <v>6</v>
      </c>
      <c r="E38706" s="1648">
        <v>0</v>
      </c>
      <c r="F38706" s="1648">
        <v>0</v>
      </c>
      <c r="G38706" s="1648">
        <v>0</v>
      </c>
      <c r="H38706" s="1648">
        <v>0</v>
      </c>
      <c r="I38706" s="1648">
        <v>0</v>
      </c>
      <c r="J38706" s="1649">
        <f t="shared" si="1299"/>
        <v>46200</v>
      </c>
      <c r="K38706" s="1649">
        <f t="shared" si="1300"/>
        <v>6</v>
      </c>
      <c r="M38706" s="1637"/>
    </row>
    <row r="38707" spans="1:13" ht="10">
      <c r="A38707" s="1636">
        <v>2403072</v>
      </c>
      <c r="B38707" s="1636" t="s">
        <v>1963</v>
      </c>
      <c r="C38707" s="1648">
        <v>20966</v>
      </c>
      <c r="D38707" s="1648">
        <v>6</v>
      </c>
      <c r="E38707" s="1648">
        <v>0</v>
      </c>
      <c r="F38707" s="1648">
        <v>0</v>
      </c>
      <c r="G38707" s="1648">
        <v>0</v>
      </c>
      <c r="H38707" s="1648">
        <v>0</v>
      </c>
      <c r="I38707" s="1648">
        <v>0</v>
      </c>
      <c r="J38707" s="1649">
        <f t="shared" si="1299"/>
        <v>125796</v>
      </c>
      <c r="K38707" s="1649">
        <f t="shared" si="1300"/>
        <v>6</v>
      </c>
      <c r="M38707" s="1637"/>
    </row>
    <row r="38708" spans="1:13" ht="10">
      <c r="A38708" s="1636">
        <v>2250252</v>
      </c>
      <c r="B38708" s="1636" t="s">
        <v>1969</v>
      </c>
      <c r="C38708" s="1648">
        <v>7100</v>
      </c>
      <c r="D38708" s="1648">
        <v>6</v>
      </c>
      <c r="E38708" s="1648">
        <v>0</v>
      </c>
      <c r="F38708" s="1648">
        <v>0</v>
      </c>
      <c r="G38708" s="1648">
        <v>0</v>
      </c>
      <c r="H38708" s="1648">
        <v>0</v>
      </c>
      <c r="I38708" s="1648">
        <v>0</v>
      </c>
      <c r="J38708" s="1649">
        <f t="shared" si="1299"/>
        <v>42600</v>
      </c>
      <c r="K38708" s="1649">
        <f t="shared" si="1300"/>
        <v>6</v>
      </c>
      <c r="M38708" s="1637"/>
    </row>
    <row r="38709" spans="1:13" ht="10">
      <c r="A38709" s="1636">
        <v>3106547</v>
      </c>
      <c r="B38709" s="1636" t="s">
        <v>1655</v>
      </c>
      <c r="C38709" s="1648">
        <v>7700</v>
      </c>
      <c r="D38709" s="1648">
        <v>6</v>
      </c>
      <c r="E38709" s="1648">
        <v>0</v>
      </c>
      <c r="F38709" s="1648">
        <v>0</v>
      </c>
      <c r="G38709" s="1648">
        <v>0</v>
      </c>
      <c r="H38709" s="1648">
        <v>0</v>
      </c>
      <c r="I38709" s="1648">
        <v>0</v>
      </c>
      <c r="J38709" s="1649">
        <f t="shared" si="1299"/>
        <v>46200</v>
      </c>
      <c r="K38709" s="1649">
        <f t="shared" si="1300"/>
        <v>6</v>
      </c>
      <c r="M38709" s="1637"/>
    </row>
    <row r="38710" spans="1:13" ht="10">
      <c r="A38710" s="1636">
        <v>1905672</v>
      </c>
      <c r="B38710" s="1636" t="s">
        <v>2042</v>
      </c>
      <c r="C38710" s="1648">
        <v>5244.15</v>
      </c>
      <c r="D38710" s="1648">
        <v>20</v>
      </c>
      <c r="E38710" s="1648">
        <v>0</v>
      </c>
      <c r="F38710" s="1648">
        <v>0</v>
      </c>
      <c r="G38710" s="1648">
        <v>0</v>
      </c>
      <c r="H38710" s="1648">
        <v>0</v>
      </c>
      <c r="I38710" s="1648">
        <v>0</v>
      </c>
      <c r="J38710" s="1649">
        <f t="shared" si="1299"/>
        <v>104883</v>
      </c>
      <c r="K38710" s="1649">
        <f t="shared" si="1300"/>
        <v>20</v>
      </c>
      <c r="M38710" s="1637"/>
    </row>
    <row r="38711" spans="1:13" ht="10">
      <c r="A38711" s="1636">
        <v>1905672</v>
      </c>
      <c r="B38711" s="1636" t="s">
        <v>1663</v>
      </c>
      <c r="C38711" s="1648">
        <v>31469.75</v>
      </c>
      <c r="D38711" s="1648">
        <v>20</v>
      </c>
      <c r="E38711" s="1648">
        <v>0</v>
      </c>
      <c r="F38711" s="1648">
        <v>0</v>
      </c>
      <c r="G38711" s="1648">
        <v>0</v>
      </c>
      <c r="H38711" s="1648">
        <v>0</v>
      </c>
      <c r="I38711" s="1648">
        <v>0</v>
      </c>
      <c r="J38711" s="1649">
        <f t="shared" si="1299"/>
        <v>629395</v>
      </c>
      <c r="K38711" s="1649">
        <f t="shared" si="1300"/>
        <v>20</v>
      </c>
      <c r="M38711" s="1637"/>
    </row>
    <row r="38712" spans="1:13" ht="10">
      <c r="A38712" s="1636">
        <v>2574446</v>
      </c>
      <c r="B38712" s="1636" t="s">
        <v>1999</v>
      </c>
      <c r="C38712" s="1648">
        <v>12900</v>
      </c>
      <c r="D38712" s="1648">
        <v>20</v>
      </c>
      <c r="E38712" s="1648">
        <v>0</v>
      </c>
      <c r="F38712" s="1648">
        <v>0</v>
      </c>
      <c r="G38712" s="1648">
        <v>0</v>
      </c>
      <c r="H38712" s="1648">
        <v>0</v>
      </c>
      <c r="I38712" s="1648">
        <v>0</v>
      </c>
      <c r="J38712" s="1649">
        <f t="shared" si="1299"/>
        <v>258000</v>
      </c>
      <c r="K38712" s="1649">
        <f t="shared" si="1300"/>
        <v>20</v>
      </c>
      <c r="M38712" s="1637"/>
    </row>
    <row r="38713" spans="1:13" ht="10">
      <c r="A38713" s="1636">
        <v>2046932</v>
      </c>
      <c r="B38713" s="1636" t="s">
        <v>1639</v>
      </c>
      <c r="C38713" s="1648">
        <v>15750</v>
      </c>
      <c r="D38713" s="1648">
        <v>20</v>
      </c>
      <c r="E38713" s="1648">
        <v>0</v>
      </c>
      <c r="F38713" s="1648">
        <v>0</v>
      </c>
      <c r="G38713" s="1648">
        <v>0</v>
      </c>
      <c r="H38713" s="1648">
        <v>0</v>
      </c>
      <c r="I38713" s="1648">
        <v>0</v>
      </c>
      <c r="J38713" s="1649">
        <f t="shared" si="1299"/>
        <v>315000</v>
      </c>
      <c r="K38713" s="1649">
        <f t="shared" si="1300"/>
        <v>20</v>
      </c>
      <c r="M38713" s="1637"/>
    </row>
    <row r="38714" spans="1:13" ht="10">
      <c r="A38714" s="1636">
        <v>2667389</v>
      </c>
      <c r="B38714" s="1636" t="s">
        <v>1992</v>
      </c>
      <c r="C38714" s="1648">
        <v>5324.51</v>
      </c>
      <c r="D38714" s="1648">
        <v>148</v>
      </c>
      <c r="E38714" s="1648">
        <v>0</v>
      </c>
      <c r="F38714" s="1648">
        <v>0</v>
      </c>
      <c r="G38714" s="1648">
        <v>0</v>
      </c>
      <c r="H38714" s="1648">
        <v>0</v>
      </c>
      <c r="I38714" s="1648">
        <v>0</v>
      </c>
      <c r="J38714" s="1649">
        <f t="shared" si="1299"/>
        <v>788027.48</v>
      </c>
      <c r="K38714" s="1649">
        <f t="shared" si="1300"/>
        <v>148</v>
      </c>
      <c r="M38714" s="1637"/>
    </row>
    <row r="38715" spans="1:13" ht="10">
      <c r="A38715" s="1636">
        <v>490538</v>
      </c>
      <c r="B38715" s="1636" t="s">
        <v>1998</v>
      </c>
      <c r="C38715" s="1648">
        <v>47600</v>
      </c>
      <c r="D38715" s="1648">
        <v>91</v>
      </c>
      <c r="E38715" s="1648">
        <v>0</v>
      </c>
      <c r="F38715" s="1648">
        <v>0</v>
      </c>
      <c r="G38715" s="1648">
        <v>0</v>
      </c>
      <c r="H38715" s="1648">
        <v>0</v>
      </c>
      <c r="I38715" s="1648">
        <v>0</v>
      </c>
      <c r="J38715" s="1649">
        <f t="shared" si="1299"/>
        <v>4331600</v>
      </c>
      <c r="K38715" s="1649">
        <f t="shared" si="1300"/>
        <v>91</v>
      </c>
      <c r="M38715" s="1637"/>
    </row>
    <row r="38716" spans="1:13" ht="10">
      <c r="A38716" s="1636">
        <v>1905672</v>
      </c>
      <c r="B38716" s="1636" t="s">
        <v>1962</v>
      </c>
      <c r="C38716" s="1648">
        <v>6731.72</v>
      </c>
      <c r="D38716" s="1648">
        <v>200</v>
      </c>
      <c r="E38716" s="1648">
        <v>0</v>
      </c>
      <c r="F38716" s="1648">
        <v>0</v>
      </c>
      <c r="G38716" s="1648">
        <v>0</v>
      </c>
      <c r="H38716" s="1648">
        <v>0</v>
      </c>
      <c r="I38716" s="1648">
        <v>0</v>
      </c>
      <c r="J38716" s="1649">
        <f t="shared" si="1299"/>
        <v>1346344</v>
      </c>
      <c r="K38716" s="1649">
        <f t="shared" si="1300"/>
        <v>200</v>
      </c>
      <c r="M38716" s="1637"/>
    </row>
    <row r="38717" spans="1:13" ht="10">
      <c r="A38717" s="1636">
        <v>336394</v>
      </c>
      <c r="B38717" s="1636" t="s">
        <v>1953</v>
      </c>
      <c r="C38717" s="1648">
        <v>81515.399999999994</v>
      </c>
      <c r="D38717" s="1648">
        <v>27.4</v>
      </c>
      <c r="E38717" s="1648">
        <v>0</v>
      </c>
      <c r="F38717" s="1648">
        <v>0</v>
      </c>
      <c r="G38717" s="1648">
        <v>0</v>
      </c>
      <c r="H38717" s="1648">
        <v>0</v>
      </c>
      <c r="I38717" s="1648">
        <v>0</v>
      </c>
      <c r="J38717" s="1649">
        <f t="shared" si="1299"/>
        <v>2233521.9599999995</v>
      </c>
      <c r="K38717" s="1649">
        <f t="shared" si="1300"/>
        <v>27.4</v>
      </c>
      <c r="M38717" s="1637"/>
    </row>
    <row r="38718" spans="1:13" ht="10">
      <c r="A38718" s="1636">
        <v>2685317</v>
      </c>
      <c r="B38718" s="1636" t="s">
        <v>1678</v>
      </c>
      <c r="C38718" s="1648">
        <v>10100</v>
      </c>
      <c r="D38718" s="1648">
        <v>15</v>
      </c>
      <c r="E38718" s="1648">
        <v>0</v>
      </c>
      <c r="F38718" s="1648">
        <v>0</v>
      </c>
      <c r="G38718" s="1648">
        <v>0</v>
      </c>
      <c r="H38718" s="1648">
        <v>0</v>
      </c>
      <c r="I38718" s="1648">
        <v>0</v>
      </c>
      <c r="J38718" s="1649">
        <f t="shared" si="1299"/>
        <v>151500</v>
      </c>
      <c r="K38718" s="1649">
        <f t="shared" si="1300"/>
        <v>15</v>
      </c>
      <c r="M38718" s="1637"/>
    </row>
    <row r="38719" spans="1:13" ht="10">
      <c r="A38719" s="1636">
        <v>2580940</v>
      </c>
      <c r="B38719" s="1636" t="s">
        <v>1982</v>
      </c>
      <c r="C38719" s="1648">
        <v>5887.87</v>
      </c>
      <c r="D38719" s="1648">
        <v>15</v>
      </c>
      <c r="E38719" s="1648">
        <v>0</v>
      </c>
      <c r="F38719" s="1648">
        <v>0</v>
      </c>
      <c r="G38719" s="1648">
        <v>0</v>
      </c>
      <c r="H38719" s="1648">
        <v>0</v>
      </c>
      <c r="I38719" s="1648">
        <v>0</v>
      </c>
      <c r="J38719" s="1649">
        <f t="shared" si="1299"/>
        <v>88318.05</v>
      </c>
      <c r="K38719" s="1649">
        <f t="shared" si="1300"/>
        <v>15</v>
      </c>
      <c r="M38719" s="1637"/>
    </row>
    <row r="38720" spans="1:13" ht="10">
      <c r="A38720" s="1636">
        <v>2795855</v>
      </c>
      <c r="B38720" s="1636" t="s">
        <v>1999</v>
      </c>
      <c r="C38720" s="1648">
        <v>6480</v>
      </c>
      <c r="D38720" s="1648">
        <v>2.6</v>
      </c>
      <c r="E38720" s="1648">
        <v>0</v>
      </c>
      <c r="F38720" s="1648">
        <v>0</v>
      </c>
      <c r="G38720" s="1648">
        <v>0</v>
      </c>
      <c r="H38720" s="1648">
        <v>0</v>
      </c>
      <c r="I38720" s="1648">
        <v>0</v>
      </c>
      <c r="J38720" s="1649">
        <f t="shared" si="1299"/>
        <v>16848</v>
      </c>
      <c r="K38720" s="1649">
        <f t="shared" si="1300"/>
        <v>2.6</v>
      </c>
      <c r="M38720" s="1637"/>
    </row>
    <row r="38721" spans="1:13" ht="10">
      <c r="A38721" s="1636">
        <v>1498111</v>
      </c>
      <c r="B38721" s="1636" t="s">
        <v>1636</v>
      </c>
      <c r="C38721" s="1648">
        <v>7080</v>
      </c>
      <c r="D38721" s="1648">
        <v>10</v>
      </c>
      <c r="E38721" s="1648">
        <v>0</v>
      </c>
      <c r="F38721" s="1648">
        <v>0</v>
      </c>
      <c r="G38721" s="1648">
        <v>0</v>
      </c>
      <c r="H38721" s="1648">
        <v>0</v>
      </c>
      <c r="I38721" s="1648">
        <v>0</v>
      </c>
      <c r="J38721" s="1649">
        <f t="shared" si="1299"/>
        <v>70800</v>
      </c>
      <c r="K38721" s="1649">
        <f t="shared" si="1300"/>
        <v>10</v>
      </c>
      <c r="M38721" s="1637"/>
    </row>
    <row r="38722" spans="1:13" ht="10">
      <c r="A38722" s="1636">
        <v>2770354</v>
      </c>
      <c r="B38722" s="1636" t="s">
        <v>1969</v>
      </c>
      <c r="C38722" s="1648">
        <v>3950</v>
      </c>
      <c r="D38722" s="1648">
        <v>10</v>
      </c>
      <c r="E38722" s="1648">
        <v>0</v>
      </c>
      <c r="F38722" s="1648">
        <v>0</v>
      </c>
      <c r="G38722" s="1648">
        <v>0</v>
      </c>
      <c r="H38722" s="1648">
        <v>0</v>
      </c>
      <c r="I38722" s="1648">
        <v>0</v>
      </c>
      <c r="J38722" s="1649">
        <f t="shared" si="1299"/>
        <v>39500</v>
      </c>
      <c r="K38722" s="1649">
        <f t="shared" si="1300"/>
        <v>10</v>
      </c>
      <c r="M38722" s="1637"/>
    </row>
    <row r="38723" spans="1:13" ht="10">
      <c r="A38723" s="1636">
        <v>3012294</v>
      </c>
      <c r="B38723" s="1636" t="s">
        <v>1832</v>
      </c>
      <c r="C38723" s="1648">
        <v>8800</v>
      </c>
      <c r="D38723" s="1648">
        <v>10</v>
      </c>
      <c r="E38723" s="1648">
        <v>0</v>
      </c>
      <c r="F38723" s="1648">
        <v>0</v>
      </c>
      <c r="G38723" s="1648">
        <v>0</v>
      </c>
      <c r="H38723" s="1648">
        <v>0</v>
      </c>
      <c r="I38723" s="1648">
        <v>0</v>
      </c>
      <c r="J38723" s="1649">
        <f t="shared" ref="J38723:J38786" si="1301">C38723*K38723</f>
        <v>88000</v>
      </c>
      <c r="K38723" s="1649">
        <f t="shared" ref="K38723:K38786" si="1302">SUM(D38723:I38723)</f>
        <v>10</v>
      </c>
      <c r="M38723" s="1637"/>
    </row>
    <row r="38724" spans="1:13" ht="10">
      <c r="A38724" s="1636">
        <v>2688596</v>
      </c>
      <c r="B38724" s="1636" t="s">
        <v>1636</v>
      </c>
      <c r="C38724" s="1648">
        <v>13700</v>
      </c>
      <c r="D38724" s="1648">
        <v>10</v>
      </c>
      <c r="E38724" s="1648">
        <v>0</v>
      </c>
      <c r="F38724" s="1648">
        <v>0</v>
      </c>
      <c r="G38724" s="1648">
        <v>0</v>
      </c>
      <c r="H38724" s="1648">
        <v>0</v>
      </c>
      <c r="I38724" s="1648">
        <v>0</v>
      </c>
      <c r="J38724" s="1649">
        <f t="shared" si="1301"/>
        <v>137000</v>
      </c>
      <c r="K38724" s="1649">
        <f t="shared" si="1302"/>
        <v>10</v>
      </c>
      <c r="M38724" s="1637"/>
    </row>
    <row r="38725" spans="1:13" ht="10">
      <c r="A38725" s="1636">
        <v>2881284</v>
      </c>
      <c r="B38725" s="1636" t="s">
        <v>2015</v>
      </c>
      <c r="C38725" s="1648">
        <v>29500</v>
      </c>
      <c r="D38725" s="1648">
        <v>10</v>
      </c>
      <c r="E38725" s="1648">
        <v>0</v>
      </c>
      <c r="F38725" s="1648">
        <v>0</v>
      </c>
      <c r="G38725" s="1648">
        <v>0</v>
      </c>
      <c r="H38725" s="1648">
        <v>0</v>
      </c>
      <c r="I38725" s="1648">
        <v>0</v>
      </c>
      <c r="J38725" s="1649">
        <f t="shared" si="1301"/>
        <v>295000</v>
      </c>
      <c r="K38725" s="1649">
        <f t="shared" si="1302"/>
        <v>10</v>
      </c>
      <c r="M38725" s="1637"/>
    </row>
    <row r="38726" spans="1:13" ht="10">
      <c r="A38726" s="1636">
        <v>2881284</v>
      </c>
      <c r="B38726" s="1636" t="s">
        <v>2042</v>
      </c>
      <c r="C38726" s="1648">
        <v>8310</v>
      </c>
      <c r="D38726" s="1648">
        <v>10</v>
      </c>
      <c r="E38726" s="1648">
        <v>0</v>
      </c>
      <c r="F38726" s="1648">
        <v>0</v>
      </c>
      <c r="G38726" s="1648">
        <v>0</v>
      </c>
      <c r="H38726" s="1648">
        <v>0</v>
      </c>
      <c r="I38726" s="1648">
        <v>0</v>
      </c>
      <c r="J38726" s="1649">
        <f t="shared" si="1301"/>
        <v>83100</v>
      </c>
      <c r="K38726" s="1649">
        <f t="shared" si="1302"/>
        <v>10</v>
      </c>
      <c r="M38726" s="1637"/>
    </row>
    <row r="38727" spans="1:13" ht="10">
      <c r="A38727" s="1636">
        <v>2913266</v>
      </c>
      <c r="B38727" s="1636" t="s">
        <v>2040</v>
      </c>
      <c r="C38727" s="1648">
        <v>8490</v>
      </c>
      <c r="D38727" s="1648">
        <v>10</v>
      </c>
      <c r="E38727" s="1648">
        <v>0</v>
      </c>
      <c r="F38727" s="1648">
        <v>0</v>
      </c>
      <c r="G38727" s="1648">
        <v>0</v>
      </c>
      <c r="H38727" s="1648">
        <v>0</v>
      </c>
      <c r="I38727" s="1648">
        <v>0</v>
      </c>
      <c r="J38727" s="1649">
        <f t="shared" si="1301"/>
        <v>84900</v>
      </c>
      <c r="K38727" s="1649">
        <f t="shared" si="1302"/>
        <v>10</v>
      </c>
      <c r="M38727" s="1637"/>
    </row>
    <row r="38728" spans="1:13" ht="10">
      <c r="A38728" s="1636">
        <v>2666573</v>
      </c>
      <c r="B38728" s="1636" t="s">
        <v>1999</v>
      </c>
      <c r="C38728" s="1648">
        <v>8210</v>
      </c>
      <c r="D38728" s="1648">
        <v>10</v>
      </c>
      <c r="E38728" s="1648">
        <v>0</v>
      </c>
      <c r="F38728" s="1648">
        <v>0</v>
      </c>
      <c r="G38728" s="1648">
        <v>0</v>
      </c>
      <c r="H38728" s="1648">
        <v>0</v>
      </c>
      <c r="I38728" s="1648">
        <v>0</v>
      </c>
      <c r="J38728" s="1649">
        <f t="shared" si="1301"/>
        <v>82100</v>
      </c>
      <c r="K38728" s="1649">
        <f t="shared" si="1302"/>
        <v>10</v>
      </c>
      <c r="M38728" s="1637"/>
    </row>
    <row r="38729" spans="1:13" ht="10">
      <c r="A38729" s="1636">
        <v>2088086</v>
      </c>
      <c r="B38729" s="1636" t="s">
        <v>2042</v>
      </c>
      <c r="C38729" s="1648">
        <v>12615</v>
      </c>
      <c r="D38729" s="1648">
        <v>10</v>
      </c>
      <c r="E38729" s="1648">
        <v>0</v>
      </c>
      <c r="F38729" s="1648">
        <v>0</v>
      </c>
      <c r="G38729" s="1648">
        <v>0</v>
      </c>
      <c r="H38729" s="1648">
        <v>0</v>
      </c>
      <c r="I38729" s="1648">
        <v>0</v>
      </c>
      <c r="J38729" s="1649">
        <f t="shared" si="1301"/>
        <v>126150</v>
      </c>
      <c r="K38729" s="1649">
        <f t="shared" si="1302"/>
        <v>10</v>
      </c>
      <c r="M38729" s="1637"/>
    </row>
    <row r="38730" spans="1:13" ht="10">
      <c r="A38730" s="1636">
        <v>2735485</v>
      </c>
      <c r="B38730" s="1636" t="s">
        <v>1999</v>
      </c>
      <c r="C38730" s="1648">
        <v>11800</v>
      </c>
      <c r="D38730" s="1648">
        <v>10</v>
      </c>
      <c r="E38730" s="1648">
        <v>0</v>
      </c>
      <c r="F38730" s="1648">
        <v>0</v>
      </c>
      <c r="G38730" s="1648">
        <v>0</v>
      </c>
      <c r="H38730" s="1648">
        <v>0</v>
      </c>
      <c r="I38730" s="1648">
        <v>0</v>
      </c>
      <c r="J38730" s="1649">
        <f t="shared" si="1301"/>
        <v>118000</v>
      </c>
      <c r="K38730" s="1649">
        <f t="shared" si="1302"/>
        <v>10</v>
      </c>
      <c r="M38730" s="1637"/>
    </row>
    <row r="38731" spans="1:13" ht="10">
      <c r="A38731" s="1636">
        <v>2250252</v>
      </c>
      <c r="B38731" s="1636" t="s">
        <v>1728</v>
      </c>
      <c r="C38731" s="1648">
        <v>14650</v>
      </c>
      <c r="D38731" s="1648">
        <v>10</v>
      </c>
      <c r="E38731" s="1648">
        <v>0</v>
      </c>
      <c r="F38731" s="1648">
        <v>0</v>
      </c>
      <c r="G38731" s="1648">
        <v>0</v>
      </c>
      <c r="H38731" s="1648">
        <v>0</v>
      </c>
      <c r="I38731" s="1648">
        <v>0</v>
      </c>
      <c r="J38731" s="1649">
        <f t="shared" si="1301"/>
        <v>146500</v>
      </c>
      <c r="K38731" s="1649">
        <f t="shared" si="1302"/>
        <v>10</v>
      </c>
      <c r="M38731" s="1637"/>
    </row>
    <row r="38732" spans="1:13" ht="10">
      <c r="A38732" s="1636">
        <v>2250252</v>
      </c>
      <c r="B38732" s="1636" t="s">
        <v>2035</v>
      </c>
      <c r="C38732" s="1648">
        <v>7702</v>
      </c>
      <c r="D38732" s="1648">
        <v>10</v>
      </c>
      <c r="E38732" s="1648">
        <v>0</v>
      </c>
      <c r="F38732" s="1648">
        <v>0</v>
      </c>
      <c r="G38732" s="1648">
        <v>0</v>
      </c>
      <c r="H38732" s="1648">
        <v>0</v>
      </c>
      <c r="I38732" s="1648">
        <v>0</v>
      </c>
      <c r="J38732" s="1649">
        <f t="shared" si="1301"/>
        <v>77020</v>
      </c>
      <c r="K38732" s="1649">
        <f t="shared" si="1302"/>
        <v>10</v>
      </c>
      <c r="M38732" s="1637"/>
    </row>
    <row r="38733" spans="1:13" ht="10">
      <c r="A38733" s="1636">
        <v>2452629</v>
      </c>
      <c r="B38733" s="1636" t="s">
        <v>1986</v>
      </c>
      <c r="C38733" s="1648">
        <v>12550</v>
      </c>
      <c r="D38733" s="1648">
        <v>10</v>
      </c>
      <c r="E38733" s="1648">
        <v>0</v>
      </c>
      <c r="F38733" s="1648">
        <v>0</v>
      </c>
      <c r="G38733" s="1648">
        <v>0</v>
      </c>
      <c r="H38733" s="1648">
        <v>0</v>
      </c>
      <c r="I38733" s="1648">
        <v>0</v>
      </c>
      <c r="J38733" s="1649">
        <f t="shared" si="1301"/>
        <v>125500</v>
      </c>
      <c r="K38733" s="1649">
        <f t="shared" si="1302"/>
        <v>10</v>
      </c>
      <c r="M38733" s="1637"/>
    </row>
    <row r="38734" spans="1:13" ht="10">
      <c r="A38734" s="1636">
        <v>1199631</v>
      </c>
      <c r="B38734" s="1636" t="s">
        <v>2000</v>
      </c>
      <c r="C38734" s="1648">
        <v>36000</v>
      </c>
      <c r="D38734" s="1648">
        <v>10</v>
      </c>
      <c r="E38734" s="1648">
        <v>0</v>
      </c>
      <c r="F38734" s="1648">
        <v>0</v>
      </c>
      <c r="G38734" s="1648">
        <v>0</v>
      </c>
      <c r="H38734" s="1648">
        <v>0</v>
      </c>
      <c r="I38734" s="1648">
        <v>0</v>
      </c>
      <c r="J38734" s="1649">
        <f t="shared" si="1301"/>
        <v>360000</v>
      </c>
      <c r="K38734" s="1649">
        <f t="shared" si="1302"/>
        <v>10</v>
      </c>
      <c r="M38734" s="1637"/>
    </row>
    <row r="38735" spans="1:13" ht="10">
      <c r="A38735" s="1636">
        <v>825471</v>
      </c>
      <c r="B38735" s="1636" t="s">
        <v>1953</v>
      </c>
      <c r="C38735" s="1648">
        <v>87113.51</v>
      </c>
      <c r="D38735" s="1648">
        <v>78.5</v>
      </c>
      <c r="E38735" s="1648">
        <v>0</v>
      </c>
      <c r="F38735" s="1648">
        <v>0</v>
      </c>
      <c r="G38735" s="1648">
        <v>0</v>
      </c>
      <c r="H38735" s="1648">
        <v>0</v>
      </c>
      <c r="I38735" s="1648">
        <v>0</v>
      </c>
      <c r="J38735" s="1649">
        <f t="shared" si="1301"/>
        <v>6838410.5349999992</v>
      </c>
      <c r="K38735" s="1649">
        <f t="shared" si="1302"/>
        <v>78.5</v>
      </c>
      <c r="M38735" s="1637"/>
    </row>
    <row r="38736" spans="1:13" ht="10">
      <c r="A38736" s="1636">
        <v>1829322</v>
      </c>
      <c r="B38736" s="1636" t="s">
        <v>1963</v>
      </c>
      <c r="C38736" s="1648">
        <v>18950</v>
      </c>
      <c r="D38736" s="1648">
        <v>5</v>
      </c>
      <c r="E38736" s="1648">
        <v>0</v>
      </c>
      <c r="F38736" s="1648">
        <v>0</v>
      </c>
      <c r="G38736" s="1648">
        <v>0</v>
      </c>
      <c r="H38736" s="1648">
        <v>0</v>
      </c>
      <c r="I38736" s="1648">
        <v>0</v>
      </c>
      <c r="J38736" s="1649">
        <f t="shared" si="1301"/>
        <v>94750</v>
      </c>
      <c r="K38736" s="1649">
        <f t="shared" si="1302"/>
        <v>5</v>
      </c>
      <c r="M38736" s="1637"/>
    </row>
    <row r="38737" spans="1:13" ht="10">
      <c r="A38737" s="1636">
        <v>2638989</v>
      </c>
      <c r="B38737" s="1636" t="s">
        <v>1992</v>
      </c>
      <c r="C38737" s="1648">
        <v>4397.6000000000004</v>
      </c>
      <c r="D38737" s="1648">
        <v>5</v>
      </c>
      <c r="E38737" s="1648">
        <v>0</v>
      </c>
      <c r="F38737" s="1648">
        <v>0</v>
      </c>
      <c r="G38737" s="1648">
        <v>0</v>
      </c>
      <c r="H38737" s="1648">
        <v>0</v>
      </c>
      <c r="I38737" s="1648">
        <v>0</v>
      </c>
      <c r="J38737" s="1649">
        <f t="shared" si="1301"/>
        <v>21988</v>
      </c>
      <c r="K38737" s="1649">
        <f t="shared" si="1302"/>
        <v>5</v>
      </c>
      <c r="M38737" s="1637"/>
    </row>
    <row r="38738" spans="1:13" ht="10">
      <c r="A38738" s="1636">
        <v>2770354</v>
      </c>
      <c r="B38738" s="1636" t="s">
        <v>1671</v>
      </c>
      <c r="C38738" s="1648">
        <v>5900</v>
      </c>
      <c r="D38738" s="1648">
        <v>5</v>
      </c>
      <c r="E38738" s="1648">
        <v>0</v>
      </c>
      <c r="F38738" s="1648">
        <v>0</v>
      </c>
      <c r="G38738" s="1648">
        <v>0</v>
      </c>
      <c r="H38738" s="1648">
        <v>0</v>
      </c>
      <c r="I38738" s="1648">
        <v>0</v>
      </c>
      <c r="J38738" s="1649">
        <f t="shared" si="1301"/>
        <v>29500</v>
      </c>
      <c r="K38738" s="1649">
        <f t="shared" si="1302"/>
        <v>5</v>
      </c>
      <c r="M38738" s="1637"/>
    </row>
    <row r="38739" spans="1:13" ht="10">
      <c r="A38739" s="1636">
        <v>3075518</v>
      </c>
      <c r="B38739" s="1636" t="s">
        <v>1671</v>
      </c>
      <c r="C38739" s="1648">
        <v>3930</v>
      </c>
      <c r="D38739" s="1648">
        <v>5</v>
      </c>
      <c r="E38739" s="1648">
        <v>0</v>
      </c>
      <c r="F38739" s="1648">
        <v>0</v>
      </c>
      <c r="G38739" s="1648">
        <v>0</v>
      </c>
      <c r="H38739" s="1648">
        <v>0</v>
      </c>
      <c r="I38739" s="1648">
        <v>0</v>
      </c>
      <c r="J38739" s="1649">
        <f t="shared" si="1301"/>
        <v>19650</v>
      </c>
      <c r="K38739" s="1649">
        <f t="shared" si="1302"/>
        <v>5</v>
      </c>
      <c r="M38739" s="1637"/>
    </row>
    <row r="38740" spans="1:13" ht="10">
      <c r="A38740" s="1636">
        <v>65188</v>
      </c>
      <c r="B38740" s="1636" t="s">
        <v>1990</v>
      </c>
      <c r="C38740" s="1648">
        <v>16150</v>
      </c>
      <c r="D38740" s="1648">
        <v>5</v>
      </c>
      <c r="E38740" s="1648">
        <v>0</v>
      </c>
      <c r="F38740" s="1648">
        <v>0</v>
      </c>
      <c r="G38740" s="1648">
        <v>0</v>
      </c>
      <c r="H38740" s="1648">
        <v>0</v>
      </c>
      <c r="I38740" s="1648">
        <v>0</v>
      </c>
      <c r="J38740" s="1649">
        <f t="shared" si="1301"/>
        <v>80750</v>
      </c>
      <c r="K38740" s="1649">
        <f t="shared" si="1302"/>
        <v>5</v>
      </c>
      <c r="M38740" s="1637"/>
    </row>
    <row r="38741" spans="1:13" ht="10">
      <c r="A38741" s="1636">
        <v>2160981</v>
      </c>
      <c r="B38741" s="1636" t="s">
        <v>1639</v>
      </c>
      <c r="C38741" s="1648">
        <v>8824</v>
      </c>
      <c r="D38741" s="1648">
        <v>5</v>
      </c>
      <c r="E38741" s="1648">
        <v>0</v>
      </c>
      <c r="F38741" s="1648">
        <v>0</v>
      </c>
      <c r="G38741" s="1648">
        <v>0</v>
      </c>
      <c r="H38741" s="1648">
        <v>0</v>
      </c>
      <c r="I38741" s="1648">
        <v>0</v>
      </c>
      <c r="J38741" s="1649">
        <f t="shared" si="1301"/>
        <v>44120</v>
      </c>
      <c r="K38741" s="1649">
        <f t="shared" si="1302"/>
        <v>5</v>
      </c>
      <c r="M38741" s="1637"/>
    </row>
    <row r="38742" spans="1:13" ht="10">
      <c r="A38742" s="1636">
        <v>713438</v>
      </c>
      <c r="B38742" s="1636" t="s">
        <v>1641</v>
      </c>
      <c r="C38742" s="1648">
        <v>61000</v>
      </c>
      <c r="D38742" s="1648">
        <v>5</v>
      </c>
      <c r="E38742" s="1648">
        <v>0</v>
      </c>
      <c r="F38742" s="1648">
        <v>0</v>
      </c>
      <c r="G38742" s="1648">
        <v>0</v>
      </c>
      <c r="H38742" s="1648">
        <v>0</v>
      </c>
      <c r="I38742" s="1648">
        <v>0</v>
      </c>
      <c r="J38742" s="1649">
        <f t="shared" si="1301"/>
        <v>305000</v>
      </c>
      <c r="K38742" s="1649">
        <f t="shared" si="1302"/>
        <v>5</v>
      </c>
      <c r="M38742" s="1637"/>
    </row>
    <row r="38743" spans="1:13" ht="10">
      <c r="A38743" s="1636">
        <v>713438</v>
      </c>
      <c r="B38743" s="1636" t="s">
        <v>1636</v>
      </c>
      <c r="C38743" s="1648">
        <v>13200</v>
      </c>
      <c r="D38743" s="1648">
        <v>5</v>
      </c>
      <c r="E38743" s="1648">
        <v>0</v>
      </c>
      <c r="F38743" s="1648">
        <v>0</v>
      </c>
      <c r="G38743" s="1648">
        <v>0</v>
      </c>
      <c r="H38743" s="1648">
        <v>0</v>
      </c>
      <c r="I38743" s="1648">
        <v>0</v>
      </c>
      <c r="J38743" s="1649">
        <f t="shared" si="1301"/>
        <v>66000</v>
      </c>
      <c r="K38743" s="1649">
        <f t="shared" si="1302"/>
        <v>5</v>
      </c>
      <c r="M38743" s="1637"/>
    </row>
    <row r="38744" spans="1:13" ht="10">
      <c r="A38744" s="1636">
        <v>3120275</v>
      </c>
      <c r="B38744" s="1636" t="s">
        <v>1966</v>
      </c>
      <c r="C38744" s="1648">
        <v>7680</v>
      </c>
      <c r="D38744" s="1648">
        <v>5</v>
      </c>
      <c r="E38744" s="1648">
        <v>0</v>
      </c>
      <c r="F38744" s="1648">
        <v>0</v>
      </c>
      <c r="G38744" s="1648">
        <v>0</v>
      </c>
      <c r="H38744" s="1648">
        <v>0</v>
      </c>
      <c r="I38744" s="1648">
        <v>0</v>
      </c>
      <c r="J38744" s="1649">
        <f t="shared" si="1301"/>
        <v>38400</v>
      </c>
      <c r="K38744" s="1649">
        <f t="shared" si="1302"/>
        <v>5</v>
      </c>
      <c r="M38744" s="1637"/>
    </row>
    <row r="38745" spans="1:13" ht="10">
      <c r="A38745" s="1636">
        <v>2403072</v>
      </c>
      <c r="B38745" s="1636" t="s">
        <v>1985</v>
      </c>
      <c r="C38745" s="1648">
        <v>37450</v>
      </c>
      <c r="D38745" s="1648">
        <v>5</v>
      </c>
      <c r="E38745" s="1648">
        <v>0</v>
      </c>
      <c r="F38745" s="1648">
        <v>0</v>
      </c>
      <c r="G38745" s="1648">
        <v>0</v>
      </c>
      <c r="H38745" s="1648">
        <v>0</v>
      </c>
      <c r="I38745" s="1648">
        <v>0</v>
      </c>
      <c r="J38745" s="1649">
        <f t="shared" si="1301"/>
        <v>187250</v>
      </c>
      <c r="K38745" s="1649">
        <f t="shared" si="1302"/>
        <v>5</v>
      </c>
      <c r="M38745" s="1637"/>
    </row>
    <row r="38746" spans="1:13" ht="10">
      <c r="A38746" s="1636">
        <v>3104233</v>
      </c>
      <c r="B38746" s="1636" t="s">
        <v>1986</v>
      </c>
      <c r="C38746" s="1648">
        <v>12420</v>
      </c>
      <c r="D38746" s="1648">
        <v>5</v>
      </c>
      <c r="E38746" s="1648">
        <v>0</v>
      </c>
      <c r="F38746" s="1648">
        <v>0</v>
      </c>
      <c r="G38746" s="1648">
        <v>0</v>
      </c>
      <c r="H38746" s="1648">
        <v>0</v>
      </c>
      <c r="I38746" s="1648">
        <v>0</v>
      </c>
      <c r="J38746" s="1649">
        <f t="shared" si="1301"/>
        <v>62100</v>
      </c>
      <c r="K38746" s="1649">
        <f t="shared" si="1302"/>
        <v>5</v>
      </c>
      <c r="M38746" s="1637"/>
    </row>
    <row r="38747" spans="1:13" ht="10">
      <c r="A38747" s="1636">
        <v>3103971</v>
      </c>
      <c r="B38747" s="1636" t="s">
        <v>1977</v>
      </c>
      <c r="C38747" s="1648">
        <v>7910</v>
      </c>
      <c r="D38747" s="1648">
        <v>5</v>
      </c>
      <c r="E38747" s="1648">
        <v>0</v>
      </c>
      <c r="F38747" s="1648">
        <v>0</v>
      </c>
      <c r="G38747" s="1648">
        <v>0</v>
      </c>
      <c r="H38747" s="1648">
        <v>0</v>
      </c>
      <c r="I38747" s="1648">
        <v>0</v>
      </c>
      <c r="J38747" s="1649">
        <f t="shared" si="1301"/>
        <v>39550</v>
      </c>
      <c r="K38747" s="1649">
        <f t="shared" si="1302"/>
        <v>5</v>
      </c>
      <c r="M38747" s="1637"/>
    </row>
    <row r="38748" spans="1:13" ht="10">
      <c r="A38748" s="1636">
        <v>2735485</v>
      </c>
      <c r="B38748" s="1636" t="s">
        <v>1966</v>
      </c>
      <c r="C38748" s="1648">
        <v>21050</v>
      </c>
      <c r="D38748" s="1648">
        <v>5</v>
      </c>
      <c r="E38748" s="1648">
        <v>0</v>
      </c>
      <c r="F38748" s="1648">
        <v>0</v>
      </c>
      <c r="G38748" s="1648">
        <v>0</v>
      </c>
      <c r="H38748" s="1648">
        <v>0</v>
      </c>
      <c r="I38748" s="1648">
        <v>0</v>
      </c>
      <c r="J38748" s="1649">
        <f t="shared" si="1301"/>
        <v>105250</v>
      </c>
      <c r="K38748" s="1649">
        <f t="shared" si="1302"/>
        <v>5</v>
      </c>
      <c r="M38748" s="1637"/>
    </row>
    <row r="38749" spans="1:13" ht="10">
      <c r="A38749" s="1636">
        <v>3008438</v>
      </c>
      <c r="B38749" s="1636" t="s">
        <v>1984</v>
      </c>
      <c r="C38749" s="1648">
        <v>16900</v>
      </c>
      <c r="D38749" s="1648">
        <v>5</v>
      </c>
      <c r="E38749" s="1648">
        <v>0</v>
      </c>
      <c r="F38749" s="1648">
        <v>0</v>
      </c>
      <c r="G38749" s="1648">
        <v>0</v>
      </c>
      <c r="H38749" s="1648">
        <v>0</v>
      </c>
      <c r="I38749" s="1648">
        <v>0</v>
      </c>
      <c r="J38749" s="1649">
        <f t="shared" si="1301"/>
        <v>84500</v>
      </c>
      <c r="K38749" s="1649">
        <f t="shared" si="1302"/>
        <v>5</v>
      </c>
      <c r="M38749" s="1637"/>
    </row>
    <row r="38750" spans="1:13" ht="10">
      <c r="A38750" s="1636">
        <v>3015091</v>
      </c>
      <c r="B38750" s="1636" t="s">
        <v>1742</v>
      </c>
      <c r="C38750" s="1648">
        <v>16500</v>
      </c>
      <c r="D38750" s="1648">
        <v>5</v>
      </c>
      <c r="E38750" s="1648">
        <v>0</v>
      </c>
      <c r="F38750" s="1648">
        <v>0</v>
      </c>
      <c r="G38750" s="1648">
        <v>0</v>
      </c>
      <c r="H38750" s="1648">
        <v>0</v>
      </c>
      <c r="I38750" s="1648">
        <v>0</v>
      </c>
      <c r="J38750" s="1649">
        <f t="shared" si="1301"/>
        <v>82500</v>
      </c>
      <c r="K38750" s="1649">
        <f t="shared" si="1302"/>
        <v>5</v>
      </c>
      <c r="M38750" s="1637"/>
    </row>
    <row r="38751" spans="1:13" ht="10">
      <c r="A38751" s="1636">
        <v>1776726</v>
      </c>
      <c r="B38751" s="1636" t="s">
        <v>1989</v>
      </c>
      <c r="C38751" s="1648">
        <v>18100</v>
      </c>
      <c r="D38751" s="1648">
        <v>5</v>
      </c>
      <c r="E38751" s="1648">
        <v>0</v>
      </c>
      <c r="F38751" s="1648">
        <v>0</v>
      </c>
      <c r="G38751" s="1648">
        <v>0</v>
      </c>
      <c r="H38751" s="1648">
        <v>0</v>
      </c>
      <c r="I38751" s="1648">
        <v>0</v>
      </c>
      <c r="J38751" s="1649">
        <f t="shared" si="1301"/>
        <v>90500</v>
      </c>
      <c r="K38751" s="1649">
        <f t="shared" si="1302"/>
        <v>5</v>
      </c>
      <c r="M38751" s="1637"/>
    </row>
    <row r="38752" spans="1:13" ht="10">
      <c r="A38752" s="1636">
        <v>1530313</v>
      </c>
      <c r="B38752" s="1636" t="s">
        <v>1992</v>
      </c>
      <c r="C38752" s="1648">
        <v>8570</v>
      </c>
      <c r="D38752" s="1648">
        <v>5</v>
      </c>
      <c r="E38752" s="1648">
        <v>0</v>
      </c>
      <c r="F38752" s="1648">
        <v>0</v>
      </c>
      <c r="G38752" s="1648">
        <v>0</v>
      </c>
      <c r="H38752" s="1648">
        <v>0</v>
      </c>
      <c r="I38752" s="1648">
        <v>0</v>
      </c>
      <c r="J38752" s="1649">
        <f t="shared" si="1301"/>
        <v>42850</v>
      </c>
      <c r="K38752" s="1649">
        <f t="shared" si="1302"/>
        <v>5</v>
      </c>
      <c r="M38752" s="1637"/>
    </row>
    <row r="38753" spans="1:13" ht="10">
      <c r="A38753" s="1636">
        <v>1666086</v>
      </c>
      <c r="B38753" s="1636" t="s">
        <v>1966</v>
      </c>
      <c r="C38753" s="1648">
        <v>10979.2</v>
      </c>
      <c r="D38753" s="1648">
        <v>5</v>
      </c>
      <c r="E38753" s="1648">
        <v>0</v>
      </c>
      <c r="F38753" s="1648">
        <v>0</v>
      </c>
      <c r="G38753" s="1648">
        <v>0</v>
      </c>
      <c r="H38753" s="1648">
        <v>0</v>
      </c>
      <c r="I38753" s="1648">
        <v>0</v>
      </c>
      <c r="J38753" s="1649">
        <f t="shared" si="1301"/>
        <v>54896</v>
      </c>
      <c r="K38753" s="1649">
        <f t="shared" si="1302"/>
        <v>5</v>
      </c>
      <c r="M38753" s="1637"/>
    </row>
    <row r="38754" spans="1:13" ht="10">
      <c r="A38754" s="1636">
        <v>1199631</v>
      </c>
      <c r="B38754" s="1636" t="s">
        <v>1950</v>
      </c>
      <c r="C38754" s="1648">
        <v>73200</v>
      </c>
      <c r="D38754" s="1648">
        <v>5</v>
      </c>
      <c r="E38754" s="1648">
        <v>0</v>
      </c>
      <c r="F38754" s="1648">
        <v>0</v>
      </c>
      <c r="G38754" s="1648">
        <v>0</v>
      </c>
      <c r="H38754" s="1648">
        <v>0</v>
      </c>
      <c r="I38754" s="1648">
        <v>0</v>
      </c>
      <c r="J38754" s="1649">
        <f t="shared" si="1301"/>
        <v>366000</v>
      </c>
      <c r="K38754" s="1649">
        <f t="shared" si="1302"/>
        <v>5</v>
      </c>
      <c r="M38754" s="1637"/>
    </row>
    <row r="38755" spans="1:13" ht="10">
      <c r="A38755" s="1636">
        <v>109585</v>
      </c>
      <c r="B38755" s="1636" t="s">
        <v>1999</v>
      </c>
      <c r="C38755" s="1648">
        <v>8210</v>
      </c>
      <c r="D38755" s="1648">
        <v>57</v>
      </c>
      <c r="E38755" s="1648">
        <v>0</v>
      </c>
      <c r="F38755" s="1648">
        <v>0</v>
      </c>
      <c r="G38755" s="1648">
        <v>0</v>
      </c>
      <c r="H38755" s="1648">
        <v>0</v>
      </c>
      <c r="I38755" s="1648">
        <v>0</v>
      </c>
      <c r="J38755" s="1649">
        <f t="shared" si="1301"/>
        <v>467970</v>
      </c>
      <c r="K38755" s="1649">
        <f t="shared" si="1302"/>
        <v>57</v>
      </c>
      <c r="M38755" s="1637"/>
    </row>
    <row r="38756" spans="1:13" ht="10">
      <c r="A38756" s="1636">
        <v>2514525</v>
      </c>
      <c r="B38756" s="1636" t="s">
        <v>1962</v>
      </c>
      <c r="C38756" s="1648">
        <v>4489.21</v>
      </c>
      <c r="D38756" s="1648">
        <v>891</v>
      </c>
      <c r="E38756" s="1648">
        <v>0</v>
      </c>
      <c r="F38756" s="1648">
        <v>0</v>
      </c>
      <c r="G38756" s="1648">
        <v>0</v>
      </c>
      <c r="H38756" s="1648">
        <v>0</v>
      </c>
      <c r="I38756" s="1648">
        <v>0</v>
      </c>
      <c r="J38756" s="1649">
        <f t="shared" si="1301"/>
        <v>3999886.11</v>
      </c>
      <c r="K38756" s="1649">
        <f t="shared" si="1302"/>
        <v>891</v>
      </c>
      <c r="M38756" s="1637"/>
    </row>
    <row r="38757" spans="1:13" ht="10">
      <c r="A38757" s="1636">
        <v>1806653</v>
      </c>
      <c r="B38757" s="1636" t="s">
        <v>1636</v>
      </c>
      <c r="C38757" s="1648">
        <v>15805.12</v>
      </c>
      <c r="D38757" s="1648">
        <v>677</v>
      </c>
      <c r="E38757" s="1648">
        <v>0</v>
      </c>
      <c r="F38757" s="1648">
        <v>0</v>
      </c>
      <c r="G38757" s="1648">
        <v>0</v>
      </c>
      <c r="H38757" s="1648">
        <v>0</v>
      </c>
      <c r="I38757" s="1648">
        <v>0</v>
      </c>
      <c r="J38757" s="1649">
        <f t="shared" si="1301"/>
        <v>10700066.24</v>
      </c>
      <c r="K38757" s="1649">
        <f t="shared" si="1302"/>
        <v>677</v>
      </c>
      <c r="M38757" s="1637"/>
    </row>
    <row r="38758" spans="1:13" ht="10">
      <c r="A38758" s="1636">
        <v>884623</v>
      </c>
      <c r="B38758" s="1636" t="s">
        <v>1969</v>
      </c>
      <c r="C38758" s="1648">
        <v>5453.01</v>
      </c>
      <c r="D38758" s="1648">
        <v>751</v>
      </c>
      <c r="E38758" s="1648">
        <v>0</v>
      </c>
      <c r="F38758" s="1648">
        <v>0</v>
      </c>
      <c r="G38758" s="1648">
        <v>0</v>
      </c>
      <c r="H38758" s="1648">
        <v>0</v>
      </c>
      <c r="I38758" s="1648">
        <v>0</v>
      </c>
      <c r="J38758" s="1649">
        <f t="shared" si="1301"/>
        <v>4095210.5100000002</v>
      </c>
      <c r="K38758" s="1649">
        <f t="shared" si="1302"/>
        <v>751</v>
      </c>
      <c r="M38758" s="1637"/>
    </row>
    <row r="38759" spans="1:13" ht="10">
      <c r="A38759" s="1636">
        <v>2385589</v>
      </c>
      <c r="B38759" s="1636" t="s">
        <v>1796</v>
      </c>
      <c r="C38759" s="1648">
        <v>51041.38</v>
      </c>
      <c r="D38759" s="1648">
        <v>0</v>
      </c>
      <c r="E38759" s="1648">
        <v>0</v>
      </c>
      <c r="F38759" s="1648">
        <v>0</v>
      </c>
      <c r="G38759" s="1648">
        <v>0</v>
      </c>
      <c r="H38759" s="1648">
        <v>0.8</v>
      </c>
      <c r="I38759" s="1648">
        <v>0</v>
      </c>
      <c r="J38759" s="1649">
        <f t="shared" si="1301"/>
        <v>40833.103999999999</v>
      </c>
      <c r="K38759" s="1649">
        <f t="shared" si="1302"/>
        <v>0.8</v>
      </c>
      <c r="M38759" s="1637"/>
    </row>
    <row r="38760" spans="1:13" ht="10">
      <c r="A38760" s="1636">
        <v>1546108</v>
      </c>
      <c r="B38760" s="1636" t="s">
        <v>1956</v>
      </c>
      <c r="C38760" s="1648">
        <v>15745.61</v>
      </c>
      <c r="D38760" s="1648">
        <v>5</v>
      </c>
      <c r="E38760" s="1648">
        <v>0</v>
      </c>
      <c r="F38760" s="1648">
        <v>0</v>
      </c>
      <c r="G38760" s="1648">
        <v>0</v>
      </c>
      <c r="H38760" s="1648">
        <v>0.7</v>
      </c>
      <c r="I38760" s="1648">
        <v>0</v>
      </c>
      <c r="J38760" s="1649">
        <f t="shared" si="1301"/>
        <v>89749.976999999999</v>
      </c>
      <c r="K38760" s="1649">
        <f t="shared" si="1302"/>
        <v>5.7</v>
      </c>
      <c r="M38760" s="1637"/>
    </row>
    <row r="38761" spans="1:13" ht="10">
      <c r="A38761" s="1636">
        <v>2068228</v>
      </c>
      <c r="B38761" s="1636" t="s">
        <v>1774</v>
      </c>
      <c r="C38761" s="1648">
        <v>0</v>
      </c>
      <c r="D38761" s="1648">
        <v>0</v>
      </c>
      <c r="E38761" s="1648">
        <v>0</v>
      </c>
      <c r="F38761" s="1648">
        <v>0</v>
      </c>
      <c r="G38761" s="1648">
        <v>0</v>
      </c>
      <c r="H38761" s="1648">
        <v>0.6</v>
      </c>
      <c r="I38761" s="1648">
        <v>0</v>
      </c>
      <c r="J38761" s="1649">
        <f t="shared" si="1301"/>
        <v>0</v>
      </c>
      <c r="K38761" s="1649">
        <f t="shared" si="1302"/>
        <v>0.6</v>
      </c>
      <c r="M38761" s="1637"/>
    </row>
    <row r="38762" spans="1:13" ht="10">
      <c r="A38762" s="1636">
        <v>3110511</v>
      </c>
      <c r="B38762" s="1636" t="s">
        <v>1956</v>
      </c>
      <c r="C38762" s="1648">
        <v>19739.13</v>
      </c>
      <c r="D38762" s="1648">
        <v>4</v>
      </c>
      <c r="E38762" s="1648">
        <v>0</v>
      </c>
      <c r="F38762" s="1648">
        <v>0</v>
      </c>
      <c r="G38762" s="1648">
        <v>0</v>
      </c>
      <c r="H38762" s="1648">
        <v>0.6</v>
      </c>
      <c r="I38762" s="1648">
        <v>0</v>
      </c>
      <c r="J38762" s="1649">
        <f t="shared" si="1301"/>
        <v>90799.997999999992</v>
      </c>
      <c r="K38762" s="1649">
        <f t="shared" si="1302"/>
        <v>4.5999999999999996</v>
      </c>
      <c r="M38762" s="1637"/>
    </row>
    <row r="38763" spans="1:13" ht="10">
      <c r="A38763" s="1636">
        <v>775259</v>
      </c>
      <c r="B38763" s="1636" t="s">
        <v>1688</v>
      </c>
      <c r="C38763" s="1648">
        <v>13945.63</v>
      </c>
      <c r="D38763" s="1648">
        <v>5</v>
      </c>
      <c r="E38763" s="1648">
        <v>0</v>
      </c>
      <c r="F38763" s="1648">
        <v>0</v>
      </c>
      <c r="G38763" s="1648">
        <v>0</v>
      </c>
      <c r="H38763" s="1648">
        <v>0.6</v>
      </c>
      <c r="I38763" s="1648">
        <v>0</v>
      </c>
      <c r="J38763" s="1649">
        <f t="shared" si="1301"/>
        <v>78095.527999999991</v>
      </c>
      <c r="K38763" s="1649">
        <f t="shared" si="1302"/>
        <v>5.6</v>
      </c>
      <c r="M38763" s="1637"/>
    </row>
    <row r="38764" spans="1:13" ht="10">
      <c r="A38764" s="1636">
        <v>2381802</v>
      </c>
      <c r="B38764" s="1636" t="s">
        <v>2016</v>
      </c>
      <c r="C38764" s="1648">
        <v>0</v>
      </c>
      <c r="D38764" s="1648">
        <v>1</v>
      </c>
      <c r="E38764" s="1648">
        <v>0</v>
      </c>
      <c r="F38764" s="1648">
        <v>0</v>
      </c>
      <c r="G38764" s="1648">
        <v>0</v>
      </c>
      <c r="H38764" s="1648">
        <v>0.5</v>
      </c>
      <c r="I38764" s="1648">
        <v>0</v>
      </c>
      <c r="J38764" s="1649">
        <f t="shared" si="1301"/>
        <v>0</v>
      </c>
      <c r="K38764" s="1649">
        <f t="shared" si="1302"/>
        <v>1.5</v>
      </c>
      <c r="M38764" s="1637"/>
    </row>
    <row r="38765" spans="1:13" ht="10">
      <c r="A38765" s="1636">
        <v>2395828</v>
      </c>
      <c r="B38765" s="1636" t="s">
        <v>1783</v>
      </c>
      <c r="C38765" s="1648">
        <v>24384.799999999999</v>
      </c>
      <c r="D38765" s="1648">
        <v>3</v>
      </c>
      <c r="E38765" s="1648">
        <v>0</v>
      </c>
      <c r="F38765" s="1648">
        <v>0</v>
      </c>
      <c r="G38765" s="1648">
        <v>0</v>
      </c>
      <c r="H38765" s="1648">
        <v>0.5</v>
      </c>
      <c r="I38765" s="1648">
        <v>0</v>
      </c>
      <c r="J38765" s="1649">
        <f t="shared" si="1301"/>
        <v>85346.8</v>
      </c>
      <c r="K38765" s="1649">
        <f t="shared" si="1302"/>
        <v>3.5</v>
      </c>
      <c r="M38765" s="1637"/>
    </row>
    <row r="38766" spans="1:13" ht="10">
      <c r="A38766" s="1636">
        <v>1360699</v>
      </c>
      <c r="B38766" s="1636" t="s">
        <v>1713</v>
      </c>
      <c r="C38766" s="1648">
        <v>18818.18</v>
      </c>
      <c r="D38766" s="1648">
        <v>5</v>
      </c>
      <c r="E38766" s="1648">
        <v>0</v>
      </c>
      <c r="F38766" s="1648">
        <v>0</v>
      </c>
      <c r="G38766" s="1648">
        <v>0</v>
      </c>
      <c r="H38766" s="1648">
        <v>0.5</v>
      </c>
      <c r="I38766" s="1648">
        <v>0</v>
      </c>
      <c r="J38766" s="1649">
        <f t="shared" si="1301"/>
        <v>103499.99</v>
      </c>
      <c r="K38766" s="1649">
        <f t="shared" si="1302"/>
        <v>5.5</v>
      </c>
      <c r="M38766" s="1637"/>
    </row>
    <row r="38767" spans="1:13" ht="10">
      <c r="A38767" s="1636">
        <v>775259</v>
      </c>
      <c r="B38767" s="1636" t="s">
        <v>1661</v>
      </c>
      <c r="C38767" s="1648">
        <v>13409.09</v>
      </c>
      <c r="D38767" s="1648">
        <v>5</v>
      </c>
      <c r="E38767" s="1648">
        <v>0</v>
      </c>
      <c r="F38767" s="1648">
        <v>0</v>
      </c>
      <c r="G38767" s="1648">
        <v>0</v>
      </c>
      <c r="H38767" s="1648">
        <v>0.5</v>
      </c>
      <c r="I38767" s="1648">
        <v>0</v>
      </c>
      <c r="J38767" s="1649">
        <f t="shared" si="1301"/>
        <v>73749.994999999995</v>
      </c>
      <c r="K38767" s="1649">
        <f t="shared" si="1302"/>
        <v>5.5</v>
      </c>
      <c r="M38767" s="1637"/>
    </row>
    <row r="38768" spans="1:13" ht="10">
      <c r="A38768" s="1636">
        <v>3132402</v>
      </c>
      <c r="B38768" s="1636" t="s">
        <v>1956</v>
      </c>
      <c r="C38768" s="1648">
        <v>17519.419999999998</v>
      </c>
      <c r="D38768" s="1648">
        <v>9</v>
      </c>
      <c r="E38768" s="1648">
        <v>0</v>
      </c>
      <c r="F38768" s="1648">
        <v>0</v>
      </c>
      <c r="G38768" s="1648">
        <v>0</v>
      </c>
      <c r="H38768" s="1648">
        <v>1.3</v>
      </c>
      <c r="I38768" s="1648">
        <v>0</v>
      </c>
      <c r="J38768" s="1649">
        <f t="shared" si="1301"/>
        <v>180450.02599999998</v>
      </c>
      <c r="K38768" s="1649">
        <f t="shared" si="1302"/>
        <v>10.3</v>
      </c>
      <c r="M38768" s="1637"/>
    </row>
    <row r="38769" spans="1:13" ht="10">
      <c r="A38769" s="1636">
        <v>2803525</v>
      </c>
      <c r="B38769" s="1636" t="s">
        <v>1996</v>
      </c>
      <c r="C38769" s="1648">
        <v>11901.65</v>
      </c>
      <c r="D38769" s="1648">
        <v>12</v>
      </c>
      <c r="E38769" s="1648">
        <v>0</v>
      </c>
      <c r="F38769" s="1648">
        <v>0</v>
      </c>
      <c r="G38769" s="1648">
        <v>0</v>
      </c>
      <c r="H38769" s="1648">
        <v>1.3</v>
      </c>
      <c r="I38769" s="1648">
        <v>0</v>
      </c>
      <c r="J38769" s="1649">
        <f t="shared" si="1301"/>
        <v>158291.94500000001</v>
      </c>
      <c r="K38769" s="1649">
        <f t="shared" si="1302"/>
        <v>13.3</v>
      </c>
      <c r="M38769" s="1637"/>
    </row>
    <row r="38770" spans="1:13" ht="10">
      <c r="A38770" s="1636">
        <v>1405690</v>
      </c>
      <c r="B38770" s="1636" t="s">
        <v>2025</v>
      </c>
      <c r="C38770" s="1648">
        <v>0</v>
      </c>
      <c r="D38770" s="1648">
        <v>0</v>
      </c>
      <c r="E38770" s="1648">
        <v>0</v>
      </c>
      <c r="F38770" s="1648">
        <v>0</v>
      </c>
      <c r="G38770" s="1648">
        <v>0</v>
      </c>
      <c r="H38770" s="1648">
        <v>2.1</v>
      </c>
      <c r="I38770" s="1648">
        <v>0</v>
      </c>
      <c r="J38770" s="1649">
        <f t="shared" si="1301"/>
        <v>0</v>
      </c>
      <c r="K38770" s="1649">
        <f t="shared" si="1302"/>
        <v>2.1</v>
      </c>
      <c r="M38770" s="1637"/>
    </row>
    <row r="38771" spans="1:13" ht="10">
      <c r="A38771" s="1636">
        <v>2763974</v>
      </c>
      <c r="B38771" s="1636" t="s">
        <v>1648</v>
      </c>
      <c r="C38771" s="1648">
        <v>13208.25</v>
      </c>
      <c r="D38771" s="1648">
        <v>2</v>
      </c>
      <c r="E38771" s="1648">
        <v>0</v>
      </c>
      <c r="F38771" s="1648">
        <v>0</v>
      </c>
      <c r="G38771" s="1648">
        <v>0</v>
      </c>
      <c r="H38771" s="1648">
        <v>0.4</v>
      </c>
      <c r="I38771" s="1648">
        <v>0</v>
      </c>
      <c r="J38771" s="1649">
        <f t="shared" si="1301"/>
        <v>31699.8</v>
      </c>
      <c r="K38771" s="1649">
        <f t="shared" si="1302"/>
        <v>2.4</v>
      </c>
      <c r="M38771" s="1637"/>
    </row>
    <row r="38772" spans="1:13" ht="10">
      <c r="A38772" s="1636">
        <v>2157281</v>
      </c>
      <c r="B38772" s="1636" t="s">
        <v>1783</v>
      </c>
      <c r="C38772" s="1648">
        <v>27499.38</v>
      </c>
      <c r="D38772" s="1648">
        <v>2</v>
      </c>
      <c r="E38772" s="1648">
        <v>0</v>
      </c>
      <c r="F38772" s="1648">
        <v>0</v>
      </c>
      <c r="G38772" s="1648">
        <v>0</v>
      </c>
      <c r="H38772" s="1648">
        <v>0.4</v>
      </c>
      <c r="I38772" s="1648">
        <v>0</v>
      </c>
      <c r="J38772" s="1649">
        <f t="shared" si="1301"/>
        <v>65998.512000000002</v>
      </c>
      <c r="K38772" s="1649">
        <f t="shared" si="1302"/>
        <v>2.4</v>
      </c>
      <c r="M38772" s="1637"/>
    </row>
    <row r="38773" spans="1:13" ht="10">
      <c r="A38773" s="1636">
        <v>2046619</v>
      </c>
      <c r="B38773" s="1636" t="s">
        <v>1996</v>
      </c>
      <c r="C38773" s="1648">
        <v>12863.64</v>
      </c>
      <c r="D38773" s="1648">
        <v>4</v>
      </c>
      <c r="E38773" s="1648">
        <v>0</v>
      </c>
      <c r="F38773" s="1648">
        <v>0</v>
      </c>
      <c r="G38773" s="1648">
        <v>0</v>
      </c>
      <c r="H38773" s="1648">
        <v>0.4</v>
      </c>
      <c r="I38773" s="1648">
        <v>0</v>
      </c>
      <c r="J38773" s="1649">
        <f t="shared" si="1301"/>
        <v>56600.016000000003</v>
      </c>
      <c r="K38773" s="1649">
        <f t="shared" si="1302"/>
        <v>4.4000000000000004</v>
      </c>
      <c r="M38773" s="1637"/>
    </row>
    <row r="38774" spans="1:13" ht="10">
      <c r="A38774" s="1636">
        <v>1360699</v>
      </c>
      <c r="B38774" s="1636" t="s">
        <v>1639</v>
      </c>
      <c r="C38774" s="1648">
        <v>21482.14</v>
      </c>
      <c r="D38774" s="1648">
        <v>8</v>
      </c>
      <c r="E38774" s="1648">
        <v>0</v>
      </c>
      <c r="F38774" s="1648">
        <v>0</v>
      </c>
      <c r="G38774" s="1648">
        <v>0</v>
      </c>
      <c r="H38774" s="1648">
        <v>0.4</v>
      </c>
      <c r="I38774" s="1648">
        <v>0</v>
      </c>
      <c r="J38774" s="1649">
        <f t="shared" si="1301"/>
        <v>180449.976</v>
      </c>
      <c r="K38774" s="1649">
        <f t="shared" si="1302"/>
        <v>8.4</v>
      </c>
      <c r="M38774" s="1637"/>
    </row>
    <row r="38775" spans="1:13" ht="10">
      <c r="A38775" s="1636">
        <v>2574446</v>
      </c>
      <c r="B38775" s="1636" t="s">
        <v>1680</v>
      </c>
      <c r="C38775" s="1648">
        <v>8818.18</v>
      </c>
      <c r="D38775" s="1648">
        <v>20</v>
      </c>
      <c r="E38775" s="1648">
        <v>0</v>
      </c>
      <c r="F38775" s="1648">
        <v>0</v>
      </c>
      <c r="G38775" s="1648">
        <v>0</v>
      </c>
      <c r="H38775" s="1648">
        <v>2</v>
      </c>
      <c r="I38775" s="1648">
        <v>0</v>
      </c>
      <c r="J38775" s="1649">
        <f t="shared" si="1301"/>
        <v>193999.96000000002</v>
      </c>
      <c r="K38775" s="1649">
        <f t="shared" si="1302"/>
        <v>22</v>
      </c>
      <c r="M38775" s="1637"/>
    </row>
    <row r="38776" spans="1:13" ht="10">
      <c r="A38776" s="1636">
        <v>2680469</v>
      </c>
      <c r="B38776" s="1636" t="s">
        <v>1956</v>
      </c>
      <c r="C38776" s="1648">
        <v>15130.43</v>
      </c>
      <c r="D38776" s="1648">
        <v>2</v>
      </c>
      <c r="E38776" s="1648">
        <v>0</v>
      </c>
      <c r="F38776" s="1648">
        <v>0</v>
      </c>
      <c r="G38776" s="1648">
        <v>0</v>
      </c>
      <c r="H38776" s="1648">
        <v>0.3</v>
      </c>
      <c r="I38776" s="1648">
        <v>0</v>
      </c>
      <c r="J38776" s="1649">
        <f t="shared" si="1301"/>
        <v>34799.989000000001</v>
      </c>
      <c r="K38776" s="1649">
        <f t="shared" si="1302"/>
        <v>2.2999999999999998</v>
      </c>
      <c r="M38776" s="1637"/>
    </row>
    <row r="38777" spans="1:13" ht="10">
      <c r="A38777" s="1636">
        <v>975092</v>
      </c>
      <c r="B38777" s="1636" t="s">
        <v>1956</v>
      </c>
      <c r="C38777" s="1648">
        <v>15956.52</v>
      </c>
      <c r="D38777" s="1648">
        <v>2</v>
      </c>
      <c r="E38777" s="1648">
        <v>0</v>
      </c>
      <c r="F38777" s="1648">
        <v>0</v>
      </c>
      <c r="G38777" s="1648">
        <v>0</v>
      </c>
      <c r="H38777" s="1648">
        <v>0.3</v>
      </c>
      <c r="I38777" s="1648">
        <v>0</v>
      </c>
      <c r="J38777" s="1649">
        <f t="shared" si="1301"/>
        <v>36699.995999999999</v>
      </c>
      <c r="K38777" s="1649">
        <f t="shared" si="1302"/>
        <v>2.2999999999999998</v>
      </c>
      <c r="M38777" s="1637"/>
    </row>
    <row r="38778" spans="1:13" ht="10">
      <c r="A38778" s="1636">
        <v>2536264</v>
      </c>
      <c r="B38778" s="1636" t="s">
        <v>1956</v>
      </c>
      <c r="C38778" s="1648">
        <v>17521.740000000002</v>
      </c>
      <c r="D38778" s="1648">
        <v>2</v>
      </c>
      <c r="E38778" s="1648">
        <v>0</v>
      </c>
      <c r="F38778" s="1648">
        <v>0</v>
      </c>
      <c r="G38778" s="1648">
        <v>0</v>
      </c>
      <c r="H38778" s="1648">
        <v>0.3</v>
      </c>
      <c r="I38778" s="1648">
        <v>0</v>
      </c>
      <c r="J38778" s="1649">
        <f t="shared" si="1301"/>
        <v>40300.002</v>
      </c>
      <c r="K38778" s="1649">
        <f t="shared" si="1302"/>
        <v>2.2999999999999998</v>
      </c>
      <c r="M38778" s="1637"/>
    </row>
    <row r="38779" spans="1:13" ht="10">
      <c r="A38779" s="1636">
        <v>2554330</v>
      </c>
      <c r="B38779" s="1636" t="s">
        <v>2008</v>
      </c>
      <c r="C38779" s="1648">
        <v>0</v>
      </c>
      <c r="D38779" s="1648">
        <v>1</v>
      </c>
      <c r="E38779" s="1648">
        <v>0</v>
      </c>
      <c r="F38779" s="1648">
        <v>0</v>
      </c>
      <c r="G38779" s="1648">
        <v>0</v>
      </c>
      <c r="H38779" s="1648">
        <v>0.3</v>
      </c>
      <c r="I38779" s="1648">
        <v>0</v>
      </c>
      <c r="J38779" s="1649">
        <f t="shared" si="1301"/>
        <v>0</v>
      </c>
      <c r="K38779" s="1649">
        <f t="shared" si="1302"/>
        <v>1.3</v>
      </c>
      <c r="M38779" s="1637"/>
    </row>
    <row r="38780" spans="1:13" ht="10">
      <c r="A38780" s="1636">
        <v>2261804</v>
      </c>
      <c r="B38780" s="1636" t="s">
        <v>1956</v>
      </c>
      <c r="C38780" s="1648">
        <v>0</v>
      </c>
      <c r="D38780" s="1648">
        <v>1</v>
      </c>
      <c r="E38780" s="1648">
        <v>0</v>
      </c>
      <c r="F38780" s="1648">
        <v>0</v>
      </c>
      <c r="G38780" s="1648">
        <v>0</v>
      </c>
      <c r="H38780" s="1648">
        <v>0.3</v>
      </c>
      <c r="I38780" s="1648">
        <v>0</v>
      </c>
      <c r="J38780" s="1649">
        <f t="shared" si="1301"/>
        <v>0</v>
      </c>
      <c r="K38780" s="1649">
        <f t="shared" si="1302"/>
        <v>1.3</v>
      </c>
      <c r="M38780" s="1637"/>
    </row>
    <row r="38781" spans="1:13" ht="10">
      <c r="A38781" s="1636">
        <v>2599879</v>
      </c>
      <c r="B38781" s="1636" t="s">
        <v>1775</v>
      </c>
      <c r="C38781" s="1648">
        <v>42615.38</v>
      </c>
      <c r="D38781" s="1648">
        <v>1</v>
      </c>
      <c r="E38781" s="1648">
        <v>0</v>
      </c>
      <c r="F38781" s="1648">
        <v>0</v>
      </c>
      <c r="G38781" s="1648">
        <v>0</v>
      </c>
      <c r="H38781" s="1648">
        <v>0.3</v>
      </c>
      <c r="I38781" s="1648">
        <v>0</v>
      </c>
      <c r="J38781" s="1649">
        <f t="shared" si="1301"/>
        <v>55399.993999999999</v>
      </c>
      <c r="K38781" s="1649">
        <f t="shared" si="1302"/>
        <v>1.3</v>
      </c>
      <c r="M38781" s="1637"/>
    </row>
    <row r="38782" spans="1:13" ht="10">
      <c r="A38782" s="1636">
        <v>380524</v>
      </c>
      <c r="B38782" s="1636" t="s">
        <v>1956</v>
      </c>
      <c r="C38782" s="1648">
        <v>0</v>
      </c>
      <c r="D38782" s="1648">
        <v>1</v>
      </c>
      <c r="E38782" s="1648">
        <v>0</v>
      </c>
      <c r="F38782" s="1648">
        <v>0</v>
      </c>
      <c r="G38782" s="1648">
        <v>0</v>
      </c>
      <c r="H38782" s="1648">
        <v>0.3</v>
      </c>
      <c r="I38782" s="1648">
        <v>0</v>
      </c>
      <c r="J38782" s="1649">
        <f t="shared" si="1301"/>
        <v>0</v>
      </c>
      <c r="K38782" s="1649">
        <f t="shared" si="1302"/>
        <v>1.3</v>
      </c>
      <c r="M38782" s="1637"/>
    </row>
    <row r="38783" spans="1:13" ht="10">
      <c r="A38783" s="1636">
        <v>2713184</v>
      </c>
      <c r="B38783" s="1636" t="s">
        <v>1996</v>
      </c>
      <c r="C38783" s="1648">
        <v>13727.27</v>
      </c>
      <c r="D38783" s="1648">
        <v>3</v>
      </c>
      <c r="E38783" s="1648">
        <v>0</v>
      </c>
      <c r="F38783" s="1648">
        <v>0</v>
      </c>
      <c r="G38783" s="1648">
        <v>0</v>
      </c>
      <c r="H38783" s="1648">
        <v>0.3</v>
      </c>
      <c r="I38783" s="1648">
        <v>0</v>
      </c>
      <c r="J38783" s="1649">
        <f t="shared" si="1301"/>
        <v>45299.991000000002</v>
      </c>
      <c r="K38783" s="1649">
        <f t="shared" si="1302"/>
        <v>3.3</v>
      </c>
      <c r="M38783" s="1637"/>
    </row>
    <row r="38784" spans="1:13" ht="10">
      <c r="A38784" s="1636">
        <v>1360699</v>
      </c>
      <c r="B38784" s="1636" t="s">
        <v>1796</v>
      </c>
      <c r="C38784" s="1648">
        <v>69372.350000000006</v>
      </c>
      <c r="D38784" s="1648">
        <v>4</v>
      </c>
      <c r="E38784" s="1648">
        <v>0</v>
      </c>
      <c r="F38784" s="1648">
        <v>0</v>
      </c>
      <c r="G38784" s="1648">
        <v>0</v>
      </c>
      <c r="H38784" s="1648">
        <v>1.1000000000000001</v>
      </c>
      <c r="I38784" s="1648">
        <v>0</v>
      </c>
      <c r="J38784" s="1649">
        <f t="shared" si="1301"/>
        <v>353798.98499999999</v>
      </c>
      <c r="K38784" s="1649">
        <f t="shared" si="1302"/>
        <v>5.0999999999999996</v>
      </c>
      <c r="M38784" s="1637"/>
    </row>
    <row r="38785" spans="1:13" ht="10">
      <c r="A38785" s="1636">
        <v>2318111</v>
      </c>
      <c r="B38785" s="1636" t="s">
        <v>1976</v>
      </c>
      <c r="C38785" s="1648">
        <v>0</v>
      </c>
      <c r="D38785" s="1648">
        <v>0</v>
      </c>
      <c r="E38785" s="1648">
        <v>0</v>
      </c>
      <c r="F38785" s="1648">
        <v>0</v>
      </c>
      <c r="G38785" s="1648">
        <v>0</v>
      </c>
      <c r="H38785" s="1648">
        <v>0.2</v>
      </c>
      <c r="I38785" s="1648">
        <v>0</v>
      </c>
      <c r="J38785" s="1649">
        <f t="shared" si="1301"/>
        <v>0</v>
      </c>
      <c r="K38785" s="1649">
        <f t="shared" si="1302"/>
        <v>0.2</v>
      </c>
      <c r="M38785" s="1637"/>
    </row>
    <row r="38786" spans="1:13" ht="10">
      <c r="A38786" s="1636">
        <v>1968123</v>
      </c>
      <c r="B38786" s="1636" t="s">
        <v>1997</v>
      </c>
      <c r="C38786" s="1648">
        <v>27708.33</v>
      </c>
      <c r="D38786" s="1648">
        <v>0</v>
      </c>
      <c r="E38786" s="1648">
        <v>0</v>
      </c>
      <c r="F38786" s="1648">
        <v>0</v>
      </c>
      <c r="G38786" s="1648">
        <v>0</v>
      </c>
      <c r="H38786" s="1648">
        <v>0.2</v>
      </c>
      <c r="I38786" s="1648">
        <v>0</v>
      </c>
      <c r="J38786" s="1649">
        <f t="shared" si="1301"/>
        <v>5541.6660000000011</v>
      </c>
      <c r="K38786" s="1649">
        <f t="shared" si="1302"/>
        <v>0.2</v>
      </c>
      <c r="M38786" s="1637"/>
    </row>
    <row r="38787" spans="1:13" ht="10">
      <c r="A38787" s="1636">
        <v>832763</v>
      </c>
      <c r="B38787" s="1636" t="s">
        <v>1997</v>
      </c>
      <c r="C38787" s="1648">
        <v>26647.26</v>
      </c>
      <c r="D38787" s="1648">
        <v>0</v>
      </c>
      <c r="E38787" s="1648">
        <v>0</v>
      </c>
      <c r="F38787" s="1648">
        <v>0</v>
      </c>
      <c r="G38787" s="1648">
        <v>0</v>
      </c>
      <c r="H38787" s="1648">
        <v>0.2</v>
      </c>
      <c r="I38787" s="1648">
        <v>0</v>
      </c>
      <c r="J38787" s="1649">
        <f t="shared" ref="J38787:J38850" si="1303">C38787*K38787</f>
        <v>5329.4520000000002</v>
      </c>
      <c r="K38787" s="1649">
        <f t="shared" ref="K38787:K38850" si="1304">SUM(D38787:I38787)</f>
        <v>0.2</v>
      </c>
      <c r="M38787" s="1637"/>
    </row>
    <row r="38788" spans="1:13" ht="10">
      <c r="A38788" s="1636">
        <v>2748688</v>
      </c>
      <c r="B38788" s="1636" t="s">
        <v>1956</v>
      </c>
      <c r="C38788" s="1648">
        <v>0</v>
      </c>
      <c r="D38788" s="1648">
        <v>0.7</v>
      </c>
      <c r="E38788" s="1648">
        <v>0</v>
      </c>
      <c r="F38788" s="1648">
        <v>0</v>
      </c>
      <c r="G38788" s="1648">
        <v>0</v>
      </c>
      <c r="H38788" s="1648">
        <v>0.2</v>
      </c>
      <c r="I38788" s="1648">
        <v>0</v>
      </c>
      <c r="J38788" s="1649">
        <f t="shared" si="1303"/>
        <v>0</v>
      </c>
      <c r="K38788" s="1649">
        <f t="shared" si="1304"/>
        <v>0.89999999999999991</v>
      </c>
      <c r="M38788" s="1637"/>
    </row>
    <row r="38789" spans="1:13" ht="10">
      <c r="A38789" s="1636">
        <v>2618952</v>
      </c>
      <c r="B38789" s="1636" t="s">
        <v>1956</v>
      </c>
      <c r="C38789" s="1648">
        <v>0</v>
      </c>
      <c r="D38789" s="1648">
        <v>0.7</v>
      </c>
      <c r="E38789" s="1648">
        <v>0</v>
      </c>
      <c r="F38789" s="1648">
        <v>0</v>
      </c>
      <c r="G38789" s="1648">
        <v>0</v>
      </c>
      <c r="H38789" s="1648">
        <v>0.2</v>
      </c>
      <c r="I38789" s="1648">
        <v>0</v>
      </c>
      <c r="J38789" s="1649">
        <f t="shared" si="1303"/>
        <v>0</v>
      </c>
      <c r="K38789" s="1649">
        <f t="shared" si="1304"/>
        <v>0.89999999999999991</v>
      </c>
      <c r="M38789" s="1637"/>
    </row>
    <row r="38790" spans="1:13" ht="10">
      <c r="A38790" s="1636">
        <v>2176089</v>
      </c>
      <c r="B38790" s="1636" t="s">
        <v>1956</v>
      </c>
      <c r="C38790" s="1648">
        <v>0</v>
      </c>
      <c r="D38790" s="1648">
        <v>0.7</v>
      </c>
      <c r="E38790" s="1648">
        <v>0</v>
      </c>
      <c r="F38790" s="1648">
        <v>0</v>
      </c>
      <c r="G38790" s="1648">
        <v>0</v>
      </c>
      <c r="H38790" s="1648">
        <v>0.2</v>
      </c>
      <c r="I38790" s="1648">
        <v>0</v>
      </c>
      <c r="J38790" s="1649">
        <f t="shared" si="1303"/>
        <v>0</v>
      </c>
      <c r="K38790" s="1649">
        <f t="shared" si="1304"/>
        <v>0.89999999999999991</v>
      </c>
      <c r="M38790" s="1637"/>
    </row>
    <row r="38791" spans="1:13" ht="10">
      <c r="A38791" s="1636">
        <v>2236958</v>
      </c>
      <c r="B38791" s="1636" t="s">
        <v>1956</v>
      </c>
      <c r="C38791" s="1648">
        <v>0</v>
      </c>
      <c r="D38791" s="1648">
        <v>0.7</v>
      </c>
      <c r="E38791" s="1648">
        <v>0</v>
      </c>
      <c r="F38791" s="1648">
        <v>0</v>
      </c>
      <c r="G38791" s="1648">
        <v>0</v>
      </c>
      <c r="H38791" s="1648">
        <v>0.2</v>
      </c>
      <c r="I38791" s="1648">
        <v>0</v>
      </c>
      <c r="J38791" s="1649">
        <f t="shared" si="1303"/>
        <v>0</v>
      </c>
      <c r="K38791" s="1649">
        <f t="shared" si="1304"/>
        <v>0.89999999999999991</v>
      </c>
      <c r="M38791" s="1637"/>
    </row>
    <row r="38792" spans="1:13" ht="10">
      <c r="A38792" s="1636">
        <v>2676305</v>
      </c>
      <c r="B38792" s="1636" t="s">
        <v>1956</v>
      </c>
      <c r="C38792" s="1648">
        <v>14548.44</v>
      </c>
      <c r="D38792" s="1648">
        <v>0.7</v>
      </c>
      <c r="E38792" s="1648">
        <v>0</v>
      </c>
      <c r="F38792" s="1648">
        <v>0</v>
      </c>
      <c r="G38792" s="1648">
        <v>0</v>
      </c>
      <c r="H38792" s="1648">
        <v>0.2</v>
      </c>
      <c r="I38792" s="1648">
        <v>0</v>
      </c>
      <c r="J38792" s="1649">
        <f t="shared" si="1303"/>
        <v>13093.596</v>
      </c>
      <c r="K38792" s="1649">
        <f t="shared" si="1304"/>
        <v>0.89999999999999991</v>
      </c>
      <c r="M38792" s="1637"/>
    </row>
    <row r="38793" spans="1:13" ht="10">
      <c r="A38793" s="1636">
        <v>1958899</v>
      </c>
      <c r="B38793" s="1636" t="s">
        <v>1722</v>
      </c>
      <c r="C38793" s="1648">
        <v>67847.5</v>
      </c>
      <c r="D38793" s="1648">
        <v>1</v>
      </c>
      <c r="E38793" s="1648">
        <v>0</v>
      </c>
      <c r="F38793" s="1648">
        <v>0</v>
      </c>
      <c r="G38793" s="1648">
        <v>0</v>
      </c>
      <c r="H38793" s="1648">
        <v>0.2</v>
      </c>
      <c r="I38793" s="1648">
        <v>0</v>
      </c>
      <c r="J38793" s="1649">
        <f t="shared" si="1303"/>
        <v>81417</v>
      </c>
      <c r="K38793" s="1649">
        <f t="shared" si="1304"/>
        <v>1.2</v>
      </c>
      <c r="M38793" s="1637"/>
    </row>
    <row r="38794" spans="1:13" ht="10">
      <c r="A38794" s="1636">
        <v>2472764</v>
      </c>
      <c r="B38794" s="1636" t="s">
        <v>2017</v>
      </c>
      <c r="C38794" s="1648">
        <v>20130.72</v>
      </c>
      <c r="D38794" s="1648">
        <v>2.2000000000000002</v>
      </c>
      <c r="E38794" s="1648">
        <v>0</v>
      </c>
      <c r="F38794" s="1648">
        <v>0</v>
      </c>
      <c r="G38794" s="1648">
        <v>0</v>
      </c>
      <c r="H38794" s="1648">
        <v>0.2</v>
      </c>
      <c r="I38794" s="1648">
        <v>0</v>
      </c>
      <c r="J38794" s="1649">
        <f t="shared" si="1303"/>
        <v>48313.72800000001</v>
      </c>
      <c r="K38794" s="1649">
        <f t="shared" si="1304"/>
        <v>2.4000000000000004</v>
      </c>
      <c r="M38794" s="1637"/>
    </row>
    <row r="38795" spans="1:13" ht="10">
      <c r="A38795" s="1636">
        <v>926415</v>
      </c>
      <c r="B38795" s="1636" t="s">
        <v>1794</v>
      </c>
      <c r="C38795" s="1648">
        <v>20909.09</v>
      </c>
      <c r="D38795" s="1648">
        <v>10</v>
      </c>
      <c r="E38795" s="1648">
        <v>0</v>
      </c>
      <c r="F38795" s="1648">
        <v>0</v>
      </c>
      <c r="G38795" s="1648">
        <v>0</v>
      </c>
      <c r="H38795" s="1648">
        <v>1</v>
      </c>
      <c r="I38795" s="1648">
        <v>0</v>
      </c>
      <c r="J38795" s="1649">
        <f t="shared" si="1303"/>
        <v>229999.99</v>
      </c>
      <c r="K38795" s="1649">
        <f t="shared" si="1304"/>
        <v>11</v>
      </c>
      <c r="M38795" s="1637"/>
    </row>
    <row r="38796" spans="1:13" ht="10">
      <c r="A38796" s="1636">
        <v>1199631</v>
      </c>
      <c r="B38796" s="1636" t="s">
        <v>1980</v>
      </c>
      <c r="C38796" s="1648">
        <v>85833.33</v>
      </c>
      <c r="D38796" s="1648">
        <v>5</v>
      </c>
      <c r="E38796" s="1648">
        <v>0</v>
      </c>
      <c r="F38796" s="1648">
        <v>0</v>
      </c>
      <c r="G38796" s="1648">
        <v>0</v>
      </c>
      <c r="H38796" s="1648">
        <v>1</v>
      </c>
      <c r="I38796" s="1648">
        <v>0</v>
      </c>
      <c r="J38796" s="1649">
        <f t="shared" si="1303"/>
        <v>514999.98</v>
      </c>
      <c r="K38796" s="1649">
        <f t="shared" si="1304"/>
        <v>6</v>
      </c>
      <c r="M38796" s="1637"/>
    </row>
    <row r="38797" spans="1:13" ht="10">
      <c r="A38797" s="1636">
        <v>2494496</v>
      </c>
      <c r="B38797" s="1636" t="s">
        <v>1761</v>
      </c>
      <c r="C38797" s="1648">
        <v>7227.34</v>
      </c>
      <c r="D38797" s="1648">
        <v>11</v>
      </c>
      <c r="E38797" s="1648">
        <v>0</v>
      </c>
      <c r="F38797" s="1648">
        <v>0</v>
      </c>
      <c r="G38797" s="1648">
        <v>0</v>
      </c>
      <c r="H38797" s="1648">
        <v>1.8</v>
      </c>
      <c r="I38797" s="1648">
        <v>0</v>
      </c>
      <c r="J38797" s="1649">
        <f t="shared" si="1303"/>
        <v>92509.952000000005</v>
      </c>
      <c r="K38797" s="1649">
        <f t="shared" si="1304"/>
        <v>12.8</v>
      </c>
      <c r="M38797" s="1637"/>
    </row>
    <row r="38798" spans="1:13" ht="10">
      <c r="A38798" s="1636">
        <v>2314857</v>
      </c>
      <c r="B38798" s="1636" t="s">
        <v>1660</v>
      </c>
      <c r="C38798" s="1648">
        <v>13272.73</v>
      </c>
      <c r="D38798" s="1648">
        <v>0</v>
      </c>
      <c r="E38798" s="1648">
        <v>0</v>
      </c>
      <c r="F38798" s="1648">
        <v>0</v>
      </c>
      <c r="G38798" s="1648">
        <v>0</v>
      </c>
      <c r="H38798" s="1648">
        <v>0.1</v>
      </c>
      <c r="I38798" s="1648">
        <v>0</v>
      </c>
      <c r="J38798" s="1649">
        <f t="shared" si="1303"/>
        <v>1327.2730000000001</v>
      </c>
      <c r="K38798" s="1649">
        <f t="shared" si="1304"/>
        <v>0.1</v>
      </c>
      <c r="M38798" s="1637"/>
    </row>
    <row r="38799" spans="1:13" ht="10">
      <c r="A38799" s="1636">
        <v>2359347</v>
      </c>
      <c r="B38799" s="1636" t="s">
        <v>2018</v>
      </c>
      <c r="C38799" s="1648">
        <v>0</v>
      </c>
      <c r="D38799" s="1648">
        <v>0.5</v>
      </c>
      <c r="E38799" s="1648">
        <v>0</v>
      </c>
      <c r="F38799" s="1648">
        <v>0</v>
      </c>
      <c r="G38799" s="1648">
        <v>0</v>
      </c>
      <c r="H38799" s="1648">
        <v>0.1</v>
      </c>
      <c r="I38799" s="1648">
        <v>0</v>
      </c>
      <c r="J38799" s="1649">
        <f t="shared" si="1303"/>
        <v>0</v>
      </c>
      <c r="K38799" s="1649">
        <f t="shared" si="1304"/>
        <v>0.6</v>
      </c>
      <c r="M38799" s="1637"/>
    </row>
    <row r="38800" spans="1:13" ht="10">
      <c r="A38800" s="1636">
        <v>2605651</v>
      </c>
      <c r="B38800" s="1636" t="s">
        <v>1956</v>
      </c>
      <c r="C38800" s="1648">
        <v>0</v>
      </c>
      <c r="D38800" s="1648">
        <v>0.5</v>
      </c>
      <c r="E38800" s="1648">
        <v>0</v>
      </c>
      <c r="F38800" s="1648">
        <v>0</v>
      </c>
      <c r="G38800" s="1648">
        <v>0</v>
      </c>
      <c r="H38800" s="1648">
        <v>0.1</v>
      </c>
      <c r="I38800" s="1648">
        <v>0</v>
      </c>
      <c r="J38800" s="1649">
        <f t="shared" si="1303"/>
        <v>0</v>
      </c>
      <c r="K38800" s="1649">
        <f t="shared" si="1304"/>
        <v>0.6</v>
      </c>
      <c r="M38800" s="1637"/>
    </row>
    <row r="38801" spans="1:13" ht="10">
      <c r="A38801" s="1636">
        <v>2226334</v>
      </c>
      <c r="B38801" s="1636" t="s">
        <v>2018</v>
      </c>
      <c r="C38801" s="1648">
        <v>0</v>
      </c>
      <c r="D38801" s="1648">
        <v>0.5</v>
      </c>
      <c r="E38801" s="1648">
        <v>0</v>
      </c>
      <c r="F38801" s="1648">
        <v>0</v>
      </c>
      <c r="G38801" s="1648">
        <v>0</v>
      </c>
      <c r="H38801" s="1648">
        <v>0.1</v>
      </c>
      <c r="I38801" s="1648">
        <v>0</v>
      </c>
      <c r="J38801" s="1649">
        <f t="shared" si="1303"/>
        <v>0</v>
      </c>
      <c r="K38801" s="1649">
        <f t="shared" si="1304"/>
        <v>0.6</v>
      </c>
      <c r="M38801" s="1637"/>
    </row>
    <row r="38802" spans="1:13" ht="10">
      <c r="A38802" s="1636">
        <v>2803787</v>
      </c>
      <c r="B38802" s="1636" t="s">
        <v>1956</v>
      </c>
      <c r="C38802" s="1648">
        <v>0</v>
      </c>
      <c r="D38802" s="1648">
        <v>0.5</v>
      </c>
      <c r="E38802" s="1648">
        <v>0</v>
      </c>
      <c r="F38802" s="1648">
        <v>0</v>
      </c>
      <c r="G38802" s="1648">
        <v>0</v>
      </c>
      <c r="H38802" s="1648">
        <v>0.1</v>
      </c>
      <c r="I38802" s="1648">
        <v>0</v>
      </c>
      <c r="J38802" s="1649">
        <f t="shared" si="1303"/>
        <v>0</v>
      </c>
      <c r="K38802" s="1649">
        <f t="shared" si="1304"/>
        <v>0.6</v>
      </c>
      <c r="M38802" s="1637"/>
    </row>
    <row r="38803" spans="1:13" ht="10">
      <c r="A38803" s="1636">
        <v>2185635</v>
      </c>
      <c r="B38803" s="1636" t="s">
        <v>2018</v>
      </c>
      <c r="C38803" s="1648">
        <v>0</v>
      </c>
      <c r="D38803" s="1648">
        <v>0.5</v>
      </c>
      <c r="E38803" s="1648">
        <v>0</v>
      </c>
      <c r="F38803" s="1648">
        <v>0</v>
      </c>
      <c r="G38803" s="1648">
        <v>0</v>
      </c>
      <c r="H38803" s="1648">
        <v>0.1</v>
      </c>
      <c r="I38803" s="1648">
        <v>0</v>
      </c>
      <c r="J38803" s="1649">
        <f t="shared" si="1303"/>
        <v>0</v>
      </c>
      <c r="K38803" s="1649">
        <f t="shared" si="1304"/>
        <v>0.6</v>
      </c>
      <c r="M38803" s="1637"/>
    </row>
    <row r="38804" spans="1:13" ht="10">
      <c r="A38804" s="1636">
        <v>2730910</v>
      </c>
      <c r="B38804" s="1636" t="s">
        <v>1956</v>
      </c>
      <c r="C38804" s="1648">
        <v>0</v>
      </c>
      <c r="D38804" s="1648">
        <v>0.5</v>
      </c>
      <c r="E38804" s="1648">
        <v>0</v>
      </c>
      <c r="F38804" s="1648">
        <v>0</v>
      </c>
      <c r="G38804" s="1648">
        <v>0</v>
      </c>
      <c r="H38804" s="1648">
        <v>0.1</v>
      </c>
      <c r="I38804" s="1648">
        <v>0</v>
      </c>
      <c r="J38804" s="1649">
        <f t="shared" si="1303"/>
        <v>0</v>
      </c>
      <c r="K38804" s="1649">
        <f t="shared" si="1304"/>
        <v>0.6</v>
      </c>
      <c r="M38804" s="1637"/>
    </row>
    <row r="38805" spans="1:13" ht="10">
      <c r="A38805" s="1636">
        <v>2599879</v>
      </c>
      <c r="B38805" s="1636" t="s">
        <v>1639</v>
      </c>
      <c r="C38805" s="1648">
        <v>24166.67</v>
      </c>
      <c r="D38805" s="1648">
        <v>2</v>
      </c>
      <c r="E38805" s="1648">
        <v>0</v>
      </c>
      <c r="F38805" s="1648">
        <v>0</v>
      </c>
      <c r="G38805" s="1648">
        <v>0</v>
      </c>
      <c r="H38805" s="1648">
        <v>0.1</v>
      </c>
      <c r="I38805" s="1648">
        <v>0</v>
      </c>
      <c r="J38805" s="1649">
        <f t="shared" si="1303"/>
        <v>50750.006999999998</v>
      </c>
      <c r="K38805" s="1649">
        <f t="shared" si="1304"/>
        <v>2.1</v>
      </c>
      <c r="M38805" s="1637"/>
    </row>
    <row r="38806" spans="1:13" ht="10">
      <c r="A38806" s="1636">
        <v>2637838</v>
      </c>
      <c r="B38806" s="1636" t="s">
        <v>2021</v>
      </c>
      <c r="C38806" s="1648">
        <v>28954.55</v>
      </c>
      <c r="D38806" s="1648">
        <v>1</v>
      </c>
      <c r="E38806" s="1648">
        <v>0</v>
      </c>
      <c r="F38806" s="1648">
        <v>0</v>
      </c>
      <c r="G38806" s="1648">
        <v>0</v>
      </c>
      <c r="H38806" s="1648">
        <v>0.1</v>
      </c>
      <c r="I38806" s="1648">
        <v>0</v>
      </c>
      <c r="J38806" s="1649">
        <f t="shared" si="1303"/>
        <v>31850.005000000001</v>
      </c>
      <c r="K38806" s="1649">
        <f t="shared" si="1304"/>
        <v>1.1000000000000001</v>
      </c>
      <c r="M38806" s="1637"/>
    </row>
    <row r="38807" spans="1:13" ht="10">
      <c r="A38807" s="1636">
        <v>2637838</v>
      </c>
      <c r="B38807" s="1636" t="s">
        <v>1853</v>
      </c>
      <c r="C38807" s="1648">
        <v>10136.36</v>
      </c>
      <c r="D38807" s="1648">
        <v>1</v>
      </c>
      <c r="E38807" s="1648">
        <v>0</v>
      </c>
      <c r="F38807" s="1648">
        <v>0</v>
      </c>
      <c r="G38807" s="1648">
        <v>0</v>
      </c>
      <c r="H38807" s="1648">
        <v>0.1</v>
      </c>
      <c r="I38807" s="1648">
        <v>0</v>
      </c>
      <c r="J38807" s="1649">
        <f t="shared" si="1303"/>
        <v>11149.996000000001</v>
      </c>
      <c r="K38807" s="1649">
        <f t="shared" si="1304"/>
        <v>1.1000000000000001</v>
      </c>
      <c r="M38807" s="1637"/>
    </row>
    <row r="38808" spans="1:13" ht="10">
      <c r="A38808" s="1636">
        <v>2477127</v>
      </c>
      <c r="B38808" s="1636" t="s">
        <v>1951</v>
      </c>
      <c r="C38808" s="1648">
        <v>18045.45</v>
      </c>
      <c r="D38808" s="1648">
        <v>1</v>
      </c>
      <c r="E38808" s="1648">
        <v>0</v>
      </c>
      <c r="F38808" s="1648">
        <v>0</v>
      </c>
      <c r="G38808" s="1648">
        <v>0</v>
      </c>
      <c r="H38808" s="1648">
        <v>0.1</v>
      </c>
      <c r="I38808" s="1648">
        <v>0</v>
      </c>
      <c r="J38808" s="1649">
        <f t="shared" si="1303"/>
        <v>19849.995000000003</v>
      </c>
      <c r="K38808" s="1649">
        <f t="shared" si="1304"/>
        <v>1.1000000000000001</v>
      </c>
      <c r="M38808" s="1637"/>
    </row>
    <row r="38809" spans="1:13" ht="10">
      <c r="A38809" s="1636">
        <v>2599879</v>
      </c>
      <c r="B38809" s="1636" t="s">
        <v>1839</v>
      </c>
      <c r="C38809" s="1648">
        <v>23181.82</v>
      </c>
      <c r="D38809" s="1648">
        <v>1</v>
      </c>
      <c r="E38809" s="1648">
        <v>0</v>
      </c>
      <c r="F38809" s="1648">
        <v>0</v>
      </c>
      <c r="G38809" s="1648">
        <v>0</v>
      </c>
      <c r="H38809" s="1648">
        <v>0.1</v>
      </c>
      <c r="I38809" s="1648">
        <v>0</v>
      </c>
      <c r="J38809" s="1649">
        <f t="shared" si="1303"/>
        <v>25500.002</v>
      </c>
      <c r="K38809" s="1649">
        <f t="shared" si="1304"/>
        <v>1.1000000000000001</v>
      </c>
      <c r="M38809" s="1637"/>
    </row>
    <row r="38810" spans="1:13" ht="10">
      <c r="A38810" s="1636">
        <v>2590078</v>
      </c>
      <c r="B38810" s="1636" t="s">
        <v>1642</v>
      </c>
      <c r="C38810" s="1648">
        <v>10636.36</v>
      </c>
      <c r="D38810" s="1648">
        <v>1</v>
      </c>
      <c r="E38810" s="1648">
        <v>0</v>
      </c>
      <c r="F38810" s="1648">
        <v>0</v>
      </c>
      <c r="G38810" s="1648">
        <v>0</v>
      </c>
      <c r="H38810" s="1648">
        <v>0.1</v>
      </c>
      <c r="I38810" s="1648">
        <v>0</v>
      </c>
      <c r="J38810" s="1649">
        <f t="shared" si="1303"/>
        <v>11699.996000000001</v>
      </c>
      <c r="K38810" s="1649">
        <f t="shared" si="1304"/>
        <v>1.1000000000000001</v>
      </c>
      <c r="M38810" s="1637"/>
    </row>
    <row r="38811" spans="1:13" ht="10">
      <c r="A38811" s="1636">
        <v>2453720</v>
      </c>
      <c r="B38811" s="1636" t="s">
        <v>1951</v>
      </c>
      <c r="C38811" s="1648">
        <v>13954.55</v>
      </c>
      <c r="D38811" s="1648">
        <v>1</v>
      </c>
      <c r="E38811" s="1648">
        <v>0</v>
      </c>
      <c r="F38811" s="1648">
        <v>0</v>
      </c>
      <c r="G38811" s="1648">
        <v>0</v>
      </c>
      <c r="H38811" s="1648">
        <v>0.1</v>
      </c>
      <c r="I38811" s="1648">
        <v>0</v>
      </c>
      <c r="J38811" s="1649">
        <f t="shared" si="1303"/>
        <v>15350.005000000001</v>
      </c>
      <c r="K38811" s="1649">
        <f t="shared" si="1304"/>
        <v>1.1000000000000001</v>
      </c>
      <c r="M38811" s="1637"/>
    </row>
    <row r="38812" spans="1:13" ht="10">
      <c r="A38812" s="1636">
        <v>2730378</v>
      </c>
      <c r="B38812" s="1636" t="s">
        <v>1980</v>
      </c>
      <c r="C38812" s="1648">
        <v>78799.5</v>
      </c>
      <c r="D38812" s="1648">
        <v>0.9</v>
      </c>
      <c r="E38812" s="1648">
        <v>0</v>
      </c>
      <c r="F38812" s="1648">
        <v>0</v>
      </c>
      <c r="G38812" s="1648">
        <v>0</v>
      </c>
      <c r="H38812" s="1648">
        <v>0.1</v>
      </c>
      <c r="I38812" s="1648">
        <v>0</v>
      </c>
      <c r="J38812" s="1649">
        <f t="shared" si="1303"/>
        <v>78799.5</v>
      </c>
      <c r="K38812" s="1649">
        <f t="shared" si="1304"/>
        <v>1</v>
      </c>
      <c r="M38812" s="1637"/>
    </row>
    <row r="38813" spans="1:13" ht="10">
      <c r="A38813" s="1636">
        <v>2303582</v>
      </c>
      <c r="B38813" s="1636" t="s">
        <v>1713</v>
      </c>
      <c r="C38813" s="1648">
        <v>13267.27</v>
      </c>
      <c r="D38813" s="1648">
        <v>9</v>
      </c>
      <c r="E38813" s="1648">
        <v>0</v>
      </c>
      <c r="F38813" s="1648">
        <v>0</v>
      </c>
      <c r="G38813" s="1648">
        <v>0</v>
      </c>
      <c r="H38813" s="1648">
        <v>0.9</v>
      </c>
      <c r="I38813" s="1648">
        <v>0</v>
      </c>
      <c r="J38813" s="1649">
        <f t="shared" si="1303"/>
        <v>131345.973</v>
      </c>
      <c r="K38813" s="1649">
        <f t="shared" si="1304"/>
        <v>9.9</v>
      </c>
      <c r="M38813" s="1637"/>
    </row>
    <row r="38814" spans="1:13" ht="10">
      <c r="A38814" s="1636">
        <v>1150460</v>
      </c>
      <c r="B38814" s="1636" t="s">
        <v>2008</v>
      </c>
      <c r="C38814" s="1648">
        <v>15619.98</v>
      </c>
      <c r="D38814" s="1648">
        <v>4.3</v>
      </c>
      <c r="E38814" s="1648">
        <v>0</v>
      </c>
      <c r="F38814" s="1648">
        <v>0</v>
      </c>
      <c r="G38814" s="1648">
        <v>0</v>
      </c>
      <c r="H38814" s="1648">
        <v>1.7</v>
      </c>
      <c r="I38814" s="1648">
        <v>0</v>
      </c>
      <c r="J38814" s="1649">
        <f t="shared" si="1303"/>
        <v>93719.88</v>
      </c>
      <c r="K38814" s="1649">
        <f t="shared" si="1304"/>
        <v>6</v>
      </c>
      <c r="M38814" s="1637"/>
    </row>
    <row r="38815" spans="1:13" ht="10">
      <c r="A38815" s="1636">
        <v>1785662</v>
      </c>
      <c r="B38815" s="1636" t="s">
        <v>1704</v>
      </c>
      <c r="C38815" s="1648">
        <v>7358.1</v>
      </c>
      <c r="D38815" s="1648">
        <v>5</v>
      </c>
      <c r="E38815" s="1648">
        <v>0</v>
      </c>
      <c r="F38815" s="1648">
        <v>0</v>
      </c>
      <c r="G38815" s="1648">
        <v>0</v>
      </c>
      <c r="H38815" s="1648">
        <v>1.7</v>
      </c>
      <c r="I38815" s="1648">
        <v>0</v>
      </c>
      <c r="J38815" s="1649">
        <f t="shared" si="1303"/>
        <v>49299.270000000004</v>
      </c>
      <c r="K38815" s="1649">
        <f t="shared" si="1304"/>
        <v>6.7</v>
      </c>
      <c r="M38815" s="1637"/>
    </row>
    <row r="38816" spans="1:13" ht="10">
      <c r="A38816" s="1636">
        <v>2067084</v>
      </c>
      <c r="B38816" s="1636" t="s">
        <v>2019</v>
      </c>
      <c r="C38816" s="1648">
        <v>33215.67</v>
      </c>
      <c r="D38816" s="1648">
        <v>13</v>
      </c>
      <c r="E38816" s="1648">
        <v>0</v>
      </c>
      <c r="F38816" s="1648">
        <v>0</v>
      </c>
      <c r="G38816" s="1648">
        <v>0</v>
      </c>
      <c r="H38816" s="1648">
        <v>4.0999999999999996</v>
      </c>
      <c r="I38816" s="1648">
        <v>0</v>
      </c>
      <c r="J38816" s="1649">
        <f t="shared" si="1303"/>
        <v>567987.95700000005</v>
      </c>
      <c r="K38816" s="1649">
        <f t="shared" si="1304"/>
        <v>17.100000000000001</v>
      </c>
      <c r="M38816" s="1637"/>
    </row>
    <row r="38817" spans="1:13" ht="10">
      <c r="A38817" s="1636">
        <v>1408681</v>
      </c>
      <c r="B38817" s="1636" t="s">
        <v>1839</v>
      </c>
      <c r="C38817" s="1648">
        <v>13460.71</v>
      </c>
      <c r="D38817" s="1648">
        <v>369</v>
      </c>
      <c r="E38817" s="1648">
        <v>0</v>
      </c>
      <c r="F38817" s="1648">
        <v>0</v>
      </c>
      <c r="G38817" s="1648">
        <v>0</v>
      </c>
      <c r="H38817" s="1648">
        <v>89.1</v>
      </c>
      <c r="I38817" s="1648">
        <v>0</v>
      </c>
      <c r="J38817" s="1649">
        <f t="shared" si="1303"/>
        <v>6166351.2510000002</v>
      </c>
      <c r="K38817" s="1649">
        <f t="shared" si="1304"/>
        <v>458.1</v>
      </c>
      <c r="M38817" s="1637"/>
    </row>
    <row r="38818" spans="1:13" ht="10">
      <c r="A38818" s="1636">
        <v>1422972</v>
      </c>
      <c r="B38818" s="1636" t="s">
        <v>1648</v>
      </c>
      <c r="C38818" s="1648">
        <v>13722.19</v>
      </c>
      <c r="D38818" s="1648">
        <v>13</v>
      </c>
      <c r="E38818" s="1648">
        <v>0</v>
      </c>
      <c r="F38818" s="1648">
        <v>0</v>
      </c>
      <c r="G38818" s="1648">
        <v>0</v>
      </c>
      <c r="H38818" s="1648">
        <v>3.2</v>
      </c>
      <c r="I38818" s="1648">
        <v>0</v>
      </c>
      <c r="J38818" s="1649">
        <f t="shared" si="1303"/>
        <v>222299.478</v>
      </c>
      <c r="K38818" s="1649">
        <f t="shared" si="1304"/>
        <v>16.2</v>
      </c>
      <c r="M38818" s="1637"/>
    </row>
    <row r="38819" spans="1:13" ht="10">
      <c r="A38819" s="1636">
        <v>2803787</v>
      </c>
      <c r="B38819" s="1636" t="s">
        <v>2004</v>
      </c>
      <c r="C38819" s="1648">
        <v>36142.76</v>
      </c>
      <c r="D38819" s="1648">
        <v>49.8</v>
      </c>
      <c r="E38819" s="1648">
        <v>0</v>
      </c>
      <c r="F38819" s="1648">
        <v>0</v>
      </c>
      <c r="G38819" s="1648">
        <v>0</v>
      </c>
      <c r="H38819" s="1648">
        <v>10.6</v>
      </c>
      <c r="I38819" s="1648">
        <v>0</v>
      </c>
      <c r="J38819" s="1649">
        <f t="shared" si="1303"/>
        <v>2183022.7039999999</v>
      </c>
      <c r="K38819" s="1649">
        <f t="shared" si="1304"/>
        <v>60.4</v>
      </c>
      <c r="M38819" s="1637"/>
    </row>
    <row r="38820" spans="1:13" ht="10">
      <c r="A38820" s="1636">
        <v>2657311</v>
      </c>
      <c r="B38820" s="1636" t="s">
        <v>1980</v>
      </c>
      <c r="C38820" s="1648">
        <v>95292.5</v>
      </c>
      <c r="D38820" s="1648">
        <v>443</v>
      </c>
      <c r="E38820" s="1648">
        <v>0</v>
      </c>
      <c r="F38820" s="1648">
        <v>0</v>
      </c>
      <c r="G38820" s="1648">
        <v>0</v>
      </c>
      <c r="H38820" s="1648">
        <v>89</v>
      </c>
      <c r="I38820" s="1648">
        <v>0</v>
      </c>
      <c r="J38820" s="1649">
        <f t="shared" si="1303"/>
        <v>50695610</v>
      </c>
      <c r="K38820" s="1649">
        <f t="shared" si="1304"/>
        <v>532</v>
      </c>
      <c r="M38820" s="1637"/>
    </row>
    <row r="38821" spans="1:13" ht="10">
      <c r="A38821" s="1636">
        <v>133611</v>
      </c>
      <c r="B38821" s="1636" t="s">
        <v>1673</v>
      </c>
      <c r="C38821" s="1648">
        <v>12011.51</v>
      </c>
      <c r="D38821" s="1648">
        <v>452</v>
      </c>
      <c r="E38821" s="1648">
        <v>0</v>
      </c>
      <c r="F38821" s="1648">
        <v>0</v>
      </c>
      <c r="G38821" s="1648">
        <v>0</v>
      </c>
      <c r="H38821" s="1648">
        <v>45.2</v>
      </c>
      <c r="I38821" s="1648">
        <v>0</v>
      </c>
      <c r="J38821" s="1649">
        <f t="shared" si="1303"/>
        <v>5972122.7719999999</v>
      </c>
      <c r="K38821" s="1649">
        <f t="shared" si="1304"/>
        <v>497.2</v>
      </c>
      <c r="M38821" s="1637"/>
    </row>
    <row r="38822" spans="1:13" ht="10">
      <c r="A38822" s="1636">
        <v>1806653</v>
      </c>
      <c r="B38822" s="1636" t="s">
        <v>1761</v>
      </c>
      <c r="C38822" s="1648">
        <v>10452.17</v>
      </c>
      <c r="D38822" s="1648">
        <v>13</v>
      </c>
      <c r="E38822" s="1648">
        <v>0</v>
      </c>
      <c r="F38822" s="1648">
        <v>0</v>
      </c>
      <c r="G38822" s="1648">
        <v>0</v>
      </c>
      <c r="H38822" s="1648">
        <v>2.2000000000000002</v>
      </c>
      <c r="I38822" s="1648">
        <v>0</v>
      </c>
      <c r="J38822" s="1649">
        <f t="shared" si="1303"/>
        <v>158872.984</v>
      </c>
      <c r="K38822" s="1649">
        <f t="shared" si="1304"/>
        <v>15.2</v>
      </c>
      <c r="M38822" s="1637"/>
    </row>
    <row r="38823" spans="1:13" ht="10">
      <c r="A38823" s="1636">
        <v>2735485</v>
      </c>
      <c r="B38823" s="1636" t="s">
        <v>1956</v>
      </c>
      <c r="C38823" s="1648">
        <v>21555.22</v>
      </c>
      <c r="D38823" s="1648">
        <v>6</v>
      </c>
      <c r="E38823" s="1648">
        <v>0</v>
      </c>
      <c r="F38823" s="1648">
        <v>0</v>
      </c>
      <c r="G38823" s="1648">
        <v>0</v>
      </c>
      <c r="H38823" s="1648">
        <v>2.2000000000000002</v>
      </c>
      <c r="I38823" s="1648">
        <v>0</v>
      </c>
      <c r="J38823" s="1649">
        <f t="shared" si="1303"/>
        <v>176752.804</v>
      </c>
      <c r="K38823" s="1649">
        <f t="shared" si="1304"/>
        <v>8.1999999999999993</v>
      </c>
      <c r="M38823" s="1637"/>
    </row>
    <row r="38824" spans="1:13" ht="10">
      <c r="A38824" s="1636">
        <v>1199631</v>
      </c>
      <c r="B38824" s="1636" t="s">
        <v>2029</v>
      </c>
      <c r="C38824" s="1648">
        <v>59521.74</v>
      </c>
      <c r="D38824" s="1648">
        <v>20</v>
      </c>
      <c r="E38824" s="1648">
        <v>0</v>
      </c>
      <c r="F38824" s="1648">
        <v>0</v>
      </c>
      <c r="G38824" s="1648">
        <v>0</v>
      </c>
      <c r="H38824" s="1648">
        <v>3</v>
      </c>
      <c r="I38824" s="1648">
        <v>0</v>
      </c>
      <c r="J38824" s="1649">
        <f t="shared" si="1303"/>
        <v>1369000.02</v>
      </c>
      <c r="K38824" s="1649">
        <f t="shared" si="1304"/>
        <v>23</v>
      </c>
      <c r="M38824" s="1637"/>
    </row>
    <row r="38825" spans="1:13" ht="10">
      <c r="A38825" s="1636">
        <v>1992588</v>
      </c>
      <c r="B38825" s="1636" t="s">
        <v>1956</v>
      </c>
      <c r="C38825" s="1648">
        <v>18434.78</v>
      </c>
      <c r="D38825" s="1648">
        <v>20</v>
      </c>
      <c r="E38825" s="1648">
        <v>0</v>
      </c>
      <c r="F38825" s="1648">
        <v>0</v>
      </c>
      <c r="G38825" s="1648">
        <v>0</v>
      </c>
      <c r="H38825" s="1648">
        <v>3</v>
      </c>
      <c r="I38825" s="1648">
        <v>0</v>
      </c>
      <c r="J38825" s="1649">
        <f t="shared" si="1303"/>
        <v>423999.93999999994</v>
      </c>
      <c r="K38825" s="1649">
        <f t="shared" si="1304"/>
        <v>23</v>
      </c>
      <c r="M38825" s="1637"/>
    </row>
    <row r="38826" spans="1:13" ht="10">
      <c r="A38826" s="1636">
        <v>1916252</v>
      </c>
      <c r="B38826" s="1636" t="s">
        <v>1856</v>
      </c>
      <c r="C38826" s="1648">
        <v>25543.34</v>
      </c>
      <c r="D38826" s="1648">
        <v>46</v>
      </c>
      <c r="E38826" s="1648">
        <v>0</v>
      </c>
      <c r="F38826" s="1648">
        <v>0</v>
      </c>
      <c r="G38826" s="1648">
        <v>0</v>
      </c>
      <c r="H38826" s="1648">
        <v>36.799999999999997</v>
      </c>
      <c r="I38826" s="1648">
        <v>0</v>
      </c>
      <c r="J38826" s="1649">
        <f t="shared" si="1303"/>
        <v>2114988.5520000001</v>
      </c>
      <c r="K38826" s="1649">
        <f t="shared" si="1304"/>
        <v>82.8</v>
      </c>
      <c r="M38826" s="1637"/>
    </row>
    <row r="38827" spans="1:13" ht="10">
      <c r="A38827" s="1636">
        <v>964788</v>
      </c>
      <c r="B38827" s="1636" t="s">
        <v>1956</v>
      </c>
      <c r="C38827" s="1648">
        <v>23884.799999999999</v>
      </c>
      <c r="D38827" s="1648">
        <v>12</v>
      </c>
      <c r="E38827" s="1648">
        <v>0</v>
      </c>
      <c r="F38827" s="1648">
        <v>0</v>
      </c>
      <c r="G38827" s="1648">
        <v>0</v>
      </c>
      <c r="H38827" s="1648">
        <v>4.5</v>
      </c>
      <c r="I38827" s="1648">
        <v>0</v>
      </c>
      <c r="J38827" s="1649">
        <f t="shared" si="1303"/>
        <v>394099.20000000001</v>
      </c>
      <c r="K38827" s="1649">
        <f t="shared" si="1304"/>
        <v>16.5</v>
      </c>
      <c r="M38827" s="1637"/>
    </row>
    <row r="38828" spans="1:13" ht="10">
      <c r="A38828" s="1636">
        <v>2404571</v>
      </c>
      <c r="B38828" s="1636" t="s">
        <v>2029</v>
      </c>
      <c r="C38828" s="1648">
        <v>58434.78</v>
      </c>
      <c r="D38828" s="1648">
        <v>0</v>
      </c>
      <c r="E38828" s="1648">
        <v>0</v>
      </c>
      <c r="F38828" s="1648">
        <v>0</v>
      </c>
      <c r="G38828" s="1648">
        <v>0</v>
      </c>
      <c r="H38828" s="1648">
        <v>13.5</v>
      </c>
      <c r="I38828" s="1648">
        <v>0</v>
      </c>
      <c r="J38828" s="1649">
        <f t="shared" si="1303"/>
        <v>788869.53</v>
      </c>
      <c r="K38828" s="1649">
        <f t="shared" si="1304"/>
        <v>13.5</v>
      </c>
      <c r="M38828" s="1637"/>
    </row>
    <row r="38829" spans="1:13" ht="10">
      <c r="A38829" s="1636">
        <v>2414512</v>
      </c>
      <c r="B38829" s="1636" t="s">
        <v>1956</v>
      </c>
      <c r="C38829" s="1648">
        <v>19971.560000000001</v>
      </c>
      <c r="D38829" s="1648">
        <v>0</v>
      </c>
      <c r="E38829" s="1648">
        <v>0</v>
      </c>
      <c r="F38829" s="1648">
        <v>0</v>
      </c>
      <c r="G38829" s="1648">
        <v>0</v>
      </c>
      <c r="H38829" s="1648">
        <v>2.7</v>
      </c>
      <c r="I38829" s="1648">
        <v>0</v>
      </c>
      <c r="J38829" s="1649">
        <f t="shared" si="1303"/>
        <v>53923.212000000007</v>
      </c>
      <c r="K38829" s="1649">
        <f t="shared" si="1304"/>
        <v>2.7</v>
      </c>
      <c r="M38829" s="1637"/>
    </row>
    <row r="38830" spans="1:13" ht="10">
      <c r="A38830" s="1636">
        <v>1587670</v>
      </c>
      <c r="B38830" s="1636" t="s">
        <v>1990</v>
      </c>
      <c r="C38830" s="1648">
        <v>27428</v>
      </c>
      <c r="D38830" s="1648">
        <v>14</v>
      </c>
      <c r="E38830" s="1648">
        <v>0</v>
      </c>
      <c r="F38830" s="1648">
        <v>0</v>
      </c>
      <c r="G38830" s="1648">
        <v>0</v>
      </c>
      <c r="H38830" s="1648">
        <v>3.5</v>
      </c>
      <c r="I38830" s="1648">
        <v>0</v>
      </c>
      <c r="J38830" s="1649">
        <f t="shared" si="1303"/>
        <v>479990</v>
      </c>
      <c r="K38830" s="1649">
        <f t="shared" si="1304"/>
        <v>17.5</v>
      </c>
      <c r="M38830" s="1637"/>
    </row>
    <row r="38831" spans="1:13" ht="10">
      <c r="A38831" s="1636">
        <v>2453471</v>
      </c>
      <c r="B38831" s="1636" t="s">
        <v>1951</v>
      </c>
      <c r="C38831" s="1648">
        <v>25244.55</v>
      </c>
      <c r="D38831" s="1648">
        <v>10</v>
      </c>
      <c r="E38831" s="1648">
        <v>0</v>
      </c>
      <c r="F38831" s="1648">
        <v>0</v>
      </c>
      <c r="G38831" s="1648">
        <v>0</v>
      </c>
      <c r="H38831" s="1648">
        <v>4.3</v>
      </c>
      <c r="I38831" s="1648">
        <v>0</v>
      </c>
      <c r="J38831" s="1649">
        <f t="shared" si="1303"/>
        <v>360997.065</v>
      </c>
      <c r="K38831" s="1649">
        <f t="shared" si="1304"/>
        <v>14.3</v>
      </c>
      <c r="M38831" s="1637"/>
    </row>
    <row r="38832" spans="1:13" ht="10">
      <c r="A38832" s="1636">
        <v>1905672</v>
      </c>
      <c r="B38832" s="1636" t="s">
        <v>1709</v>
      </c>
      <c r="C38832" s="1648">
        <v>4420.83</v>
      </c>
      <c r="D38832" s="1648">
        <v>122</v>
      </c>
      <c r="E38832" s="1648">
        <v>0</v>
      </c>
      <c r="F38832" s="1648">
        <v>0</v>
      </c>
      <c r="G38832" s="1648">
        <v>0</v>
      </c>
      <c r="H38832" s="1648">
        <v>10</v>
      </c>
      <c r="I38832" s="1648">
        <v>0</v>
      </c>
      <c r="J38832" s="1649">
        <f t="shared" si="1303"/>
        <v>583549.55999999994</v>
      </c>
      <c r="K38832" s="1649">
        <f t="shared" si="1304"/>
        <v>132</v>
      </c>
      <c r="M38832" s="1637"/>
    </row>
    <row r="38833" spans="1:13" ht="10">
      <c r="A38833" s="1636">
        <v>2314857</v>
      </c>
      <c r="B38833" s="1636" t="s">
        <v>1679</v>
      </c>
      <c r="C38833" s="1648">
        <v>17028.98</v>
      </c>
      <c r="D38833" s="1648">
        <v>11</v>
      </c>
      <c r="E38833" s="1648">
        <v>0</v>
      </c>
      <c r="F38833" s="1648">
        <v>0</v>
      </c>
      <c r="G38833" s="1648">
        <v>0</v>
      </c>
      <c r="H38833" s="1648">
        <v>2.5</v>
      </c>
      <c r="I38833" s="1648">
        <v>0</v>
      </c>
      <c r="J38833" s="1649">
        <f t="shared" si="1303"/>
        <v>229891.22999999998</v>
      </c>
      <c r="K38833" s="1649">
        <f t="shared" si="1304"/>
        <v>13.5</v>
      </c>
      <c r="M38833" s="1637"/>
    </row>
    <row r="38834" spans="1:13" ht="10">
      <c r="A38834" s="1636">
        <v>433597</v>
      </c>
      <c r="B38834" s="1636" t="s">
        <v>2016</v>
      </c>
      <c r="C38834" s="1648">
        <v>24233.33</v>
      </c>
      <c r="D38834" s="1648">
        <v>5</v>
      </c>
      <c r="E38834" s="1648">
        <v>0</v>
      </c>
      <c r="F38834" s="1648">
        <v>0</v>
      </c>
      <c r="G38834" s="1648">
        <v>0</v>
      </c>
      <c r="H38834" s="1648">
        <v>2.5</v>
      </c>
      <c r="I38834" s="1648">
        <v>0</v>
      </c>
      <c r="J38834" s="1649">
        <f t="shared" si="1303"/>
        <v>181749.97500000001</v>
      </c>
      <c r="K38834" s="1649">
        <f t="shared" si="1304"/>
        <v>7.5</v>
      </c>
      <c r="M38834" s="1637"/>
    </row>
    <row r="38835" spans="1:13" ht="10">
      <c r="A38835" s="1636">
        <v>681870</v>
      </c>
      <c r="B38835" s="1636" t="s">
        <v>1997</v>
      </c>
      <c r="C38835" s="1648">
        <v>21124.25</v>
      </c>
      <c r="D38835" s="1648">
        <v>3</v>
      </c>
      <c r="E38835" s="1648">
        <v>0</v>
      </c>
      <c r="F38835" s="1648">
        <v>0</v>
      </c>
      <c r="G38835" s="1648">
        <v>0</v>
      </c>
      <c r="H38835" s="1648">
        <v>1.2</v>
      </c>
      <c r="I38835" s="1648">
        <v>0.6</v>
      </c>
      <c r="J38835" s="1649">
        <f t="shared" si="1303"/>
        <v>101396.4</v>
      </c>
      <c r="K38835" s="1649">
        <f t="shared" si="1304"/>
        <v>4.8</v>
      </c>
      <c r="M38835" s="1637"/>
    </row>
    <row r="38836" spans="1:13" ht="10">
      <c r="A38836" s="1636">
        <v>2019261</v>
      </c>
      <c r="B38836" s="1636" t="s">
        <v>1958</v>
      </c>
      <c r="C38836" s="1648">
        <v>0</v>
      </c>
      <c r="D38836" s="1648">
        <v>0.5</v>
      </c>
      <c r="E38836" s="1648">
        <v>0</v>
      </c>
      <c r="F38836" s="1648">
        <v>0</v>
      </c>
      <c r="G38836" s="1648">
        <v>0</v>
      </c>
      <c r="H38836" s="1648">
        <v>0</v>
      </c>
      <c r="I38836" s="1648">
        <v>0.5</v>
      </c>
      <c r="J38836" s="1649">
        <f t="shared" si="1303"/>
        <v>0</v>
      </c>
      <c r="K38836" s="1649">
        <f t="shared" si="1304"/>
        <v>1</v>
      </c>
      <c r="M38836" s="1637"/>
    </row>
    <row r="38837" spans="1:13" ht="10">
      <c r="A38837" s="1636">
        <v>2686067</v>
      </c>
      <c r="B38837" s="1636" t="s">
        <v>1958</v>
      </c>
      <c r="C38837" s="1648">
        <v>0</v>
      </c>
      <c r="D38837" s="1648">
        <v>0.5</v>
      </c>
      <c r="E38837" s="1648">
        <v>0</v>
      </c>
      <c r="F38837" s="1648">
        <v>0</v>
      </c>
      <c r="G38837" s="1648">
        <v>0</v>
      </c>
      <c r="H38837" s="1648">
        <v>0</v>
      </c>
      <c r="I38837" s="1648">
        <v>0.5</v>
      </c>
      <c r="J38837" s="1649">
        <f t="shared" si="1303"/>
        <v>0</v>
      </c>
      <c r="K38837" s="1649">
        <f t="shared" si="1304"/>
        <v>1</v>
      </c>
      <c r="M38837" s="1637"/>
    </row>
    <row r="38838" spans="1:13" ht="10">
      <c r="A38838" s="1636">
        <v>1199631</v>
      </c>
      <c r="B38838" s="1636" t="s">
        <v>1954</v>
      </c>
      <c r="C38838" s="1648">
        <v>64409.95</v>
      </c>
      <c r="D38838" s="1648">
        <v>3</v>
      </c>
      <c r="E38838" s="1648">
        <v>0</v>
      </c>
      <c r="F38838" s="1648">
        <v>0</v>
      </c>
      <c r="G38838" s="1648">
        <v>0</v>
      </c>
      <c r="H38838" s="1648">
        <v>0.4</v>
      </c>
      <c r="I38838" s="1648">
        <v>0.5</v>
      </c>
      <c r="J38838" s="1649">
        <f t="shared" si="1303"/>
        <v>251198.80499999999</v>
      </c>
      <c r="K38838" s="1649">
        <f t="shared" si="1304"/>
        <v>3.9</v>
      </c>
      <c r="M38838" s="1637"/>
    </row>
    <row r="38839" spans="1:13" ht="10">
      <c r="A38839" s="1636">
        <v>2345272</v>
      </c>
      <c r="B38839" s="1636" t="s">
        <v>1997</v>
      </c>
      <c r="C38839" s="1648">
        <v>21082.04</v>
      </c>
      <c r="D38839" s="1648">
        <v>10</v>
      </c>
      <c r="E38839" s="1648">
        <v>0</v>
      </c>
      <c r="F38839" s="1648">
        <v>0</v>
      </c>
      <c r="G38839" s="1648">
        <v>0</v>
      </c>
      <c r="H38839" s="1648">
        <v>4.3</v>
      </c>
      <c r="I38839" s="1648">
        <v>2.1</v>
      </c>
      <c r="J38839" s="1649">
        <f t="shared" si="1303"/>
        <v>345745.45600000006</v>
      </c>
      <c r="K38839" s="1649">
        <f t="shared" si="1304"/>
        <v>16.400000000000002</v>
      </c>
      <c r="M38839" s="1637"/>
    </row>
    <row r="38840" spans="1:13" ht="10">
      <c r="A38840" s="1636">
        <v>297880</v>
      </c>
      <c r="B38840" s="1636" t="s">
        <v>1537</v>
      </c>
      <c r="C38840" s="1648">
        <v>29517.14</v>
      </c>
      <c r="D38840" s="1648">
        <v>8</v>
      </c>
      <c r="E38840" s="1648">
        <v>0</v>
      </c>
      <c r="F38840" s="1648">
        <v>0</v>
      </c>
      <c r="G38840" s="1648">
        <v>0</v>
      </c>
      <c r="H38840" s="1648">
        <v>0</v>
      </c>
      <c r="I38840" s="1648">
        <v>0.4</v>
      </c>
      <c r="J38840" s="1649">
        <f t="shared" si="1303"/>
        <v>247943.976</v>
      </c>
      <c r="K38840" s="1649">
        <f t="shared" si="1304"/>
        <v>8.4</v>
      </c>
      <c r="M38840" s="1637"/>
    </row>
    <row r="38841" spans="1:13" ht="10">
      <c r="A38841" s="1636">
        <v>289586</v>
      </c>
      <c r="B38841" s="1636" t="s">
        <v>1997</v>
      </c>
      <c r="C38841" s="1648">
        <v>21062.13</v>
      </c>
      <c r="D38841" s="1648">
        <v>2</v>
      </c>
      <c r="E38841" s="1648">
        <v>0</v>
      </c>
      <c r="F38841" s="1648">
        <v>0</v>
      </c>
      <c r="G38841" s="1648">
        <v>0</v>
      </c>
      <c r="H38841" s="1648">
        <v>0.8</v>
      </c>
      <c r="I38841" s="1648">
        <v>0.4</v>
      </c>
      <c r="J38841" s="1649">
        <f t="shared" si="1303"/>
        <v>67398.815999999992</v>
      </c>
      <c r="K38841" s="1649">
        <f t="shared" si="1304"/>
        <v>3.1999999999999997</v>
      </c>
      <c r="M38841" s="1637"/>
    </row>
    <row r="38842" spans="1:13" ht="10">
      <c r="A38842" s="1636">
        <v>2359101</v>
      </c>
      <c r="B38842" s="1636" t="s">
        <v>1997</v>
      </c>
      <c r="C38842" s="1648">
        <v>20968.5</v>
      </c>
      <c r="D38842" s="1648">
        <v>2</v>
      </c>
      <c r="E38842" s="1648">
        <v>0</v>
      </c>
      <c r="F38842" s="1648">
        <v>0</v>
      </c>
      <c r="G38842" s="1648">
        <v>0</v>
      </c>
      <c r="H38842" s="1648">
        <v>0.8</v>
      </c>
      <c r="I38842" s="1648">
        <v>0.4</v>
      </c>
      <c r="J38842" s="1649">
        <f t="shared" si="1303"/>
        <v>67099.199999999997</v>
      </c>
      <c r="K38842" s="1649">
        <f t="shared" si="1304"/>
        <v>3.1999999999999997</v>
      </c>
      <c r="M38842" s="1637"/>
    </row>
    <row r="38843" spans="1:13" ht="10">
      <c r="A38843" s="1636">
        <v>1941285</v>
      </c>
      <c r="B38843" s="1636" t="s">
        <v>1997</v>
      </c>
      <c r="C38843" s="1648">
        <v>19147.63</v>
      </c>
      <c r="D38843" s="1648">
        <v>2.5</v>
      </c>
      <c r="E38843" s="1648">
        <v>0</v>
      </c>
      <c r="F38843" s="1648">
        <v>0</v>
      </c>
      <c r="G38843" s="1648">
        <v>0</v>
      </c>
      <c r="H38843" s="1648">
        <v>0.3</v>
      </c>
      <c r="I38843" s="1648">
        <v>0.4</v>
      </c>
      <c r="J38843" s="1649">
        <f t="shared" si="1303"/>
        <v>61272.415999999997</v>
      </c>
      <c r="K38843" s="1649">
        <f t="shared" si="1304"/>
        <v>3.1999999999999997</v>
      </c>
      <c r="M38843" s="1637"/>
    </row>
    <row r="38844" spans="1:13" ht="10">
      <c r="A38844" s="1636">
        <v>2448554</v>
      </c>
      <c r="B38844" s="1636" t="s">
        <v>1958</v>
      </c>
      <c r="C38844" s="1648">
        <v>19987.5</v>
      </c>
      <c r="D38844" s="1648">
        <v>2</v>
      </c>
      <c r="E38844" s="1648">
        <v>0</v>
      </c>
      <c r="F38844" s="1648">
        <v>0</v>
      </c>
      <c r="G38844" s="1648">
        <v>0</v>
      </c>
      <c r="H38844" s="1648">
        <v>0</v>
      </c>
      <c r="I38844" s="1648">
        <v>2</v>
      </c>
      <c r="J38844" s="1649">
        <f t="shared" si="1303"/>
        <v>79950</v>
      </c>
      <c r="K38844" s="1649">
        <f t="shared" si="1304"/>
        <v>4</v>
      </c>
      <c r="M38844" s="1637"/>
    </row>
    <row r="38845" spans="1:13" ht="10">
      <c r="A38845" s="1636">
        <v>3194846</v>
      </c>
      <c r="B38845" s="1636" t="s">
        <v>1997</v>
      </c>
      <c r="C38845" s="1648">
        <v>18768.88</v>
      </c>
      <c r="D38845" s="1648">
        <v>2</v>
      </c>
      <c r="E38845" s="1648">
        <v>0</v>
      </c>
      <c r="F38845" s="1648">
        <v>0</v>
      </c>
      <c r="G38845" s="1648">
        <v>0</v>
      </c>
      <c r="H38845" s="1648">
        <v>0.3</v>
      </c>
      <c r="I38845" s="1648">
        <v>0.3</v>
      </c>
      <c r="J38845" s="1649">
        <f t="shared" si="1303"/>
        <v>48799.087999999996</v>
      </c>
      <c r="K38845" s="1649">
        <f t="shared" si="1304"/>
        <v>2.5999999999999996</v>
      </c>
      <c r="M38845" s="1637"/>
    </row>
    <row r="38846" spans="1:13" ht="10">
      <c r="A38846" s="1636">
        <v>1360699</v>
      </c>
      <c r="B38846" s="1636" t="s">
        <v>1537</v>
      </c>
      <c r="C38846" s="1648">
        <v>30038.38</v>
      </c>
      <c r="D38846" s="1648">
        <v>23</v>
      </c>
      <c r="E38846" s="1648">
        <v>0</v>
      </c>
      <c r="F38846" s="1648">
        <v>0</v>
      </c>
      <c r="G38846" s="1648">
        <v>0</v>
      </c>
      <c r="H38846" s="1648">
        <v>0</v>
      </c>
      <c r="I38846" s="1648">
        <v>1.1000000000000001</v>
      </c>
      <c r="J38846" s="1649">
        <f t="shared" si="1303"/>
        <v>723924.9580000001</v>
      </c>
      <c r="K38846" s="1649">
        <f t="shared" si="1304"/>
        <v>24.1</v>
      </c>
      <c r="M38846" s="1637"/>
    </row>
    <row r="38847" spans="1:13" ht="10">
      <c r="A38847" s="1636">
        <v>3039535</v>
      </c>
      <c r="B38847" s="1636" t="s">
        <v>2026</v>
      </c>
      <c r="C38847" s="1648">
        <v>39646.76</v>
      </c>
      <c r="D38847" s="1648">
        <v>1</v>
      </c>
      <c r="E38847" s="1648">
        <v>0</v>
      </c>
      <c r="F38847" s="1648">
        <v>0</v>
      </c>
      <c r="G38847" s="1648">
        <v>0</v>
      </c>
      <c r="H38847" s="1648">
        <v>0.5</v>
      </c>
      <c r="I38847" s="1648">
        <v>0.2</v>
      </c>
      <c r="J38847" s="1649">
        <f t="shared" si="1303"/>
        <v>67399.491999999998</v>
      </c>
      <c r="K38847" s="1649">
        <f t="shared" si="1304"/>
        <v>1.7</v>
      </c>
      <c r="M38847" s="1637"/>
    </row>
    <row r="38848" spans="1:13" ht="10">
      <c r="A38848" s="1636">
        <v>1360699</v>
      </c>
      <c r="B38848" s="1636" t="s">
        <v>2027</v>
      </c>
      <c r="C38848" s="1648">
        <v>26798.75</v>
      </c>
      <c r="D38848" s="1648">
        <v>8</v>
      </c>
      <c r="E38848" s="1648">
        <v>0</v>
      </c>
      <c r="F38848" s="1648">
        <v>0</v>
      </c>
      <c r="G38848" s="1648">
        <v>0</v>
      </c>
      <c r="H38848" s="1648">
        <v>3</v>
      </c>
      <c r="I38848" s="1648">
        <v>1</v>
      </c>
      <c r="J38848" s="1649">
        <f t="shared" si="1303"/>
        <v>321585</v>
      </c>
      <c r="K38848" s="1649">
        <f t="shared" si="1304"/>
        <v>12</v>
      </c>
      <c r="M38848" s="1637"/>
    </row>
    <row r="38849" spans="1:13" ht="10">
      <c r="A38849" s="1636">
        <v>1612549</v>
      </c>
      <c r="B38849" s="1636" t="s">
        <v>1730</v>
      </c>
      <c r="C38849" s="1648">
        <v>31363.64</v>
      </c>
      <c r="D38849" s="1648">
        <v>1</v>
      </c>
      <c r="E38849" s="1648">
        <v>0</v>
      </c>
      <c r="F38849" s="1648">
        <v>0</v>
      </c>
      <c r="G38849" s="1648">
        <v>0</v>
      </c>
      <c r="H38849" s="1648">
        <v>0</v>
      </c>
      <c r="I38849" s="1648">
        <v>0.1</v>
      </c>
      <c r="J38849" s="1649">
        <f t="shared" si="1303"/>
        <v>34500.004000000001</v>
      </c>
      <c r="K38849" s="1649">
        <f t="shared" si="1304"/>
        <v>1.1000000000000001</v>
      </c>
      <c r="M38849" s="1637"/>
    </row>
    <row r="38850" spans="1:13" ht="10">
      <c r="A38850" s="1636">
        <v>2359547</v>
      </c>
      <c r="B38850" s="1636" t="s">
        <v>2027</v>
      </c>
      <c r="C38850" s="1648">
        <v>42142.29</v>
      </c>
      <c r="D38850" s="1648">
        <v>1</v>
      </c>
      <c r="E38850" s="1648">
        <v>0</v>
      </c>
      <c r="F38850" s="1648">
        <v>0</v>
      </c>
      <c r="G38850" s="1648">
        <v>0</v>
      </c>
      <c r="H38850" s="1648">
        <v>0.3</v>
      </c>
      <c r="I38850" s="1648">
        <v>0.1</v>
      </c>
      <c r="J38850" s="1649">
        <f t="shared" si="1303"/>
        <v>58999.206000000006</v>
      </c>
      <c r="K38850" s="1649">
        <f t="shared" si="1304"/>
        <v>1.4000000000000001</v>
      </c>
      <c r="M38850" s="1637"/>
    </row>
    <row r="38851" spans="1:13" ht="10">
      <c r="A38851" s="1636">
        <v>1040191</v>
      </c>
      <c r="B38851" s="1636" t="s">
        <v>2027</v>
      </c>
      <c r="C38851" s="1648">
        <v>35427.79</v>
      </c>
      <c r="D38851" s="1648">
        <v>1</v>
      </c>
      <c r="E38851" s="1648">
        <v>0</v>
      </c>
      <c r="F38851" s="1648">
        <v>0</v>
      </c>
      <c r="G38851" s="1648">
        <v>0</v>
      </c>
      <c r="H38851" s="1648">
        <v>0.3</v>
      </c>
      <c r="I38851" s="1648">
        <v>0.1</v>
      </c>
      <c r="J38851" s="1649">
        <f t="shared" ref="J38851:J38914" si="1305">C38851*K38851</f>
        <v>49598.906000000003</v>
      </c>
      <c r="K38851" s="1649">
        <f t="shared" ref="K38851:K38914" si="1306">SUM(D38851:I38851)</f>
        <v>1.4000000000000001</v>
      </c>
      <c r="M38851" s="1637"/>
    </row>
    <row r="38852" spans="1:13" ht="10">
      <c r="A38852" s="1636">
        <v>2580559</v>
      </c>
      <c r="B38852" s="1636" t="s">
        <v>1997</v>
      </c>
      <c r="C38852" s="1648">
        <v>24427.93</v>
      </c>
      <c r="D38852" s="1648">
        <v>1</v>
      </c>
      <c r="E38852" s="1648">
        <v>0</v>
      </c>
      <c r="F38852" s="1648">
        <v>0</v>
      </c>
      <c r="G38852" s="1648">
        <v>0</v>
      </c>
      <c r="H38852" s="1648">
        <v>0.3</v>
      </c>
      <c r="I38852" s="1648">
        <v>0.1</v>
      </c>
      <c r="J38852" s="1649">
        <f t="shared" si="1305"/>
        <v>34199.102000000006</v>
      </c>
      <c r="K38852" s="1649">
        <f t="shared" si="1306"/>
        <v>1.4000000000000001</v>
      </c>
      <c r="M38852" s="1637"/>
    </row>
    <row r="38853" spans="1:13" ht="10">
      <c r="A38853" s="1636">
        <v>83684</v>
      </c>
      <c r="B38853" s="1636" t="s">
        <v>1997</v>
      </c>
      <c r="C38853" s="1648">
        <v>20874.330000000002</v>
      </c>
      <c r="D38853" s="1648">
        <v>1</v>
      </c>
      <c r="E38853" s="1648">
        <v>0</v>
      </c>
      <c r="F38853" s="1648">
        <v>0</v>
      </c>
      <c r="G38853" s="1648">
        <v>0</v>
      </c>
      <c r="H38853" s="1648">
        <v>0.1</v>
      </c>
      <c r="I38853" s="1648">
        <v>0.1</v>
      </c>
      <c r="J38853" s="1649">
        <f t="shared" si="1305"/>
        <v>25049.196000000007</v>
      </c>
      <c r="K38853" s="1649">
        <f t="shared" si="1306"/>
        <v>1.2000000000000002</v>
      </c>
      <c r="M38853" s="1637"/>
    </row>
    <row r="38854" spans="1:13" ht="10">
      <c r="A38854" s="1636">
        <v>2842551</v>
      </c>
      <c r="B38854" s="1636" t="s">
        <v>1954</v>
      </c>
      <c r="C38854" s="1648">
        <v>68939.02</v>
      </c>
      <c r="D38854" s="1648">
        <v>10</v>
      </c>
      <c r="E38854" s="1648">
        <v>0</v>
      </c>
      <c r="F38854" s="1648">
        <v>0</v>
      </c>
      <c r="G38854" s="1648">
        <v>0</v>
      </c>
      <c r="H38854" s="1648">
        <v>1.5</v>
      </c>
      <c r="I38854" s="1648">
        <v>1.7</v>
      </c>
      <c r="J38854" s="1649">
        <f t="shared" si="1305"/>
        <v>909995.06400000001</v>
      </c>
      <c r="K38854" s="1649">
        <f t="shared" si="1306"/>
        <v>13.2</v>
      </c>
      <c r="M38854" s="1637"/>
    </row>
    <row r="38855" spans="1:13" ht="10">
      <c r="A38855" s="1636">
        <v>549057</v>
      </c>
      <c r="B38855" s="1636" t="s">
        <v>1997</v>
      </c>
      <c r="C38855" s="1648">
        <v>19974.189999999999</v>
      </c>
      <c r="D38855" s="1648">
        <v>71</v>
      </c>
      <c r="E38855" s="1648">
        <v>0</v>
      </c>
      <c r="F38855" s="1648">
        <v>0</v>
      </c>
      <c r="G38855" s="1648">
        <v>0</v>
      </c>
      <c r="H38855" s="1648">
        <v>0.7</v>
      </c>
      <c r="I38855" s="1648">
        <v>10.7</v>
      </c>
      <c r="J38855" s="1649">
        <f t="shared" si="1305"/>
        <v>1645873.2560000001</v>
      </c>
      <c r="K38855" s="1649">
        <f t="shared" si="1306"/>
        <v>82.4</v>
      </c>
      <c r="M38855" s="1637"/>
    </row>
    <row r="38856" spans="1:13" ht="10">
      <c r="A38856" s="1636">
        <v>2345272</v>
      </c>
      <c r="B38856" s="1636" t="s">
        <v>1958</v>
      </c>
      <c r="C38856" s="1648">
        <v>25800</v>
      </c>
      <c r="D38856" s="1648">
        <v>4</v>
      </c>
      <c r="E38856" s="1648">
        <v>0</v>
      </c>
      <c r="F38856" s="1648">
        <v>0</v>
      </c>
      <c r="G38856" s="1648">
        <v>0</v>
      </c>
      <c r="H38856" s="1648">
        <v>0</v>
      </c>
      <c r="I38856" s="1648">
        <v>4</v>
      </c>
      <c r="J38856" s="1649">
        <f t="shared" si="1305"/>
        <v>206400</v>
      </c>
      <c r="K38856" s="1649">
        <f t="shared" si="1306"/>
        <v>8</v>
      </c>
      <c r="M38856" s="1637"/>
    </row>
    <row r="38857" spans="1:13" ht="10">
      <c r="A38857" s="1636">
        <v>666304</v>
      </c>
      <c r="B38857" s="1636" t="s">
        <v>1958</v>
      </c>
      <c r="C38857" s="1648">
        <v>25958</v>
      </c>
      <c r="D38857" s="1648">
        <v>79.099999999999994</v>
      </c>
      <c r="E38857" s="1648">
        <v>0</v>
      </c>
      <c r="F38857" s="1648">
        <v>0</v>
      </c>
      <c r="G38857" s="1648">
        <v>0</v>
      </c>
      <c r="H38857" s="1648">
        <v>0</v>
      </c>
      <c r="I38857" s="1648">
        <v>79.099999999999994</v>
      </c>
      <c r="J38857" s="1649">
        <f t="shared" si="1305"/>
        <v>4106555.5999999996</v>
      </c>
      <c r="K38857" s="1649">
        <f t="shared" si="1306"/>
        <v>158.19999999999999</v>
      </c>
      <c r="M38857" s="1637"/>
    </row>
    <row r="38858" spans="1:13" ht="10">
      <c r="A38858" s="1636">
        <v>1408681</v>
      </c>
      <c r="B38858" s="1636" t="s">
        <v>1958</v>
      </c>
      <c r="C38858" s="1648">
        <v>25637</v>
      </c>
      <c r="D38858" s="1648">
        <v>70</v>
      </c>
      <c r="E38858" s="1648">
        <v>0</v>
      </c>
      <c r="F38858" s="1648">
        <v>0</v>
      </c>
      <c r="G38858" s="1648">
        <v>0</v>
      </c>
      <c r="H38858" s="1648">
        <v>0</v>
      </c>
      <c r="I38858" s="1648">
        <v>70</v>
      </c>
      <c r="J38858" s="1649">
        <f t="shared" si="1305"/>
        <v>3589180</v>
      </c>
      <c r="K38858" s="1649">
        <f t="shared" si="1306"/>
        <v>140</v>
      </c>
      <c r="M38858" s="1637"/>
    </row>
    <row r="38859" spans="1:13" ht="10">
      <c r="A38859" s="1636">
        <v>1277842</v>
      </c>
      <c r="B38859" s="1636" t="s">
        <v>1997</v>
      </c>
      <c r="C38859" s="1648">
        <v>19561.32</v>
      </c>
      <c r="D38859" s="1648">
        <v>37</v>
      </c>
      <c r="E38859" s="1648">
        <v>0</v>
      </c>
      <c r="F38859" s="1648">
        <v>0</v>
      </c>
      <c r="G38859" s="1648">
        <v>0</v>
      </c>
      <c r="H38859" s="1648">
        <v>5.5</v>
      </c>
      <c r="I38859" s="1648">
        <v>6.3</v>
      </c>
      <c r="J38859" s="1649">
        <f t="shared" si="1305"/>
        <v>954592.41599999997</v>
      </c>
      <c r="K38859" s="1649">
        <f t="shared" si="1306"/>
        <v>48.8</v>
      </c>
      <c r="M38859" s="1637"/>
    </row>
    <row r="38860" spans="1:13" ht="10">
      <c r="A38860" s="1636">
        <v>1408681</v>
      </c>
      <c r="B38860" s="1636" t="s">
        <v>2027</v>
      </c>
      <c r="C38860" s="1648">
        <v>32068.49</v>
      </c>
      <c r="D38860" s="1648">
        <v>99</v>
      </c>
      <c r="E38860" s="1648">
        <v>0</v>
      </c>
      <c r="F38860" s="1648">
        <v>0</v>
      </c>
      <c r="G38860" s="1648">
        <v>0</v>
      </c>
      <c r="H38860" s="1648">
        <v>38.1</v>
      </c>
      <c r="I38860" s="1648">
        <v>13.7</v>
      </c>
      <c r="J38860" s="1649">
        <f t="shared" si="1305"/>
        <v>4835928.2919999994</v>
      </c>
      <c r="K38860" s="1649">
        <f t="shared" si="1306"/>
        <v>150.79999999999998</v>
      </c>
      <c r="M38860" s="1637"/>
    </row>
    <row r="38861" spans="1:13" ht="10">
      <c r="A38861" s="1636">
        <v>336394</v>
      </c>
      <c r="B38861" s="1636" t="s">
        <v>1537</v>
      </c>
      <c r="C38861" s="1648">
        <v>17727.27</v>
      </c>
      <c r="D38861" s="1648">
        <v>15</v>
      </c>
      <c r="E38861" s="1648">
        <v>0</v>
      </c>
      <c r="F38861" s="1648">
        <v>0</v>
      </c>
      <c r="G38861" s="1648">
        <v>0</v>
      </c>
      <c r="H38861" s="1648">
        <v>0</v>
      </c>
      <c r="I38861" s="1648">
        <v>3.7</v>
      </c>
      <c r="J38861" s="1649">
        <f t="shared" si="1305"/>
        <v>331499.94900000002</v>
      </c>
      <c r="K38861" s="1649">
        <f t="shared" si="1306"/>
        <v>18.7</v>
      </c>
      <c r="M38861" s="1637"/>
    </row>
    <row r="38862" spans="1:13" ht="10">
      <c r="A38862" s="1636">
        <v>1408681</v>
      </c>
      <c r="B38862" s="1636" t="s">
        <v>1730</v>
      </c>
      <c r="C38862" s="1648">
        <v>29639.49</v>
      </c>
      <c r="D38862" s="1648">
        <v>159.30000000000001</v>
      </c>
      <c r="E38862" s="1648">
        <v>0</v>
      </c>
      <c r="F38862" s="1648">
        <v>0</v>
      </c>
      <c r="G38862" s="1648">
        <v>0</v>
      </c>
      <c r="H38862" s="1648">
        <v>0</v>
      </c>
      <c r="I38862" s="1648">
        <v>41.6</v>
      </c>
      <c r="J38862" s="1649">
        <f t="shared" si="1305"/>
        <v>5954573.5410000002</v>
      </c>
      <c r="K38862" s="1649">
        <f t="shared" si="1306"/>
        <v>200.9</v>
      </c>
      <c r="M38862" s="1637"/>
    </row>
    <row r="38863" spans="1:13" ht="10">
      <c r="A38863" s="1636">
        <v>1045469</v>
      </c>
      <c r="B38863" s="1636" t="s">
        <v>1966</v>
      </c>
      <c r="C38863" s="1648">
        <v>20959.349999999999</v>
      </c>
      <c r="D38863" s="1648">
        <v>0.7</v>
      </c>
      <c r="E38863" s="1648">
        <v>0</v>
      </c>
      <c r="F38863" s="1648">
        <v>0</v>
      </c>
      <c r="G38863" s="1648">
        <v>0</v>
      </c>
      <c r="H38863" s="1648">
        <v>0</v>
      </c>
      <c r="I38863" s="1648">
        <v>0</v>
      </c>
      <c r="J38863" s="1649">
        <f t="shared" si="1305"/>
        <v>14671.544999999998</v>
      </c>
      <c r="K38863" s="1649">
        <f t="shared" si="1306"/>
        <v>0.7</v>
      </c>
      <c r="M38863" s="1637"/>
    </row>
    <row r="38864" spans="1:13" ht="10">
      <c r="A38864" s="1636">
        <v>2345189</v>
      </c>
      <c r="B38864" s="1636" t="s">
        <v>1952</v>
      </c>
      <c r="C38864" s="1648">
        <v>0</v>
      </c>
      <c r="D38864" s="1648">
        <v>0.5</v>
      </c>
      <c r="E38864" s="1648">
        <v>0</v>
      </c>
      <c r="F38864" s="1648">
        <v>0</v>
      </c>
      <c r="G38864" s="1648">
        <v>0</v>
      </c>
      <c r="H38864" s="1648">
        <v>0</v>
      </c>
      <c r="I38864" s="1648">
        <v>0</v>
      </c>
      <c r="J38864" s="1649">
        <f t="shared" si="1305"/>
        <v>0</v>
      </c>
      <c r="K38864" s="1649">
        <f t="shared" si="1306"/>
        <v>0.5</v>
      </c>
      <c r="M38864" s="1637"/>
    </row>
    <row r="38865" spans="1:13" ht="10">
      <c r="A38865" s="1636">
        <v>2793829</v>
      </c>
      <c r="B38865" s="1636" t="s">
        <v>1952</v>
      </c>
      <c r="C38865" s="1648">
        <v>0</v>
      </c>
      <c r="D38865" s="1648">
        <v>0.5</v>
      </c>
      <c r="E38865" s="1648">
        <v>0</v>
      </c>
      <c r="F38865" s="1648">
        <v>0</v>
      </c>
      <c r="G38865" s="1648">
        <v>0</v>
      </c>
      <c r="H38865" s="1648">
        <v>0</v>
      </c>
      <c r="I38865" s="1648">
        <v>0</v>
      </c>
      <c r="J38865" s="1649">
        <f t="shared" si="1305"/>
        <v>0</v>
      </c>
      <c r="K38865" s="1649">
        <f t="shared" si="1306"/>
        <v>0.5</v>
      </c>
      <c r="M38865" s="1637"/>
    </row>
    <row r="38866" spans="1:13" ht="10">
      <c r="A38866" s="1636">
        <v>2689802</v>
      </c>
      <c r="B38866" s="1636" t="s">
        <v>1952</v>
      </c>
      <c r="C38866" s="1648">
        <v>0</v>
      </c>
      <c r="D38866" s="1648">
        <v>0.5</v>
      </c>
      <c r="E38866" s="1648">
        <v>0</v>
      </c>
      <c r="F38866" s="1648">
        <v>0</v>
      </c>
      <c r="G38866" s="1648">
        <v>0</v>
      </c>
      <c r="H38866" s="1648">
        <v>0</v>
      </c>
      <c r="I38866" s="1648">
        <v>0</v>
      </c>
      <c r="J38866" s="1649">
        <f t="shared" si="1305"/>
        <v>0</v>
      </c>
      <c r="K38866" s="1649">
        <f t="shared" si="1306"/>
        <v>0.5</v>
      </c>
      <c r="M38866" s="1637"/>
    </row>
    <row r="38867" spans="1:13" ht="10">
      <c r="A38867" s="1636">
        <v>2751698</v>
      </c>
      <c r="B38867" s="1636" t="s">
        <v>1952</v>
      </c>
      <c r="C38867" s="1648">
        <v>0</v>
      </c>
      <c r="D38867" s="1648">
        <v>0.5</v>
      </c>
      <c r="E38867" s="1648">
        <v>0</v>
      </c>
      <c r="F38867" s="1648">
        <v>0</v>
      </c>
      <c r="G38867" s="1648">
        <v>0</v>
      </c>
      <c r="H38867" s="1648">
        <v>0</v>
      </c>
      <c r="I38867" s="1648">
        <v>0</v>
      </c>
      <c r="J38867" s="1649">
        <f t="shared" si="1305"/>
        <v>0</v>
      </c>
      <c r="K38867" s="1649">
        <f t="shared" si="1306"/>
        <v>0.5</v>
      </c>
      <c r="M38867" s="1637"/>
    </row>
    <row r="38868" spans="1:13" ht="10">
      <c r="A38868" s="1636">
        <v>2562813</v>
      </c>
      <c r="B38868" s="1636" t="s">
        <v>1852</v>
      </c>
      <c r="C38868" s="1648">
        <v>14050</v>
      </c>
      <c r="D38868" s="1648">
        <v>0.5</v>
      </c>
      <c r="E38868" s="1648">
        <v>0</v>
      </c>
      <c r="F38868" s="1648">
        <v>0</v>
      </c>
      <c r="G38868" s="1648">
        <v>0</v>
      </c>
      <c r="H38868" s="1648">
        <v>0</v>
      </c>
      <c r="I38868" s="1648">
        <v>0</v>
      </c>
      <c r="J38868" s="1649">
        <f t="shared" si="1305"/>
        <v>7025</v>
      </c>
      <c r="K38868" s="1649">
        <f t="shared" si="1306"/>
        <v>0.5</v>
      </c>
      <c r="M38868" s="1637"/>
    </row>
    <row r="38869" spans="1:13" ht="10">
      <c r="A38869" s="1636">
        <v>2743231</v>
      </c>
      <c r="B38869" s="1636" t="s">
        <v>1952</v>
      </c>
      <c r="C38869" s="1648">
        <v>0</v>
      </c>
      <c r="D38869" s="1648">
        <v>0.5</v>
      </c>
      <c r="E38869" s="1648">
        <v>0</v>
      </c>
      <c r="F38869" s="1648">
        <v>0</v>
      </c>
      <c r="G38869" s="1648">
        <v>0</v>
      </c>
      <c r="H38869" s="1648">
        <v>0</v>
      </c>
      <c r="I38869" s="1648">
        <v>0</v>
      </c>
      <c r="J38869" s="1649">
        <f t="shared" si="1305"/>
        <v>0</v>
      </c>
      <c r="K38869" s="1649">
        <f t="shared" si="1306"/>
        <v>0.5</v>
      </c>
      <c r="M38869" s="1637"/>
    </row>
    <row r="38870" spans="1:13" ht="10">
      <c r="A38870" s="1636">
        <v>2438416</v>
      </c>
      <c r="B38870" s="1636" t="s">
        <v>1952</v>
      </c>
      <c r="C38870" s="1648">
        <v>0</v>
      </c>
      <c r="D38870" s="1648">
        <v>0.5</v>
      </c>
      <c r="E38870" s="1648">
        <v>0</v>
      </c>
      <c r="F38870" s="1648">
        <v>0</v>
      </c>
      <c r="G38870" s="1648">
        <v>0</v>
      </c>
      <c r="H38870" s="1648">
        <v>0</v>
      </c>
      <c r="I38870" s="1648">
        <v>0</v>
      </c>
      <c r="J38870" s="1649">
        <f t="shared" si="1305"/>
        <v>0</v>
      </c>
      <c r="K38870" s="1649">
        <f t="shared" si="1306"/>
        <v>0.5</v>
      </c>
      <c r="M38870" s="1637"/>
    </row>
    <row r="38871" spans="1:13" ht="10">
      <c r="A38871" s="1636">
        <v>2669823</v>
      </c>
      <c r="B38871" s="1636" t="s">
        <v>2013</v>
      </c>
      <c r="C38871" s="1648">
        <v>42400</v>
      </c>
      <c r="D38871" s="1648">
        <v>0.4</v>
      </c>
      <c r="E38871" s="1648">
        <v>0</v>
      </c>
      <c r="F38871" s="1648">
        <v>0</v>
      </c>
      <c r="G38871" s="1648">
        <v>0</v>
      </c>
      <c r="H38871" s="1648">
        <v>0</v>
      </c>
      <c r="I38871" s="1648">
        <v>0</v>
      </c>
      <c r="J38871" s="1649">
        <f t="shared" si="1305"/>
        <v>16960</v>
      </c>
      <c r="K38871" s="1649">
        <f t="shared" si="1306"/>
        <v>0.4</v>
      </c>
      <c r="M38871" s="1637"/>
    </row>
    <row r="38872" spans="1:13" ht="10">
      <c r="A38872" s="1636">
        <v>1039024</v>
      </c>
      <c r="B38872" s="1636" t="s">
        <v>1668</v>
      </c>
      <c r="C38872" s="1648">
        <v>39700</v>
      </c>
      <c r="D38872" s="1648">
        <v>2</v>
      </c>
      <c r="E38872" s="1648">
        <v>0</v>
      </c>
      <c r="F38872" s="1648">
        <v>0</v>
      </c>
      <c r="G38872" s="1648">
        <v>0</v>
      </c>
      <c r="H38872" s="1648">
        <v>0</v>
      </c>
      <c r="I38872" s="1648">
        <v>0</v>
      </c>
      <c r="J38872" s="1649">
        <f t="shared" si="1305"/>
        <v>79400</v>
      </c>
      <c r="K38872" s="1649">
        <f t="shared" si="1306"/>
        <v>2</v>
      </c>
      <c r="M38872" s="1637"/>
    </row>
    <row r="38873" spans="1:13" ht="10">
      <c r="A38873" s="1636">
        <v>501190</v>
      </c>
      <c r="B38873" s="1636" t="s">
        <v>1955</v>
      </c>
      <c r="C38873" s="1648">
        <v>31950</v>
      </c>
      <c r="D38873" s="1648">
        <v>2</v>
      </c>
      <c r="E38873" s="1648">
        <v>0</v>
      </c>
      <c r="F38873" s="1648">
        <v>0</v>
      </c>
      <c r="G38873" s="1648">
        <v>0</v>
      </c>
      <c r="H38873" s="1648">
        <v>0</v>
      </c>
      <c r="I38873" s="1648">
        <v>0</v>
      </c>
      <c r="J38873" s="1649">
        <f t="shared" si="1305"/>
        <v>63900</v>
      </c>
      <c r="K38873" s="1649">
        <f t="shared" si="1306"/>
        <v>2</v>
      </c>
      <c r="M38873" s="1637"/>
    </row>
    <row r="38874" spans="1:13" ht="10">
      <c r="A38874" s="1636">
        <v>1744909</v>
      </c>
      <c r="B38874" s="1636" t="s">
        <v>1969</v>
      </c>
      <c r="C38874" s="1648">
        <v>3775</v>
      </c>
      <c r="D38874" s="1648">
        <v>2</v>
      </c>
      <c r="E38874" s="1648">
        <v>0</v>
      </c>
      <c r="F38874" s="1648">
        <v>0</v>
      </c>
      <c r="G38874" s="1648">
        <v>0</v>
      </c>
      <c r="H38874" s="1648">
        <v>0</v>
      </c>
      <c r="I38874" s="1648">
        <v>0</v>
      </c>
      <c r="J38874" s="1649">
        <f t="shared" si="1305"/>
        <v>7550</v>
      </c>
      <c r="K38874" s="1649">
        <f t="shared" si="1306"/>
        <v>2</v>
      </c>
      <c r="M38874" s="1637"/>
    </row>
    <row r="38875" spans="1:13" ht="10">
      <c r="A38875" s="1636">
        <v>2982937</v>
      </c>
      <c r="B38875" s="1636" t="s">
        <v>1636</v>
      </c>
      <c r="C38875" s="1648">
        <v>7600</v>
      </c>
      <c r="D38875" s="1648">
        <v>2</v>
      </c>
      <c r="E38875" s="1648">
        <v>0</v>
      </c>
      <c r="F38875" s="1648">
        <v>0</v>
      </c>
      <c r="G38875" s="1648">
        <v>0</v>
      </c>
      <c r="H38875" s="1648">
        <v>0</v>
      </c>
      <c r="I38875" s="1648">
        <v>0</v>
      </c>
      <c r="J38875" s="1649">
        <f t="shared" si="1305"/>
        <v>15200</v>
      </c>
      <c r="K38875" s="1649">
        <f t="shared" si="1306"/>
        <v>2</v>
      </c>
      <c r="M38875" s="1637"/>
    </row>
    <row r="38876" spans="1:13" ht="10">
      <c r="A38876" s="1636">
        <v>238879</v>
      </c>
      <c r="B38876" s="1636" t="s">
        <v>1977</v>
      </c>
      <c r="C38876" s="1648">
        <v>19200</v>
      </c>
      <c r="D38876" s="1648">
        <v>2</v>
      </c>
      <c r="E38876" s="1648">
        <v>0</v>
      </c>
      <c r="F38876" s="1648">
        <v>0</v>
      </c>
      <c r="G38876" s="1648">
        <v>0</v>
      </c>
      <c r="H38876" s="1648">
        <v>0</v>
      </c>
      <c r="I38876" s="1648">
        <v>0</v>
      </c>
      <c r="J38876" s="1649">
        <f t="shared" si="1305"/>
        <v>38400</v>
      </c>
      <c r="K38876" s="1649">
        <f t="shared" si="1306"/>
        <v>2</v>
      </c>
      <c r="M38876" s="1637"/>
    </row>
    <row r="38877" spans="1:13" ht="10">
      <c r="A38877" s="1636">
        <v>1855921</v>
      </c>
      <c r="B38877" s="1636" t="s">
        <v>1986</v>
      </c>
      <c r="C38877" s="1648">
        <v>12450</v>
      </c>
      <c r="D38877" s="1648">
        <v>2</v>
      </c>
      <c r="E38877" s="1648">
        <v>0</v>
      </c>
      <c r="F38877" s="1648">
        <v>0</v>
      </c>
      <c r="G38877" s="1648">
        <v>0</v>
      </c>
      <c r="H38877" s="1648">
        <v>0</v>
      </c>
      <c r="I38877" s="1648">
        <v>0</v>
      </c>
      <c r="J38877" s="1649">
        <f t="shared" si="1305"/>
        <v>24900</v>
      </c>
      <c r="K38877" s="1649">
        <f t="shared" si="1306"/>
        <v>2</v>
      </c>
      <c r="M38877" s="1637"/>
    </row>
    <row r="38878" spans="1:13" ht="10">
      <c r="A38878" s="1636">
        <v>182013</v>
      </c>
      <c r="B38878" s="1636" t="s">
        <v>1817</v>
      </c>
      <c r="C38878" s="1648">
        <v>12850</v>
      </c>
      <c r="D38878" s="1648">
        <v>2</v>
      </c>
      <c r="E38878" s="1648">
        <v>0</v>
      </c>
      <c r="F38878" s="1648">
        <v>0</v>
      </c>
      <c r="G38878" s="1648">
        <v>0</v>
      </c>
      <c r="H38878" s="1648">
        <v>0</v>
      </c>
      <c r="I38878" s="1648">
        <v>0</v>
      </c>
      <c r="J38878" s="1649">
        <f t="shared" si="1305"/>
        <v>25700</v>
      </c>
      <c r="K38878" s="1649">
        <f t="shared" si="1306"/>
        <v>2</v>
      </c>
      <c r="M38878" s="1637"/>
    </row>
    <row r="38879" spans="1:13" ht="10">
      <c r="A38879" s="1636">
        <v>3073646</v>
      </c>
      <c r="B38879" s="1636" t="s">
        <v>1680</v>
      </c>
      <c r="C38879" s="1648">
        <v>6340</v>
      </c>
      <c r="D38879" s="1648">
        <v>2</v>
      </c>
      <c r="E38879" s="1648">
        <v>0</v>
      </c>
      <c r="F38879" s="1648">
        <v>0</v>
      </c>
      <c r="G38879" s="1648">
        <v>0</v>
      </c>
      <c r="H38879" s="1648">
        <v>0</v>
      </c>
      <c r="I38879" s="1648">
        <v>0</v>
      </c>
      <c r="J38879" s="1649">
        <f t="shared" si="1305"/>
        <v>12680</v>
      </c>
      <c r="K38879" s="1649">
        <f t="shared" si="1306"/>
        <v>2</v>
      </c>
      <c r="M38879" s="1637"/>
    </row>
    <row r="38880" spans="1:13" ht="10">
      <c r="A38880" s="1636">
        <v>654526</v>
      </c>
      <c r="B38880" s="1636" t="s">
        <v>1986</v>
      </c>
      <c r="C38880" s="1648">
        <v>13700</v>
      </c>
      <c r="D38880" s="1648">
        <v>2</v>
      </c>
      <c r="E38880" s="1648">
        <v>0</v>
      </c>
      <c r="F38880" s="1648">
        <v>0</v>
      </c>
      <c r="G38880" s="1648">
        <v>0</v>
      </c>
      <c r="H38880" s="1648">
        <v>0</v>
      </c>
      <c r="I38880" s="1648">
        <v>0</v>
      </c>
      <c r="J38880" s="1649">
        <f t="shared" si="1305"/>
        <v>27400</v>
      </c>
      <c r="K38880" s="1649">
        <f t="shared" si="1306"/>
        <v>2</v>
      </c>
      <c r="M38880" s="1637"/>
    </row>
    <row r="38881" spans="1:13" ht="10">
      <c r="A38881" s="1636">
        <v>3009386</v>
      </c>
      <c r="B38881" s="1636" t="s">
        <v>1977</v>
      </c>
      <c r="C38881" s="1648">
        <v>8600</v>
      </c>
      <c r="D38881" s="1648">
        <v>2</v>
      </c>
      <c r="E38881" s="1648">
        <v>0</v>
      </c>
      <c r="F38881" s="1648">
        <v>0</v>
      </c>
      <c r="G38881" s="1648">
        <v>0</v>
      </c>
      <c r="H38881" s="1648">
        <v>0</v>
      </c>
      <c r="I38881" s="1648">
        <v>0</v>
      </c>
      <c r="J38881" s="1649">
        <f t="shared" si="1305"/>
        <v>17200</v>
      </c>
      <c r="K38881" s="1649">
        <f t="shared" si="1306"/>
        <v>2</v>
      </c>
      <c r="M38881" s="1637"/>
    </row>
    <row r="38882" spans="1:13" ht="10">
      <c r="A38882" s="1636">
        <v>2512506</v>
      </c>
      <c r="B38882" s="1636" t="s">
        <v>1950</v>
      </c>
      <c r="C38882" s="1648">
        <v>81100</v>
      </c>
      <c r="D38882" s="1648">
        <v>2</v>
      </c>
      <c r="E38882" s="1648">
        <v>0</v>
      </c>
      <c r="F38882" s="1648">
        <v>0</v>
      </c>
      <c r="G38882" s="1648">
        <v>0</v>
      </c>
      <c r="H38882" s="1648">
        <v>0</v>
      </c>
      <c r="I38882" s="1648">
        <v>0</v>
      </c>
      <c r="J38882" s="1649">
        <f t="shared" si="1305"/>
        <v>162200</v>
      </c>
      <c r="K38882" s="1649">
        <f t="shared" si="1306"/>
        <v>2</v>
      </c>
      <c r="M38882" s="1637"/>
    </row>
    <row r="38883" spans="1:13" ht="10">
      <c r="A38883" s="1636">
        <v>2512506</v>
      </c>
      <c r="B38883" s="1636" t="s">
        <v>1974</v>
      </c>
      <c r="C38883" s="1648">
        <v>17125</v>
      </c>
      <c r="D38883" s="1648">
        <v>2</v>
      </c>
      <c r="E38883" s="1648">
        <v>0</v>
      </c>
      <c r="F38883" s="1648">
        <v>0</v>
      </c>
      <c r="G38883" s="1648">
        <v>0</v>
      </c>
      <c r="H38883" s="1648">
        <v>0</v>
      </c>
      <c r="I38883" s="1648">
        <v>0</v>
      </c>
      <c r="J38883" s="1649">
        <f t="shared" si="1305"/>
        <v>34250</v>
      </c>
      <c r="K38883" s="1649">
        <f t="shared" si="1306"/>
        <v>2</v>
      </c>
      <c r="M38883" s="1637"/>
    </row>
    <row r="38884" spans="1:13" ht="10">
      <c r="A38884" s="1636">
        <v>486409</v>
      </c>
      <c r="B38884" s="1636" t="s">
        <v>1979</v>
      </c>
      <c r="C38884" s="1648">
        <v>112800</v>
      </c>
      <c r="D38884" s="1648">
        <v>2</v>
      </c>
      <c r="E38884" s="1648">
        <v>0</v>
      </c>
      <c r="F38884" s="1648">
        <v>0</v>
      </c>
      <c r="G38884" s="1648">
        <v>0</v>
      </c>
      <c r="H38884" s="1648">
        <v>0</v>
      </c>
      <c r="I38884" s="1648">
        <v>0</v>
      </c>
      <c r="J38884" s="1649">
        <f t="shared" si="1305"/>
        <v>225600</v>
      </c>
      <c r="K38884" s="1649">
        <f t="shared" si="1306"/>
        <v>2</v>
      </c>
      <c r="M38884" s="1637"/>
    </row>
    <row r="38885" spans="1:13" ht="10">
      <c r="A38885" s="1636">
        <v>518986</v>
      </c>
      <c r="B38885" s="1636" t="s">
        <v>1963</v>
      </c>
      <c r="C38885" s="1648">
        <v>12550</v>
      </c>
      <c r="D38885" s="1648">
        <v>2</v>
      </c>
      <c r="E38885" s="1648">
        <v>0</v>
      </c>
      <c r="F38885" s="1648">
        <v>0</v>
      </c>
      <c r="G38885" s="1648">
        <v>0</v>
      </c>
      <c r="H38885" s="1648">
        <v>0</v>
      </c>
      <c r="I38885" s="1648">
        <v>0</v>
      </c>
      <c r="J38885" s="1649">
        <f t="shared" si="1305"/>
        <v>25100</v>
      </c>
      <c r="K38885" s="1649">
        <f t="shared" si="1306"/>
        <v>2</v>
      </c>
      <c r="M38885" s="1637"/>
    </row>
    <row r="38886" spans="1:13" ht="10">
      <c r="A38886" s="1636">
        <v>708499</v>
      </c>
      <c r="B38886" s="1636" t="s">
        <v>1953</v>
      </c>
      <c r="C38886" s="1648">
        <v>65400</v>
      </c>
      <c r="D38886" s="1648">
        <v>2</v>
      </c>
      <c r="E38886" s="1648">
        <v>0</v>
      </c>
      <c r="F38886" s="1648">
        <v>0</v>
      </c>
      <c r="G38886" s="1648">
        <v>0</v>
      </c>
      <c r="H38886" s="1648">
        <v>0</v>
      </c>
      <c r="I38886" s="1648">
        <v>0</v>
      </c>
      <c r="J38886" s="1649">
        <f t="shared" si="1305"/>
        <v>130800</v>
      </c>
      <c r="K38886" s="1649">
        <f t="shared" si="1306"/>
        <v>2</v>
      </c>
      <c r="M38886" s="1637"/>
    </row>
    <row r="38887" spans="1:13" ht="10">
      <c r="A38887" s="1636">
        <v>3115871</v>
      </c>
      <c r="B38887" s="1636" t="s">
        <v>1867</v>
      </c>
      <c r="C38887" s="1648">
        <v>6150</v>
      </c>
      <c r="D38887" s="1648">
        <v>2</v>
      </c>
      <c r="E38887" s="1648">
        <v>0</v>
      </c>
      <c r="F38887" s="1648">
        <v>0</v>
      </c>
      <c r="G38887" s="1648">
        <v>0</v>
      </c>
      <c r="H38887" s="1648">
        <v>0</v>
      </c>
      <c r="I38887" s="1648">
        <v>0</v>
      </c>
      <c r="J38887" s="1649">
        <f t="shared" si="1305"/>
        <v>12300</v>
      </c>
      <c r="K38887" s="1649">
        <f t="shared" si="1306"/>
        <v>2</v>
      </c>
      <c r="M38887" s="1637"/>
    </row>
    <row r="38888" spans="1:13" ht="10">
      <c r="A38888" s="1636">
        <v>2563857</v>
      </c>
      <c r="B38888" s="1636" t="s">
        <v>1963</v>
      </c>
      <c r="C38888" s="1648">
        <v>17750</v>
      </c>
      <c r="D38888" s="1648">
        <v>2</v>
      </c>
      <c r="E38888" s="1648">
        <v>0</v>
      </c>
      <c r="F38888" s="1648">
        <v>0</v>
      </c>
      <c r="G38888" s="1648">
        <v>0</v>
      </c>
      <c r="H38888" s="1648">
        <v>0</v>
      </c>
      <c r="I38888" s="1648">
        <v>0</v>
      </c>
      <c r="J38888" s="1649">
        <f t="shared" si="1305"/>
        <v>35500</v>
      </c>
      <c r="K38888" s="1649">
        <f t="shared" si="1306"/>
        <v>2</v>
      </c>
      <c r="M38888" s="1637"/>
    </row>
    <row r="38889" spans="1:13" ht="10">
      <c r="A38889" s="1636">
        <v>2197098</v>
      </c>
      <c r="B38889" s="1636" t="s">
        <v>1636</v>
      </c>
      <c r="C38889" s="1648">
        <v>8190</v>
      </c>
      <c r="D38889" s="1648">
        <v>2</v>
      </c>
      <c r="E38889" s="1648">
        <v>0</v>
      </c>
      <c r="F38889" s="1648">
        <v>0</v>
      </c>
      <c r="G38889" s="1648">
        <v>0</v>
      </c>
      <c r="H38889" s="1648">
        <v>0</v>
      </c>
      <c r="I38889" s="1648">
        <v>0</v>
      </c>
      <c r="J38889" s="1649">
        <f t="shared" si="1305"/>
        <v>16380</v>
      </c>
      <c r="K38889" s="1649">
        <f t="shared" si="1306"/>
        <v>2</v>
      </c>
      <c r="M38889" s="1637"/>
    </row>
    <row r="38890" spans="1:13" ht="10">
      <c r="A38890" s="1636">
        <v>2726912</v>
      </c>
      <c r="B38890" s="1636" t="s">
        <v>1952</v>
      </c>
      <c r="C38890" s="1648">
        <v>42200</v>
      </c>
      <c r="D38890" s="1648">
        <v>2</v>
      </c>
      <c r="E38890" s="1648">
        <v>0</v>
      </c>
      <c r="F38890" s="1648">
        <v>0</v>
      </c>
      <c r="G38890" s="1648">
        <v>0</v>
      </c>
      <c r="H38890" s="1648">
        <v>0</v>
      </c>
      <c r="I38890" s="1648">
        <v>0</v>
      </c>
      <c r="J38890" s="1649">
        <f t="shared" si="1305"/>
        <v>84400</v>
      </c>
      <c r="K38890" s="1649">
        <f t="shared" si="1306"/>
        <v>2</v>
      </c>
      <c r="M38890" s="1637"/>
    </row>
    <row r="38891" spans="1:13" ht="10">
      <c r="A38891" s="1636">
        <v>2967698</v>
      </c>
      <c r="B38891" s="1636" t="s">
        <v>1986</v>
      </c>
      <c r="C38891" s="1648">
        <v>12400</v>
      </c>
      <c r="D38891" s="1648">
        <v>2</v>
      </c>
      <c r="E38891" s="1648">
        <v>0</v>
      </c>
      <c r="F38891" s="1648">
        <v>0</v>
      </c>
      <c r="G38891" s="1648">
        <v>0</v>
      </c>
      <c r="H38891" s="1648">
        <v>0</v>
      </c>
      <c r="I38891" s="1648">
        <v>0</v>
      </c>
      <c r="J38891" s="1649">
        <f t="shared" si="1305"/>
        <v>24800</v>
      </c>
      <c r="K38891" s="1649">
        <f t="shared" si="1306"/>
        <v>2</v>
      </c>
      <c r="M38891" s="1637"/>
    </row>
    <row r="38892" spans="1:13" ht="10">
      <c r="A38892" s="1636">
        <v>2936923</v>
      </c>
      <c r="B38892" s="1636" t="s">
        <v>1977</v>
      </c>
      <c r="C38892" s="1648">
        <v>8635</v>
      </c>
      <c r="D38892" s="1648">
        <v>2</v>
      </c>
      <c r="E38892" s="1648">
        <v>0</v>
      </c>
      <c r="F38892" s="1648">
        <v>0</v>
      </c>
      <c r="G38892" s="1648">
        <v>0</v>
      </c>
      <c r="H38892" s="1648">
        <v>0</v>
      </c>
      <c r="I38892" s="1648">
        <v>0</v>
      </c>
      <c r="J38892" s="1649">
        <f t="shared" si="1305"/>
        <v>17270</v>
      </c>
      <c r="K38892" s="1649">
        <f t="shared" si="1306"/>
        <v>2</v>
      </c>
      <c r="M38892" s="1637"/>
    </row>
    <row r="38893" spans="1:13" ht="10">
      <c r="A38893" s="1636">
        <v>2522472</v>
      </c>
      <c r="B38893" s="1636" t="s">
        <v>1960</v>
      </c>
      <c r="C38893" s="1648">
        <v>69100</v>
      </c>
      <c r="D38893" s="1648">
        <v>2</v>
      </c>
      <c r="E38893" s="1648">
        <v>0</v>
      </c>
      <c r="F38893" s="1648">
        <v>0</v>
      </c>
      <c r="G38893" s="1648">
        <v>0</v>
      </c>
      <c r="H38893" s="1648">
        <v>0</v>
      </c>
      <c r="I38893" s="1648">
        <v>0</v>
      </c>
      <c r="J38893" s="1649">
        <f t="shared" si="1305"/>
        <v>138200</v>
      </c>
      <c r="K38893" s="1649">
        <f t="shared" si="1306"/>
        <v>2</v>
      </c>
      <c r="M38893" s="1637"/>
    </row>
    <row r="38894" spans="1:13" ht="10">
      <c r="A38894" s="1636">
        <v>2119816</v>
      </c>
      <c r="B38894" s="1636" t="s">
        <v>1986</v>
      </c>
      <c r="C38894" s="1648">
        <v>11350</v>
      </c>
      <c r="D38894" s="1648">
        <v>2</v>
      </c>
      <c r="E38894" s="1648">
        <v>0</v>
      </c>
      <c r="F38894" s="1648">
        <v>0</v>
      </c>
      <c r="G38894" s="1648">
        <v>0</v>
      </c>
      <c r="H38894" s="1648">
        <v>0</v>
      </c>
      <c r="I38894" s="1648">
        <v>0</v>
      </c>
      <c r="J38894" s="1649">
        <f t="shared" si="1305"/>
        <v>22700</v>
      </c>
      <c r="K38894" s="1649">
        <f t="shared" si="1306"/>
        <v>2</v>
      </c>
      <c r="M38894" s="1637"/>
    </row>
    <row r="38895" spans="1:13" ht="10">
      <c r="A38895" s="1636">
        <v>2979395</v>
      </c>
      <c r="B38895" s="1636" t="s">
        <v>1946</v>
      </c>
      <c r="C38895" s="1648">
        <v>5800</v>
      </c>
      <c r="D38895" s="1648">
        <v>2</v>
      </c>
      <c r="E38895" s="1648">
        <v>0</v>
      </c>
      <c r="F38895" s="1648">
        <v>0</v>
      </c>
      <c r="G38895" s="1648">
        <v>0</v>
      </c>
      <c r="H38895" s="1648">
        <v>0</v>
      </c>
      <c r="I38895" s="1648">
        <v>0</v>
      </c>
      <c r="J38895" s="1649">
        <f t="shared" si="1305"/>
        <v>11600</v>
      </c>
      <c r="K38895" s="1649">
        <f t="shared" si="1306"/>
        <v>2</v>
      </c>
      <c r="M38895" s="1637"/>
    </row>
    <row r="38896" spans="1:13" ht="10">
      <c r="A38896" s="1636">
        <v>2646138</v>
      </c>
      <c r="B38896" s="1636" t="s">
        <v>1963</v>
      </c>
      <c r="C38896" s="1648">
        <v>12750</v>
      </c>
      <c r="D38896" s="1648">
        <v>2</v>
      </c>
      <c r="E38896" s="1648">
        <v>0</v>
      </c>
      <c r="F38896" s="1648">
        <v>0</v>
      </c>
      <c r="G38896" s="1648">
        <v>0</v>
      </c>
      <c r="H38896" s="1648">
        <v>0</v>
      </c>
      <c r="I38896" s="1648">
        <v>0</v>
      </c>
      <c r="J38896" s="1649">
        <f t="shared" si="1305"/>
        <v>25500</v>
      </c>
      <c r="K38896" s="1649">
        <f t="shared" si="1306"/>
        <v>2</v>
      </c>
      <c r="M38896" s="1637"/>
    </row>
    <row r="38897" spans="1:13" ht="10">
      <c r="A38897" s="1636">
        <v>1248635</v>
      </c>
      <c r="B38897" s="1636" t="s">
        <v>1969</v>
      </c>
      <c r="C38897" s="1648">
        <v>6900</v>
      </c>
      <c r="D38897" s="1648">
        <v>2</v>
      </c>
      <c r="E38897" s="1648">
        <v>0</v>
      </c>
      <c r="F38897" s="1648">
        <v>0</v>
      </c>
      <c r="G38897" s="1648">
        <v>0</v>
      </c>
      <c r="H38897" s="1648">
        <v>0</v>
      </c>
      <c r="I38897" s="1648">
        <v>0</v>
      </c>
      <c r="J38897" s="1649">
        <f t="shared" si="1305"/>
        <v>13800</v>
      </c>
      <c r="K38897" s="1649">
        <f t="shared" si="1306"/>
        <v>2</v>
      </c>
      <c r="M38897" s="1637"/>
    </row>
    <row r="38898" spans="1:13" ht="10">
      <c r="A38898" s="1636">
        <v>1248635</v>
      </c>
      <c r="B38898" s="1636" t="s">
        <v>1636</v>
      </c>
      <c r="C38898" s="1648">
        <v>12350</v>
      </c>
      <c r="D38898" s="1648">
        <v>2</v>
      </c>
      <c r="E38898" s="1648">
        <v>0</v>
      </c>
      <c r="F38898" s="1648">
        <v>0</v>
      </c>
      <c r="G38898" s="1648">
        <v>0</v>
      </c>
      <c r="H38898" s="1648">
        <v>0</v>
      </c>
      <c r="I38898" s="1648">
        <v>0</v>
      </c>
      <c r="J38898" s="1649">
        <f t="shared" si="1305"/>
        <v>24700</v>
      </c>
      <c r="K38898" s="1649">
        <f t="shared" si="1306"/>
        <v>2</v>
      </c>
      <c r="M38898" s="1637"/>
    </row>
    <row r="38899" spans="1:13" ht="10">
      <c r="A38899" s="1636">
        <v>3176264</v>
      </c>
      <c r="B38899" s="1636" t="s">
        <v>1963</v>
      </c>
      <c r="C38899" s="1648">
        <v>7120</v>
      </c>
      <c r="D38899" s="1648">
        <v>2</v>
      </c>
      <c r="E38899" s="1648">
        <v>0</v>
      </c>
      <c r="F38899" s="1648">
        <v>0</v>
      </c>
      <c r="G38899" s="1648">
        <v>0</v>
      </c>
      <c r="H38899" s="1648">
        <v>0</v>
      </c>
      <c r="I38899" s="1648">
        <v>0</v>
      </c>
      <c r="J38899" s="1649">
        <f t="shared" si="1305"/>
        <v>14240</v>
      </c>
      <c r="K38899" s="1649">
        <f t="shared" si="1306"/>
        <v>2</v>
      </c>
      <c r="M38899" s="1637"/>
    </row>
    <row r="38900" spans="1:13" ht="10">
      <c r="A38900" s="1636">
        <v>2457672</v>
      </c>
      <c r="B38900" s="1636" t="s">
        <v>1946</v>
      </c>
      <c r="C38900" s="1648">
        <v>9690</v>
      </c>
      <c r="D38900" s="1648">
        <v>2</v>
      </c>
      <c r="E38900" s="1648">
        <v>0</v>
      </c>
      <c r="F38900" s="1648">
        <v>0</v>
      </c>
      <c r="G38900" s="1648">
        <v>0</v>
      </c>
      <c r="H38900" s="1648">
        <v>0</v>
      </c>
      <c r="I38900" s="1648">
        <v>0</v>
      </c>
      <c r="J38900" s="1649">
        <f t="shared" si="1305"/>
        <v>19380</v>
      </c>
      <c r="K38900" s="1649">
        <f t="shared" si="1306"/>
        <v>2</v>
      </c>
      <c r="M38900" s="1637"/>
    </row>
    <row r="38901" spans="1:13" ht="10">
      <c r="A38901" s="1636">
        <v>2706773</v>
      </c>
      <c r="B38901" s="1636" t="s">
        <v>1950</v>
      </c>
      <c r="C38901" s="1648">
        <v>0</v>
      </c>
      <c r="D38901" s="1648">
        <v>0.3</v>
      </c>
      <c r="E38901" s="1648">
        <v>0</v>
      </c>
      <c r="F38901" s="1648">
        <v>0</v>
      </c>
      <c r="G38901" s="1648">
        <v>0</v>
      </c>
      <c r="H38901" s="1648">
        <v>0</v>
      </c>
      <c r="I38901" s="1648">
        <v>0</v>
      </c>
      <c r="J38901" s="1649">
        <f t="shared" si="1305"/>
        <v>0</v>
      </c>
      <c r="K38901" s="1649">
        <f t="shared" si="1306"/>
        <v>0.3</v>
      </c>
      <c r="M38901" s="1637"/>
    </row>
    <row r="38902" spans="1:13" ht="10">
      <c r="A38902" s="1636">
        <v>2734614</v>
      </c>
      <c r="B38902" s="1636" t="s">
        <v>1954</v>
      </c>
      <c r="C38902" s="1648">
        <v>0</v>
      </c>
      <c r="D38902" s="1648">
        <v>0.3</v>
      </c>
      <c r="E38902" s="1648">
        <v>0</v>
      </c>
      <c r="F38902" s="1648">
        <v>0</v>
      </c>
      <c r="G38902" s="1648">
        <v>0</v>
      </c>
      <c r="H38902" s="1648">
        <v>0</v>
      </c>
      <c r="I38902" s="1648">
        <v>0</v>
      </c>
      <c r="J38902" s="1649">
        <f t="shared" si="1305"/>
        <v>0</v>
      </c>
      <c r="K38902" s="1649">
        <f t="shared" si="1306"/>
        <v>0.3</v>
      </c>
      <c r="M38902" s="1637"/>
    </row>
    <row r="38903" spans="1:13" ht="10">
      <c r="A38903" s="1636">
        <v>2707993</v>
      </c>
      <c r="B38903" s="1636" t="s">
        <v>1950</v>
      </c>
      <c r="C38903" s="1648">
        <v>0</v>
      </c>
      <c r="D38903" s="1648">
        <v>0.3</v>
      </c>
      <c r="E38903" s="1648">
        <v>0</v>
      </c>
      <c r="F38903" s="1648">
        <v>0</v>
      </c>
      <c r="G38903" s="1648">
        <v>0</v>
      </c>
      <c r="H38903" s="1648">
        <v>0</v>
      </c>
      <c r="I38903" s="1648">
        <v>0</v>
      </c>
      <c r="J38903" s="1649">
        <f t="shared" si="1305"/>
        <v>0</v>
      </c>
      <c r="K38903" s="1649">
        <f t="shared" si="1306"/>
        <v>0.3</v>
      </c>
      <c r="M38903" s="1637"/>
    </row>
    <row r="38904" spans="1:13" ht="10">
      <c r="A38904" s="1636">
        <v>2707345</v>
      </c>
      <c r="B38904" s="1636" t="s">
        <v>1978</v>
      </c>
      <c r="C38904" s="1648">
        <v>0</v>
      </c>
      <c r="D38904" s="1648">
        <v>0.3</v>
      </c>
      <c r="E38904" s="1648">
        <v>0</v>
      </c>
      <c r="F38904" s="1648">
        <v>0</v>
      </c>
      <c r="G38904" s="1648">
        <v>0</v>
      </c>
      <c r="H38904" s="1648">
        <v>0</v>
      </c>
      <c r="I38904" s="1648">
        <v>0</v>
      </c>
      <c r="J38904" s="1649">
        <f t="shared" si="1305"/>
        <v>0</v>
      </c>
      <c r="K38904" s="1649">
        <f t="shared" si="1306"/>
        <v>0.3</v>
      </c>
      <c r="M38904" s="1637"/>
    </row>
    <row r="38905" spans="1:13" ht="10">
      <c r="A38905" s="1636">
        <v>2774985</v>
      </c>
      <c r="B38905" s="1636" t="s">
        <v>1954</v>
      </c>
      <c r="C38905" s="1648">
        <v>0</v>
      </c>
      <c r="D38905" s="1648">
        <v>0.3</v>
      </c>
      <c r="E38905" s="1648">
        <v>0</v>
      </c>
      <c r="F38905" s="1648">
        <v>0</v>
      </c>
      <c r="G38905" s="1648">
        <v>0</v>
      </c>
      <c r="H38905" s="1648">
        <v>0</v>
      </c>
      <c r="I38905" s="1648">
        <v>0</v>
      </c>
      <c r="J38905" s="1649">
        <f t="shared" si="1305"/>
        <v>0</v>
      </c>
      <c r="K38905" s="1649">
        <f t="shared" si="1306"/>
        <v>0.3</v>
      </c>
      <c r="M38905" s="1637"/>
    </row>
    <row r="38906" spans="1:13" ht="10">
      <c r="A38906" s="1636">
        <v>2707704</v>
      </c>
      <c r="B38906" s="1636" t="s">
        <v>1950</v>
      </c>
      <c r="C38906" s="1648">
        <v>0</v>
      </c>
      <c r="D38906" s="1648">
        <v>0.3</v>
      </c>
      <c r="E38906" s="1648">
        <v>0</v>
      </c>
      <c r="F38906" s="1648">
        <v>0</v>
      </c>
      <c r="G38906" s="1648">
        <v>0</v>
      </c>
      <c r="H38906" s="1648">
        <v>0</v>
      </c>
      <c r="I38906" s="1648">
        <v>0</v>
      </c>
      <c r="J38906" s="1649">
        <f t="shared" si="1305"/>
        <v>0</v>
      </c>
      <c r="K38906" s="1649">
        <f t="shared" si="1306"/>
        <v>0.3</v>
      </c>
      <c r="M38906" s="1637"/>
    </row>
    <row r="38907" spans="1:13" ht="10">
      <c r="A38907" s="1636">
        <v>1926403</v>
      </c>
      <c r="B38907" s="1636" t="s">
        <v>1954</v>
      </c>
      <c r="C38907" s="1648">
        <v>0</v>
      </c>
      <c r="D38907" s="1648">
        <v>0.3</v>
      </c>
      <c r="E38907" s="1648">
        <v>0</v>
      </c>
      <c r="F38907" s="1648">
        <v>0</v>
      </c>
      <c r="G38907" s="1648">
        <v>0</v>
      </c>
      <c r="H38907" s="1648">
        <v>0</v>
      </c>
      <c r="I38907" s="1648">
        <v>0</v>
      </c>
      <c r="J38907" s="1649">
        <f t="shared" si="1305"/>
        <v>0</v>
      </c>
      <c r="K38907" s="1649">
        <f t="shared" si="1306"/>
        <v>0.3</v>
      </c>
      <c r="M38907" s="1637"/>
    </row>
    <row r="38908" spans="1:13" ht="10">
      <c r="A38908" s="1636">
        <v>2739990</v>
      </c>
      <c r="B38908" s="1636" t="s">
        <v>1976</v>
      </c>
      <c r="C38908" s="1648">
        <v>0</v>
      </c>
      <c r="D38908" s="1648">
        <v>0.3</v>
      </c>
      <c r="E38908" s="1648">
        <v>0</v>
      </c>
      <c r="F38908" s="1648">
        <v>0</v>
      </c>
      <c r="G38908" s="1648">
        <v>0</v>
      </c>
      <c r="H38908" s="1648">
        <v>0</v>
      </c>
      <c r="I38908" s="1648">
        <v>0</v>
      </c>
      <c r="J38908" s="1649">
        <f t="shared" si="1305"/>
        <v>0</v>
      </c>
      <c r="K38908" s="1649">
        <f t="shared" si="1306"/>
        <v>0.3</v>
      </c>
      <c r="M38908" s="1637"/>
    </row>
    <row r="38909" spans="1:13" ht="10">
      <c r="A38909" s="1636">
        <v>341532</v>
      </c>
      <c r="B38909" s="1636" t="s">
        <v>1978</v>
      </c>
      <c r="C38909" s="1648">
        <v>0</v>
      </c>
      <c r="D38909" s="1648">
        <v>0.3</v>
      </c>
      <c r="E38909" s="1648">
        <v>0</v>
      </c>
      <c r="F38909" s="1648">
        <v>0</v>
      </c>
      <c r="G38909" s="1648">
        <v>0</v>
      </c>
      <c r="H38909" s="1648">
        <v>0</v>
      </c>
      <c r="I38909" s="1648">
        <v>0</v>
      </c>
      <c r="J38909" s="1649">
        <f t="shared" si="1305"/>
        <v>0</v>
      </c>
      <c r="K38909" s="1649">
        <f t="shared" si="1306"/>
        <v>0.3</v>
      </c>
      <c r="M38909" s="1637"/>
    </row>
    <row r="38910" spans="1:13" ht="10">
      <c r="A38910" s="1636">
        <v>2748914</v>
      </c>
      <c r="B38910" s="1636" t="s">
        <v>1954</v>
      </c>
      <c r="C38910" s="1648">
        <v>0</v>
      </c>
      <c r="D38910" s="1648">
        <v>0.3</v>
      </c>
      <c r="E38910" s="1648">
        <v>0</v>
      </c>
      <c r="F38910" s="1648">
        <v>0</v>
      </c>
      <c r="G38910" s="1648">
        <v>0</v>
      </c>
      <c r="H38910" s="1648">
        <v>0</v>
      </c>
      <c r="I38910" s="1648">
        <v>0</v>
      </c>
      <c r="J38910" s="1649">
        <f t="shared" si="1305"/>
        <v>0</v>
      </c>
      <c r="K38910" s="1649">
        <f t="shared" si="1306"/>
        <v>0.3</v>
      </c>
      <c r="M38910" s="1637"/>
    </row>
    <row r="38911" spans="1:13" ht="10">
      <c r="A38911" s="1636">
        <v>2853739</v>
      </c>
      <c r="B38911" s="1636" t="s">
        <v>1955</v>
      </c>
      <c r="C38911" s="1648">
        <v>0</v>
      </c>
      <c r="D38911" s="1648">
        <v>0.3</v>
      </c>
      <c r="E38911" s="1648">
        <v>0</v>
      </c>
      <c r="F38911" s="1648">
        <v>0</v>
      </c>
      <c r="G38911" s="1648">
        <v>0</v>
      </c>
      <c r="H38911" s="1648">
        <v>0</v>
      </c>
      <c r="I38911" s="1648">
        <v>0</v>
      </c>
      <c r="J38911" s="1649">
        <f t="shared" si="1305"/>
        <v>0</v>
      </c>
      <c r="K38911" s="1649">
        <f t="shared" si="1306"/>
        <v>0.3</v>
      </c>
      <c r="M38911" s="1637"/>
    </row>
    <row r="38912" spans="1:13" ht="10">
      <c r="A38912" s="1636">
        <v>2698399</v>
      </c>
      <c r="B38912" s="1636" t="s">
        <v>1953</v>
      </c>
      <c r="C38912" s="1648">
        <v>0</v>
      </c>
      <c r="D38912" s="1648">
        <v>0.3</v>
      </c>
      <c r="E38912" s="1648">
        <v>0</v>
      </c>
      <c r="F38912" s="1648">
        <v>0</v>
      </c>
      <c r="G38912" s="1648">
        <v>0</v>
      </c>
      <c r="H38912" s="1648">
        <v>0</v>
      </c>
      <c r="I38912" s="1648">
        <v>0</v>
      </c>
      <c r="J38912" s="1649">
        <f t="shared" si="1305"/>
        <v>0</v>
      </c>
      <c r="K38912" s="1649">
        <f t="shared" si="1306"/>
        <v>0.3</v>
      </c>
      <c r="M38912" s="1637"/>
    </row>
    <row r="38913" spans="1:13" ht="10">
      <c r="A38913" s="1636">
        <v>2801414</v>
      </c>
      <c r="B38913" s="1636" t="s">
        <v>1950</v>
      </c>
      <c r="C38913" s="1648">
        <v>0</v>
      </c>
      <c r="D38913" s="1648">
        <v>0.3</v>
      </c>
      <c r="E38913" s="1648">
        <v>0</v>
      </c>
      <c r="F38913" s="1648">
        <v>0</v>
      </c>
      <c r="G38913" s="1648">
        <v>0</v>
      </c>
      <c r="H38913" s="1648">
        <v>0</v>
      </c>
      <c r="I38913" s="1648">
        <v>0</v>
      </c>
      <c r="J38913" s="1649">
        <f t="shared" si="1305"/>
        <v>0</v>
      </c>
      <c r="K38913" s="1649">
        <f t="shared" si="1306"/>
        <v>0.3</v>
      </c>
      <c r="M38913" s="1637"/>
    </row>
    <row r="38914" spans="1:13" ht="10">
      <c r="A38914" s="1636">
        <v>2680541</v>
      </c>
      <c r="B38914" s="1636" t="s">
        <v>1953</v>
      </c>
      <c r="C38914" s="1648">
        <v>0</v>
      </c>
      <c r="D38914" s="1648">
        <v>0.3</v>
      </c>
      <c r="E38914" s="1648">
        <v>0</v>
      </c>
      <c r="F38914" s="1648">
        <v>0</v>
      </c>
      <c r="G38914" s="1648">
        <v>0</v>
      </c>
      <c r="H38914" s="1648">
        <v>0</v>
      </c>
      <c r="I38914" s="1648">
        <v>0</v>
      </c>
      <c r="J38914" s="1649">
        <f t="shared" si="1305"/>
        <v>0</v>
      </c>
      <c r="K38914" s="1649">
        <f t="shared" si="1306"/>
        <v>0.3</v>
      </c>
      <c r="M38914" s="1637"/>
    </row>
    <row r="38915" spans="1:13" ht="10">
      <c r="A38915" s="1636">
        <v>1382414</v>
      </c>
      <c r="B38915" s="1636" t="s">
        <v>1986</v>
      </c>
      <c r="C38915" s="1648">
        <v>11950</v>
      </c>
      <c r="D38915" s="1648">
        <v>0.3</v>
      </c>
      <c r="E38915" s="1648">
        <v>0</v>
      </c>
      <c r="F38915" s="1648">
        <v>0</v>
      </c>
      <c r="G38915" s="1648">
        <v>0</v>
      </c>
      <c r="H38915" s="1648">
        <v>0</v>
      </c>
      <c r="I38915" s="1648">
        <v>0</v>
      </c>
      <c r="J38915" s="1649">
        <f t="shared" ref="J38915:J38978" si="1307">C38915*K38915</f>
        <v>3585</v>
      </c>
      <c r="K38915" s="1649">
        <f t="shared" ref="K38915:K38978" si="1308">SUM(D38915:I38915)</f>
        <v>0.3</v>
      </c>
      <c r="M38915" s="1637"/>
    </row>
    <row r="38916" spans="1:13" ht="10">
      <c r="A38916" s="1636">
        <v>2733168</v>
      </c>
      <c r="B38916" s="1636" t="s">
        <v>1954</v>
      </c>
      <c r="C38916" s="1648">
        <v>0</v>
      </c>
      <c r="D38916" s="1648">
        <v>0.3</v>
      </c>
      <c r="E38916" s="1648">
        <v>0</v>
      </c>
      <c r="F38916" s="1648">
        <v>0</v>
      </c>
      <c r="G38916" s="1648">
        <v>0</v>
      </c>
      <c r="H38916" s="1648">
        <v>0</v>
      </c>
      <c r="I38916" s="1648">
        <v>0</v>
      </c>
      <c r="J38916" s="1649">
        <f t="shared" si="1307"/>
        <v>0</v>
      </c>
      <c r="K38916" s="1649">
        <f t="shared" si="1308"/>
        <v>0.3</v>
      </c>
      <c r="M38916" s="1637"/>
    </row>
    <row r="38917" spans="1:13" ht="10">
      <c r="A38917" s="1636">
        <v>2595873</v>
      </c>
      <c r="B38917" s="1636" t="s">
        <v>1953</v>
      </c>
      <c r="C38917" s="1648">
        <v>0</v>
      </c>
      <c r="D38917" s="1648">
        <v>0.3</v>
      </c>
      <c r="E38917" s="1648">
        <v>0</v>
      </c>
      <c r="F38917" s="1648">
        <v>0</v>
      </c>
      <c r="G38917" s="1648">
        <v>0</v>
      </c>
      <c r="H38917" s="1648">
        <v>0</v>
      </c>
      <c r="I38917" s="1648">
        <v>0</v>
      </c>
      <c r="J38917" s="1649">
        <f t="shared" si="1307"/>
        <v>0</v>
      </c>
      <c r="K38917" s="1649">
        <f t="shared" si="1308"/>
        <v>0.3</v>
      </c>
      <c r="M38917" s="1637"/>
    </row>
    <row r="38918" spans="1:13" ht="10">
      <c r="A38918" s="1636">
        <v>2174058</v>
      </c>
      <c r="B38918" s="1636" t="s">
        <v>1953</v>
      </c>
      <c r="C38918" s="1648">
        <v>0</v>
      </c>
      <c r="D38918" s="1648">
        <v>0.3</v>
      </c>
      <c r="E38918" s="1648">
        <v>0</v>
      </c>
      <c r="F38918" s="1648">
        <v>0</v>
      </c>
      <c r="G38918" s="1648">
        <v>0</v>
      </c>
      <c r="H38918" s="1648">
        <v>0</v>
      </c>
      <c r="I38918" s="1648">
        <v>0</v>
      </c>
      <c r="J38918" s="1649">
        <f t="shared" si="1307"/>
        <v>0</v>
      </c>
      <c r="K38918" s="1649">
        <f t="shared" si="1308"/>
        <v>0.3</v>
      </c>
      <c r="M38918" s="1637"/>
    </row>
    <row r="38919" spans="1:13" ht="10">
      <c r="A38919" s="1636">
        <v>2851697</v>
      </c>
      <c r="B38919" s="1636" t="s">
        <v>1955</v>
      </c>
      <c r="C38919" s="1648">
        <v>0</v>
      </c>
      <c r="D38919" s="1648">
        <v>0.3</v>
      </c>
      <c r="E38919" s="1648">
        <v>0</v>
      </c>
      <c r="F38919" s="1648">
        <v>0</v>
      </c>
      <c r="G38919" s="1648">
        <v>0</v>
      </c>
      <c r="H38919" s="1648">
        <v>0</v>
      </c>
      <c r="I38919" s="1648">
        <v>0</v>
      </c>
      <c r="J38919" s="1649">
        <f t="shared" si="1307"/>
        <v>0</v>
      </c>
      <c r="K38919" s="1649">
        <f t="shared" si="1308"/>
        <v>0.3</v>
      </c>
      <c r="M38919" s="1637"/>
    </row>
    <row r="38920" spans="1:13" ht="10">
      <c r="A38920" s="1636">
        <v>669838</v>
      </c>
      <c r="B38920" s="1636" t="s">
        <v>1642</v>
      </c>
      <c r="C38920" s="1648">
        <v>10590.91</v>
      </c>
      <c r="D38920" s="1648">
        <v>0.3</v>
      </c>
      <c r="E38920" s="1648">
        <v>0</v>
      </c>
      <c r="F38920" s="1648">
        <v>0</v>
      </c>
      <c r="G38920" s="1648">
        <v>0</v>
      </c>
      <c r="H38920" s="1648">
        <v>0</v>
      </c>
      <c r="I38920" s="1648">
        <v>0</v>
      </c>
      <c r="J38920" s="1649">
        <f t="shared" si="1307"/>
        <v>3177.2729999999997</v>
      </c>
      <c r="K38920" s="1649">
        <f t="shared" si="1308"/>
        <v>0.3</v>
      </c>
      <c r="M38920" s="1637"/>
    </row>
    <row r="38921" spans="1:13" ht="10">
      <c r="A38921" s="1636">
        <v>2733720</v>
      </c>
      <c r="B38921" s="1636" t="s">
        <v>1953</v>
      </c>
      <c r="C38921" s="1648">
        <v>0</v>
      </c>
      <c r="D38921" s="1648">
        <v>0.3</v>
      </c>
      <c r="E38921" s="1648">
        <v>0</v>
      </c>
      <c r="F38921" s="1648">
        <v>0</v>
      </c>
      <c r="G38921" s="1648">
        <v>0</v>
      </c>
      <c r="H38921" s="1648">
        <v>0</v>
      </c>
      <c r="I38921" s="1648">
        <v>0</v>
      </c>
      <c r="J38921" s="1649">
        <f t="shared" si="1307"/>
        <v>0</v>
      </c>
      <c r="K38921" s="1649">
        <f t="shared" si="1308"/>
        <v>0.3</v>
      </c>
      <c r="M38921" s="1637"/>
    </row>
    <row r="38922" spans="1:13" ht="10">
      <c r="A38922" s="1636">
        <v>2769071</v>
      </c>
      <c r="B38922" s="1636" t="s">
        <v>1954</v>
      </c>
      <c r="C38922" s="1648">
        <v>0</v>
      </c>
      <c r="D38922" s="1648">
        <v>0.3</v>
      </c>
      <c r="E38922" s="1648">
        <v>0</v>
      </c>
      <c r="F38922" s="1648">
        <v>0</v>
      </c>
      <c r="G38922" s="1648">
        <v>0</v>
      </c>
      <c r="H38922" s="1648">
        <v>0</v>
      </c>
      <c r="I38922" s="1648">
        <v>0</v>
      </c>
      <c r="J38922" s="1649">
        <f t="shared" si="1307"/>
        <v>0</v>
      </c>
      <c r="K38922" s="1649">
        <f t="shared" si="1308"/>
        <v>0.3</v>
      </c>
      <c r="M38922" s="1637"/>
    </row>
    <row r="38923" spans="1:13" ht="10">
      <c r="A38923" s="1636">
        <v>2701492</v>
      </c>
      <c r="B38923" s="1636" t="s">
        <v>1976</v>
      </c>
      <c r="C38923" s="1648">
        <v>0</v>
      </c>
      <c r="D38923" s="1648">
        <v>0.3</v>
      </c>
      <c r="E38923" s="1648">
        <v>0</v>
      </c>
      <c r="F38923" s="1648">
        <v>0</v>
      </c>
      <c r="G38923" s="1648">
        <v>0</v>
      </c>
      <c r="H38923" s="1648">
        <v>0</v>
      </c>
      <c r="I38923" s="1648">
        <v>0</v>
      </c>
      <c r="J38923" s="1649">
        <f t="shared" si="1307"/>
        <v>0</v>
      </c>
      <c r="K38923" s="1649">
        <f t="shared" si="1308"/>
        <v>0.3</v>
      </c>
      <c r="M38923" s="1637"/>
    </row>
    <row r="38924" spans="1:13" ht="10">
      <c r="A38924" s="1636">
        <v>2724099</v>
      </c>
      <c r="B38924" s="1636" t="s">
        <v>1976</v>
      </c>
      <c r="C38924" s="1648">
        <v>0</v>
      </c>
      <c r="D38924" s="1648">
        <v>0.3</v>
      </c>
      <c r="E38924" s="1648">
        <v>0</v>
      </c>
      <c r="F38924" s="1648">
        <v>0</v>
      </c>
      <c r="G38924" s="1648">
        <v>0</v>
      </c>
      <c r="H38924" s="1648">
        <v>0</v>
      </c>
      <c r="I38924" s="1648">
        <v>0</v>
      </c>
      <c r="J38924" s="1649">
        <f t="shared" si="1307"/>
        <v>0</v>
      </c>
      <c r="K38924" s="1649">
        <f t="shared" si="1308"/>
        <v>0.3</v>
      </c>
      <c r="M38924" s="1637"/>
    </row>
    <row r="38925" spans="1:13" ht="10">
      <c r="A38925" s="1636">
        <v>2669979</v>
      </c>
      <c r="B38925" s="1636" t="s">
        <v>1954</v>
      </c>
      <c r="C38925" s="1648">
        <v>0</v>
      </c>
      <c r="D38925" s="1648">
        <v>0.3</v>
      </c>
      <c r="E38925" s="1648">
        <v>0</v>
      </c>
      <c r="F38925" s="1648">
        <v>0</v>
      </c>
      <c r="G38925" s="1648">
        <v>0</v>
      </c>
      <c r="H38925" s="1648">
        <v>0</v>
      </c>
      <c r="I38925" s="1648">
        <v>0</v>
      </c>
      <c r="J38925" s="1649">
        <f t="shared" si="1307"/>
        <v>0</v>
      </c>
      <c r="K38925" s="1649">
        <f t="shared" si="1308"/>
        <v>0.3</v>
      </c>
      <c r="M38925" s="1637"/>
    </row>
    <row r="38926" spans="1:13" ht="10">
      <c r="A38926" s="1636">
        <v>160137</v>
      </c>
      <c r="B38926" s="1636" t="s">
        <v>1978</v>
      </c>
      <c r="C38926" s="1648">
        <v>0</v>
      </c>
      <c r="D38926" s="1648">
        <v>0.3</v>
      </c>
      <c r="E38926" s="1648">
        <v>0</v>
      </c>
      <c r="F38926" s="1648">
        <v>0</v>
      </c>
      <c r="G38926" s="1648">
        <v>0</v>
      </c>
      <c r="H38926" s="1648">
        <v>0</v>
      </c>
      <c r="I38926" s="1648">
        <v>0</v>
      </c>
      <c r="J38926" s="1649">
        <f t="shared" si="1307"/>
        <v>0</v>
      </c>
      <c r="K38926" s="1649">
        <f t="shared" si="1308"/>
        <v>0.3</v>
      </c>
      <c r="M38926" s="1637"/>
    </row>
    <row r="38927" spans="1:13" ht="10">
      <c r="A38927" s="1636">
        <v>2391534</v>
      </c>
      <c r="B38927" s="1636" t="s">
        <v>1952</v>
      </c>
      <c r="C38927" s="1648">
        <v>22772.73</v>
      </c>
      <c r="D38927" s="1648">
        <v>1.1000000000000001</v>
      </c>
      <c r="E38927" s="1648">
        <v>0</v>
      </c>
      <c r="F38927" s="1648">
        <v>0</v>
      </c>
      <c r="G38927" s="1648">
        <v>0</v>
      </c>
      <c r="H38927" s="1648">
        <v>0</v>
      </c>
      <c r="I38927" s="1648">
        <v>0</v>
      </c>
      <c r="J38927" s="1649">
        <f t="shared" si="1307"/>
        <v>25050.003000000001</v>
      </c>
      <c r="K38927" s="1649">
        <f t="shared" si="1308"/>
        <v>1.1000000000000001</v>
      </c>
      <c r="M38927" s="1637"/>
    </row>
    <row r="38928" spans="1:13" ht="10">
      <c r="A38928" s="1636">
        <v>2712124</v>
      </c>
      <c r="B38928" s="1636" t="s">
        <v>1999</v>
      </c>
      <c r="C38928" s="1648">
        <v>10773</v>
      </c>
      <c r="D38928" s="1648">
        <v>1.9</v>
      </c>
      <c r="E38928" s="1648">
        <v>0</v>
      </c>
      <c r="F38928" s="1648">
        <v>0</v>
      </c>
      <c r="G38928" s="1648">
        <v>0</v>
      </c>
      <c r="H38928" s="1648">
        <v>0</v>
      </c>
      <c r="I38928" s="1648">
        <v>0</v>
      </c>
      <c r="J38928" s="1649">
        <f t="shared" si="1307"/>
        <v>20468.7</v>
      </c>
      <c r="K38928" s="1649">
        <f t="shared" si="1308"/>
        <v>1.9</v>
      </c>
      <c r="M38928" s="1637"/>
    </row>
    <row r="38929" spans="1:13" ht="10">
      <c r="A38929" s="1636">
        <v>2711602</v>
      </c>
      <c r="B38929" s="1636" t="s">
        <v>1979</v>
      </c>
      <c r="C38929" s="1648">
        <v>0</v>
      </c>
      <c r="D38929" s="1648">
        <v>0.2</v>
      </c>
      <c r="E38929" s="1648">
        <v>0</v>
      </c>
      <c r="F38929" s="1648">
        <v>0</v>
      </c>
      <c r="G38929" s="1648">
        <v>0</v>
      </c>
      <c r="H38929" s="1648">
        <v>0</v>
      </c>
      <c r="I38929" s="1648">
        <v>0</v>
      </c>
      <c r="J38929" s="1649">
        <f t="shared" si="1307"/>
        <v>0</v>
      </c>
      <c r="K38929" s="1649">
        <f t="shared" si="1308"/>
        <v>0.2</v>
      </c>
      <c r="M38929" s="1637"/>
    </row>
    <row r="38930" spans="1:13" ht="10">
      <c r="A38930" s="1636">
        <v>2495368</v>
      </c>
      <c r="B38930" s="1636" t="s">
        <v>1980</v>
      </c>
      <c r="C38930" s="1648">
        <v>0</v>
      </c>
      <c r="D38930" s="1648">
        <v>0.2</v>
      </c>
      <c r="E38930" s="1648">
        <v>0</v>
      </c>
      <c r="F38930" s="1648">
        <v>0</v>
      </c>
      <c r="G38930" s="1648">
        <v>0</v>
      </c>
      <c r="H38930" s="1648">
        <v>0</v>
      </c>
      <c r="I38930" s="1648">
        <v>0</v>
      </c>
      <c r="J38930" s="1649">
        <f t="shared" si="1307"/>
        <v>0</v>
      </c>
      <c r="K38930" s="1649">
        <f t="shared" si="1308"/>
        <v>0.2</v>
      </c>
      <c r="M38930" s="1637"/>
    </row>
    <row r="38931" spans="1:13" ht="10">
      <c r="A38931" s="1636">
        <v>2853739</v>
      </c>
      <c r="B38931" s="1636" t="s">
        <v>1952</v>
      </c>
      <c r="C38931" s="1648">
        <v>0</v>
      </c>
      <c r="D38931" s="1648">
        <v>0.2</v>
      </c>
      <c r="E38931" s="1648">
        <v>0</v>
      </c>
      <c r="F38931" s="1648">
        <v>0</v>
      </c>
      <c r="G38931" s="1648">
        <v>0</v>
      </c>
      <c r="H38931" s="1648">
        <v>0</v>
      </c>
      <c r="I38931" s="1648">
        <v>0</v>
      </c>
      <c r="J38931" s="1649">
        <f t="shared" si="1307"/>
        <v>0</v>
      </c>
      <c r="K38931" s="1649">
        <f t="shared" si="1308"/>
        <v>0.2</v>
      </c>
      <c r="M38931" s="1637"/>
    </row>
    <row r="38932" spans="1:13" ht="10">
      <c r="A38932" s="1636">
        <v>2739789</v>
      </c>
      <c r="B38932" s="1636" t="s">
        <v>1980</v>
      </c>
      <c r="C38932" s="1648">
        <v>0</v>
      </c>
      <c r="D38932" s="1648">
        <v>0.2</v>
      </c>
      <c r="E38932" s="1648">
        <v>0</v>
      </c>
      <c r="F38932" s="1648">
        <v>0</v>
      </c>
      <c r="G38932" s="1648">
        <v>0</v>
      </c>
      <c r="H38932" s="1648">
        <v>0</v>
      </c>
      <c r="I38932" s="1648">
        <v>0</v>
      </c>
      <c r="J38932" s="1649">
        <f t="shared" si="1307"/>
        <v>0</v>
      </c>
      <c r="K38932" s="1649">
        <f t="shared" si="1308"/>
        <v>0.2</v>
      </c>
      <c r="M38932" s="1637"/>
    </row>
    <row r="38933" spans="1:13" ht="10">
      <c r="A38933" s="1636">
        <v>2744163</v>
      </c>
      <c r="B38933" s="1636" t="s">
        <v>1980</v>
      </c>
      <c r="C38933" s="1648">
        <v>0</v>
      </c>
      <c r="D38933" s="1648">
        <v>0.2</v>
      </c>
      <c r="E38933" s="1648">
        <v>0</v>
      </c>
      <c r="F38933" s="1648">
        <v>0</v>
      </c>
      <c r="G38933" s="1648">
        <v>0</v>
      </c>
      <c r="H38933" s="1648">
        <v>0</v>
      </c>
      <c r="I38933" s="1648">
        <v>0</v>
      </c>
      <c r="J38933" s="1649">
        <f t="shared" si="1307"/>
        <v>0</v>
      </c>
      <c r="K38933" s="1649">
        <f t="shared" si="1308"/>
        <v>0.2</v>
      </c>
      <c r="M38933" s="1637"/>
    </row>
    <row r="38934" spans="1:13" ht="10">
      <c r="A38934" s="1636">
        <v>2712493</v>
      </c>
      <c r="B38934" s="1636" t="s">
        <v>1956</v>
      </c>
      <c r="C38934" s="1648">
        <v>28375</v>
      </c>
      <c r="D38934" s="1648">
        <v>0.2</v>
      </c>
      <c r="E38934" s="1648">
        <v>0</v>
      </c>
      <c r="F38934" s="1648">
        <v>0</v>
      </c>
      <c r="G38934" s="1648">
        <v>0</v>
      </c>
      <c r="H38934" s="1648">
        <v>0</v>
      </c>
      <c r="I38934" s="1648">
        <v>0</v>
      </c>
      <c r="J38934" s="1649">
        <f t="shared" si="1307"/>
        <v>5675</v>
      </c>
      <c r="K38934" s="1649">
        <f t="shared" si="1308"/>
        <v>0.2</v>
      </c>
      <c r="M38934" s="1637"/>
    </row>
    <row r="38935" spans="1:13" ht="10">
      <c r="A38935" s="1636">
        <v>2851697</v>
      </c>
      <c r="B38935" s="1636" t="s">
        <v>1951</v>
      </c>
      <c r="C38935" s="1648">
        <v>0</v>
      </c>
      <c r="D38935" s="1648">
        <v>0.2</v>
      </c>
      <c r="E38935" s="1648">
        <v>0</v>
      </c>
      <c r="F38935" s="1648">
        <v>0</v>
      </c>
      <c r="G38935" s="1648">
        <v>0</v>
      </c>
      <c r="H38935" s="1648">
        <v>0</v>
      </c>
      <c r="I38935" s="1648">
        <v>0</v>
      </c>
      <c r="J38935" s="1649">
        <f t="shared" si="1307"/>
        <v>0</v>
      </c>
      <c r="K38935" s="1649">
        <f t="shared" si="1308"/>
        <v>0.2</v>
      </c>
      <c r="M38935" s="1637"/>
    </row>
    <row r="38936" spans="1:13" ht="10">
      <c r="A38936" s="1636">
        <v>2851697</v>
      </c>
      <c r="B38936" s="1636" t="s">
        <v>1952</v>
      </c>
      <c r="C38936" s="1648">
        <v>0</v>
      </c>
      <c r="D38936" s="1648">
        <v>0.2</v>
      </c>
      <c r="E38936" s="1648">
        <v>0</v>
      </c>
      <c r="F38936" s="1648">
        <v>0</v>
      </c>
      <c r="G38936" s="1648">
        <v>0</v>
      </c>
      <c r="H38936" s="1648">
        <v>0</v>
      </c>
      <c r="I38936" s="1648">
        <v>0</v>
      </c>
      <c r="J38936" s="1649">
        <f t="shared" si="1307"/>
        <v>0</v>
      </c>
      <c r="K38936" s="1649">
        <f t="shared" si="1308"/>
        <v>0.2</v>
      </c>
      <c r="M38936" s="1637"/>
    </row>
    <row r="38937" spans="1:13" ht="10">
      <c r="A38937" s="1636">
        <v>837748</v>
      </c>
      <c r="B38937" s="1636" t="s">
        <v>1980</v>
      </c>
      <c r="C38937" s="1648">
        <v>0</v>
      </c>
      <c r="D38937" s="1648">
        <v>0.2</v>
      </c>
      <c r="E38937" s="1648">
        <v>0</v>
      </c>
      <c r="F38937" s="1648">
        <v>0</v>
      </c>
      <c r="G38937" s="1648">
        <v>0</v>
      </c>
      <c r="H38937" s="1648">
        <v>0</v>
      </c>
      <c r="I38937" s="1648">
        <v>0</v>
      </c>
      <c r="J38937" s="1649">
        <f t="shared" si="1307"/>
        <v>0</v>
      </c>
      <c r="K38937" s="1649">
        <f t="shared" si="1308"/>
        <v>0.2</v>
      </c>
      <c r="M38937" s="1637"/>
    </row>
    <row r="38938" spans="1:13" ht="10">
      <c r="A38938" s="1636">
        <v>2101893</v>
      </c>
      <c r="B38938" s="1636" t="s">
        <v>2033</v>
      </c>
      <c r="C38938" s="1648">
        <v>7230</v>
      </c>
      <c r="D38938" s="1648">
        <v>0.2</v>
      </c>
      <c r="E38938" s="1648">
        <v>0</v>
      </c>
      <c r="F38938" s="1648">
        <v>0</v>
      </c>
      <c r="G38938" s="1648">
        <v>0</v>
      </c>
      <c r="H38938" s="1648">
        <v>0</v>
      </c>
      <c r="I38938" s="1648">
        <v>0</v>
      </c>
      <c r="J38938" s="1649">
        <f t="shared" si="1307"/>
        <v>1446</v>
      </c>
      <c r="K38938" s="1649">
        <f t="shared" si="1308"/>
        <v>0.2</v>
      </c>
      <c r="M38938" s="1637"/>
    </row>
    <row r="38939" spans="1:13" ht="10">
      <c r="A38939" s="1636">
        <v>2703745</v>
      </c>
      <c r="B38939" s="1636" t="s">
        <v>1980</v>
      </c>
      <c r="C38939" s="1648">
        <v>0</v>
      </c>
      <c r="D38939" s="1648">
        <v>0.2</v>
      </c>
      <c r="E38939" s="1648">
        <v>0</v>
      </c>
      <c r="F38939" s="1648">
        <v>0</v>
      </c>
      <c r="G38939" s="1648">
        <v>0</v>
      </c>
      <c r="H38939" s="1648">
        <v>0</v>
      </c>
      <c r="I38939" s="1648">
        <v>0</v>
      </c>
      <c r="J38939" s="1649">
        <f t="shared" si="1307"/>
        <v>0</v>
      </c>
      <c r="K38939" s="1649">
        <f t="shared" si="1308"/>
        <v>0.2</v>
      </c>
      <c r="M38939" s="1637"/>
    </row>
    <row r="38940" spans="1:13" ht="10">
      <c r="A38940" s="1636">
        <v>323950</v>
      </c>
      <c r="B38940" s="1636" t="s">
        <v>1980</v>
      </c>
      <c r="C38940" s="1648">
        <v>0</v>
      </c>
      <c r="D38940" s="1648">
        <v>0.2</v>
      </c>
      <c r="E38940" s="1648">
        <v>0</v>
      </c>
      <c r="F38940" s="1648">
        <v>0</v>
      </c>
      <c r="G38940" s="1648">
        <v>0</v>
      </c>
      <c r="H38940" s="1648">
        <v>0</v>
      </c>
      <c r="I38940" s="1648">
        <v>0</v>
      </c>
      <c r="J38940" s="1649">
        <f t="shared" si="1307"/>
        <v>0</v>
      </c>
      <c r="K38940" s="1649">
        <f t="shared" si="1308"/>
        <v>0.2</v>
      </c>
      <c r="M38940" s="1637"/>
    </row>
    <row r="38941" spans="1:13" ht="10">
      <c r="A38941" s="1636">
        <v>1493218</v>
      </c>
      <c r="B38941" s="1636" t="s">
        <v>1770</v>
      </c>
      <c r="C38941" s="1648">
        <v>8560</v>
      </c>
      <c r="D38941" s="1648">
        <v>1</v>
      </c>
      <c r="E38941" s="1648">
        <v>0</v>
      </c>
      <c r="F38941" s="1648">
        <v>0</v>
      </c>
      <c r="G38941" s="1648">
        <v>0</v>
      </c>
      <c r="H38941" s="1648">
        <v>0</v>
      </c>
      <c r="I38941" s="1648">
        <v>0</v>
      </c>
      <c r="J38941" s="1649">
        <f t="shared" si="1307"/>
        <v>8560</v>
      </c>
      <c r="K38941" s="1649">
        <f t="shared" si="1308"/>
        <v>1</v>
      </c>
      <c r="M38941" s="1637"/>
    </row>
    <row r="38942" spans="1:13" ht="10">
      <c r="A38942" s="1636">
        <v>1841822</v>
      </c>
      <c r="B38942" s="1636" t="s">
        <v>1973</v>
      </c>
      <c r="C38942" s="1648">
        <v>0</v>
      </c>
      <c r="D38942" s="1648">
        <v>1</v>
      </c>
      <c r="E38942" s="1648">
        <v>0</v>
      </c>
      <c r="F38942" s="1648">
        <v>0</v>
      </c>
      <c r="G38942" s="1648">
        <v>0</v>
      </c>
      <c r="H38942" s="1648">
        <v>0</v>
      </c>
      <c r="I38942" s="1648">
        <v>0</v>
      </c>
      <c r="J38942" s="1649">
        <f t="shared" si="1307"/>
        <v>0</v>
      </c>
      <c r="K38942" s="1649">
        <f t="shared" si="1308"/>
        <v>1</v>
      </c>
      <c r="M38942" s="1637"/>
    </row>
    <row r="38943" spans="1:13" ht="10">
      <c r="A38943" s="1636">
        <v>1489984</v>
      </c>
      <c r="B38943" s="1636" t="s">
        <v>1952</v>
      </c>
      <c r="C38943" s="1648">
        <v>45100</v>
      </c>
      <c r="D38943" s="1648">
        <v>1</v>
      </c>
      <c r="E38943" s="1648">
        <v>0</v>
      </c>
      <c r="F38943" s="1648">
        <v>0</v>
      </c>
      <c r="G38943" s="1648">
        <v>0</v>
      </c>
      <c r="H38943" s="1648">
        <v>0</v>
      </c>
      <c r="I38943" s="1648">
        <v>0</v>
      </c>
      <c r="J38943" s="1649">
        <f t="shared" si="1307"/>
        <v>45100</v>
      </c>
      <c r="K38943" s="1649">
        <f t="shared" si="1308"/>
        <v>1</v>
      </c>
      <c r="M38943" s="1637"/>
    </row>
    <row r="38944" spans="1:13" ht="10">
      <c r="A38944" s="1636">
        <v>947930</v>
      </c>
      <c r="B38944" s="1636" t="s">
        <v>1799</v>
      </c>
      <c r="C38944" s="1648">
        <v>8250</v>
      </c>
      <c r="D38944" s="1648">
        <v>1</v>
      </c>
      <c r="E38944" s="1648">
        <v>0</v>
      </c>
      <c r="F38944" s="1648">
        <v>0</v>
      </c>
      <c r="G38944" s="1648">
        <v>0</v>
      </c>
      <c r="H38944" s="1648">
        <v>0</v>
      </c>
      <c r="I38944" s="1648">
        <v>0</v>
      </c>
      <c r="J38944" s="1649">
        <f t="shared" si="1307"/>
        <v>8250</v>
      </c>
      <c r="K38944" s="1649">
        <f t="shared" si="1308"/>
        <v>1</v>
      </c>
      <c r="M38944" s="1637"/>
    </row>
    <row r="38945" spans="1:13" ht="10">
      <c r="A38945" s="1636">
        <v>2525619</v>
      </c>
      <c r="B38945" s="1636" t="s">
        <v>1973</v>
      </c>
      <c r="C38945" s="1648">
        <v>0</v>
      </c>
      <c r="D38945" s="1648">
        <v>1</v>
      </c>
      <c r="E38945" s="1648">
        <v>0</v>
      </c>
      <c r="F38945" s="1648">
        <v>0</v>
      </c>
      <c r="G38945" s="1648">
        <v>0</v>
      </c>
      <c r="H38945" s="1648">
        <v>0</v>
      </c>
      <c r="I38945" s="1648">
        <v>0</v>
      </c>
      <c r="J38945" s="1649">
        <f t="shared" si="1307"/>
        <v>0</v>
      </c>
      <c r="K38945" s="1649">
        <f t="shared" si="1308"/>
        <v>1</v>
      </c>
      <c r="M38945" s="1637"/>
    </row>
    <row r="38946" spans="1:13" ht="10">
      <c r="A38946" s="1636">
        <v>2638219</v>
      </c>
      <c r="B38946" s="1636" t="s">
        <v>1829</v>
      </c>
      <c r="C38946" s="1648">
        <v>26086.880000000001</v>
      </c>
      <c r="D38946" s="1648">
        <v>1</v>
      </c>
      <c r="E38946" s="1648">
        <v>0</v>
      </c>
      <c r="F38946" s="1648">
        <v>0</v>
      </c>
      <c r="G38946" s="1648">
        <v>0</v>
      </c>
      <c r="H38946" s="1648">
        <v>0</v>
      </c>
      <c r="I38946" s="1648">
        <v>0</v>
      </c>
      <c r="J38946" s="1649">
        <f t="shared" si="1307"/>
        <v>26086.880000000001</v>
      </c>
      <c r="K38946" s="1649">
        <f t="shared" si="1308"/>
        <v>1</v>
      </c>
      <c r="M38946" s="1637"/>
    </row>
    <row r="38947" spans="1:13" ht="10">
      <c r="A38947" s="1636">
        <v>1982906</v>
      </c>
      <c r="B38947" s="1636" t="s">
        <v>1726</v>
      </c>
      <c r="C38947" s="1648">
        <v>9750</v>
      </c>
      <c r="D38947" s="1648">
        <v>1</v>
      </c>
      <c r="E38947" s="1648">
        <v>0</v>
      </c>
      <c r="F38947" s="1648">
        <v>0</v>
      </c>
      <c r="G38947" s="1648">
        <v>0</v>
      </c>
      <c r="H38947" s="1648">
        <v>0</v>
      </c>
      <c r="I38947" s="1648">
        <v>0</v>
      </c>
      <c r="J38947" s="1649">
        <f t="shared" si="1307"/>
        <v>9750</v>
      </c>
      <c r="K38947" s="1649">
        <f t="shared" si="1308"/>
        <v>1</v>
      </c>
      <c r="M38947" s="1637"/>
    </row>
    <row r="38948" spans="1:13" ht="10">
      <c r="A38948" s="1636">
        <v>501190</v>
      </c>
      <c r="B38948" s="1636" t="s">
        <v>1664</v>
      </c>
      <c r="C38948" s="1648">
        <v>46000</v>
      </c>
      <c r="D38948" s="1648">
        <v>1</v>
      </c>
      <c r="E38948" s="1648">
        <v>0</v>
      </c>
      <c r="F38948" s="1648">
        <v>0</v>
      </c>
      <c r="G38948" s="1648">
        <v>0</v>
      </c>
      <c r="H38948" s="1648">
        <v>0</v>
      </c>
      <c r="I38948" s="1648">
        <v>0</v>
      </c>
      <c r="J38948" s="1649">
        <f t="shared" si="1307"/>
        <v>46000</v>
      </c>
      <c r="K38948" s="1649">
        <f t="shared" si="1308"/>
        <v>1</v>
      </c>
      <c r="M38948" s="1637"/>
    </row>
    <row r="38949" spans="1:13" ht="10">
      <c r="A38949" s="1636">
        <v>2541696</v>
      </c>
      <c r="B38949" s="1636" t="s">
        <v>1963</v>
      </c>
      <c r="C38949" s="1648">
        <v>18050</v>
      </c>
      <c r="D38949" s="1648">
        <v>1</v>
      </c>
      <c r="E38949" s="1648">
        <v>0</v>
      </c>
      <c r="F38949" s="1648">
        <v>0</v>
      </c>
      <c r="G38949" s="1648">
        <v>0</v>
      </c>
      <c r="H38949" s="1648">
        <v>0</v>
      </c>
      <c r="I38949" s="1648">
        <v>0</v>
      </c>
      <c r="J38949" s="1649">
        <f t="shared" si="1307"/>
        <v>18050</v>
      </c>
      <c r="K38949" s="1649">
        <f t="shared" si="1308"/>
        <v>1</v>
      </c>
      <c r="M38949" s="1637"/>
    </row>
    <row r="38950" spans="1:13" ht="10">
      <c r="A38950" s="1636">
        <v>691136</v>
      </c>
      <c r="B38950" s="1636" t="s">
        <v>1966</v>
      </c>
      <c r="C38950" s="1648">
        <v>13550</v>
      </c>
      <c r="D38950" s="1648">
        <v>1</v>
      </c>
      <c r="E38950" s="1648">
        <v>0</v>
      </c>
      <c r="F38950" s="1648">
        <v>0</v>
      </c>
      <c r="G38950" s="1648">
        <v>0</v>
      </c>
      <c r="H38950" s="1648">
        <v>0</v>
      </c>
      <c r="I38950" s="1648">
        <v>0</v>
      </c>
      <c r="J38950" s="1649">
        <f t="shared" si="1307"/>
        <v>13550</v>
      </c>
      <c r="K38950" s="1649">
        <f t="shared" si="1308"/>
        <v>1</v>
      </c>
      <c r="M38950" s="1637"/>
    </row>
    <row r="38951" spans="1:13" ht="10">
      <c r="A38951" s="1636">
        <v>691136</v>
      </c>
      <c r="B38951" s="1636" t="s">
        <v>1946</v>
      </c>
      <c r="C38951" s="1648">
        <v>13350</v>
      </c>
      <c r="D38951" s="1648">
        <v>1</v>
      </c>
      <c r="E38951" s="1648">
        <v>0</v>
      </c>
      <c r="F38951" s="1648">
        <v>0</v>
      </c>
      <c r="G38951" s="1648">
        <v>0</v>
      </c>
      <c r="H38951" s="1648">
        <v>0</v>
      </c>
      <c r="I38951" s="1648">
        <v>0</v>
      </c>
      <c r="J38951" s="1649">
        <f t="shared" si="1307"/>
        <v>13350</v>
      </c>
      <c r="K38951" s="1649">
        <f t="shared" si="1308"/>
        <v>1</v>
      </c>
      <c r="M38951" s="1637"/>
    </row>
    <row r="38952" spans="1:13" ht="10">
      <c r="A38952" s="1636">
        <v>2520875</v>
      </c>
      <c r="B38952" s="1636" t="s">
        <v>1963</v>
      </c>
      <c r="C38952" s="1648">
        <v>12150</v>
      </c>
      <c r="D38952" s="1648">
        <v>1</v>
      </c>
      <c r="E38952" s="1648">
        <v>0</v>
      </c>
      <c r="F38952" s="1648">
        <v>0</v>
      </c>
      <c r="G38952" s="1648">
        <v>0</v>
      </c>
      <c r="H38952" s="1648">
        <v>0</v>
      </c>
      <c r="I38952" s="1648">
        <v>0</v>
      </c>
      <c r="J38952" s="1649">
        <f t="shared" si="1307"/>
        <v>12150</v>
      </c>
      <c r="K38952" s="1649">
        <f t="shared" si="1308"/>
        <v>1</v>
      </c>
      <c r="M38952" s="1637"/>
    </row>
    <row r="38953" spans="1:13" ht="10">
      <c r="A38953" s="1636">
        <v>2419485</v>
      </c>
      <c r="B38953" s="1636" t="s">
        <v>1636</v>
      </c>
      <c r="C38953" s="1648">
        <v>15300</v>
      </c>
      <c r="D38953" s="1648">
        <v>1</v>
      </c>
      <c r="E38953" s="1648">
        <v>0</v>
      </c>
      <c r="F38953" s="1648">
        <v>0</v>
      </c>
      <c r="G38953" s="1648">
        <v>0</v>
      </c>
      <c r="H38953" s="1648">
        <v>0</v>
      </c>
      <c r="I38953" s="1648">
        <v>0</v>
      </c>
      <c r="J38953" s="1649">
        <f t="shared" si="1307"/>
        <v>15300</v>
      </c>
      <c r="K38953" s="1649">
        <f t="shared" si="1308"/>
        <v>1</v>
      </c>
      <c r="M38953" s="1637"/>
    </row>
    <row r="38954" spans="1:13" ht="10">
      <c r="A38954" s="1636">
        <v>3040688</v>
      </c>
      <c r="B38954" s="1636" t="s">
        <v>1963</v>
      </c>
      <c r="C38954" s="1648">
        <v>11950</v>
      </c>
      <c r="D38954" s="1648">
        <v>1</v>
      </c>
      <c r="E38954" s="1648">
        <v>0</v>
      </c>
      <c r="F38954" s="1648">
        <v>0</v>
      </c>
      <c r="G38954" s="1648">
        <v>0</v>
      </c>
      <c r="H38954" s="1648">
        <v>0</v>
      </c>
      <c r="I38954" s="1648">
        <v>0</v>
      </c>
      <c r="J38954" s="1649">
        <f t="shared" si="1307"/>
        <v>11950</v>
      </c>
      <c r="K38954" s="1649">
        <f t="shared" si="1308"/>
        <v>1</v>
      </c>
      <c r="M38954" s="1637"/>
    </row>
    <row r="38955" spans="1:13" ht="10">
      <c r="A38955" s="1636">
        <v>972148</v>
      </c>
      <c r="B38955" s="1636" t="s">
        <v>2015</v>
      </c>
      <c r="C38955" s="1648">
        <v>19100</v>
      </c>
      <c r="D38955" s="1648">
        <v>1</v>
      </c>
      <c r="E38955" s="1648">
        <v>0</v>
      </c>
      <c r="F38955" s="1648">
        <v>0</v>
      </c>
      <c r="G38955" s="1648">
        <v>0</v>
      </c>
      <c r="H38955" s="1648">
        <v>0</v>
      </c>
      <c r="I38955" s="1648">
        <v>0</v>
      </c>
      <c r="J38955" s="1649">
        <f t="shared" si="1307"/>
        <v>19100</v>
      </c>
      <c r="K38955" s="1649">
        <f t="shared" si="1308"/>
        <v>1</v>
      </c>
      <c r="M38955" s="1637"/>
    </row>
    <row r="38956" spans="1:13" ht="10">
      <c r="A38956" s="1636">
        <v>1601027</v>
      </c>
      <c r="B38956" s="1636" t="s">
        <v>1999</v>
      </c>
      <c r="C38956" s="1648">
        <v>12650</v>
      </c>
      <c r="D38956" s="1648">
        <v>1</v>
      </c>
      <c r="E38956" s="1648">
        <v>0</v>
      </c>
      <c r="F38956" s="1648">
        <v>0</v>
      </c>
      <c r="G38956" s="1648">
        <v>0</v>
      </c>
      <c r="H38956" s="1648">
        <v>0</v>
      </c>
      <c r="I38956" s="1648">
        <v>0</v>
      </c>
      <c r="J38956" s="1649">
        <f t="shared" si="1307"/>
        <v>12650</v>
      </c>
      <c r="K38956" s="1649">
        <f t="shared" si="1308"/>
        <v>1</v>
      </c>
      <c r="M38956" s="1637"/>
    </row>
    <row r="38957" spans="1:13" ht="10">
      <c r="A38957" s="1636">
        <v>326636</v>
      </c>
      <c r="B38957" s="1636" t="s">
        <v>2046</v>
      </c>
      <c r="C38957" s="1648">
        <v>29000</v>
      </c>
      <c r="D38957" s="1648">
        <v>1</v>
      </c>
      <c r="E38957" s="1648">
        <v>0</v>
      </c>
      <c r="F38957" s="1648">
        <v>0</v>
      </c>
      <c r="G38957" s="1648">
        <v>0</v>
      </c>
      <c r="H38957" s="1648">
        <v>0</v>
      </c>
      <c r="I38957" s="1648">
        <v>0</v>
      </c>
      <c r="J38957" s="1649">
        <f t="shared" si="1307"/>
        <v>29000</v>
      </c>
      <c r="K38957" s="1649">
        <f t="shared" si="1308"/>
        <v>1</v>
      </c>
      <c r="M38957" s="1637"/>
    </row>
    <row r="38958" spans="1:13" ht="10">
      <c r="A38958" s="1636">
        <v>2426710</v>
      </c>
      <c r="B38958" s="1636" t="s">
        <v>1990</v>
      </c>
      <c r="C38958" s="1648">
        <v>29200</v>
      </c>
      <c r="D38958" s="1648">
        <v>1</v>
      </c>
      <c r="E38958" s="1648">
        <v>0</v>
      </c>
      <c r="F38958" s="1648">
        <v>0</v>
      </c>
      <c r="G38958" s="1648">
        <v>0</v>
      </c>
      <c r="H38958" s="1648">
        <v>0</v>
      </c>
      <c r="I38958" s="1648">
        <v>0</v>
      </c>
      <c r="J38958" s="1649">
        <f t="shared" si="1307"/>
        <v>29200</v>
      </c>
      <c r="K38958" s="1649">
        <f t="shared" si="1308"/>
        <v>1</v>
      </c>
      <c r="M38958" s="1637"/>
    </row>
    <row r="38959" spans="1:13" ht="10">
      <c r="A38959" s="1636">
        <v>2430790</v>
      </c>
      <c r="B38959" s="1636" t="s">
        <v>1989</v>
      </c>
      <c r="C38959" s="1648">
        <v>0</v>
      </c>
      <c r="D38959" s="1648">
        <v>1</v>
      </c>
      <c r="E38959" s="1648">
        <v>0</v>
      </c>
      <c r="F38959" s="1648">
        <v>0</v>
      </c>
      <c r="G38959" s="1648">
        <v>0</v>
      </c>
      <c r="H38959" s="1648">
        <v>0</v>
      </c>
      <c r="I38959" s="1648">
        <v>0</v>
      </c>
      <c r="J38959" s="1649">
        <f t="shared" si="1307"/>
        <v>0</v>
      </c>
      <c r="K38959" s="1649">
        <f t="shared" si="1308"/>
        <v>1</v>
      </c>
      <c r="M38959" s="1637"/>
    </row>
    <row r="38960" spans="1:13" ht="10">
      <c r="A38960" s="1636">
        <v>1120659</v>
      </c>
      <c r="B38960" s="1636" t="s">
        <v>1998</v>
      </c>
      <c r="C38960" s="1648">
        <v>68800</v>
      </c>
      <c r="D38960" s="1648">
        <v>1</v>
      </c>
      <c r="E38960" s="1648">
        <v>0</v>
      </c>
      <c r="F38960" s="1648">
        <v>0</v>
      </c>
      <c r="G38960" s="1648">
        <v>0</v>
      </c>
      <c r="H38960" s="1648">
        <v>0</v>
      </c>
      <c r="I38960" s="1648">
        <v>0</v>
      </c>
      <c r="J38960" s="1649">
        <f t="shared" si="1307"/>
        <v>68800</v>
      </c>
      <c r="K38960" s="1649">
        <f t="shared" si="1308"/>
        <v>1</v>
      </c>
      <c r="M38960" s="1637"/>
    </row>
    <row r="38961" spans="1:13" ht="10">
      <c r="A38961" s="1636">
        <v>1873042</v>
      </c>
      <c r="B38961" s="1636" t="s">
        <v>1986</v>
      </c>
      <c r="C38961" s="1648">
        <v>12000</v>
      </c>
      <c r="D38961" s="1648">
        <v>1</v>
      </c>
      <c r="E38961" s="1648">
        <v>0</v>
      </c>
      <c r="F38961" s="1648">
        <v>0</v>
      </c>
      <c r="G38961" s="1648">
        <v>0</v>
      </c>
      <c r="H38961" s="1648">
        <v>0</v>
      </c>
      <c r="I38961" s="1648">
        <v>0</v>
      </c>
      <c r="J38961" s="1649">
        <f t="shared" si="1307"/>
        <v>12000</v>
      </c>
      <c r="K38961" s="1649">
        <f t="shared" si="1308"/>
        <v>1</v>
      </c>
      <c r="M38961" s="1637"/>
    </row>
    <row r="38962" spans="1:13" ht="10">
      <c r="A38962" s="1636">
        <v>2487793</v>
      </c>
      <c r="B38962" s="1636" t="s">
        <v>1989</v>
      </c>
      <c r="C38962" s="1648">
        <v>0</v>
      </c>
      <c r="D38962" s="1648">
        <v>1</v>
      </c>
      <c r="E38962" s="1648">
        <v>0</v>
      </c>
      <c r="F38962" s="1648">
        <v>0</v>
      </c>
      <c r="G38962" s="1648">
        <v>0</v>
      </c>
      <c r="H38962" s="1648">
        <v>0</v>
      </c>
      <c r="I38962" s="1648">
        <v>0</v>
      </c>
      <c r="J38962" s="1649">
        <f t="shared" si="1307"/>
        <v>0</v>
      </c>
      <c r="K38962" s="1649">
        <f t="shared" si="1308"/>
        <v>1</v>
      </c>
      <c r="M38962" s="1637"/>
    </row>
    <row r="38963" spans="1:13" ht="10">
      <c r="A38963" s="1636">
        <v>1128958</v>
      </c>
      <c r="B38963" s="1636" t="s">
        <v>1537</v>
      </c>
      <c r="C38963" s="1648">
        <v>19350</v>
      </c>
      <c r="D38963" s="1648">
        <v>1</v>
      </c>
      <c r="E38963" s="1648">
        <v>0</v>
      </c>
      <c r="F38963" s="1648">
        <v>0</v>
      </c>
      <c r="G38963" s="1648">
        <v>0</v>
      </c>
      <c r="H38963" s="1648">
        <v>0</v>
      </c>
      <c r="I38963" s="1648">
        <v>0</v>
      </c>
      <c r="J38963" s="1649">
        <f t="shared" si="1307"/>
        <v>19350</v>
      </c>
      <c r="K38963" s="1649">
        <f t="shared" si="1308"/>
        <v>1</v>
      </c>
      <c r="M38963" s="1637"/>
    </row>
    <row r="38964" spans="1:13" ht="10">
      <c r="A38964" s="1636">
        <v>1128958</v>
      </c>
      <c r="B38964" s="1636" t="s">
        <v>1985</v>
      </c>
      <c r="C38964" s="1648">
        <v>15350</v>
      </c>
      <c r="D38964" s="1648">
        <v>1</v>
      </c>
      <c r="E38964" s="1648">
        <v>0</v>
      </c>
      <c r="F38964" s="1648">
        <v>0</v>
      </c>
      <c r="G38964" s="1648">
        <v>0</v>
      </c>
      <c r="H38964" s="1648">
        <v>0</v>
      </c>
      <c r="I38964" s="1648">
        <v>0</v>
      </c>
      <c r="J38964" s="1649">
        <f t="shared" si="1307"/>
        <v>15350</v>
      </c>
      <c r="K38964" s="1649">
        <f t="shared" si="1308"/>
        <v>1</v>
      </c>
      <c r="M38964" s="1637"/>
    </row>
    <row r="38965" spans="1:13" ht="10">
      <c r="A38965" s="1636">
        <v>1815412</v>
      </c>
      <c r="B38965" s="1636" t="s">
        <v>1977</v>
      </c>
      <c r="C38965" s="1648">
        <v>13745</v>
      </c>
      <c r="D38965" s="1648">
        <v>1</v>
      </c>
      <c r="E38965" s="1648">
        <v>0</v>
      </c>
      <c r="F38965" s="1648">
        <v>0</v>
      </c>
      <c r="G38965" s="1648">
        <v>0</v>
      </c>
      <c r="H38965" s="1648">
        <v>0</v>
      </c>
      <c r="I38965" s="1648">
        <v>0</v>
      </c>
      <c r="J38965" s="1649">
        <f t="shared" si="1307"/>
        <v>13745</v>
      </c>
      <c r="K38965" s="1649">
        <f t="shared" si="1308"/>
        <v>1</v>
      </c>
      <c r="M38965" s="1637"/>
    </row>
    <row r="38966" spans="1:13" ht="10">
      <c r="A38966" s="1636">
        <v>2459182</v>
      </c>
      <c r="B38966" s="1636" t="s">
        <v>1697</v>
      </c>
      <c r="C38966" s="1648">
        <v>15150</v>
      </c>
      <c r="D38966" s="1648">
        <v>1</v>
      </c>
      <c r="E38966" s="1648">
        <v>0</v>
      </c>
      <c r="F38966" s="1648">
        <v>0</v>
      </c>
      <c r="G38966" s="1648">
        <v>0</v>
      </c>
      <c r="H38966" s="1648">
        <v>0</v>
      </c>
      <c r="I38966" s="1648">
        <v>0</v>
      </c>
      <c r="J38966" s="1649">
        <f t="shared" si="1307"/>
        <v>15150</v>
      </c>
      <c r="K38966" s="1649">
        <f t="shared" si="1308"/>
        <v>1</v>
      </c>
      <c r="M38966" s="1637"/>
    </row>
    <row r="38967" spans="1:13" ht="10">
      <c r="A38967" s="1636">
        <v>2026810</v>
      </c>
      <c r="B38967" s="1636" t="s">
        <v>1962</v>
      </c>
      <c r="C38967" s="1648">
        <v>4910</v>
      </c>
      <c r="D38967" s="1648">
        <v>1</v>
      </c>
      <c r="E38967" s="1648">
        <v>0</v>
      </c>
      <c r="F38967" s="1648">
        <v>0</v>
      </c>
      <c r="G38967" s="1648">
        <v>0</v>
      </c>
      <c r="H38967" s="1648">
        <v>0</v>
      </c>
      <c r="I38967" s="1648">
        <v>0</v>
      </c>
      <c r="J38967" s="1649">
        <f t="shared" si="1307"/>
        <v>4910</v>
      </c>
      <c r="K38967" s="1649">
        <f t="shared" si="1308"/>
        <v>1</v>
      </c>
      <c r="M38967" s="1637"/>
    </row>
    <row r="38968" spans="1:13" ht="10">
      <c r="A38968" s="1636">
        <v>104994</v>
      </c>
      <c r="B38968" s="1636" t="s">
        <v>1650</v>
      </c>
      <c r="C38968" s="1648">
        <v>22200</v>
      </c>
      <c r="D38968" s="1648">
        <v>1</v>
      </c>
      <c r="E38968" s="1648">
        <v>0</v>
      </c>
      <c r="F38968" s="1648">
        <v>0</v>
      </c>
      <c r="G38968" s="1648">
        <v>0</v>
      </c>
      <c r="H38968" s="1648">
        <v>0</v>
      </c>
      <c r="I38968" s="1648">
        <v>0</v>
      </c>
      <c r="J38968" s="1649">
        <f t="shared" si="1307"/>
        <v>22200</v>
      </c>
      <c r="K38968" s="1649">
        <f t="shared" si="1308"/>
        <v>1</v>
      </c>
      <c r="M38968" s="1637"/>
    </row>
    <row r="38969" spans="1:13" ht="10">
      <c r="A38969" s="1636">
        <v>1404841</v>
      </c>
      <c r="B38969" s="1636" t="s">
        <v>1946</v>
      </c>
      <c r="C38969" s="1648">
        <v>11300</v>
      </c>
      <c r="D38969" s="1648">
        <v>1</v>
      </c>
      <c r="E38969" s="1648">
        <v>0</v>
      </c>
      <c r="F38969" s="1648">
        <v>0</v>
      </c>
      <c r="G38969" s="1648">
        <v>0</v>
      </c>
      <c r="H38969" s="1648">
        <v>0</v>
      </c>
      <c r="I38969" s="1648">
        <v>0</v>
      </c>
      <c r="J38969" s="1649">
        <f t="shared" si="1307"/>
        <v>11300</v>
      </c>
      <c r="K38969" s="1649">
        <f t="shared" si="1308"/>
        <v>1</v>
      </c>
      <c r="M38969" s="1637"/>
    </row>
    <row r="38970" spans="1:13" ht="10">
      <c r="A38970" s="1636">
        <v>2433663</v>
      </c>
      <c r="B38970" s="1636" t="s">
        <v>2009</v>
      </c>
      <c r="C38970" s="1648">
        <v>10400</v>
      </c>
      <c r="D38970" s="1648">
        <v>1</v>
      </c>
      <c r="E38970" s="1648">
        <v>0</v>
      </c>
      <c r="F38970" s="1648">
        <v>0</v>
      </c>
      <c r="G38970" s="1648">
        <v>0</v>
      </c>
      <c r="H38970" s="1648">
        <v>0</v>
      </c>
      <c r="I38970" s="1648">
        <v>0</v>
      </c>
      <c r="J38970" s="1649">
        <f t="shared" si="1307"/>
        <v>10400</v>
      </c>
      <c r="K38970" s="1649">
        <f t="shared" si="1308"/>
        <v>1</v>
      </c>
      <c r="M38970" s="1637"/>
    </row>
    <row r="38971" spans="1:13" ht="10">
      <c r="A38971" s="1636">
        <v>3119975</v>
      </c>
      <c r="B38971" s="1636" t="s">
        <v>2000</v>
      </c>
      <c r="C38971" s="1648">
        <v>39400</v>
      </c>
      <c r="D38971" s="1648">
        <v>1</v>
      </c>
      <c r="E38971" s="1648">
        <v>0</v>
      </c>
      <c r="F38971" s="1648">
        <v>0</v>
      </c>
      <c r="G38971" s="1648">
        <v>0</v>
      </c>
      <c r="H38971" s="1648">
        <v>0</v>
      </c>
      <c r="I38971" s="1648">
        <v>0</v>
      </c>
      <c r="J38971" s="1649">
        <f t="shared" si="1307"/>
        <v>39400</v>
      </c>
      <c r="K38971" s="1649">
        <f t="shared" si="1308"/>
        <v>1</v>
      </c>
      <c r="M38971" s="1637"/>
    </row>
    <row r="38972" spans="1:13" ht="10">
      <c r="A38972" s="1636">
        <v>2362976</v>
      </c>
      <c r="B38972" s="1636" t="s">
        <v>1989</v>
      </c>
      <c r="C38972" s="1648">
        <v>0</v>
      </c>
      <c r="D38972" s="1648">
        <v>1</v>
      </c>
      <c r="E38972" s="1648">
        <v>0</v>
      </c>
      <c r="F38972" s="1648">
        <v>0</v>
      </c>
      <c r="G38972" s="1648">
        <v>0</v>
      </c>
      <c r="H38972" s="1648">
        <v>0</v>
      </c>
      <c r="I38972" s="1648">
        <v>0</v>
      </c>
      <c r="J38972" s="1649">
        <f t="shared" si="1307"/>
        <v>0</v>
      </c>
      <c r="K38972" s="1649">
        <f t="shared" si="1308"/>
        <v>1</v>
      </c>
      <c r="M38972" s="1637"/>
    </row>
    <row r="38973" spans="1:13" ht="10">
      <c r="A38973" s="1636">
        <v>771004</v>
      </c>
      <c r="B38973" s="1636" t="s">
        <v>2009</v>
      </c>
      <c r="C38973" s="1648">
        <v>13600</v>
      </c>
      <c r="D38973" s="1648">
        <v>1</v>
      </c>
      <c r="E38973" s="1648">
        <v>0</v>
      </c>
      <c r="F38973" s="1648">
        <v>0</v>
      </c>
      <c r="G38973" s="1648">
        <v>0</v>
      </c>
      <c r="H38973" s="1648">
        <v>0</v>
      </c>
      <c r="I38973" s="1648">
        <v>0</v>
      </c>
      <c r="J38973" s="1649">
        <f t="shared" si="1307"/>
        <v>13600</v>
      </c>
      <c r="K38973" s="1649">
        <f t="shared" si="1308"/>
        <v>1</v>
      </c>
      <c r="M38973" s="1637"/>
    </row>
    <row r="38974" spans="1:13" ht="10">
      <c r="A38974" s="1636">
        <v>13118</v>
      </c>
      <c r="B38974" s="1636" t="s">
        <v>1989</v>
      </c>
      <c r="C38974" s="1648">
        <v>0</v>
      </c>
      <c r="D38974" s="1648">
        <v>1</v>
      </c>
      <c r="E38974" s="1648">
        <v>0</v>
      </c>
      <c r="F38974" s="1648">
        <v>0</v>
      </c>
      <c r="G38974" s="1648">
        <v>0</v>
      </c>
      <c r="H38974" s="1648">
        <v>0</v>
      </c>
      <c r="I38974" s="1648">
        <v>0</v>
      </c>
      <c r="J38974" s="1649">
        <f t="shared" si="1307"/>
        <v>0</v>
      </c>
      <c r="K38974" s="1649">
        <f t="shared" si="1308"/>
        <v>1</v>
      </c>
      <c r="M38974" s="1637"/>
    </row>
    <row r="38975" spans="1:13" ht="10">
      <c r="A38975" s="1636">
        <v>2438825</v>
      </c>
      <c r="B38975" s="1636" t="s">
        <v>1732</v>
      </c>
      <c r="C38975" s="1648">
        <v>33600</v>
      </c>
      <c r="D38975" s="1648">
        <v>1</v>
      </c>
      <c r="E38975" s="1648">
        <v>0</v>
      </c>
      <c r="F38975" s="1648">
        <v>0</v>
      </c>
      <c r="G38975" s="1648">
        <v>0</v>
      </c>
      <c r="H38975" s="1648">
        <v>0</v>
      </c>
      <c r="I38975" s="1648">
        <v>0</v>
      </c>
      <c r="J38975" s="1649">
        <f t="shared" si="1307"/>
        <v>33600</v>
      </c>
      <c r="K38975" s="1649">
        <f t="shared" si="1308"/>
        <v>1</v>
      </c>
      <c r="M38975" s="1637"/>
    </row>
    <row r="38976" spans="1:13" ht="10">
      <c r="A38976" s="1636">
        <v>2438825</v>
      </c>
      <c r="B38976" s="1636" t="s">
        <v>1963</v>
      </c>
      <c r="C38976" s="1648">
        <v>17650</v>
      </c>
      <c r="D38976" s="1648">
        <v>1</v>
      </c>
      <c r="E38976" s="1648">
        <v>0</v>
      </c>
      <c r="F38976" s="1648">
        <v>0</v>
      </c>
      <c r="G38976" s="1648">
        <v>0</v>
      </c>
      <c r="H38976" s="1648">
        <v>0</v>
      </c>
      <c r="I38976" s="1648">
        <v>0</v>
      </c>
      <c r="J38976" s="1649">
        <f t="shared" si="1307"/>
        <v>17650</v>
      </c>
      <c r="K38976" s="1649">
        <f t="shared" si="1308"/>
        <v>1</v>
      </c>
      <c r="M38976" s="1637"/>
    </row>
    <row r="38977" spans="1:13" ht="10">
      <c r="A38977" s="1636">
        <v>2438825</v>
      </c>
      <c r="B38977" s="1636" t="s">
        <v>1973</v>
      </c>
      <c r="C38977" s="1648">
        <v>0</v>
      </c>
      <c r="D38977" s="1648">
        <v>1</v>
      </c>
      <c r="E38977" s="1648">
        <v>0</v>
      </c>
      <c r="F38977" s="1648">
        <v>0</v>
      </c>
      <c r="G38977" s="1648">
        <v>0</v>
      </c>
      <c r="H38977" s="1648">
        <v>0</v>
      </c>
      <c r="I38977" s="1648">
        <v>0</v>
      </c>
      <c r="J38977" s="1649">
        <f t="shared" si="1307"/>
        <v>0</v>
      </c>
      <c r="K38977" s="1649">
        <f t="shared" si="1308"/>
        <v>1</v>
      </c>
      <c r="M38977" s="1637"/>
    </row>
    <row r="38978" spans="1:13" ht="10">
      <c r="A38978" s="1636">
        <v>2522674</v>
      </c>
      <c r="B38978" s="1636" t="s">
        <v>1962</v>
      </c>
      <c r="C38978" s="1648">
        <v>7590</v>
      </c>
      <c r="D38978" s="1648">
        <v>1</v>
      </c>
      <c r="E38978" s="1648">
        <v>0</v>
      </c>
      <c r="F38978" s="1648">
        <v>0</v>
      </c>
      <c r="G38978" s="1648">
        <v>0</v>
      </c>
      <c r="H38978" s="1648">
        <v>0</v>
      </c>
      <c r="I38978" s="1648">
        <v>0</v>
      </c>
      <c r="J38978" s="1649">
        <f t="shared" si="1307"/>
        <v>7590</v>
      </c>
      <c r="K38978" s="1649">
        <f t="shared" si="1308"/>
        <v>1</v>
      </c>
      <c r="M38978" s="1637"/>
    </row>
    <row r="38979" spans="1:13" ht="10">
      <c r="A38979" s="1636">
        <v>3116511</v>
      </c>
      <c r="B38979" s="1636" t="s">
        <v>1986</v>
      </c>
      <c r="C38979" s="1648">
        <v>11150</v>
      </c>
      <c r="D38979" s="1648">
        <v>1</v>
      </c>
      <c r="E38979" s="1648">
        <v>0</v>
      </c>
      <c r="F38979" s="1648">
        <v>0</v>
      </c>
      <c r="G38979" s="1648">
        <v>0</v>
      </c>
      <c r="H38979" s="1648">
        <v>0</v>
      </c>
      <c r="I38979" s="1648">
        <v>0</v>
      </c>
      <c r="J38979" s="1649">
        <f t="shared" ref="J38979:J39042" si="1309">C38979*K38979</f>
        <v>11150</v>
      </c>
      <c r="K38979" s="1649">
        <f t="shared" ref="K38979:K39042" si="1310">SUM(D38979:I38979)</f>
        <v>1</v>
      </c>
      <c r="M38979" s="1637"/>
    </row>
    <row r="38980" spans="1:13" ht="10">
      <c r="A38980" s="1636">
        <v>518986</v>
      </c>
      <c r="B38980" s="1636" t="s">
        <v>2002</v>
      </c>
      <c r="C38980" s="1648">
        <v>19350</v>
      </c>
      <c r="D38980" s="1648">
        <v>1</v>
      </c>
      <c r="E38980" s="1648">
        <v>0</v>
      </c>
      <c r="F38980" s="1648">
        <v>0</v>
      </c>
      <c r="G38980" s="1648">
        <v>0</v>
      </c>
      <c r="H38980" s="1648">
        <v>0</v>
      </c>
      <c r="I38980" s="1648">
        <v>0</v>
      </c>
      <c r="J38980" s="1649">
        <f t="shared" si="1309"/>
        <v>19350</v>
      </c>
      <c r="K38980" s="1649">
        <f t="shared" si="1310"/>
        <v>1</v>
      </c>
      <c r="M38980" s="1637"/>
    </row>
    <row r="38981" spans="1:13" ht="10">
      <c r="A38981" s="1636">
        <v>1067465</v>
      </c>
      <c r="B38981" s="1636" t="s">
        <v>1950</v>
      </c>
      <c r="C38981" s="1648">
        <v>71900</v>
      </c>
      <c r="D38981" s="1648">
        <v>1</v>
      </c>
      <c r="E38981" s="1648">
        <v>0</v>
      </c>
      <c r="F38981" s="1648">
        <v>0</v>
      </c>
      <c r="G38981" s="1648">
        <v>0</v>
      </c>
      <c r="H38981" s="1648">
        <v>0</v>
      </c>
      <c r="I38981" s="1648">
        <v>0</v>
      </c>
      <c r="J38981" s="1649">
        <f t="shared" si="1309"/>
        <v>71900</v>
      </c>
      <c r="K38981" s="1649">
        <f t="shared" si="1310"/>
        <v>1</v>
      </c>
      <c r="M38981" s="1637"/>
    </row>
    <row r="38982" spans="1:13" ht="10">
      <c r="A38982" s="1636">
        <v>3174840</v>
      </c>
      <c r="B38982" s="1636" t="s">
        <v>1966</v>
      </c>
      <c r="C38982" s="1648">
        <v>8406.67</v>
      </c>
      <c r="D38982" s="1648">
        <v>1</v>
      </c>
      <c r="E38982" s="1648">
        <v>0</v>
      </c>
      <c r="F38982" s="1648">
        <v>0</v>
      </c>
      <c r="G38982" s="1648">
        <v>0</v>
      </c>
      <c r="H38982" s="1648">
        <v>0</v>
      </c>
      <c r="I38982" s="1648">
        <v>0</v>
      </c>
      <c r="J38982" s="1649">
        <f t="shared" si="1309"/>
        <v>8406.67</v>
      </c>
      <c r="K38982" s="1649">
        <f t="shared" si="1310"/>
        <v>1</v>
      </c>
      <c r="M38982" s="1637"/>
    </row>
    <row r="38983" spans="1:13" ht="10">
      <c r="A38983" s="1636">
        <v>2395004</v>
      </c>
      <c r="B38983" s="1636" t="s">
        <v>1989</v>
      </c>
      <c r="C38983" s="1648">
        <v>0</v>
      </c>
      <c r="D38983" s="1648">
        <v>1</v>
      </c>
      <c r="E38983" s="1648">
        <v>0</v>
      </c>
      <c r="F38983" s="1648">
        <v>0</v>
      </c>
      <c r="G38983" s="1648">
        <v>0</v>
      </c>
      <c r="H38983" s="1648">
        <v>0</v>
      </c>
      <c r="I38983" s="1648">
        <v>0</v>
      </c>
      <c r="J38983" s="1649">
        <f t="shared" si="1309"/>
        <v>0</v>
      </c>
      <c r="K38983" s="1649">
        <f t="shared" si="1310"/>
        <v>1</v>
      </c>
      <c r="M38983" s="1637"/>
    </row>
    <row r="38984" spans="1:13" ht="10">
      <c r="A38984" s="1636">
        <v>708499</v>
      </c>
      <c r="B38984" s="1636" t="s">
        <v>1681</v>
      </c>
      <c r="C38984" s="1648">
        <v>18550</v>
      </c>
      <c r="D38984" s="1648">
        <v>1</v>
      </c>
      <c r="E38984" s="1648">
        <v>0</v>
      </c>
      <c r="F38984" s="1648">
        <v>0</v>
      </c>
      <c r="G38984" s="1648">
        <v>0</v>
      </c>
      <c r="H38984" s="1648">
        <v>0</v>
      </c>
      <c r="I38984" s="1648">
        <v>0</v>
      </c>
      <c r="J38984" s="1649">
        <f t="shared" si="1309"/>
        <v>18550</v>
      </c>
      <c r="K38984" s="1649">
        <f t="shared" si="1310"/>
        <v>1</v>
      </c>
      <c r="M38984" s="1637"/>
    </row>
    <row r="38985" spans="1:13" ht="10">
      <c r="A38985" s="1636">
        <v>708499</v>
      </c>
      <c r="B38985" s="1636" t="s">
        <v>1650</v>
      </c>
      <c r="C38985" s="1648">
        <v>24900</v>
      </c>
      <c r="D38985" s="1648">
        <v>1</v>
      </c>
      <c r="E38985" s="1648">
        <v>0</v>
      </c>
      <c r="F38985" s="1648">
        <v>0</v>
      </c>
      <c r="G38985" s="1648">
        <v>0</v>
      </c>
      <c r="H38985" s="1648">
        <v>0</v>
      </c>
      <c r="I38985" s="1648">
        <v>0</v>
      </c>
      <c r="J38985" s="1649">
        <f t="shared" si="1309"/>
        <v>24900</v>
      </c>
      <c r="K38985" s="1649">
        <f t="shared" si="1310"/>
        <v>1</v>
      </c>
      <c r="M38985" s="1637"/>
    </row>
    <row r="38986" spans="1:13" ht="10">
      <c r="A38986" s="1636">
        <v>2309744</v>
      </c>
      <c r="B38986" s="1636" t="s">
        <v>1987</v>
      </c>
      <c r="C38986" s="1648">
        <v>10300</v>
      </c>
      <c r="D38986" s="1648">
        <v>1</v>
      </c>
      <c r="E38986" s="1648">
        <v>0</v>
      </c>
      <c r="F38986" s="1648">
        <v>0</v>
      </c>
      <c r="G38986" s="1648">
        <v>0</v>
      </c>
      <c r="H38986" s="1648">
        <v>0</v>
      </c>
      <c r="I38986" s="1648">
        <v>0</v>
      </c>
      <c r="J38986" s="1649">
        <f t="shared" si="1309"/>
        <v>10300</v>
      </c>
      <c r="K38986" s="1649">
        <f t="shared" si="1310"/>
        <v>1</v>
      </c>
      <c r="M38986" s="1637"/>
    </row>
    <row r="38987" spans="1:13" ht="10">
      <c r="A38987" s="1636">
        <v>1409205</v>
      </c>
      <c r="B38987" s="1636" t="s">
        <v>2033</v>
      </c>
      <c r="C38987" s="1648">
        <v>3910</v>
      </c>
      <c r="D38987" s="1648">
        <v>1</v>
      </c>
      <c r="E38987" s="1648">
        <v>0</v>
      </c>
      <c r="F38987" s="1648">
        <v>0</v>
      </c>
      <c r="G38987" s="1648">
        <v>0</v>
      </c>
      <c r="H38987" s="1648">
        <v>0</v>
      </c>
      <c r="I38987" s="1648">
        <v>0</v>
      </c>
      <c r="J38987" s="1649">
        <f t="shared" si="1309"/>
        <v>3910</v>
      </c>
      <c r="K38987" s="1649">
        <f t="shared" si="1310"/>
        <v>1</v>
      </c>
      <c r="M38987" s="1637"/>
    </row>
    <row r="38988" spans="1:13" ht="10">
      <c r="A38988" s="1636">
        <v>2052897</v>
      </c>
      <c r="B38988" s="1636" t="s">
        <v>1657</v>
      </c>
      <c r="C38988" s="1648">
        <v>48500</v>
      </c>
      <c r="D38988" s="1648">
        <v>1</v>
      </c>
      <c r="E38988" s="1648">
        <v>0</v>
      </c>
      <c r="F38988" s="1648">
        <v>0</v>
      </c>
      <c r="G38988" s="1648">
        <v>0</v>
      </c>
      <c r="H38988" s="1648">
        <v>0</v>
      </c>
      <c r="I38988" s="1648">
        <v>0</v>
      </c>
      <c r="J38988" s="1649">
        <f t="shared" si="1309"/>
        <v>48500</v>
      </c>
      <c r="K38988" s="1649">
        <f t="shared" si="1310"/>
        <v>1</v>
      </c>
      <c r="M38988" s="1637"/>
    </row>
    <row r="38989" spans="1:13" ht="10">
      <c r="A38989" s="1636">
        <v>2223296</v>
      </c>
      <c r="B38989" s="1636" t="s">
        <v>2001</v>
      </c>
      <c r="C38989" s="1648">
        <v>21800</v>
      </c>
      <c r="D38989" s="1648">
        <v>1</v>
      </c>
      <c r="E38989" s="1648">
        <v>0</v>
      </c>
      <c r="F38989" s="1648">
        <v>0</v>
      </c>
      <c r="G38989" s="1648">
        <v>0</v>
      </c>
      <c r="H38989" s="1648">
        <v>0</v>
      </c>
      <c r="I38989" s="1648">
        <v>0</v>
      </c>
      <c r="J38989" s="1649">
        <f t="shared" si="1309"/>
        <v>21800</v>
      </c>
      <c r="K38989" s="1649">
        <f t="shared" si="1310"/>
        <v>1</v>
      </c>
      <c r="M38989" s="1637"/>
    </row>
    <row r="38990" spans="1:13" ht="10">
      <c r="A38990" s="1636">
        <v>2464728</v>
      </c>
      <c r="B38990" s="1636" t="s">
        <v>1969</v>
      </c>
      <c r="C38990" s="1648">
        <v>6110</v>
      </c>
      <c r="D38990" s="1648">
        <v>1</v>
      </c>
      <c r="E38990" s="1648">
        <v>0</v>
      </c>
      <c r="F38990" s="1648">
        <v>0</v>
      </c>
      <c r="G38990" s="1648">
        <v>0</v>
      </c>
      <c r="H38990" s="1648">
        <v>0</v>
      </c>
      <c r="I38990" s="1648">
        <v>0</v>
      </c>
      <c r="J38990" s="1649">
        <f t="shared" si="1309"/>
        <v>6110</v>
      </c>
      <c r="K38990" s="1649">
        <f t="shared" si="1310"/>
        <v>1</v>
      </c>
      <c r="M38990" s="1637"/>
    </row>
    <row r="38991" spans="1:13" ht="10">
      <c r="A38991" s="1636">
        <v>2514513</v>
      </c>
      <c r="B38991" s="1636" t="s">
        <v>1985</v>
      </c>
      <c r="C38991" s="1648">
        <v>21000</v>
      </c>
      <c r="D38991" s="1648">
        <v>1</v>
      </c>
      <c r="E38991" s="1648">
        <v>0</v>
      </c>
      <c r="F38991" s="1648">
        <v>0</v>
      </c>
      <c r="G38991" s="1648">
        <v>0</v>
      </c>
      <c r="H38991" s="1648">
        <v>0</v>
      </c>
      <c r="I38991" s="1648">
        <v>0</v>
      </c>
      <c r="J38991" s="1649">
        <f t="shared" si="1309"/>
        <v>21000</v>
      </c>
      <c r="K38991" s="1649">
        <f t="shared" si="1310"/>
        <v>1</v>
      </c>
      <c r="M38991" s="1637"/>
    </row>
    <row r="38992" spans="1:13" ht="10">
      <c r="A38992" s="1636">
        <v>3031632</v>
      </c>
      <c r="B38992" s="1636" t="s">
        <v>1780</v>
      </c>
      <c r="C38992" s="1648">
        <v>4390</v>
      </c>
      <c r="D38992" s="1648">
        <v>1</v>
      </c>
      <c r="E38992" s="1648">
        <v>0</v>
      </c>
      <c r="F38992" s="1648">
        <v>0</v>
      </c>
      <c r="G38992" s="1648">
        <v>0</v>
      </c>
      <c r="H38992" s="1648">
        <v>0</v>
      </c>
      <c r="I38992" s="1648">
        <v>0</v>
      </c>
      <c r="J38992" s="1649">
        <f t="shared" si="1309"/>
        <v>4390</v>
      </c>
      <c r="K38992" s="1649">
        <f t="shared" si="1310"/>
        <v>1</v>
      </c>
      <c r="M38992" s="1637"/>
    </row>
    <row r="38993" spans="1:13" ht="10">
      <c r="A38993" s="1636">
        <v>2780691</v>
      </c>
      <c r="B38993" s="1636" t="s">
        <v>1732</v>
      </c>
      <c r="C38993" s="1648">
        <v>35000</v>
      </c>
      <c r="D38993" s="1648">
        <v>1</v>
      </c>
      <c r="E38993" s="1648">
        <v>0</v>
      </c>
      <c r="F38993" s="1648">
        <v>0</v>
      </c>
      <c r="G38993" s="1648">
        <v>0</v>
      </c>
      <c r="H38993" s="1648">
        <v>0</v>
      </c>
      <c r="I38993" s="1648">
        <v>0</v>
      </c>
      <c r="J38993" s="1649">
        <f t="shared" si="1309"/>
        <v>35000</v>
      </c>
      <c r="K38993" s="1649">
        <f t="shared" si="1310"/>
        <v>1</v>
      </c>
      <c r="M38993" s="1637"/>
    </row>
    <row r="38994" spans="1:13" ht="10">
      <c r="A38994" s="1636">
        <v>2472252</v>
      </c>
      <c r="B38994" s="1636" t="s">
        <v>1952</v>
      </c>
      <c r="C38994" s="1648">
        <v>31300</v>
      </c>
      <c r="D38994" s="1648">
        <v>1</v>
      </c>
      <c r="E38994" s="1648">
        <v>0</v>
      </c>
      <c r="F38994" s="1648">
        <v>0</v>
      </c>
      <c r="G38994" s="1648">
        <v>0</v>
      </c>
      <c r="H38994" s="1648">
        <v>0</v>
      </c>
      <c r="I38994" s="1648">
        <v>0</v>
      </c>
      <c r="J38994" s="1649">
        <f t="shared" si="1309"/>
        <v>31300</v>
      </c>
      <c r="K38994" s="1649">
        <f t="shared" si="1310"/>
        <v>1</v>
      </c>
      <c r="M38994" s="1637"/>
    </row>
    <row r="38995" spans="1:13" ht="10">
      <c r="A38995" s="1636">
        <v>135279</v>
      </c>
      <c r="B38995" s="1636" t="s">
        <v>1966</v>
      </c>
      <c r="C38995" s="1648">
        <v>13250</v>
      </c>
      <c r="D38995" s="1648">
        <v>1</v>
      </c>
      <c r="E38995" s="1648">
        <v>0</v>
      </c>
      <c r="F38995" s="1648">
        <v>0</v>
      </c>
      <c r="G38995" s="1648">
        <v>0</v>
      </c>
      <c r="H38995" s="1648">
        <v>0</v>
      </c>
      <c r="I38995" s="1648">
        <v>0</v>
      </c>
      <c r="J38995" s="1649">
        <f t="shared" si="1309"/>
        <v>13250</v>
      </c>
      <c r="K38995" s="1649">
        <f t="shared" si="1310"/>
        <v>1</v>
      </c>
      <c r="M38995" s="1637"/>
    </row>
    <row r="38996" spans="1:13" ht="10">
      <c r="A38996" s="1636">
        <v>3123377</v>
      </c>
      <c r="B38996" s="1636" t="s">
        <v>1977</v>
      </c>
      <c r="C38996" s="1648">
        <v>6600</v>
      </c>
      <c r="D38996" s="1648">
        <v>1</v>
      </c>
      <c r="E38996" s="1648">
        <v>0</v>
      </c>
      <c r="F38996" s="1648">
        <v>0</v>
      </c>
      <c r="G38996" s="1648">
        <v>0</v>
      </c>
      <c r="H38996" s="1648">
        <v>0</v>
      </c>
      <c r="I38996" s="1648">
        <v>0</v>
      </c>
      <c r="J38996" s="1649">
        <f t="shared" si="1309"/>
        <v>6600</v>
      </c>
      <c r="K38996" s="1649">
        <f t="shared" si="1310"/>
        <v>1</v>
      </c>
      <c r="M38996" s="1637"/>
    </row>
    <row r="38997" spans="1:13" ht="10">
      <c r="A38997" s="1636">
        <v>3050927</v>
      </c>
      <c r="B38997" s="1636" t="s">
        <v>1963</v>
      </c>
      <c r="C38997" s="1648">
        <v>12650</v>
      </c>
      <c r="D38997" s="1648">
        <v>1</v>
      </c>
      <c r="E38997" s="1648">
        <v>0</v>
      </c>
      <c r="F38997" s="1648">
        <v>0</v>
      </c>
      <c r="G38997" s="1648">
        <v>0</v>
      </c>
      <c r="H38997" s="1648">
        <v>0</v>
      </c>
      <c r="I38997" s="1648">
        <v>0</v>
      </c>
      <c r="J38997" s="1649">
        <f t="shared" si="1309"/>
        <v>12650</v>
      </c>
      <c r="K38997" s="1649">
        <f t="shared" si="1310"/>
        <v>1</v>
      </c>
      <c r="M38997" s="1637"/>
    </row>
    <row r="38998" spans="1:13" ht="10">
      <c r="A38998" s="1636">
        <v>2754398</v>
      </c>
      <c r="B38998" s="1636" t="s">
        <v>1966</v>
      </c>
      <c r="C38998" s="1648">
        <v>11800</v>
      </c>
      <c r="D38998" s="1648">
        <v>1</v>
      </c>
      <c r="E38998" s="1648">
        <v>0</v>
      </c>
      <c r="F38998" s="1648">
        <v>0</v>
      </c>
      <c r="G38998" s="1648">
        <v>0</v>
      </c>
      <c r="H38998" s="1648">
        <v>0</v>
      </c>
      <c r="I38998" s="1648">
        <v>0</v>
      </c>
      <c r="J38998" s="1649">
        <f t="shared" si="1309"/>
        <v>11800</v>
      </c>
      <c r="K38998" s="1649">
        <f t="shared" si="1310"/>
        <v>1</v>
      </c>
      <c r="M38998" s="1637"/>
    </row>
    <row r="38999" spans="1:13" ht="10">
      <c r="A38999" s="1636">
        <v>662315</v>
      </c>
      <c r="B38999" s="1636" t="s">
        <v>1963</v>
      </c>
      <c r="C38999" s="1648">
        <v>21350</v>
      </c>
      <c r="D38999" s="1648">
        <v>1</v>
      </c>
      <c r="E38999" s="1648">
        <v>0</v>
      </c>
      <c r="F38999" s="1648">
        <v>0</v>
      </c>
      <c r="G38999" s="1648">
        <v>0</v>
      </c>
      <c r="H38999" s="1648">
        <v>0</v>
      </c>
      <c r="I38999" s="1648">
        <v>0</v>
      </c>
      <c r="J38999" s="1649">
        <f t="shared" si="1309"/>
        <v>21350</v>
      </c>
      <c r="K38999" s="1649">
        <f t="shared" si="1310"/>
        <v>1</v>
      </c>
      <c r="M38999" s="1637"/>
    </row>
    <row r="39000" spans="1:13" ht="10">
      <c r="A39000" s="1636">
        <v>2451567</v>
      </c>
      <c r="B39000" s="1636" t="s">
        <v>1760</v>
      </c>
      <c r="C39000" s="1648">
        <v>17810.580000000002</v>
      </c>
      <c r="D39000" s="1648">
        <v>1</v>
      </c>
      <c r="E39000" s="1648">
        <v>0</v>
      </c>
      <c r="F39000" s="1648">
        <v>0</v>
      </c>
      <c r="G39000" s="1648">
        <v>0</v>
      </c>
      <c r="H39000" s="1648">
        <v>0</v>
      </c>
      <c r="I39000" s="1648">
        <v>0</v>
      </c>
      <c r="J39000" s="1649">
        <f t="shared" si="1309"/>
        <v>17810.580000000002</v>
      </c>
      <c r="K39000" s="1649">
        <f t="shared" si="1310"/>
        <v>1</v>
      </c>
      <c r="M39000" s="1637"/>
    </row>
    <row r="39001" spans="1:13" ht="10">
      <c r="A39001" s="1636">
        <v>3128660</v>
      </c>
      <c r="B39001" s="1636" t="s">
        <v>2013</v>
      </c>
      <c r="C39001" s="1648">
        <v>33650</v>
      </c>
      <c r="D39001" s="1648">
        <v>1</v>
      </c>
      <c r="E39001" s="1648">
        <v>0</v>
      </c>
      <c r="F39001" s="1648">
        <v>0</v>
      </c>
      <c r="G39001" s="1648">
        <v>0</v>
      </c>
      <c r="H39001" s="1648">
        <v>0</v>
      </c>
      <c r="I39001" s="1648">
        <v>0</v>
      </c>
      <c r="J39001" s="1649">
        <f t="shared" si="1309"/>
        <v>33650</v>
      </c>
      <c r="K39001" s="1649">
        <f t="shared" si="1310"/>
        <v>1</v>
      </c>
      <c r="M39001" s="1637"/>
    </row>
    <row r="39002" spans="1:13" ht="10">
      <c r="A39002" s="1636">
        <v>2616311</v>
      </c>
      <c r="B39002" s="1636" t="s">
        <v>1666</v>
      </c>
      <c r="C39002" s="1648">
        <v>4240</v>
      </c>
      <c r="D39002" s="1648">
        <v>1</v>
      </c>
      <c r="E39002" s="1648">
        <v>0</v>
      </c>
      <c r="F39002" s="1648">
        <v>0</v>
      </c>
      <c r="G39002" s="1648">
        <v>0</v>
      </c>
      <c r="H39002" s="1648">
        <v>0</v>
      </c>
      <c r="I39002" s="1648">
        <v>0</v>
      </c>
      <c r="J39002" s="1649">
        <f t="shared" si="1309"/>
        <v>4240</v>
      </c>
      <c r="K39002" s="1649">
        <f t="shared" si="1310"/>
        <v>1</v>
      </c>
      <c r="M39002" s="1637"/>
    </row>
    <row r="39003" spans="1:13" ht="10">
      <c r="A39003" s="1636">
        <v>2197098</v>
      </c>
      <c r="B39003" s="1636" t="s">
        <v>1682</v>
      </c>
      <c r="C39003" s="1648">
        <v>4760</v>
      </c>
      <c r="D39003" s="1648">
        <v>1</v>
      </c>
      <c r="E39003" s="1648">
        <v>0</v>
      </c>
      <c r="F39003" s="1648">
        <v>0</v>
      </c>
      <c r="G39003" s="1648">
        <v>0</v>
      </c>
      <c r="H39003" s="1648">
        <v>0</v>
      </c>
      <c r="I39003" s="1648">
        <v>0</v>
      </c>
      <c r="J39003" s="1649">
        <f t="shared" si="1309"/>
        <v>4760</v>
      </c>
      <c r="K39003" s="1649">
        <f t="shared" si="1310"/>
        <v>1</v>
      </c>
      <c r="M39003" s="1637"/>
    </row>
    <row r="39004" spans="1:13" ht="10">
      <c r="A39004" s="1636">
        <v>3112575</v>
      </c>
      <c r="B39004" s="1636" t="s">
        <v>1636</v>
      </c>
      <c r="C39004" s="1648">
        <v>7600</v>
      </c>
      <c r="D39004" s="1648">
        <v>1</v>
      </c>
      <c r="E39004" s="1648">
        <v>0</v>
      </c>
      <c r="F39004" s="1648">
        <v>0</v>
      </c>
      <c r="G39004" s="1648">
        <v>0</v>
      </c>
      <c r="H39004" s="1648">
        <v>0</v>
      </c>
      <c r="I39004" s="1648">
        <v>0</v>
      </c>
      <c r="J39004" s="1649">
        <f t="shared" si="1309"/>
        <v>7600</v>
      </c>
      <c r="K39004" s="1649">
        <f t="shared" si="1310"/>
        <v>1</v>
      </c>
      <c r="M39004" s="1637"/>
    </row>
    <row r="39005" spans="1:13" ht="10">
      <c r="A39005" s="1636">
        <v>212470</v>
      </c>
      <c r="B39005" s="1636" t="s">
        <v>1989</v>
      </c>
      <c r="C39005" s="1648">
        <v>0</v>
      </c>
      <c r="D39005" s="1648">
        <v>1</v>
      </c>
      <c r="E39005" s="1648">
        <v>0</v>
      </c>
      <c r="F39005" s="1648">
        <v>0</v>
      </c>
      <c r="G39005" s="1648">
        <v>0</v>
      </c>
      <c r="H39005" s="1648">
        <v>0</v>
      </c>
      <c r="I39005" s="1648">
        <v>0</v>
      </c>
      <c r="J39005" s="1649">
        <f t="shared" si="1309"/>
        <v>0</v>
      </c>
      <c r="K39005" s="1649">
        <f t="shared" si="1310"/>
        <v>1</v>
      </c>
      <c r="M39005" s="1637"/>
    </row>
    <row r="39006" spans="1:13" ht="10">
      <c r="A39006" s="1636">
        <v>2046081</v>
      </c>
      <c r="B39006" s="1636" t="s">
        <v>1982</v>
      </c>
      <c r="C39006" s="1648">
        <v>6450</v>
      </c>
      <c r="D39006" s="1648">
        <v>1</v>
      </c>
      <c r="E39006" s="1648">
        <v>0</v>
      </c>
      <c r="F39006" s="1648">
        <v>0</v>
      </c>
      <c r="G39006" s="1648">
        <v>0</v>
      </c>
      <c r="H39006" s="1648">
        <v>0</v>
      </c>
      <c r="I39006" s="1648">
        <v>0</v>
      </c>
      <c r="J39006" s="1649">
        <f t="shared" si="1309"/>
        <v>6450</v>
      </c>
      <c r="K39006" s="1649">
        <f t="shared" si="1310"/>
        <v>1</v>
      </c>
      <c r="M39006" s="1637"/>
    </row>
    <row r="39007" spans="1:13" ht="10">
      <c r="A39007" s="1636">
        <v>3071085</v>
      </c>
      <c r="B39007" s="1636" t="s">
        <v>1966</v>
      </c>
      <c r="C39007" s="1648">
        <v>12600</v>
      </c>
      <c r="D39007" s="1648">
        <v>1</v>
      </c>
      <c r="E39007" s="1648">
        <v>0</v>
      </c>
      <c r="F39007" s="1648">
        <v>0</v>
      </c>
      <c r="G39007" s="1648">
        <v>0</v>
      </c>
      <c r="H39007" s="1648">
        <v>0</v>
      </c>
      <c r="I39007" s="1648">
        <v>0</v>
      </c>
      <c r="J39007" s="1649">
        <f t="shared" si="1309"/>
        <v>12600</v>
      </c>
      <c r="K39007" s="1649">
        <f t="shared" si="1310"/>
        <v>1</v>
      </c>
      <c r="M39007" s="1637"/>
    </row>
    <row r="39008" spans="1:13" ht="10">
      <c r="A39008" s="1636">
        <v>1966478</v>
      </c>
      <c r="B39008" s="1636" t="s">
        <v>1963</v>
      </c>
      <c r="C39008" s="1648">
        <v>14000</v>
      </c>
      <c r="D39008" s="1648">
        <v>1</v>
      </c>
      <c r="E39008" s="1648">
        <v>0</v>
      </c>
      <c r="F39008" s="1648">
        <v>0</v>
      </c>
      <c r="G39008" s="1648">
        <v>0</v>
      </c>
      <c r="H39008" s="1648">
        <v>0</v>
      </c>
      <c r="I39008" s="1648">
        <v>0</v>
      </c>
      <c r="J39008" s="1649">
        <f t="shared" si="1309"/>
        <v>14000</v>
      </c>
      <c r="K39008" s="1649">
        <f t="shared" si="1310"/>
        <v>1</v>
      </c>
      <c r="M39008" s="1637"/>
    </row>
    <row r="39009" spans="1:13" ht="10">
      <c r="A39009" s="1636">
        <v>1966478</v>
      </c>
      <c r="B39009" s="1636" t="s">
        <v>1966</v>
      </c>
      <c r="C39009" s="1648">
        <v>15700</v>
      </c>
      <c r="D39009" s="1648">
        <v>1</v>
      </c>
      <c r="E39009" s="1648">
        <v>0</v>
      </c>
      <c r="F39009" s="1648">
        <v>0</v>
      </c>
      <c r="G39009" s="1648">
        <v>0</v>
      </c>
      <c r="H39009" s="1648">
        <v>0</v>
      </c>
      <c r="I39009" s="1648">
        <v>0</v>
      </c>
      <c r="J39009" s="1649">
        <f t="shared" si="1309"/>
        <v>15700</v>
      </c>
      <c r="K39009" s="1649">
        <f t="shared" si="1310"/>
        <v>1</v>
      </c>
      <c r="M39009" s="1637"/>
    </row>
    <row r="39010" spans="1:13" ht="10">
      <c r="A39010" s="1636">
        <v>1966478</v>
      </c>
      <c r="B39010" s="1636" t="s">
        <v>1537</v>
      </c>
      <c r="C39010" s="1648">
        <v>29950</v>
      </c>
      <c r="D39010" s="1648">
        <v>1</v>
      </c>
      <c r="E39010" s="1648">
        <v>0</v>
      </c>
      <c r="F39010" s="1648">
        <v>0</v>
      </c>
      <c r="G39010" s="1648">
        <v>0</v>
      </c>
      <c r="H39010" s="1648">
        <v>0</v>
      </c>
      <c r="I39010" s="1648">
        <v>0</v>
      </c>
      <c r="J39010" s="1649">
        <f t="shared" si="1309"/>
        <v>29950</v>
      </c>
      <c r="K39010" s="1649">
        <f t="shared" si="1310"/>
        <v>1</v>
      </c>
      <c r="M39010" s="1637"/>
    </row>
    <row r="39011" spans="1:13" ht="10">
      <c r="A39011" s="1636">
        <v>1966478</v>
      </c>
      <c r="B39011" s="1636" t="s">
        <v>1651</v>
      </c>
      <c r="C39011" s="1648">
        <v>9590</v>
      </c>
      <c r="D39011" s="1648">
        <v>1</v>
      </c>
      <c r="E39011" s="1648">
        <v>0</v>
      </c>
      <c r="F39011" s="1648">
        <v>0</v>
      </c>
      <c r="G39011" s="1648">
        <v>0</v>
      </c>
      <c r="H39011" s="1648">
        <v>0</v>
      </c>
      <c r="I39011" s="1648">
        <v>0</v>
      </c>
      <c r="J39011" s="1649">
        <f t="shared" si="1309"/>
        <v>9590</v>
      </c>
      <c r="K39011" s="1649">
        <f t="shared" si="1310"/>
        <v>1</v>
      </c>
      <c r="M39011" s="1637"/>
    </row>
    <row r="39012" spans="1:13" ht="10">
      <c r="A39012" s="1636">
        <v>2459790</v>
      </c>
      <c r="B39012" s="1636" t="s">
        <v>1682</v>
      </c>
      <c r="C39012" s="1648">
        <v>7400</v>
      </c>
      <c r="D39012" s="1648">
        <v>1</v>
      </c>
      <c r="E39012" s="1648">
        <v>0</v>
      </c>
      <c r="F39012" s="1648">
        <v>0</v>
      </c>
      <c r="G39012" s="1648">
        <v>0</v>
      </c>
      <c r="H39012" s="1648">
        <v>0</v>
      </c>
      <c r="I39012" s="1648">
        <v>0</v>
      </c>
      <c r="J39012" s="1649">
        <f t="shared" si="1309"/>
        <v>7400</v>
      </c>
      <c r="K39012" s="1649">
        <f t="shared" si="1310"/>
        <v>1</v>
      </c>
      <c r="M39012" s="1637"/>
    </row>
    <row r="39013" spans="1:13" ht="10">
      <c r="A39013" s="1636">
        <v>3022981</v>
      </c>
      <c r="B39013" s="1636" t="s">
        <v>1946</v>
      </c>
      <c r="C39013" s="1648">
        <v>13250</v>
      </c>
      <c r="D39013" s="1648">
        <v>1</v>
      </c>
      <c r="E39013" s="1648">
        <v>0</v>
      </c>
      <c r="F39013" s="1648">
        <v>0</v>
      </c>
      <c r="G39013" s="1648">
        <v>0</v>
      </c>
      <c r="H39013" s="1648">
        <v>0</v>
      </c>
      <c r="I39013" s="1648">
        <v>0</v>
      </c>
      <c r="J39013" s="1649">
        <f t="shared" si="1309"/>
        <v>13250</v>
      </c>
      <c r="K39013" s="1649">
        <f t="shared" si="1310"/>
        <v>1</v>
      </c>
      <c r="M39013" s="1637"/>
    </row>
    <row r="39014" spans="1:13" ht="10">
      <c r="A39014" s="1636">
        <v>1871989</v>
      </c>
      <c r="B39014" s="1636" t="s">
        <v>1973</v>
      </c>
      <c r="C39014" s="1648">
        <v>0</v>
      </c>
      <c r="D39014" s="1648">
        <v>1</v>
      </c>
      <c r="E39014" s="1648">
        <v>0</v>
      </c>
      <c r="F39014" s="1648">
        <v>0</v>
      </c>
      <c r="G39014" s="1648">
        <v>0</v>
      </c>
      <c r="H39014" s="1648">
        <v>0</v>
      </c>
      <c r="I39014" s="1648">
        <v>0</v>
      </c>
      <c r="J39014" s="1649">
        <f t="shared" si="1309"/>
        <v>0</v>
      </c>
      <c r="K39014" s="1649">
        <f t="shared" si="1310"/>
        <v>1</v>
      </c>
      <c r="M39014" s="1637"/>
    </row>
    <row r="39015" spans="1:13" ht="10">
      <c r="A39015" s="1636">
        <v>3149036</v>
      </c>
      <c r="B39015" s="1636" t="s">
        <v>1994</v>
      </c>
      <c r="C39015" s="1648">
        <v>28500</v>
      </c>
      <c r="D39015" s="1648">
        <v>1</v>
      </c>
      <c r="E39015" s="1648">
        <v>0</v>
      </c>
      <c r="F39015" s="1648">
        <v>0</v>
      </c>
      <c r="G39015" s="1648">
        <v>0</v>
      </c>
      <c r="H39015" s="1648">
        <v>0</v>
      </c>
      <c r="I39015" s="1648">
        <v>0</v>
      </c>
      <c r="J39015" s="1649">
        <f t="shared" si="1309"/>
        <v>28500</v>
      </c>
      <c r="K39015" s="1649">
        <f t="shared" si="1310"/>
        <v>1</v>
      </c>
      <c r="M39015" s="1637"/>
    </row>
    <row r="39016" spans="1:13" ht="10">
      <c r="A39016" s="1636">
        <v>3149036</v>
      </c>
      <c r="B39016" s="1636" t="s">
        <v>1741</v>
      </c>
      <c r="C39016" s="1648">
        <v>9880</v>
      </c>
      <c r="D39016" s="1648">
        <v>1</v>
      </c>
      <c r="E39016" s="1648">
        <v>0</v>
      </c>
      <c r="F39016" s="1648">
        <v>0</v>
      </c>
      <c r="G39016" s="1648">
        <v>0</v>
      </c>
      <c r="H39016" s="1648">
        <v>0</v>
      </c>
      <c r="I39016" s="1648">
        <v>0</v>
      </c>
      <c r="J39016" s="1649">
        <f t="shared" si="1309"/>
        <v>9880</v>
      </c>
      <c r="K39016" s="1649">
        <f t="shared" si="1310"/>
        <v>1</v>
      </c>
      <c r="M39016" s="1637"/>
    </row>
    <row r="39017" spans="1:13" ht="10">
      <c r="A39017" s="1636">
        <v>2214588</v>
      </c>
      <c r="B39017" s="1636" t="s">
        <v>1989</v>
      </c>
      <c r="C39017" s="1648">
        <v>0</v>
      </c>
      <c r="D39017" s="1648">
        <v>1</v>
      </c>
      <c r="E39017" s="1648">
        <v>0</v>
      </c>
      <c r="F39017" s="1648">
        <v>0</v>
      </c>
      <c r="G39017" s="1648">
        <v>0</v>
      </c>
      <c r="H39017" s="1648">
        <v>0</v>
      </c>
      <c r="I39017" s="1648">
        <v>0</v>
      </c>
      <c r="J39017" s="1649">
        <f t="shared" si="1309"/>
        <v>0</v>
      </c>
      <c r="K39017" s="1649">
        <f t="shared" si="1310"/>
        <v>1</v>
      </c>
      <c r="M39017" s="1637"/>
    </row>
    <row r="39018" spans="1:13" ht="10">
      <c r="A39018" s="1636">
        <v>2467701</v>
      </c>
      <c r="B39018" s="1636" t="s">
        <v>1989</v>
      </c>
      <c r="C39018" s="1648">
        <v>0</v>
      </c>
      <c r="D39018" s="1648">
        <v>1</v>
      </c>
      <c r="E39018" s="1648">
        <v>0</v>
      </c>
      <c r="F39018" s="1648">
        <v>0</v>
      </c>
      <c r="G39018" s="1648">
        <v>0</v>
      </c>
      <c r="H39018" s="1648">
        <v>0</v>
      </c>
      <c r="I39018" s="1648">
        <v>0</v>
      </c>
      <c r="J39018" s="1649">
        <f t="shared" si="1309"/>
        <v>0</v>
      </c>
      <c r="K39018" s="1649">
        <f t="shared" si="1310"/>
        <v>1</v>
      </c>
      <c r="M39018" s="1637"/>
    </row>
    <row r="39019" spans="1:13" ht="10">
      <c r="A39019" s="1636">
        <v>2451270</v>
      </c>
      <c r="B39019" s="1636" t="s">
        <v>1655</v>
      </c>
      <c r="C39019" s="1648">
        <v>8870</v>
      </c>
      <c r="D39019" s="1648">
        <v>1</v>
      </c>
      <c r="E39019" s="1648">
        <v>0</v>
      </c>
      <c r="F39019" s="1648">
        <v>0</v>
      </c>
      <c r="G39019" s="1648">
        <v>0</v>
      </c>
      <c r="H39019" s="1648">
        <v>0</v>
      </c>
      <c r="I39019" s="1648">
        <v>0</v>
      </c>
      <c r="J39019" s="1649">
        <f t="shared" si="1309"/>
        <v>8870</v>
      </c>
      <c r="K39019" s="1649">
        <f t="shared" si="1310"/>
        <v>1</v>
      </c>
      <c r="M39019" s="1637"/>
    </row>
    <row r="39020" spans="1:13" ht="10">
      <c r="A39020" s="1636">
        <v>2525262</v>
      </c>
      <c r="B39020" s="1636" t="s">
        <v>1986</v>
      </c>
      <c r="C39020" s="1648">
        <v>12000</v>
      </c>
      <c r="D39020" s="1648">
        <v>1</v>
      </c>
      <c r="E39020" s="1648">
        <v>0</v>
      </c>
      <c r="F39020" s="1648">
        <v>0</v>
      </c>
      <c r="G39020" s="1648">
        <v>0</v>
      </c>
      <c r="H39020" s="1648">
        <v>0</v>
      </c>
      <c r="I39020" s="1648">
        <v>0</v>
      </c>
      <c r="J39020" s="1649">
        <f t="shared" si="1309"/>
        <v>12000</v>
      </c>
      <c r="K39020" s="1649">
        <f t="shared" si="1310"/>
        <v>1</v>
      </c>
      <c r="M39020" s="1637"/>
    </row>
    <row r="39021" spans="1:13" ht="10">
      <c r="A39021" s="1636">
        <v>2525262</v>
      </c>
      <c r="B39021" s="1636" t="s">
        <v>1985</v>
      </c>
      <c r="C39021" s="1648">
        <v>14350</v>
      </c>
      <c r="D39021" s="1648">
        <v>1</v>
      </c>
      <c r="E39021" s="1648">
        <v>0</v>
      </c>
      <c r="F39021" s="1648">
        <v>0</v>
      </c>
      <c r="G39021" s="1648">
        <v>0</v>
      </c>
      <c r="H39021" s="1648">
        <v>0</v>
      </c>
      <c r="I39021" s="1648">
        <v>0</v>
      </c>
      <c r="J39021" s="1649">
        <f t="shared" si="1309"/>
        <v>14350</v>
      </c>
      <c r="K39021" s="1649">
        <f t="shared" si="1310"/>
        <v>1</v>
      </c>
      <c r="M39021" s="1637"/>
    </row>
    <row r="39022" spans="1:13" ht="10">
      <c r="A39022" s="1636">
        <v>2457672</v>
      </c>
      <c r="B39022" s="1636" t="s">
        <v>1712</v>
      </c>
      <c r="C39022" s="1648">
        <v>3330</v>
      </c>
      <c r="D39022" s="1648">
        <v>1</v>
      </c>
      <c r="E39022" s="1648">
        <v>0</v>
      </c>
      <c r="F39022" s="1648">
        <v>0</v>
      </c>
      <c r="G39022" s="1648">
        <v>0</v>
      </c>
      <c r="H39022" s="1648">
        <v>0</v>
      </c>
      <c r="I39022" s="1648">
        <v>0</v>
      </c>
      <c r="J39022" s="1649">
        <f t="shared" si="1309"/>
        <v>3330</v>
      </c>
      <c r="K39022" s="1649">
        <f t="shared" si="1310"/>
        <v>1</v>
      </c>
      <c r="M39022" s="1637"/>
    </row>
    <row r="39023" spans="1:13" ht="10">
      <c r="A39023" s="1636">
        <v>2457672</v>
      </c>
      <c r="B39023" s="1636" t="s">
        <v>1678</v>
      </c>
      <c r="C39023" s="1648">
        <v>3060</v>
      </c>
      <c r="D39023" s="1648">
        <v>1</v>
      </c>
      <c r="E39023" s="1648">
        <v>0</v>
      </c>
      <c r="F39023" s="1648">
        <v>0</v>
      </c>
      <c r="G39023" s="1648">
        <v>0</v>
      </c>
      <c r="H39023" s="1648">
        <v>0</v>
      </c>
      <c r="I39023" s="1648">
        <v>0</v>
      </c>
      <c r="J39023" s="1649">
        <f t="shared" si="1309"/>
        <v>3060</v>
      </c>
      <c r="K39023" s="1649">
        <f t="shared" si="1310"/>
        <v>1</v>
      </c>
      <c r="M39023" s="1637"/>
    </row>
    <row r="39024" spans="1:13" ht="10">
      <c r="A39024" s="1636">
        <v>2727689</v>
      </c>
      <c r="B39024" s="1636" t="s">
        <v>1963</v>
      </c>
      <c r="C39024" s="1648">
        <v>12400</v>
      </c>
      <c r="D39024" s="1648">
        <v>1.8</v>
      </c>
      <c r="E39024" s="1648">
        <v>0</v>
      </c>
      <c r="F39024" s="1648">
        <v>0</v>
      </c>
      <c r="G39024" s="1648">
        <v>0</v>
      </c>
      <c r="H39024" s="1648">
        <v>0</v>
      </c>
      <c r="I39024" s="1648">
        <v>0</v>
      </c>
      <c r="J39024" s="1649">
        <f t="shared" si="1309"/>
        <v>22320</v>
      </c>
      <c r="K39024" s="1649">
        <f t="shared" si="1310"/>
        <v>1.8</v>
      </c>
      <c r="M39024" s="1637"/>
    </row>
    <row r="39025" spans="1:13" ht="10">
      <c r="A39025" s="1636">
        <v>2722868</v>
      </c>
      <c r="B39025" s="1636" t="s">
        <v>1636</v>
      </c>
      <c r="C39025" s="1648">
        <v>9900</v>
      </c>
      <c r="D39025" s="1648">
        <v>0.1</v>
      </c>
      <c r="E39025" s="1648">
        <v>0</v>
      </c>
      <c r="F39025" s="1648">
        <v>0</v>
      </c>
      <c r="G39025" s="1648">
        <v>0</v>
      </c>
      <c r="H39025" s="1648">
        <v>0</v>
      </c>
      <c r="I39025" s="1648">
        <v>0</v>
      </c>
      <c r="J39025" s="1649">
        <f t="shared" si="1309"/>
        <v>990</v>
      </c>
      <c r="K39025" s="1649">
        <f t="shared" si="1310"/>
        <v>0.1</v>
      </c>
      <c r="M39025" s="1637"/>
    </row>
    <row r="39026" spans="1:13" ht="10">
      <c r="A39026" s="1636">
        <v>2585190</v>
      </c>
      <c r="B39026" s="1636" t="s">
        <v>1639</v>
      </c>
      <c r="C39026" s="1648">
        <v>13282.94</v>
      </c>
      <c r="D39026" s="1648">
        <v>0.1</v>
      </c>
      <c r="E39026" s="1648">
        <v>0</v>
      </c>
      <c r="F39026" s="1648">
        <v>0</v>
      </c>
      <c r="G39026" s="1648">
        <v>0</v>
      </c>
      <c r="H39026" s="1648">
        <v>0</v>
      </c>
      <c r="I39026" s="1648">
        <v>0</v>
      </c>
      <c r="J39026" s="1649">
        <f t="shared" si="1309"/>
        <v>1328.2940000000001</v>
      </c>
      <c r="K39026" s="1649">
        <f t="shared" si="1310"/>
        <v>0.1</v>
      </c>
      <c r="M39026" s="1637"/>
    </row>
    <row r="39027" spans="1:13" ht="10">
      <c r="A39027" s="1636">
        <v>2562813</v>
      </c>
      <c r="B39027" s="1636" t="s">
        <v>1953</v>
      </c>
      <c r="C39027" s="1648">
        <v>78439.17</v>
      </c>
      <c r="D39027" s="1648">
        <v>0.1</v>
      </c>
      <c r="E39027" s="1648">
        <v>0</v>
      </c>
      <c r="F39027" s="1648">
        <v>0</v>
      </c>
      <c r="G39027" s="1648">
        <v>0</v>
      </c>
      <c r="H39027" s="1648">
        <v>0</v>
      </c>
      <c r="I39027" s="1648">
        <v>0</v>
      </c>
      <c r="J39027" s="1649">
        <f t="shared" si="1309"/>
        <v>7843.9170000000004</v>
      </c>
      <c r="K39027" s="1649">
        <f t="shared" si="1310"/>
        <v>0.1</v>
      </c>
      <c r="M39027" s="1637"/>
    </row>
    <row r="39028" spans="1:13" ht="10">
      <c r="A39028" s="1636">
        <v>277496</v>
      </c>
      <c r="B39028" s="1636" t="s">
        <v>1951</v>
      </c>
      <c r="C39028" s="1648">
        <v>18694.099999999999</v>
      </c>
      <c r="D39028" s="1648">
        <v>0.1</v>
      </c>
      <c r="E39028" s="1648">
        <v>0</v>
      </c>
      <c r="F39028" s="1648">
        <v>0</v>
      </c>
      <c r="G39028" s="1648">
        <v>0</v>
      </c>
      <c r="H39028" s="1648">
        <v>0</v>
      </c>
      <c r="I39028" s="1648">
        <v>0</v>
      </c>
      <c r="J39028" s="1649">
        <f t="shared" si="1309"/>
        <v>1869.4099999999999</v>
      </c>
      <c r="K39028" s="1649">
        <f t="shared" si="1310"/>
        <v>0.1</v>
      </c>
      <c r="M39028" s="1637"/>
    </row>
    <row r="39029" spans="1:13" ht="10">
      <c r="A39029" s="1636">
        <v>2709209</v>
      </c>
      <c r="B39029" s="1636" t="s">
        <v>1969</v>
      </c>
      <c r="C39029" s="1648">
        <v>4010</v>
      </c>
      <c r="D39029" s="1648">
        <v>0.1</v>
      </c>
      <c r="E39029" s="1648">
        <v>0</v>
      </c>
      <c r="F39029" s="1648">
        <v>0</v>
      </c>
      <c r="G39029" s="1648">
        <v>0</v>
      </c>
      <c r="H39029" s="1648">
        <v>0</v>
      </c>
      <c r="I39029" s="1648">
        <v>0</v>
      </c>
      <c r="J39029" s="1649">
        <f t="shared" si="1309"/>
        <v>401</v>
      </c>
      <c r="K39029" s="1649">
        <f t="shared" si="1310"/>
        <v>0.1</v>
      </c>
      <c r="M39029" s="1637"/>
    </row>
    <row r="39030" spans="1:13" ht="10">
      <c r="A39030" s="1636">
        <v>792203</v>
      </c>
      <c r="B39030" s="1636" t="s">
        <v>1737</v>
      </c>
      <c r="C39030" s="1648">
        <v>16500</v>
      </c>
      <c r="D39030" s="1648">
        <v>90</v>
      </c>
      <c r="E39030" s="1648">
        <v>0</v>
      </c>
      <c r="F39030" s="1648">
        <v>0</v>
      </c>
      <c r="G39030" s="1648">
        <v>0</v>
      </c>
      <c r="H39030" s="1648">
        <v>0</v>
      </c>
      <c r="I39030" s="1648">
        <v>0</v>
      </c>
      <c r="J39030" s="1649">
        <f t="shared" si="1309"/>
        <v>1485000</v>
      </c>
      <c r="K39030" s="1649">
        <f t="shared" si="1310"/>
        <v>90</v>
      </c>
      <c r="M39030" s="1637"/>
    </row>
    <row r="39031" spans="1:13" ht="10">
      <c r="A39031" s="1636">
        <v>2664285</v>
      </c>
      <c r="B39031" s="1636" t="s">
        <v>1645</v>
      </c>
      <c r="C39031" s="1648">
        <v>18000</v>
      </c>
      <c r="D39031" s="1648">
        <v>33</v>
      </c>
      <c r="E39031" s="1648">
        <v>0</v>
      </c>
      <c r="F39031" s="1648">
        <v>0</v>
      </c>
      <c r="G39031" s="1648">
        <v>0</v>
      </c>
      <c r="H39031" s="1648">
        <v>0</v>
      </c>
      <c r="I39031" s="1648">
        <v>0</v>
      </c>
      <c r="J39031" s="1649">
        <f t="shared" si="1309"/>
        <v>594000</v>
      </c>
      <c r="K39031" s="1649">
        <f t="shared" si="1310"/>
        <v>33</v>
      </c>
      <c r="M39031" s="1637"/>
    </row>
    <row r="39032" spans="1:13" ht="10">
      <c r="A39032" s="1636">
        <v>1120659</v>
      </c>
      <c r="B39032" s="1636" t="s">
        <v>1953</v>
      </c>
      <c r="C39032" s="1648">
        <v>73321.429999999993</v>
      </c>
      <c r="D39032" s="1648">
        <v>14</v>
      </c>
      <c r="E39032" s="1648">
        <v>0</v>
      </c>
      <c r="F39032" s="1648">
        <v>0</v>
      </c>
      <c r="G39032" s="1648">
        <v>0</v>
      </c>
      <c r="H39032" s="1648">
        <v>0</v>
      </c>
      <c r="I39032" s="1648">
        <v>0</v>
      </c>
      <c r="J39032" s="1649">
        <f t="shared" si="1309"/>
        <v>1026500.0199999999</v>
      </c>
      <c r="K39032" s="1649">
        <f t="shared" si="1310"/>
        <v>14</v>
      </c>
      <c r="M39032" s="1637"/>
    </row>
    <row r="39033" spans="1:13" ht="10">
      <c r="A39033" s="1636">
        <v>2672145</v>
      </c>
      <c r="B39033" s="1636" t="s">
        <v>1671</v>
      </c>
      <c r="C39033" s="1648">
        <v>8460</v>
      </c>
      <c r="D39033" s="1648">
        <v>14</v>
      </c>
      <c r="E39033" s="1648">
        <v>0</v>
      </c>
      <c r="F39033" s="1648">
        <v>0</v>
      </c>
      <c r="G39033" s="1648">
        <v>0</v>
      </c>
      <c r="H39033" s="1648">
        <v>0</v>
      </c>
      <c r="I39033" s="1648">
        <v>0</v>
      </c>
      <c r="J39033" s="1649">
        <f t="shared" si="1309"/>
        <v>118440</v>
      </c>
      <c r="K39033" s="1649">
        <f t="shared" si="1310"/>
        <v>14</v>
      </c>
      <c r="M39033" s="1637"/>
    </row>
    <row r="39034" spans="1:13" ht="10">
      <c r="A39034" s="1636">
        <v>666306</v>
      </c>
      <c r="B39034" s="1636" t="s">
        <v>1950</v>
      </c>
      <c r="C39034" s="1648">
        <v>74930.960000000006</v>
      </c>
      <c r="D39034" s="1648">
        <v>142</v>
      </c>
      <c r="E39034" s="1648">
        <v>0</v>
      </c>
      <c r="F39034" s="1648">
        <v>0</v>
      </c>
      <c r="G39034" s="1648">
        <v>0</v>
      </c>
      <c r="H39034" s="1648">
        <v>0</v>
      </c>
      <c r="I39034" s="1648">
        <v>0</v>
      </c>
      <c r="J39034" s="1649">
        <f t="shared" si="1309"/>
        <v>10640196.32</v>
      </c>
      <c r="K39034" s="1649">
        <f t="shared" si="1310"/>
        <v>142</v>
      </c>
      <c r="M39034" s="1637"/>
    </row>
    <row r="39035" spans="1:13" ht="10">
      <c r="A39035" s="1636">
        <v>2890239</v>
      </c>
      <c r="B39035" s="1636" t="s">
        <v>1636</v>
      </c>
      <c r="C39035" s="1648">
        <v>5360</v>
      </c>
      <c r="D39035" s="1648">
        <v>9</v>
      </c>
      <c r="E39035" s="1648">
        <v>0</v>
      </c>
      <c r="F39035" s="1648">
        <v>0</v>
      </c>
      <c r="G39035" s="1648">
        <v>0</v>
      </c>
      <c r="H39035" s="1648">
        <v>0</v>
      </c>
      <c r="I39035" s="1648">
        <v>0</v>
      </c>
      <c r="J39035" s="1649">
        <f t="shared" si="1309"/>
        <v>48240</v>
      </c>
      <c r="K39035" s="1649">
        <f t="shared" si="1310"/>
        <v>9</v>
      </c>
      <c r="M39035" s="1637"/>
    </row>
    <row r="39036" spans="1:13" ht="10">
      <c r="A39036" s="1636">
        <v>2552208</v>
      </c>
      <c r="B39036" s="1636" t="s">
        <v>1671</v>
      </c>
      <c r="C39036" s="1648">
        <v>7700</v>
      </c>
      <c r="D39036" s="1648">
        <v>9</v>
      </c>
      <c r="E39036" s="1648">
        <v>0</v>
      </c>
      <c r="F39036" s="1648">
        <v>0</v>
      </c>
      <c r="G39036" s="1648">
        <v>0</v>
      </c>
      <c r="H39036" s="1648">
        <v>0</v>
      </c>
      <c r="I39036" s="1648">
        <v>0</v>
      </c>
      <c r="J39036" s="1649">
        <f t="shared" si="1309"/>
        <v>69300</v>
      </c>
      <c r="K39036" s="1649">
        <f t="shared" si="1310"/>
        <v>9</v>
      </c>
      <c r="M39036" s="1637"/>
    </row>
    <row r="39037" spans="1:13" ht="10">
      <c r="A39037" s="1636">
        <v>1842936</v>
      </c>
      <c r="B39037" s="1636" t="s">
        <v>1962</v>
      </c>
      <c r="C39037" s="1648">
        <v>5950</v>
      </c>
      <c r="D39037" s="1648">
        <v>99</v>
      </c>
      <c r="E39037" s="1648">
        <v>0</v>
      </c>
      <c r="F39037" s="1648">
        <v>0</v>
      </c>
      <c r="G39037" s="1648">
        <v>0</v>
      </c>
      <c r="H39037" s="1648">
        <v>0</v>
      </c>
      <c r="I39037" s="1648">
        <v>0</v>
      </c>
      <c r="J39037" s="1649">
        <f t="shared" si="1309"/>
        <v>589050</v>
      </c>
      <c r="K39037" s="1649">
        <f t="shared" si="1310"/>
        <v>99</v>
      </c>
      <c r="M39037" s="1637"/>
    </row>
    <row r="39038" spans="1:13" ht="10">
      <c r="A39038" s="1636">
        <v>2531792</v>
      </c>
      <c r="B39038" s="1636" t="s">
        <v>2009</v>
      </c>
      <c r="C39038" s="1648">
        <v>6225.43</v>
      </c>
      <c r="D39038" s="1648">
        <v>80</v>
      </c>
      <c r="E39038" s="1648">
        <v>0</v>
      </c>
      <c r="F39038" s="1648">
        <v>0</v>
      </c>
      <c r="G39038" s="1648">
        <v>0</v>
      </c>
      <c r="H39038" s="1648">
        <v>0</v>
      </c>
      <c r="I39038" s="1648">
        <v>0</v>
      </c>
      <c r="J39038" s="1649">
        <f t="shared" si="1309"/>
        <v>498034.4</v>
      </c>
      <c r="K39038" s="1649">
        <f t="shared" si="1310"/>
        <v>80</v>
      </c>
      <c r="M39038" s="1637"/>
    </row>
    <row r="39039" spans="1:13" ht="10">
      <c r="A39039" s="1636">
        <v>1456018</v>
      </c>
      <c r="B39039" s="1636" t="s">
        <v>1666</v>
      </c>
      <c r="C39039" s="1648">
        <v>7275.88</v>
      </c>
      <c r="D39039" s="1648">
        <v>317</v>
      </c>
      <c r="E39039" s="1648">
        <v>0</v>
      </c>
      <c r="F39039" s="1648">
        <v>0</v>
      </c>
      <c r="G39039" s="1648">
        <v>0</v>
      </c>
      <c r="H39039" s="1648">
        <v>0</v>
      </c>
      <c r="I39039" s="1648">
        <v>0</v>
      </c>
      <c r="J39039" s="1649">
        <f t="shared" si="1309"/>
        <v>2306453.96</v>
      </c>
      <c r="K39039" s="1649">
        <f t="shared" si="1310"/>
        <v>317</v>
      </c>
      <c r="M39039" s="1637"/>
    </row>
    <row r="39040" spans="1:13" ht="10">
      <c r="A39040" s="1636">
        <v>3190335</v>
      </c>
      <c r="B39040" s="1636" t="s">
        <v>2015</v>
      </c>
      <c r="C39040" s="1648">
        <v>12233.61</v>
      </c>
      <c r="D39040" s="1648">
        <v>61</v>
      </c>
      <c r="E39040" s="1648">
        <v>0</v>
      </c>
      <c r="F39040" s="1648">
        <v>0</v>
      </c>
      <c r="G39040" s="1648">
        <v>0</v>
      </c>
      <c r="H39040" s="1648">
        <v>0</v>
      </c>
      <c r="I39040" s="1648">
        <v>0</v>
      </c>
      <c r="J39040" s="1649">
        <f t="shared" si="1309"/>
        <v>746250.21000000008</v>
      </c>
      <c r="K39040" s="1649">
        <f t="shared" si="1310"/>
        <v>61</v>
      </c>
      <c r="M39040" s="1637"/>
    </row>
    <row r="39041" spans="1:13" ht="10">
      <c r="A39041" s="1636">
        <v>2026810</v>
      </c>
      <c r="B39041" s="1636" t="s">
        <v>1999</v>
      </c>
      <c r="C39041" s="1648">
        <v>10447.83</v>
      </c>
      <c r="D39041" s="1648">
        <v>23</v>
      </c>
      <c r="E39041" s="1648">
        <v>0</v>
      </c>
      <c r="F39041" s="1648">
        <v>0</v>
      </c>
      <c r="G39041" s="1648">
        <v>0</v>
      </c>
      <c r="H39041" s="1648">
        <v>0</v>
      </c>
      <c r="I39041" s="1648">
        <v>0</v>
      </c>
      <c r="J39041" s="1649">
        <f t="shared" si="1309"/>
        <v>240300.09</v>
      </c>
      <c r="K39041" s="1649">
        <f t="shared" si="1310"/>
        <v>23</v>
      </c>
      <c r="M39041" s="1637"/>
    </row>
    <row r="39042" spans="1:13" ht="10">
      <c r="A39042" s="1636">
        <v>1644453</v>
      </c>
      <c r="B39042" s="1636" t="s">
        <v>1666</v>
      </c>
      <c r="C39042" s="1648">
        <v>4040</v>
      </c>
      <c r="D39042" s="1648">
        <v>4</v>
      </c>
      <c r="E39042" s="1648">
        <v>0</v>
      </c>
      <c r="F39042" s="1648">
        <v>0</v>
      </c>
      <c r="G39042" s="1648">
        <v>0</v>
      </c>
      <c r="H39042" s="1648">
        <v>0</v>
      </c>
      <c r="I39042" s="1648">
        <v>0</v>
      </c>
      <c r="J39042" s="1649">
        <f t="shared" si="1309"/>
        <v>16160</v>
      </c>
      <c r="K39042" s="1649">
        <f t="shared" si="1310"/>
        <v>4</v>
      </c>
      <c r="M39042" s="1637"/>
    </row>
    <row r="39043" spans="1:13" ht="10">
      <c r="A39043" s="1636">
        <v>2552208</v>
      </c>
      <c r="B39043" s="1636" t="s">
        <v>1969</v>
      </c>
      <c r="C39043" s="1648">
        <v>6270</v>
      </c>
      <c r="D39043" s="1648">
        <v>4</v>
      </c>
      <c r="E39043" s="1648">
        <v>0</v>
      </c>
      <c r="F39043" s="1648">
        <v>0</v>
      </c>
      <c r="G39043" s="1648">
        <v>0</v>
      </c>
      <c r="H39043" s="1648">
        <v>0</v>
      </c>
      <c r="I39043" s="1648">
        <v>0</v>
      </c>
      <c r="J39043" s="1649">
        <f t="shared" ref="J39043:J39106" si="1311">C39043*K39043</f>
        <v>25080</v>
      </c>
      <c r="K39043" s="1649">
        <f t="shared" ref="K39043:K39106" si="1312">SUM(D39043:I39043)</f>
        <v>4</v>
      </c>
      <c r="M39043" s="1637"/>
    </row>
    <row r="39044" spans="1:13" ht="10">
      <c r="A39044" s="1636">
        <v>1238323</v>
      </c>
      <c r="B39044" s="1636" t="s">
        <v>2009</v>
      </c>
      <c r="C39044" s="1648">
        <v>6890</v>
      </c>
      <c r="D39044" s="1648">
        <v>4</v>
      </c>
      <c r="E39044" s="1648">
        <v>0</v>
      </c>
      <c r="F39044" s="1648">
        <v>0</v>
      </c>
      <c r="G39044" s="1648">
        <v>0</v>
      </c>
      <c r="H39044" s="1648">
        <v>0</v>
      </c>
      <c r="I39044" s="1648">
        <v>0</v>
      </c>
      <c r="J39044" s="1649">
        <f t="shared" si="1311"/>
        <v>27560</v>
      </c>
      <c r="K39044" s="1649">
        <f t="shared" si="1312"/>
        <v>4</v>
      </c>
      <c r="M39044" s="1637"/>
    </row>
    <row r="39045" spans="1:13" ht="10">
      <c r="A39045" s="1636">
        <v>2778434</v>
      </c>
      <c r="B39045" s="1636" t="s">
        <v>1986</v>
      </c>
      <c r="C39045" s="1648">
        <v>15125</v>
      </c>
      <c r="D39045" s="1648">
        <v>4</v>
      </c>
      <c r="E39045" s="1648">
        <v>0</v>
      </c>
      <c r="F39045" s="1648">
        <v>0</v>
      </c>
      <c r="G39045" s="1648">
        <v>0</v>
      </c>
      <c r="H39045" s="1648">
        <v>0</v>
      </c>
      <c r="I39045" s="1648">
        <v>0</v>
      </c>
      <c r="J39045" s="1649">
        <f t="shared" si="1311"/>
        <v>60500</v>
      </c>
      <c r="K39045" s="1649">
        <f t="shared" si="1312"/>
        <v>4</v>
      </c>
      <c r="M39045" s="1637"/>
    </row>
    <row r="39046" spans="1:13" ht="10">
      <c r="A39046" s="1636">
        <v>2455400</v>
      </c>
      <c r="B39046" s="1636" t="s">
        <v>2042</v>
      </c>
      <c r="C39046" s="1648">
        <v>10950</v>
      </c>
      <c r="D39046" s="1648">
        <v>4</v>
      </c>
      <c r="E39046" s="1648">
        <v>0</v>
      </c>
      <c r="F39046" s="1648">
        <v>0</v>
      </c>
      <c r="G39046" s="1648">
        <v>0</v>
      </c>
      <c r="H39046" s="1648">
        <v>0</v>
      </c>
      <c r="I39046" s="1648">
        <v>0</v>
      </c>
      <c r="J39046" s="1649">
        <f t="shared" si="1311"/>
        <v>43800</v>
      </c>
      <c r="K39046" s="1649">
        <f t="shared" si="1312"/>
        <v>4</v>
      </c>
      <c r="M39046" s="1637"/>
    </row>
    <row r="39047" spans="1:13" ht="10">
      <c r="A39047" s="1636">
        <v>1187437</v>
      </c>
      <c r="B39047" s="1636" t="s">
        <v>1963</v>
      </c>
      <c r="C39047" s="1648">
        <v>11350</v>
      </c>
      <c r="D39047" s="1648">
        <v>4</v>
      </c>
      <c r="E39047" s="1648">
        <v>0</v>
      </c>
      <c r="F39047" s="1648">
        <v>0</v>
      </c>
      <c r="G39047" s="1648">
        <v>0</v>
      </c>
      <c r="H39047" s="1648">
        <v>0</v>
      </c>
      <c r="I39047" s="1648">
        <v>0</v>
      </c>
      <c r="J39047" s="1649">
        <f t="shared" si="1311"/>
        <v>45400</v>
      </c>
      <c r="K39047" s="1649">
        <f t="shared" si="1312"/>
        <v>4</v>
      </c>
      <c r="M39047" s="1637"/>
    </row>
    <row r="39048" spans="1:13" ht="10">
      <c r="A39048" s="1636">
        <v>1248635</v>
      </c>
      <c r="B39048" s="1636" t="s">
        <v>1695</v>
      </c>
      <c r="C39048" s="1648">
        <v>26500</v>
      </c>
      <c r="D39048" s="1648">
        <v>4</v>
      </c>
      <c r="E39048" s="1648">
        <v>0</v>
      </c>
      <c r="F39048" s="1648">
        <v>0</v>
      </c>
      <c r="G39048" s="1648">
        <v>0</v>
      </c>
      <c r="H39048" s="1648">
        <v>0</v>
      </c>
      <c r="I39048" s="1648">
        <v>0</v>
      </c>
      <c r="J39048" s="1649">
        <f t="shared" si="1311"/>
        <v>106000</v>
      </c>
      <c r="K39048" s="1649">
        <f t="shared" si="1312"/>
        <v>4</v>
      </c>
      <c r="M39048" s="1637"/>
    </row>
    <row r="39049" spans="1:13" ht="10">
      <c r="A39049" s="1636">
        <v>2965396</v>
      </c>
      <c r="B39049" s="1636" t="s">
        <v>1988</v>
      </c>
      <c r="C39049" s="1648">
        <v>10900</v>
      </c>
      <c r="D39049" s="1648">
        <v>4</v>
      </c>
      <c r="E39049" s="1648">
        <v>0</v>
      </c>
      <c r="F39049" s="1648">
        <v>0</v>
      </c>
      <c r="G39049" s="1648">
        <v>0</v>
      </c>
      <c r="H39049" s="1648">
        <v>0</v>
      </c>
      <c r="I39049" s="1648">
        <v>0</v>
      </c>
      <c r="J39049" s="1649">
        <f t="shared" si="1311"/>
        <v>43600</v>
      </c>
      <c r="K39049" s="1649">
        <f t="shared" si="1312"/>
        <v>4</v>
      </c>
      <c r="M39049" s="1637"/>
    </row>
    <row r="39050" spans="1:13" ht="10">
      <c r="A39050" s="1636">
        <v>3031632</v>
      </c>
      <c r="B39050" s="1636" t="s">
        <v>2032</v>
      </c>
      <c r="C39050" s="1648">
        <v>5050</v>
      </c>
      <c r="D39050" s="1648">
        <v>56</v>
      </c>
      <c r="E39050" s="1648">
        <v>0</v>
      </c>
      <c r="F39050" s="1648">
        <v>0</v>
      </c>
      <c r="G39050" s="1648">
        <v>0</v>
      </c>
      <c r="H39050" s="1648">
        <v>0</v>
      </c>
      <c r="I39050" s="1648">
        <v>0</v>
      </c>
      <c r="J39050" s="1649">
        <f t="shared" si="1311"/>
        <v>282800</v>
      </c>
      <c r="K39050" s="1649">
        <f t="shared" si="1312"/>
        <v>56</v>
      </c>
      <c r="M39050" s="1637"/>
    </row>
    <row r="39051" spans="1:13" ht="10">
      <c r="A39051" s="1636">
        <v>2669644</v>
      </c>
      <c r="B39051" s="1636" t="s">
        <v>1668</v>
      </c>
      <c r="C39051" s="1648">
        <v>46947.33</v>
      </c>
      <c r="D39051" s="1648">
        <v>255</v>
      </c>
      <c r="E39051" s="1648">
        <v>0</v>
      </c>
      <c r="F39051" s="1648">
        <v>0</v>
      </c>
      <c r="G39051" s="1648">
        <v>0</v>
      </c>
      <c r="H39051" s="1648">
        <v>0</v>
      </c>
      <c r="I39051" s="1648">
        <v>0</v>
      </c>
      <c r="J39051" s="1649">
        <f t="shared" si="1311"/>
        <v>11971569.15</v>
      </c>
      <c r="K39051" s="1649">
        <f t="shared" si="1312"/>
        <v>255</v>
      </c>
      <c r="M39051" s="1637"/>
    </row>
    <row r="39052" spans="1:13" ht="10">
      <c r="A39052" s="1636">
        <v>1160954</v>
      </c>
      <c r="B39052" s="1636" t="s">
        <v>1678</v>
      </c>
      <c r="C39052" s="1648">
        <v>4739.21</v>
      </c>
      <c r="D39052" s="1648">
        <v>198</v>
      </c>
      <c r="E39052" s="1648">
        <v>0</v>
      </c>
      <c r="F39052" s="1648">
        <v>0</v>
      </c>
      <c r="G39052" s="1648">
        <v>0</v>
      </c>
      <c r="H39052" s="1648">
        <v>0</v>
      </c>
      <c r="I39052" s="1648">
        <v>0</v>
      </c>
      <c r="J39052" s="1649">
        <f t="shared" si="1311"/>
        <v>938363.58</v>
      </c>
      <c r="K39052" s="1649">
        <f t="shared" si="1312"/>
        <v>198</v>
      </c>
      <c r="M39052" s="1637"/>
    </row>
    <row r="39053" spans="1:13" ht="10">
      <c r="A39053" s="1636">
        <v>649693</v>
      </c>
      <c r="B39053" s="1636" t="s">
        <v>1671</v>
      </c>
      <c r="C39053" s="1648">
        <v>8380</v>
      </c>
      <c r="D39053" s="1648">
        <v>13</v>
      </c>
      <c r="E39053" s="1648">
        <v>0</v>
      </c>
      <c r="F39053" s="1648">
        <v>0</v>
      </c>
      <c r="G39053" s="1648">
        <v>0</v>
      </c>
      <c r="H39053" s="1648">
        <v>0</v>
      </c>
      <c r="I39053" s="1648">
        <v>0</v>
      </c>
      <c r="J39053" s="1649">
        <f t="shared" si="1311"/>
        <v>108940</v>
      </c>
      <c r="K39053" s="1649">
        <f t="shared" si="1312"/>
        <v>13</v>
      </c>
      <c r="M39053" s="1637"/>
    </row>
    <row r="39054" spans="1:13" ht="10">
      <c r="A39054" s="1636">
        <v>296916</v>
      </c>
      <c r="B39054" s="1636" t="s">
        <v>1807</v>
      </c>
      <c r="C39054" s="1648">
        <v>22900</v>
      </c>
      <c r="D39054" s="1648">
        <v>340</v>
      </c>
      <c r="E39054" s="1648">
        <v>0</v>
      </c>
      <c r="F39054" s="1648">
        <v>0</v>
      </c>
      <c r="G39054" s="1648">
        <v>0</v>
      </c>
      <c r="H39054" s="1648">
        <v>0</v>
      </c>
      <c r="I39054" s="1648">
        <v>0</v>
      </c>
      <c r="J39054" s="1649">
        <f t="shared" si="1311"/>
        <v>7786000</v>
      </c>
      <c r="K39054" s="1649">
        <f t="shared" si="1312"/>
        <v>340</v>
      </c>
      <c r="M39054" s="1637"/>
    </row>
    <row r="39055" spans="1:13" ht="10">
      <c r="A39055" s="1636">
        <v>1629745</v>
      </c>
      <c r="B39055" s="1636" t="s">
        <v>1859</v>
      </c>
      <c r="C39055" s="1648">
        <v>17495.95</v>
      </c>
      <c r="D39055" s="1648">
        <v>59.2</v>
      </c>
      <c r="E39055" s="1648">
        <v>0</v>
      </c>
      <c r="F39055" s="1648">
        <v>0</v>
      </c>
      <c r="G39055" s="1648">
        <v>0</v>
      </c>
      <c r="H39055" s="1648">
        <v>0</v>
      </c>
      <c r="I39055" s="1648">
        <v>0</v>
      </c>
      <c r="J39055" s="1649">
        <f t="shared" si="1311"/>
        <v>1035760.2400000001</v>
      </c>
      <c r="K39055" s="1649">
        <f t="shared" si="1312"/>
        <v>59.2</v>
      </c>
      <c r="M39055" s="1637"/>
    </row>
    <row r="39056" spans="1:13" ht="10">
      <c r="A39056" s="1636">
        <v>947930</v>
      </c>
      <c r="B39056" s="1636" t="s">
        <v>2033</v>
      </c>
      <c r="C39056" s="1648">
        <v>6890</v>
      </c>
      <c r="D39056" s="1648">
        <v>8</v>
      </c>
      <c r="E39056" s="1648">
        <v>0</v>
      </c>
      <c r="F39056" s="1648">
        <v>0</v>
      </c>
      <c r="G39056" s="1648">
        <v>0</v>
      </c>
      <c r="H39056" s="1648">
        <v>0</v>
      </c>
      <c r="I39056" s="1648">
        <v>0</v>
      </c>
      <c r="J39056" s="1649">
        <f t="shared" si="1311"/>
        <v>55120</v>
      </c>
      <c r="K39056" s="1649">
        <f t="shared" si="1312"/>
        <v>8</v>
      </c>
      <c r="M39056" s="1637"/>
    </row>
    <row r="39057" spans="1:13" ht="10">
      <c r="A39057" s="1636">
        <v>1982906</v>
      </c>
      <c r="B39057" s="1636" t="s">
        <v>2035</v>
      </c>
      <c r="C39057" s="1648">
        <v>9250</v>
      </c>
      <c r="D39057" s="1648">
        <v>8</v>
      </c>
      <c r="E39057" s="1648">
        <v>0</v>
      </c>
      <c r="F39057" s="1648">
        <v>0</v>
      </c>
      <c r="G39057" s="1648">
        <v>0</v>
      </c>
      <c r="H39057" s="1648">
        <v>0</v>
      </c>
      <c r="I39057" s="1648">
        <v>0</v>
      </c>
      <c r="J39057" s="1649">
        <f t="shared" si="1311"/>
        <v>74000</v>
      </c>
      <c r="K39057" s="1649">
        <f t="shared" si="1312"/>
        <v>8</v>
      </c>
      <c r="M39057" s="1637"/>
    </row>
    <row r="39058" spans="1:13" ht="10">
      <c r="A39058" s="1636">
        <v>1446463</v>
      </c>
      <c r="B39058" s="1636" t="s">
        <v>1998</v>
      </c>
      <c r="C39058" s="1648">
        <v>52200</v>
      </c>
      <c r="D39058" s="1648">
        <v>8</v>
      </c>
      <c r="E39058" s="1648">
        <v>0</v>
      </c>
      <c r="F39058" s="1648">
        <v>0</v>
      </c>
      <c r="G39058" s="1648">
        <v>0</v>
      </c>
      <c r="H39058" s="1648">
        <v>0</v>
      </c>
      <c r="I39058" s="1648">
        <v>0</v>
      </c>
      <c r="J39058" s="1649">
        <f t="shared" si="1311"/>
        <v>417600</v>
      </c>
      <c r="K39058" s="1649">
        <f t="shared" si="1312"/>
        <v>8</v>
      </c>
      <c r="M39058" s="1637"/>
    </row>
    <row r="39059" spans="1:13" ht="10">
      <c r="A39059" s="1636">
        <v>2381656</v>
      </c>
      <c r="B39059" s="1636" t="s">
        <v>1969</v>
      </c>
      <c r="C39059" s="1648">
        <v>5470</v>
      </c>
      <c r="D39059" s="1648">
        <v>8</v>
      </c>
      <c r="E39059" s="1648">
        <v>0</v>
      </c>
      <c r="F39059" s="1648">
        <v>0</v>
      </c>
      <c r="G39059" s="1648">
        <v>0</v>
      </c>
      <c r="H39059" s="1648">
        <v>0</v>
      </c>
      <c r="I39059" s="1648">
        <v>0</v>
      </c>
      <c r="J39059" s="1649">
        <f t="shared" si="1311"/>
        <v>43760</v>
      </c>
      <c r="K39059" s="1649">
        <f t="shared" si="1312"/>
        <v>8</v>
      </c>
      <c r="M39059" s="1637"/>
    </row>
    <row r="39060" spans="1:13" ht="10">
      <c r="A39060" s="1636">
        <v>2472252</v>
      </c>
      <c r="B39060" s="1636" t="s">
        <v>1749</v>
      </c>
      <c r="C39060" s="1648">
        <v>44118.5</v>
      </c>
      <c r="D39060" s="1648">
        <v>8</v>
      </c>
      <c r="E39060" s="1648">
        <v>0</v>
      </c>
      <c r="F39060" s="1648">
        <v>0</v>
      </c>
      <c r="G39060" s="1648">
        <v>0</v>
      </c>
      <c r="H39060" s="1648">
        <v>0</v>
      </c>
      <c r="I39060" s="1648">
        <v>0</v>
      </c>
      <c r="J39060" s="1649">
        <f t="shared" si="1311"/>
        <v>352948</v>
      </c>
      <c r="K39060" s="1649">
        <f t="shared" si="1312"/>
        <v>8</v>
      </c>
      <c r="M39060" s="1637"/>
    </row>
    <row r="39061" spans="1:13" ht="10">
      <c r="A39061" s="1636">
        <v>2512400</v>
      </c>
      <c r="B39061" s="1636" t="s">
        <v>1999</v>
      </c>
      <c r="C39061" s="1648">
        <v>12600</v>
      </c>
      <c r="D39061" s="1648">
        <v>8</v>
      </c>
      <c r="E39061" s="1648">
        <v>0</v>
      </c>
      <c r="F39061" s="1648">
        <v>0</v>
      </c>
      <c r="G39061" s="1648">
        <v>0</v>
      </c>
      <c r="H39061" s="1648">
        <v>0</v>
      </c>
      <c r="I39061" s="1648">
        <v>0</v>
      </c>
      <c r="J39061" s="1649">
        <f t="shared" si="1311"/>
        <v>100800</v>
      </c>
      <c r="K39061" s="1649">
        <f t="shared" si="1312"/>
        <v>8</v>
      </c>
      <c r="M39061" s="1637"/>
    </row>
    <row r="39062" spans="1:13" ht="10">
      <c r="A39062" s="1636">
        <v>425493</v>
      </c>
      <c r="B39062" s="1636" t="s">
        <v>1992</v>
      </c>
      <c r="C39062" s="1648">
        <v>3897.85</v>
      </c>
      <c r="D39062" s="1648">
        <v>79</v>
      </c>
      <c r="E39062" s="1648">
        <v>0</v>
      </c>
      <c r="F39062" s="1648">
        <v>0</v>
      </c>
      <c r="G39062" s="1648">
        <v>0</v>
      </c>
      <c r="H39062" s="1648">
        <v>0</v>
      </c>
      <c r="I39062" s="1648">
        <v>0</v>
      </c>
      <c r="J39062" s="1649">
        <f t="shared" si="1311"/>
        <v>307930.14999999997</v>
      </c>
      <c r="K39062" s="1649">
        <f t="shared" si="1312"/>
        <v>79</v>
      </c>
      <c r="M39062" s="1637"/>
    </row>
    <row r="39063" spans="1:13" ht="10">
      <c r="A39063" s="1636">
        <v>1456018</v>
      </c>
      <c r="B39063" s="1636" t="s">
        <v>1999</v>
      </c>
      <c r="C39063" s="1648">
        <v>13000</v>
      </c>
      <c r="D39063" s="1648">
        <v>150</v>
      </c>
      <c r="E39063" s="1648">
        <v>0</v>
      </c>
      <c r="F39063" s="1648">
        <v>0</v>
      </c>
      <c r="G39063" s="1648">
        <v>0</v>
      </c>
      <c r="H39063" s="1648">
        <v>0</v>
      </c>
      <c r="I39063" s="1648">
        <v>0</v>
      </c>
      <c r="J39063" s="1649">
        <f t="shared" si="1311"/>
        <v>1950000</v>
      </c>
      <c r="K39063" s="1649">
        <f t="shared" si="1312"/>
        <v>150</v>
      </c>
      <c r="M39063" s="1637"/>
    </row>
    <row r="39064" spans="1:13" ht="10">
      <c r="A39064" s="1636">
        <v>1449832</v>
      </c>
      <c r="B39064" s="1636" t="s">
        <v>1983</v>
      </c>
      <c r="C39064" s="1648">
        <v>13266.67</v>
      </c>
      <c r="D39064" s="1648">
        <v>3</v>
      </c>
      <c r="E39064" s="1648">
        <v>0</v>
      </c>
      <c r="F39064" s="1648">
        <v>0</v>
      </c>
      <c r="G39064" s="1648">
        <v>0</v>
      </c>
      <c r="H39064" s="1648">
        <v>0</v>
      </c>
      <c r="I39064" s="1648">
        <v>0</v>
      </c>
      <c r="J39064" s="1649">
        <f t="shared" si="1311"/>
        <v>39800.01</v>
      </c>
      <c r="K39064" s="1649">
        <f t="shared" si="1312"/>
        <v>3</v>
      </c>
      <c r="M39064" s="1637"/>
    </row>
    <row r="39065" spans="1:13" ht="10">
      <c r="A39065" s="1636">
        <v>1982906</v>
      </c>
      <c r="B39065" s="1636" t="s">
        <v>1808</v>
      </c>
      <c r="C39065" s="1648">
        <v>9300</v>
      </c>
      <c r="D39065" s="1648">
        <v>3</v>
      </c>
      <c r="E39065" s="1648">
        <v>0</v>
      </c>
      <c r="F39065" s="1648">
        <v>0</v>
      </c>
      <c r="G39065" s="1648">
        <v>0</v>
      </c>
      <c r="H39065" s="1648">
        <v>0</v>
      </c>
      <c r="I39065" s="1648">
        <v>0</v>
      </c>
      <c r="J39065" s="1649">
        <f t="shared" si="1311"/>
        <v>27900</v>
      </c>
      <c r="K39065" s="1649">
        <f t="shared" si="1312"/>
        <v>3</v>
      </c>
      <c r="M39065" s="1637"/>
    </row>
    <row r="39066" spans="1:13" ht="10">
      <c r="A39066" s="1636">
        <v>2435485</v>
      </c>
      <c r="B39066" s="1636" t="s">
        <v>2009</v>
      </c>
      <c r="C39066" s="1648">
        <v>9100</v>
      </c>
      <c r="D39066" s="1648">
        <v>3</v>
      </c>
      <c r="E39066" s="1648">
        <v>0</v>
      </c>
      <c r="F39066" s="1648">
        <v>0</v>
      </c>
      <c r="G39066" s="1648">
        <v>0</v>
      </c>
      <c r="H39066" s="1648">
        <v>0</v>
      </c>
      <c r="I39066" s="1648">
        <v>0</v>
      </c>
      <c r="J39066" s="1649">
        <f t="shared" si="1311"/>
        <v>27300</v>
      </c>
      <c r="K39066" s="1649">
        <f t="shared" si="1312"/>
        <v>3</v>
      </c>
      <c r="M39066" s="1637"/>
    </row>
    <row r="39067" spans="1:13" ht="10">
      <c r="A39067" s="1636">
        <v>948795</v>
      </c>
      <c r="B39067" s="1636" t="s">
        <v>1736</v>
      </c>
      <c r="C39067" s="1648">
        <v>33000</v>
      </c>
      <c r="D39067" s="1648">
        <v>3</v>
      </c>
      <c r="E39067" s="1648">
        <v>0</v>
      </c>
      <c r="F39067" s="1648">
        <v>0</v>
      </c>
      <c r="G39067" s="1648">
        <v>0</v>
      </c>
      <c r="H39067" s="1648">
        <v>0</v>
      </c>
      <c r="I39067" s="1648">
        <v>0</v>
      </c>
      <c r="J39067" s="1649">
        <f t="shared" si="1311"/>
        <v>99000</v>
      </c>
      <c r="K39067" s="1649">
        <f t="shared" si="1312"/>
        <v>3</v>
      </c>
      <c r="M39067" s="1637"/>
    </row>
    <row r="39068" spans="1:13" ht="10">
      <c r="A39068" s="1636">
        <v>238879</v>
      </c>
      <c r="B39068" s="1636" t="s">
        <v>1636</v>
      </c>
      <c r="C39068" s="1648">
        <v>13800</v>
      </c>
      <c r="D39068" s="1648">
        <v>3</v>
      </c>
      <c r="E39068" s="1648">
        <v>0</v>
      </c>
      <c r="F39068" s="1648">
        <v>0</v>
      </c>
      <c r="G39068" s="1648">
        <v>0</v>
      </c>
      <c r="H39068" s="1648">
        <v>0</v>
      </c>
      <c r="I39068" s="1648">
        <v>0</v>
      </c>
      <c r="J39068" s="1649">
        <f t="shared" si="1311"/>
        <v>41400</v>
      </c>
      <c r="K39068" s="1649">
        <f t="shared" si="1312"/>
        <v>3</v>
      </c>
      <c r="M39068" s="1637"/>
    </row>
    <row r="39069" spans="1:13" ht="10">
      <c r="A39069" s="1636">
        <v>2626014</v>
      </c>
      <c r="B39069" s="1636" t="s">
        <v>1946</v>
      </c>
      <c r="C39069" s="1648">
        <v>15850</v>
      </c>
      <c r="D39069" s="1648">
        <v>3</v>
      </c>
      <c r="E39069" s="1648">
        <v>0</v>
      </c>
      <c r="F39069" s="1648">
        <v>0</v>
      </c>
      <c r="G39069" s="1648">
        <v>0</v>
      </c>
      <c r="H39069" s="1648">
        <v>0</v>
      </c>
      <c r="I39069" s="1648">
        <v>0</v>
      </c>
      <c r="J39069" s="1649">
        <f t="shared" si="1311"/>
        <v>47550</v>
      </c>
      <c r="K39069" s="1649">
        <f t="shared" si="1312"/>
        <v>3</v>
      </c>
      <c r="M39069" s="1637"/>
    </row>
    <row r="39070" spans="1:13" ht="10">
      <c r="A39070" s="1636">
        <v>2957241</v>
      </c>
      <c r="B39070" s="1636" t="s">
        <v>1963</v>
      </c>
      <c r="C39070" s="1648">
        <v>13050</v>
      </c>
      <c r="D39070" s="1648">
        <v>3</v>
      </c>
      <c r="E39070" s="1648">
        <v>0</v>
      </c>
      <c r="F39070" s="1648">
        <v>0</v>
      </c>
      <c r="G39070" s="1648">
        <v>0</v>
      </c>
      <c r="H39070" s="1648">
        <v>0</v>
      </c>
      <c r="I39070" s="1648">
        <v>0</v>
      </c>
      <c r="J39070" s="1649">
        <f t="shared" si="1311"/>
        <v>39150</v>
      </c>
      <c r="K39070" s="1649">
        <f t="shared" si="1312"/>
        <v>3</v>
      </c>
      <c r="M39070" s="1637"/>
    </row>
    <row r="39071" spans="1:13" ht="10">
      <c r="A39071" s="1636">
        <v>104994</v>
      </c>
      <c r="B39071" s="1636" t="s">
        <v>1989</v>
      </c>
      <c r="C39071" s="1648">
        <v>17400</v>
      </c>
      <c r="D39071" s="1648">
        <v>3</v>
      </c>
      <c r="E39071" s="1648">
        <v>0</v>
      </c>
      <c r="F39071" s="1648">
        <v>0</v>
      </c>
      <c r="G39071" s="1648">
        <v>0</v>
      </c>
      <c r="H39071" s="1648">
        <v>0</v>
      </c>
      <c r="I39071" s="1648">
        <v>0</v>
      </c>
      <c r="J39071" s="1649">
        <f t="shared" si="1311"/>
        <v>52200</v>
      </c>
      <c r="K39071" s="1649">
        <f t="shared" si="1312"/>
        <v>3</v>
      </c>
      <c r="M39071" s="1637"/>
    </row>
    <row r="39072" spans="1:13" ht="10">
      <c r="A39072" s="1636">
        <v>947761</v>
      </c>
      <c r="B39072" s="1636" t="s">
        <v>1999</v>
      </c>
      <c r="C39072" s="1648">
        <v>14600</v>
      </c>
      <c r="D39072" s="1648">
        <v>3</v>
      </c>
      <c r="E39072" s="1648">
        <v>0</v>
      </c>
      <c r="F39072" s="1648">
        <v>0</v>
      </c>
      <c r="G39072" s="1648">
        <v>0</v>
      </c>
      <c r="H39072" s="1648">
        <v>0</v>
      </c>
      <c r="I39072" s="1648">
        <v>0</v>
      </c>
      <c r="J39072" s="1649">
        <f t="shared" si="1311"/>
        <v>43800</v>
      </c>
      <c r="K39072" s="1649">
        <f t="shared" si="1312"/>
        <v>3</v>
      </c>
      <c r="M39072" s="1637"/>
    </row>
    <row r="39073" spans="1:13" ht="10">
      <c r="A39073" s="1636">
        <v>3116511</v>
      </c>
      <c r="B39073" s="1636" t="s">
        <v>1867</v>
      </c>
      <c r="C39073" s="1648">
        <v>3330</v>
      </c>
      <c r="D39073" s="1648">
        <v>3</v>
      </c>
      <c r="E39073" s="1648">
        <v>0</v>
      </c>
      <c r="F39073" s="1648">
        <v>0</v>
      </c>
      <c r="G39073" s="1648">
        <v>0</v>
      </c>
      <c r="H39073" s="1648">
        <v>0</v>
      </c>
      <c r="I39073" s="1648">
        <v>0</v>
      </c>
      <c r="J39073" s="1649">
        <f t="shared" si="1311"/>
        <v>9990</v>
      </c>
      <c r="K39073" s="1649">
        <f t="shared" si="1312"/>
        <v>3</v>
      </c>
      <c r="M39073" s="1637"/>
    </row>
    <row r="39074" spans="1:13" ht="10">
      <c r="A39074" s="1636">
        <v>1086304</v>
      </c>
      <c r="B39074" s="1636" t="s">
        <v>1969</v>
      </c>
      <c r="C39074" s="1648">
        <v>7200</v>
      </c>
      <c r="D39074" s="1648">
        <v>3</v>
      </c>
      <c r="E39074" s="1648">
        <v>0</v>
      </c>
      <c r="F39074" s="1648">
        <v>0</v>
      </c>
      <c r="G39074" s="1648">
        <v>0</v>
      </c>
      <c r="H39074" s="1648">
        <v>0</v>
      </c>
      <c r="I39074" s="1648">
        <v>0</v>
      </c>
      <c r="J39074" s="1649">
        <f t="shared" si="1311"/>
        <v>21600</v>
      </c>
      <c r="K39074" s="1649">
        <f t="shared" si="1312"/>
        <v>3</v>
      </c>
      <c r="M39074" s="1637"/>
    </row>
    <row r="39075" spans="1:13" ht="10">
      <c r="A39075" s="1636">
        <v>2319652</v>
      </c>
      <c r="B39075" s="1636" t="s">
        <v>1989</v>
      </c>
      <c r="C39075" s="1648">
        <v>9450</v>
      </c>
      <c r="D39075" s="1648">
        <v>3</v>
      </c>
      <c r="E39075" s="1648">
        <v>0</v>
      </c>
      <c r="F39075" s="1648">
        <v>0</v>
      </c>
      <c r="G39075" s="1648">
        <v>0</v>
      </c>
      <c r="H39075" s="1648">
        <v>0</v>
      </c>
      <c r="I39075" s="1648">
        <v>0</v>
      </c>
      <c r="J39075" s="1649">
        <f t="shared" si="1311"/>
        <v>28350</v>
      </c>
      <c r="K39075" s="1649">
        <f t="shared" si="1312"/>
        <v>3</v>
      </c>
      <c r="M39075" s="1637"/>
    </row>
    <row r="39076" spans="1:13" ht="10">
      <c r="A39076" s="1636">
        <v>440617</v>
      </c>
      <c r="B39076" s="1636" t="s">
        <v>1999</v>
      </c>
      <c r="C39076" s="1648">
        <v>12650</v>
      </c>
      <c r="D39076" s="1648">
        <v>3</v>
      </c>
      <c r="E39076" s="1648">
        <v>0</v>
      </c>
      <c r="F39076" s="1648">
        <v>0</v>
      </c>
      <c r="G39076" s="1648">
        <v>0</v>
      </c>
      <c r="H39076" s="1648">
        <v>0</v>
      </c>
      <c r="I39076" s="1648">
        <v>0</v>
      </c>
      <c r="J39076" s="1649">
        <f t="shared" si="1311"/>
        <v>37950</v>
      </c>
      <c r="K39076" s="1649">
        <f t="shared" si="1312"/>
        <v>3</v>
      </c>
      <c r="M39076" s="1637"/>
    </row>
    <row r="39077" spans="1:13" ht="10">
      <c r="A39077" s="1636">
        <v>2197098</v>
      </c>
      <c r="B39077" s="1636" t="s">
        <v>1963</v>
      </c>
      <c r="C39077" s="1648">
        <v>12000</v>
      </c>
      <c r="D39077" s="1648">
        <v>3</v>
      </c>
      <c r="E39077" s="1648">
        <v>0</v>
      </c>
      <c r="F39077" s="1648">
        <v>0</v>
      </c>
      <c r="G39077" s="1648">
        <v>0</v>
      </c>
      <c r="H39077" s="1648">
        <v>0</v>
      </c>
      <c r="I39077" s="1648">
        <v>0</v>
      </c>
      <c r="J39077" s="1649">
        <f t="shared" si="1311"/>
        <v>36000</v>
      </c>
      <c r="K39077" s="1649">
        <f t="shared" si="1312"/>
        <v>3</v>
      </c>
      <c r="M39077" s="1637"/>
    </row>
    <row r="39078" spans="1:13" ht="10">
      <c r="A39078" s="1636">
        <v>2197098</v>
      </c>
      <c r="B39078" s="1636" t="s">
        <v>1966</v>
      </c>
      <c r="C39078" s="1648">
        <v>13200</v>
      </c>
      <c r="D39078" s="1648">
        <v>3</v>
      </c>
      <c r="E39078" s="1648">
        <v>0</v>
      </c>
      <c r="F39078" s="1648">
        <v>0</v>
      </c>
      <c r="G39078" s="1648">
        <v>0</v>
      </c>
      <c r="H39078" s="1648">
        <v>0</v>
      </c>
      <c r="I39078" s="1648">
        <v>0</v>
      </c>
      <c r="J39078" s="1649">
        <f t="shared" si="1311"/>
        <v>39600</v>
      </c>
      <c r="K39078" s="1649">
        <f t="shared" si="1312"/>
        <v>3</v>
      </c>
      <c r="M39078" s="1637"/>
    </row>
    <row r="39079" spans="1:13" ht="10">
      <c r="A39079" s="1636">
        <v>1429725</v>
      </c>
      <c r="B39079" s="1636" t="s">
        <v>1666</v>
      </c>
      <c r="C39079" s="1648">
        <v>7570</v>
      </c>
      <c r="D39079" s="1648">
        <v>3</v>
      </c>
      <c r="E39079" s="1648">
        <v>0</v>
      </c>
      <c r="F39079" s="1648">
        <v>0</v>
      </c>
      <c r="G39079" s="1648">
        <v>0</v>
      </c>
      <c r="H39079" s="1648">
        <v>0</v>
      </c>
      <c r="I39079" s="1648">
        <v>0</v>
      </c>
      <c r="J39079" s="1649">
        <f t="shared" si="1311"/>
        <v>22710</v>
      </c>
      <c r="K39079" s="1649">
        <f t="shared" si="1312"/>
        <v>3</v>
      </c>
      <c r="M39079" s="1637"/>
    </row>
    <row r="39080" spans="1:13" ht="10">
      <c r="A39080" s="1636">
        <v>2214588</v>
      </c>
      <c r="B39080" s="1636" t="s">
        <v>2007</v>
      </c>
      <c r="C39080" s="1648">
        <v>14850</v>
      </c>
      <c r="D39080" s="1648">
        <v>3</v>
      </c>
      <c r="E39080" s="1648">
        <v>0</v>
      </c>
      <c r="F39080" s="1648">
        <v>0</v>
      </c>
      <c r="G39080" s="1648">
        <v>0</v>
      </c>
      <c r="H39080" s="1648">
        <v>0</v>
      </c>
      <c r="I39080" s="1648">
        <v>0</v>
      </c>
      <c r="J39080" s="1649">
        <f t="shared" si="1311"/>
        <v>44550</v>
      </c>
      <c r="K39080" s="1649">
        <f t="shared" si="1312"/>
        <v>3</v>
      </c>
      <c r="M39080" s="1637"/>
    </row>
    <row r="39081" spans="1:13" ht="10">
      <c r="A39081" s="1636">
        <v>2997150</v>
      </c>
      <c r="B39081" s="1636" t="s">
        <v>1963</v>
      </c>
      <c r="C39081" s="1648">
        <v>12250</v>
      </c>
      <c r="D39081" s="1648">
        <v>3</v>
      </c>
      <c r="E39081" s="1648">
        <v>0</v>
      </c>
      <c r="F39081" s="1648">
        <v>0</v>
      </c>
      <c r="G39081" s="1648">
        <v>0</v>
      </c>
      <c r="H39081" s="1648">
        <v>0</v>
      </c>
      <c r="I39081" s="1648">
        <v>0</v>
      </c>
      <c r="J39081" s="1649">
        <f t="shared" si="1311"/>
        <v>36750</v>
      </c>
      <c r="K39081" s="1649">
        <f t="shared" si="1312"/>
        <v>3</v>
      </c>
      <c r="M39081" s="1637"/>
    </row>
    <row r="39082" spans="1:13" ht="10">
      <c r="A39082" s="1636">
        <v>2394164</v>
      </c>
      <c r="B39082" s="1636" t="s">
        <v>1992</v>
      </c>
      <c r="C39082" s="1648">
        <v>4420</v>
      </c>
      <c r="D39082" s="1648">
        <v>3</v>
      </c>
      <c r="E39082" s="1648">
        <v>0</v>
      </c>
      <c r="F39082" s="1648">
        <v>0</v>
      </c>
      <c r="G39082" s="1648">
        <v>0</v>
      </c>
      <c r="H39082" s="1648">
        <v>0</v>
      </c>
      <c r="I39082" s="1648">
        <v>0</v>
      </c>
      <c r="J39082" s="1649">
        <f t="shared" si="1311"/>
        <v>13260</v>
      </c>
      <c r="K39082" s="1649">
        <f t="shared" si="1312"/>
        <v>3</v>
      </c>
      <c r="M39082" s="1637"/>
    </row>
    <row r="39083" spans="1:13" ht="10">
      <c r="A39083" s="1636">
        <v>2704566</v>
      </c>
      <c r="B39083" s="1636" t="s">
        <v>1999</v>
      </c>
      <c r="C39083" s="1648">
        <v>10933.33</v>
      </c>
      <c r="D39083" s="1648">
        <v>3</v>
      </c>
      <c r="E39083" s="1648">
        <v>0</v>
      </c>
      <c r="F39083" s="1648">
        <v>0</v>
      </c>
      <c r="G39083" s="1648">
        <v>0</v>
      </c>
      <c r="H39083" s="1648">
        <v>0</v>
      </c>
      <c r="I39083" s="1648">
        <v>0</v>
      </c>
      <c r="J39083" s="1649">
        <f t="shared" si="1311"/>
        <v>32799.99</v>
      </c>
      <c r="K39083" s="1649">
        <f t="shared" si="1312"/>
        <v>3</v>
      </c>
      <c r="M39083" s="1637"/>
    </row>
    <row r="39084" spans="1:13" ht="10">
      <c r="A39084" s="1636">
        <v>1429725</v>
      </c>
      <c r="B39084" s="1636" t="s">
        <v>1982</v>
      </c>
      <c r="C39084" s="1648">
        <v>6480</v>
      </c>
      <c r="D39084" s="1648">
        <v>74</v>
      </c>
      <c r="E39084" s="1648">
        <v>0</v>
      </c>
      <c r="F39084" s="1648">
        <v>0</v>
      </c>
      <c r="G39084" s="1648">
        <v>0</v>
      </c>
      <c r="H39084" s="1648">
        <v>0</v>
      </c>
      <c r="I39084" s="1648">
        <v>0</v>
      </c>
      <c r="J39084" s="1649">
        <f t="shared" si="1311"/>
        <v>479520</v>
      </c>
      <c r="K39084" s="1649">
        <f t="shared" si="1312"/>
        <v>74</v>
      </c>
      <c r="M39084" s="1637"/>
    </row>
    <row r="39085" spans="1:13" ht="10">
      <c r="A39085" s="1636">
        <v>62797</v>
      </c>
      <c r="B39085" s="1636" t="s">
        <v>1969</v>
      </c>
      <c r="C39085" s="1648">
        <v>7175.42</v>
      </c>
      <c r="D39085" s="1648">
        <v>3.8</v>
      </c>
      <c r="E39085" s="1648">
        <v>0</v>
      </c>
      <c r="F39085" s="1648">
        <v>0</v>
      </c>
      <c r="G39085" s="1648">
        <v>0</v>
      </c>
      <c r="H39085" s="1648">
        <v>0</v>
      </c>
      <c r="I39085" s="1648">
        <v>0</v>
      </c>
      <c r="J39085" s="1649">
        <f t="shared" si="1311"/>
        <v>27266.595999999998</v>
      </c>
      <c r="K39085" s="1649">
        <f t="shared" si="1312"/>
        <v>3.8</v>
      </c>
      <c r="M39085" s="1637"/>
    </row>
    <row r="39086" spans="1:13" ht="10">
      <c r="A39086" s="1636">
        <v>3142989</v>
      </c>
      <c r="B39086" s="1636" t="s">
        <v>1636</v>
      </c>
      <c r="C39086" s="1648">
        <v>6297.06</v>
      </c>
      <c r="D39086" s="1648">
        <v>17</v>
      </c>
      <c r="E39086" s="1648">
        <v>0</v>
      </c>
      <c r="F39086" s="1648">
        <v>0</v>
      </c>
      <c r="G39086" s="1648">
        <v>0</v>
      </c>
      <c r="H39086" s="1648">
        <v>0</v>
      </c>
      <c r="I39086" s="1648">
        <v>0</v>
      </c>
      <c r="J39086" s="1649">
        <f t="shared" si="1311"/>
        <v>107050.02</v>
      </c>
      <c r="K39086" s="1649">
        <f t="shared" si="1312"/>
        <v>17</v>
      </c>
      <c r="M39086" s="1637"/>
    </row>
    <row r="39087" spans="1:13" ht="10">
      <c r="A39087" s="1636">
        <v>1456018</v>
      </c>
      <c r="B39087" s="1636" t="s">
        <v>1671</v>
      </c>
      <c r="C39087" s="1648">
        <v>8243.39</v>
      </c>
      <c r="D39087" s="1648">
        <v>363</v>
      </c>
      <c r="E39087" s="1648">
        <v>0</v>
      </c>
      <c r="F39087" s="1648">
        <v>0</v>
      </c>
      <c r="G39087" s="1648">
        <v>0</v>
      </c>
      <c r="H39087" s="1648">
        <v>0</v>
      </c>
      <c r="I39087" s="1648">
        <v>0</v>
      </c>
      <c r="J39087" s="1649">
        <f t="shared" si="1311"/>
        <v>2992350.57</v>
      </c>
      <c r="K39087" s="1649">
        <f t="shared" si="1312"/>
        <v>363</v>
      </c>
      <c r="M39087" s="1637"/>
    </row>
    <row r="39088" spans="1:13" ht="10">
      <c r="A39088" s="1636">
        <v>525266</v>
      </c>
      <c r="B39088" s="1636" t="s">
        <v>1999</v>
      </c>
      <c r="C39088" s="1648">
        <v>10290.34</v>
      </c>
      <c r="D39088" s="1648">
        <v>306</v>
      </c>
      <c r="E39088" s="1648">
        <v>0</v>
      </c>
      <c r="F39088" s="1648">
        <v>0</v>
      </c>
      <c r="G39088" s="1648">
        <v>0</v>
      </c>
      <c r="H39088" s="1648">
        <v>0</v>
      </c>
      <c r="I39088" s="1648">
        <v>0</v>
      </c>
      <c r="J39088" s="1649">
        <f t="shared" si="1311"/>
        <v>3148844.04</v>
      </c>
      <c r="K39088" s="1649">
        <f t="shared" si="1312"/>
        <v>306</v>
      </c>
      <c r="M39088" s="1637"/>
    </row>
    <row r="39089" spans="1:13" ht="10">
      <c r="A39089" s="1636">
        <v>2507459</v>
      </c>
      <c r="B39089" s="1636" t="s">
        <v>1992</v>
      </c>
      <c r="C39089" s="1648">
        <v>3320</v>
      </c>
      <c r="D39089" s="1648">
        <v>50</v>
      </c>
      <c r="E39089" s="1648">
        <v>0</v>
      </c>
      <c r="F39089" s="1648">
        <v>0</v>
      </c>
      <c r="G39089" s="1648">
        <v>0</v>
      </c>
      <c r="H39089" s="1648">
        <v>0</v>
      </c>
      <c r="I39089" s="1648">
        <v>0</v>
      </c>
      <c r="J39089" s="1649">
        <f t="shared" si="1311"/>
        <v>166000</v>
      </c>
      <c r="K39089" s="1649">
        <f t="shared" si="1312"/>
        <v>50</v>
      </c>
      <c r="M39089" s="1637"/>
    </row>
    <row r="39090" spans="1:13" ht="10">
      <c r="A39090" s="1636">
        <v>2119816</v>
      </c>
      <c r="B39090" s="1636" t="s">
        <v>1969</v>
      </c>
      <c r="C39090" s="1648">
        <v>6874</v>
      </c>
      <c r="D39090" s="1648">
        <v>50</v>
      </c>
      <c r="E39090" s="1648">
        <v>0</v>
      </c>
      <c r="F39090" s="1648">
        <v>0</v>
      </c>
      <c r="G39090" s="1648">
        <v>0</v>
      </c>
      <c r="H39090" s="1648">
        <v>0</v>
      </c>
      <c r="I39090" s="1648">
        <v>0</v>
      </c>
      <c r="J39090" s="1649">
        <f t="shared" si="1311"/>
        <v>343700</v>
      </c>
      <c r="K39090" s="1649">
        <f t="shared" si="1312"/>
        <v>50</v>
      </c>
      <c r="M39090" s="1637"/>
    </row>
    <row r="39091" spans="1:13" ht="10">
      <c r="A39091" s="1636">
        <v>2943039</v>
      </c>
      <c r="B39091" s="1636" t="s">
        <v>2009</v>
      </c>
      <c r="C39091" s="1648">
        <v>4569.0200000000004</v>
      </c>
      <c r="D39091" s="1648">
        <v>159</v>
      </c>
      <c r="E39091" s="1648">
        <v>0</v>
      </c>
      <c r="F39091" s="1648">
        <v>0</v>
      </c>
      <c r="G39091" s="1648">
        <v>0</v>
      </c>
      <c r="H39091" s="1648">
        <v>0</v>
      </c>
      <c r="I39091" s="1648">
        <v>0</v>
      </c>
      <c r="J39091" s="1649">
        <f t="shared" si="1311"/>
        <v>726474.18</v>
      </c>
      <c r="K39091" s="1649">
        <f t="shared" si="1312"/>
        <v>159</v>
      </c>
      <c r="M39091" s="1637"/>
    </row>
    <row r="39092" spans="1:13" ht="10">
      <c r="A39092" s="1636">
        <v>1039024</v>
      </c>
      <c r="B39092" s="1636" t="s">
        <v>1950</v>
      </c>
      <c r="C39092" s="1648">
        <v>84066.67</v>
      </c>
      <c r="D39092" s="1648">
        <v>12</v>
      </c>
      <c r="E39092" s="1648">
        <v>0</v>
      </c>
      <c r="F39092" s="1648">
        <v>0</v>
      </c>
      <c r="G39092" s="1648">
        <v>0</v>
      </c>
      <c r="H39092" s="1648">
        <v>0</v>
      </c>
      <c r="I39092" s="1648">
        <v>0</v>
      </c>
      <c r="J39092" s="1649">
        <f t="shared" si="1311"/>
        <v>1008800.04</v>
      </c>
      <c r="K39092" s="1649">
        <f t="shared" si="1312"/>
        <v>12</v>
      </c>
      <c r="M39092" s="1637"/>
    </row>
    <row r="39093" spans="1:13" ht="10">
      <c r="A39093" s="1636">
        <v>2519715</v>
      </c>
      <c r="B39093" s="1636" t="s">
        <v>1636</v>
      </c>
      <c r="C39093" s="1648">
        <v>7465</v>
      </c>
      <c r="D39093" s="1648">
        <v>12</v>
      </c>
      <c r="E39093" s="1648">
        <v>0</v>
      </c>
      <c r="F39093" s="1648">
        <v>0</v>
      </c>
      <c r="G39093" s="1648">
        <v>0</v>
      </c>
      <c r="H39093" s="1648">
        <v>0</v>
      </c>
      <c r="I39093" s="1648">
        <v>0</v>
      </c>
      <c r="J39093" s="1649">
        <f t="shared" si="1311"/>
        <v>89580</v>
      </c>
      <c r="K39093" s="1649">
        <f t="shared" si="1312"/>
        <v>12</v>
      </c>
      <c r="M39093" s="1637"/>
    </row>
    <row r="39094" spans="1:13" ht="10">
      <c r="A39094" s="1636">
        <v>1456018</v>
      </c>
      <c r="B39094" s="1636" t="s">
        <v>1973</v>
      </c>
      <c r="C39094" s="1648">
        <v>33729.29</v>
      </c>
      <c r="D39094" s="1648">
        <v>140</v>
      </c>
      <c r="E39094" s="1648">
        <v>0</v>
      </c>
      <c r="F39094" s="1648">
        <v>0</v>
      </c>
      <c r="G39094" s="1648">
        <v>0</v>
      </c>
      <c r="H39094" s="1648">
        <v>0</v>
      </c>
      <c r="I39094" s="1648">
        <v>0</v>
      </c>
      <c r="J39094" s="1649">
        <f t="shared" si="1311"/>
        <v>4722100.6000000006</v>
      </c>
      <c r="K39094" s="1649">
        <f t="shared" si="1312"/>
        <v>140</v>
      </c>
      <c r="M39094" s="1637"/>
    </row>
    <row r="39095" spans="1:13" ht="10">
      <c r="A39095" s="1636">
        <v>1007071</v>
      </c>
      <c r="B39095" s="1636" t="s">
        <v>1950</v>
      </c>
      <c r="C39095" s="1648">
        <v>76438.460000000006</v>
      </c>
      <c r="D39095" s="1648">
        <v>26</v>
      </c>
      <c r="E39095" s="1648">
        <v>0</v>
      </c>
      <c r="F39095" s="1648">
        <v>0</v>
      </c>
      <c r="G39095" s="1648">
        <v>0</v>
      </c>
      <c r="H39095" s="1648">
        <v>0</v>
      </c>
      <c r="I39095" s="1648">
        <v>0</v>
      </c>
      <c r="J39095" s="1649">
        <f t="shared" si="1311"/>
        <v>1987399.9600000002</v>
      </c>
      <c r="K39095" s="1649">
        <f t="shared" si="1312"/>
        <v>26</v>
      </c>
      <c r="M39095" s="1637"/>
    </row>
    <row r="39096" spans="1:13" ht="10">
      <c r="A39096" s="1636">
        <v>619360</v>
      </c>
      <c r="B39096" s="1636" t="s">
        <v>1969</v>
      </c>
      <c r="C39096" s="1648">
        <v>5530</v>
      </c>
      <c r="D39096" s="1648">
        <v>7</v>
      </c>
      <c r="E39096" s="1648">
        <v>0</v>
      </c>
      <c r="F39096" s="1648">
        <v>0</v>
      </c>
      <c r="G39096" s="1648">
        <v>0</v>
      </c>
      <c r="H39096" s="1648">
        <v>0</v>
      </c>
      <c r="I39096" s="1648">
        <v>0</v>
      </c>
      <c r="J39096" s="1649">
        <f t="shared" si="1311"/>
        <v>38710</v>
      </c>
      <c r="K39096" s="1649">
        <f t="shared" si="1312"/>
        <v>7</v>
      </c>
      <c r="M39096" s="1637"/>
    </row>
    <row r="39097" spans="1:13" ht="10">
      <c r="A39097" s="1636">
        <v>1039024</v>
      </c>
      <c r="B39097" s="1636" t="s">
        <v>1953</v>
      </c>
      <c r="C39097" s="1648">
        <v>81528.570000000007</v>
      </c>
      <c r="D39097" s="1648">
        <v>7</v>
      </c>
      <c r="E39097" s="1648">
        <v>0</v>
      </c>
      <c r="F39097" s="1648">
        <v>0</v>
      </c>
      <c r="G39097" s="1648">
        <v>0</v>
      </c>
      <c r="H39097" s="1648">
        <v>0</v>
      </c>
      <c r="I39097" s="1648">
        <v>0</v>
      </c>
      <c r="J39097" s="1649">
        <f t="shared" si="1311"/>
        <v>570699.99</v>
      </c>
      <c r="K39097" s="1649">
        <f t="shared" si="1312"/>
        <v>7</v>
      </c>
      <c r="M39097" s="1637"/>
    </row>
    <row r="39098" spans="1:13" ht="10">
      <c r="A39098" s="1636">
        <v>501190</v>
      </c>
      <c r="B39098" s="1636" t="s">
        <v>1969</v>
      </c>
      <c r="C39098" s="1648">
        <v>6951.43</v>
      </c>
      <c r="D39098" s="1648">
        <v>7</v>
      </c>
      <c r="E39098" s="1648">
        <v>0</v>
      </c>
      <c r="F39098" s="1648">
        <v>0</v>
      </c>
      <c r="G39098" s="1648">
        <v>0</v>
      </c>
      <c r="H39098" s="1648">
        <v>0</v>
      </c>
      <c r="I39098" s="1648">
        <v>0</v>
      </c>
      <c r="J39098" s="1649">
        <f t="shared" si="1311"/>
        <v>48660.01</v>
      </c>
      <c r="K39098" s="1649">
        <f t="shared" si="1312"/>
        <v>7</v>
      </c>
      <c r="M39098" s="1637"/>
    </row>
    <row r="39099" spans="1:13" ht="10">
      <c r="A39099" s="1636">
        <v>689918</v>
      </c>
      <c r="B39099" s="1636" t="s">
        <v>1946</v>
      </c>
      <c r="C39099" s="1648">
        <v>12500</v>
      </c>
      <c r="D39099" s="1648">
        <v>7</v>
      </c>
      <c r="E39099" s="1648">
        <v>0</v>
      </c>
      <c r="F39099" s="1648">
        <v>0</v>
      </c>
      <c r="G39099" s="1648">
        <v>0</v>
      </c>
      <c r="H39099" s="1648">
        <v>0</v>
      </c>
      <c r="I39099" s="1648">
        <v>0</v>
      </c>
      <c r="J39099" s="1649">
        <f t="shared" si="1311"/>
        <v>87500</v>
      </c>
      <c r="K39099" s="1649">
        <f t="shared" si="1312"/>
        <v>7</v>
      </c>
      <c r="M39099" s="1637"/>
    </row>
    <row r="39100" spans="1:13" ht="10">
      <c r="A39100" s="1636">
        <v>3031632</v>
      </c>
      <c r="B39100" s="1636" t="s">
        <v>1987</v>
      </c>
      <c r="C39100" s="1648">
        <v>5870</v>
      </c>
      <c r="D39100" s="1648">
        <v>7</v>
      </c>
      <c r="E39100" s="1648">
        <v>0</v>
      </c>
      <c r="F39100" s="1648">
        <v>0</v>
      </c>
      <c r="G39100" s="1648">
        <v>0</v>
      </c>
      <c r="H39100" s="1648">
        <v>0</v>
      </c>
      <c r="I39100" s="1648">
        <v>0</v>
      </c>
      <c r="J39100" s="1649">
        <f t="shared" si="1311"/>
        <v>41090</v>
      </c>
      <c r="K39100" s="1649">
        <f t="shared" si="1312"/>
        <v>7</v>
      </c>
      <c r="M39100" s="1637"/>
    </row>
    <row r="39101" spans="1:13" ht="10">
      <c r="A39101" s="1636">
        <v>2648806</v>
      </c>
      <c r="B39101" s="1636" t="s">
        <v>1969</v>
      </c>
      <c r="C39101" s="1648">
        <v>5850</v>
      </c>
      <c r="D39101" s="1648">
        <v>7</v>
      </c>
      <c r="E39101" s="1648">
        <v>0</v>
      </c>
      <c r="F39101" s="1648">
        <v>0</v>
      </c>
      <c r="G39101" s="1648">
        <v>0</v>
      </c>
      <c r="H39101" s="1648">
        <v>0</v>
      </c>
      <c r="I39101" s="1648">
        <v>0</v>
      </c>
      <c r="J39101" s="1649">
        <f t="shared" si="1311"/>
        <v>40950</v>
      </c>
      <c r="K39101" s="1649">
        <f t="shared" si="1312"/>
        <v>7</v>
      </c>
      <c r="M39101" s="1637"/>
    </row>
    <row r="39102" spans="1:13" ht="10">
      <c r="A39102" s="1636">
        <v>2103430</v>
      </c>
      <c r="B39102" s="1636" t="s">
        <v>1986</v>
      </c>
      <c r="C39102" s="1648">
        <v>12100</v>
      </c>
      <c r="D39102" s="1648">
        <v>7</v>
      </c>
      <c r="E39102" s="1648">
        <v>0</v>
      </c>
      <c r="F39102" s="1648">
        <v>0</v>
      </c>
      <c r="G39102" s="1648">
        <v>0</v>
      </c>
      <c r="H39102" s="1648">
        <v>0</v>
      </c>
      <c r="I39102" s="1648">
        <v>0</v>
      </c>
      <c r="J39102" s="1649">
        <f t="shared" si="1311"/>
        <v>84700</v>
      </c>
      <c r="K39102" s="1649">
        <f t="shared" si="1312"/>
        <v>7</v>
      </c>
      <c r="M39102" s="1637"/>
    </row>
    <row r="39103" spans="1:13" ht="10">
      <c r="A39103" s="1636">
        <v>3124803</v>
      </c>
      <c r="B39103" s="1636" t="s">
        <v>1946</v>
      </c>
      <c r="C39103" s="1648">
        <v>13150</v>
      </c>
      <c r="D39103" s="1648">
        <v>7</v>
      </c>
      <c r="E39103" s="1648">
        <v>0</v>
      </c>
      <c r="F39103" s="1648">
        <v>0</v>
      </c>
      <c r="G39103" s="1648">
        <v>0</v>
      </c>
      <c r="H39103" s="1648">
        <v>0</v>
      </c>
      <c r="I39103" s="1648">
        <v>0</v>
      </c>
      <c r="J39103" s="1649">
        <f t="shared" si="1311"/>
        <v>92050</v>
      </c>
      <c r="K39103" s="1649">
        <f t="shared" si="1312"/>
        <v>7</v>
      </c>
      <c r="M39103" s="1637"/>
    </row>
    <row r="39104" spans="1:13" ht="10">
      <c r="A39104" s="1636">
        <v>1039024</v>
      </c>
      <c r="B39104" s="1636" t="s">
        <v>1946</v>
      </c>
      <c r="C39104" s="1648">
        <v>12678.29</v>
      </c>
      <c r="D39104" s="1648">
        <v>35</v>
      </c>
      <c r="E39104" s="1648">
        <v>0</v>
      </c>
      <c r="F39104" s="1648">
        <v>0</v>
      </c>
      <c r="G39104" s="1648">
        <v>0</v>
      </c>
      <c r="H39104" s="1648">
        <v>0</v>
      </c>
      <c r="I39104" s="1648">
        <v>0</v>
      </c>
      <c r="J39104" s="1649">
        <f t="shared" si="1311"/>
        <v>443740.15</v>
      </c>
      <c r="K39104" s="1649">
        <f t="shared" si="1312"/>
        <v>35</v>
      </c>
      <c r="M39104" s="1637"/>
    </row>
    <row r="39105" spans="1:13" ht="10">
      <c r="A39105" s="1636">
        <v>3115568</v>
      </c>
      <c r="B39105" s="1636" t="s">
        <v>1986</v>
      </c>
      <c r="C39105" s="1648">
        <v>11900</v>
      </c>
      <c r="D39105" s="1648">
        <v>16</v>
      </c>
      <c r="E39105" s="1648">
        <v>0</v>
      </c>
      <c r="F39105" s="1648">
        <v>0</v>
      </c>
      <c r="G39105" s="1648">
        <v>0</v>
      </c>
      <c r="H39105" s="1648">
        <v>0</v>
      </c>
      <c r="I39105" s="1648">
        <v>0</v>
      </c>
      <c r="J39105" s="1649">
        <f t="shared" si="1311"/>
        <v>190400</v>
      </c>
      <c r="K39105" s="1649">
        <f t="shared" si="1312"/>
        <v>16</v>
      </c>
      <c r="M39105" s="1637"/>
    </row>
    <row r="39106" spans="1:13" ht="10">
      <c r="A39106" s="1636">
        <v>1007071</v>
      </c>
      <c r="B39106" s="1636" t="s">
        <v>1667</v>
      </c>
      <c r="C39106" s="1648">
        <v>52563.199999999997</v>
      </c>
      <c r="D39106" s="1648">
        <v>125</v>
      </c>
      <c r="E39106" s="1648">
        <v>0</v>
      </c>
      <c r="F39106" s="1648">
        <v>0</v>
      </c>
      <c r="G39106" s="1648">
        <v>0</v>
      </c>
      <c r="H39106" s="1648">
        <v>0</v>
      </c>
      <c r="I39106" s="1648">
        <v>0</v>
      </c>
      <c r="J39106" s="1649">
        <f t="shared" si="1311"/>
        <v>6570400</v>
      </c>
      <c r="K39106" s="1649">
        <f t="shared" si="1312"/>
        <v>125</v>
      </c>
      <c r="M39106" s="1637"/>
    </row>
    <row r="39107" spans="1:13" ht="10">
      <c r="A39107" s="1636">
        <v>993193</v>
      </c>
      <c r="B39107" s="1636" t="s">
        <v>1637</v>
      </c>
      <c r="C39107" s="1648">
        <v>71700</v>
      </c>
      <c r="D39107" s="1648">
        <v>3.6</v>
      </c>
      <c r="E39107" s="1648">
        <v>0</v>
      </c>
      <c r="F39107" s="1648">
        <v>0</v>
      </c>
      <c r="G39107" s="1648">
        <v>0</v>
      </c>
      <c r="H39107" s="1648">
        <v>0</v>
      </c>
      <c r="I39107" s="1648">
        <v>0</v>
      </c>
      <c r="J39107" s="1649">
        <f t="shared" ref="J39107:J39170" si="1313">C39107*K39107</f>
        <v>258120</v>
      </c>
      <c r="K39107" s="1649">
        <f t="shared" ref="K39107:K39170" si="1314">SUM(D39107:I39107)</f>
        <v>3.6</v>
      </c>
      <c r="M39107" s="1637"/>
    </row>
    <row r="39108" spans="1:13" ht="10">
      <c r="A39108" s="1636">
        <v>604531</v>
      </c>
      <c r="B39108" s="1636" t="s">
        <v>1678</v>
      </c>
      <c r="C39108" s="1648">
        <v>4309.21</v>
      </c>
      <c r="D39108" s="1648">
        <v>49</v>
      </c>
      <c r="E39108" s="1648">
        <v>0</v>
      </c>
      <c r="F39108" s="1648">
        <v>0</v>
      </c>
      <c r="G39108" s="1648">
        <v>0</v>
      </c>
      <c r="H39108" s="1648">
        <v>0</v>
      </c>
      <c r="I39108" s="1648">
        <v>0</v>
      </c>
      <c r="J39108" s="1649">
        <f t="shared" si="1313"/>
        <v>211151.29</v>
      </c>
      <c r="K39108" s="1649">
        <f t="shared" si="1314"/>
        <v>49</v>
      </c>
      <c r="M39108" s="1637"/>
    </row>
    <row r="39109" spans="1:13" ht="10">
      <c r="A39109" s="1636">
        <v>2512506</v>
      </c>
      <c r="B39109" s="1636" t="s">
        <v>1992</v>
      </c>
      <c r="C39109" s="1648">
        <v>6046.73</v>
      </c>
      <c r="D39109" s="1648">
        <v>49</v>
      </c>
      <c r="E39109" s="1648">
        <v>0</v>
      </c>
      <c r="F39109" s="1648">
        <v>0</v>
      </c>
      <c r="G39109" s="1648">
        <v>0</v>
      </c>
      <c r="H39109" s="1648">
        <v>0</v>
      </c>
      <c r="I39109" s="1648">
        <v>0</v>
      </c>
      <c r="J39109" s="1649">
        <f t="shared" si="1313"/>
        <v>296289.76999999996</v>
      </c>
      <c r="K39109" s="1649">
        <f t="shared" si="1314"/>
        <v>49</v>
      </c>
      <c r="M39109" s="1637"/>
    </row>
    <row r="39110" spans="1:13" ht="10">
      <c r="A39110" s="1636">
        <v>1106752</v>
      </c>
      <c r="B39110" s="1636" t="s">
        <v>1969</v>
      </c>
      <c r="C39110" s="1648">
        <v>4830</v>
      </c>
      <c r="D39110" s="1648">
        <v>30</v>
      </c>
      <c r="E39110" s="1648">
        <v>0</v>
      </c>
      <c r="F39110" s="1648">
        <v>0</v>
      </c>
      <c r="G39110" s="1648">
        <v>0</v>
      </c>
      <c r="H39110" s="1648">
        <v>0</v>
      </c>
      <c r="I39110" s="1648">
        <v>0</v>
      </c>
      <c r="J39110" s="1649">
        <f t="shared" si="1313"/>
        <v>144900</v>
      </c>
      <c r="K39110" s="1649">
        <f t="shared" si="1314"/>
        <v>30</v>
      </c>
      <c r="M39110" s="1637"/>
    </row>
    <row r="39111" spans="1:13" ht="10">
      <c r="A39111" s="1636">
        <v>464866</v>
      </c>
      <c r="B39111" s="1636" t="s">
        <v>1828</v>
      </c>
      <c r="C39111" s="1648">
        <v>12345.83</v>
      </c>
      <c r="D39111" s="1648">
        <v>30</v>
      </c>
      <c r="E39111" s="1648">
        <v>0</v>
      </c>
      <c r="F39111" s="1648">
        <v>0</v>
      </c>
      <c r="G39111" s="1648">
        <v>0</v>
      </c>
      <c r="H39111" s="1648">
        <v>0</v>
      </c>
      <c r="I39111" s="1648">
        <v>0</v>
      </c>
      <c r="J39111" s="1649">
        <f t="shared" si="1313"/>
        <v>370374.9</v>
      </c>
      <c r="K39111" s="1649">
        <f t="shared" si="1314"/>
        <v>30</v>
      </c>
      <c r="M39111" s="1637"/>
    </row>
    <row r="39112" spans="1:13" ht="10">
      <c r="A39112" s="1636">
        <v>1420964</v>
      </c>
      <c r="B39112" s="1636" t="s">
        <v>1977</v>
      </c>
      <c r="C39112" s="1648">
        <v>8430</v>
      </c>
      <c r="D39112" s="1648">
        <v>11</v>
      </c>
      <c r="E39112" s="1648">
        <v>0</v>
      </c>
      <c r="F39112" s="1648">
        <v>0</v>
      </c>
      <c r="G39112" s="1648">
        <v>0</v>
      </c>
      <c r="H39112" s="1648">
        <v>0</v>
      </c>
      <c r="I39112" s="1648">
        <v>0</v>
      </c>
      <c r="J39112" s="1649">
        <f t="shared" si="1313"/>
        <v>92730</v>
      </c>
      <c r="K39112" s="1649">
        <f t="shared" si="1314"/>
        <v>11</v>
      </c>
      <c r="M39112" s="1637"/>
    </row>
    <row r="39113" spans="1:13" ht="10">
      <c r="A39113" s="1636">
        <v>649693</v>
      </c>
      <c r="B39113" s="1636" t="s">
        <v>2035</v>
      </c>
      <c r="C39113" s="1648">
        <v>7090</v>
      </c>
      <c r="D39113" s="1648">
        <v>11</v>
      </c>
      <c r="E39113" s="1648">
        <v>0</v>
      </c>
      <c r="F39113" s="1648">
        <v>0</v>
      </c>
      <c r="G39113" s="1648">
        <v>0</v>
      </c>
      <c r="H39113" s="1648">
        <v>0</v>
      </c>
      <c r="I39113" s="1648">
        <v>0</v>
      </c>
      <c r="J39113" s="1649">
        <f t="shared" si="1313"/>
        <v>77990</v>
      </c>
      <c r="K39113" s="1649">
        <f t="shared" si="1314"/>
        <v>11</v>
      </c>
      <c r="M39113" s="1637"/>
    </row>
    <row r="39114" spans="1:13" ht="10">
      <c r="A39114" s="1636">
        <v>2269940</v>
      </c>
      <c r="B39114" s="1636" t="s">
        <v>1991</v>
      </c>
      <c r="C39114" s="1648">
        <v>25650</v>
      </c>
      <c r="D39114" s="1648">
        <v>11</v>
      </c>
      <c r="E39114" s="1648">
        <v>0</v>
      </c>
      <c r="F39114" s="1648">
        <v>0</v>
      </c>
      <c r="G39114" s="1648">
        <v>0</v>
      </c>
      <c r="H39114" s="1648">
        <v>0</v>
      </c>
      <c r="I39114" s="1648">
        <v>0</v>
      </c>
      <c r="J39114" s="1649">
        <f t="shared" si="1313"/>
        <v>282150</v>
      </c>
      <c r="K39114" s="1649">
        <f t="shared" si="1314"/>
        <v>11</v>
      </c>
      <c r="M39114" s="1637"/>
    </row>
    <row r="39115" spans="1:13" ht="10">
      <c r="A39115" s="1636">
        <v>445938</v>
      </c>
      <c r="B39115" s="1636" t="s">
        <v>1969</v>
      </c>
      <c r="C39115" s="1648">
        <v>7149.49</v>
      </c>
      <c r="D39115" s="1648">
        <v>120</v>
      </c>
      <c r="E39115" s="1648">
        <v>0</v>
      </c>
      <c r="F39115" s="1648">
        <v>0</v>
      </c>
      <c r="G39115" s="1648">
        <v>0</v>
      </c>
      <c r="H39115" s="1648">
        <v>0</v>
      </c>
      <c r="I39115" s="1648">
        <v>0</v>
      </c>
      <c r="J39115" s="1649">
        <f t="shared" si="1313"/>
        <v>857938.79999999993</v>
      </c>
      <c r="K39115" s="1649">
        <f t="shared" si="1314"/>
        <v>120</v>
      </c>
      <c r="M39115" s="1637"/>
    </row>
    <row r="39116" spans="1:13" ht="10">
      <c r="A39116" s="1636">
        <v>973027</v>
      </c>
      <c r="B39116" s="1636" t="s">
        <v>1718</v>
      </c>
      <c r="C39116" s="1648">
        <v>18645.05</v>
      </c>
      <c r="D39116" s="1648">
        <v>101</v>
      </c>
      <c r="E39116" s="1648">
        <v>0</v>
      </c>
      <c r="F39116" s="1648">
        <v>0</v>
      </c>
      <c r="G39116" s="1648">
        <v>0</v>
      </c>
      <c r="H39116" s="1648">
        <v>0</v>
      </c>
      <c r="I39116" s="1648">
        <v>0</v>
      </c>
      <c r="J39116" s="1649">
        <f t="shared" si="1313"/>
        <v>1883150.0499999998</v>
      </c>
      <c r="K39116" s="1649">
        <f t="shared" si="1314"/>
        <v>101</v>
      </c>
      <c r="M39116" s="1637"/>
    </row>
    <row r="39117" spans="1:13" ht="10">
      <c r="A39117" s="1636">
        <v>525266</v>
      </c>
      <c r="B39117" s="1636" t="s">
        <v>1953</v>
      </c>
      <c r="C39117" s="1648">
        <v>80308.45</v>
      </c>
      <c r="D39117" s="1648">
        <v>485</v>
      </c>
      <c r="E39117" s="1648">
        <v>0</v>
      </c>
      <c r="F39117" s="1648">
        <v>0</v>
      </c>
      <c r="G39117" s="1648">
        <v>0</v>
      </c>
      <c r="H39117" s="1648">
        <v>0</v>
      </c>
      <c r="I39117" s="1648">
        <v>0</v>
      </c>
      <c r="J39117" s="1649">
        <f t="shared" si="1313"/>
        <v>38949598.25</v>
      </c>
      <c r="K39117" s="1649">
        <f t="shared" si="1314"/>
        <v>485</v>
      </c>
      <c r="M39117" s="1637"/>
    </row>
    <row r="39118" spans="1:13" ht="10">
      <c r="A39118" s="1636">
        <v>2392885</v>
      </c>
      <c r="B39118" s="1636" t="s">
        <v>1962</v>
      </c>
      <c r="C39118" s="1648">
        <v>4848.49</v>
      </c>
      <c r="D39118" s="1648">
        <v>338</v>
      </c>
      <c r="E39118" s="1648">
        <v>0</v>
      </c>
      <c r="F39118" s="1648">
        <v>0</v>
      </c>
      <c r="G39118" s="1648">
        <v>0</v>
      </c>
      <c r="H39118" s="1648">
        <v>0</v>
      </c>
      <c r="I39118" s="1648">
        <v>0</v>
      </c>
      <c r="J39118" s="1649">
        <f t="shared" si="1313"/>
        <v>1638789.6199999999</v>
      </c>
      <c r="K39118" s="1649">
        <f t="shared" si="1314"/>
        <v>338</v>
      </c>
      <c r="M39118" s="1637"/>
    </row>
    <row r="39119" spans="1:13" ht="10">
      <c r="A39119" s="1636">
        <v>2343689</v>
      </c>
      <c r="B39119" s="1636" t="s">
        <v>1969</v>
      </c>
      <c r="C39119" s="1648">
        <v>3979.76</v>
      </c>
      <c r="D39119" s="1648">
        <v>82</v>
      </c>
      <c r="E39119" s="1648">
        <v>0</v>
      </c>
      <c r="F39119" s="1648">
        <v>0</v>
      </c>
      <c r="G39119" s="1648">
        <v>0</v>
      </c>
      <c r="H39119" s="1648">
        <v>0</v>
      </c>
      <c r="I39119" s="1648">
        <v>0</v>
      </c>
      <c r="J39119" s="1649">
        <f t="shared" si="1313"/>
        <v>326340.32</v>
      </c>
      <c r="K39119" s="1649">
        <f t="shared" si="1314"/>
        <v>82</v>
      </c>
      <c r="M39119" s="1637"/>
    </row>
    <row r="39120" spans="1:13" ht="10">
      <c r="A39120" s="1636">
        <v>2472252</v>
      </c>
      <c r="B39120" s="1636" t="s">
        <v>1999</v>
      </c>
      <c r="C39120" s="1648">
        <v>9629.02</v>
      </c>
      <c r="D39120" s="1648">
        <v>44</v>
      </c>
      <c r="E39120" s="1648">
        <v>0</v>
      </c>
      <c r="F39120" s="1648">
        <v>0</v>
      </c>
      <c r="G39120" s="1648">
        <v>0</v>
      </c>
      <c r="H39120" s="1648">
        <v>0</v>
      </c>
      <c r="I39120" s="1648">
        <v>0</v>
      </c>
      <c r="J39120" s="1649">
        <f t="shared" si="1313"/>
        <v>423676.88</v>
      </c>
      <c r="K39120" s="1649">
        <f t="shared" si="1314"/>
        <v>44</v>
      </c>
      <c r="M39120" s="1637"/>
    </row>
    <row r="39121" spans="1:13" ht="10">
      <c r="A39121" s="1636">
        <v>2602623</v>
      </c>
      <c r="B39121" s="1636" t="s">
        <v>1989</v>
      </c>
      <c r="C39121" s="1648">
        <v>14416.67</v>
      </c>
      <c r="D39121" s="1648">
        <v>6</v>
      </c>
      <c r="E39121" s="1648">
        <v>0</v>
      </c>
      <c r="F39121" s="1648">
        <v>0</v>
      </c>
      <c r="G39121" s="1648">
        <v>0</v>
      </c>
      <c r="H39121" s="1648">
        <v>0</v>
      </c>
      <c r="I39121" s="1648">
        <v>0</v>
      </c>
      <c r="J39121" s="1649">
        <f t="shared" si="1313"/>
        <v>86500.02</v>
      </c>
      <c r="K39121" s="1649">
        <f t="shared" si="1314"/>
        <v>6</v>
      </c>
      <c r="M39121" s="1637"/>
    </row>
    <row r="39122" spans="1:13" ht="10">
      <c r="A39122" s="1636">
        <v>2552208</v>
      </c>
      <c r="B39122" s="1636" t="s">
        <v>1993</v>
      </c>
      <c r="C39122" s="1648">
        <v>9340</v>
      </c>
      <c r="D39122" s="1648">
        <v>6</v>
      </c>
      <c r="E39122" s="1648">
        <v>0</v>
      </c>
      <c r="F39122" s="1648">
        <v>0</v>
      </c>
      <c r="G39122" s="1648">
        <v>0</v>
      </c>
      <c r="H39122" s="1648">
        <v>0</v>
      </c>
      <c r="I39122" s="1648">
        <v>0</v>
      </c>
      <c r="J39122" s="1649">
        <f t="shared" si="1313"/>
        <v>56040</v>
      </c>
      <c r="K39122" s="1649">
        <f t="shared" si="1314"/>
        <v>6</v>
      </c>
      <c r="M39122" s="1637"/>
    </row>
    <row r="39123" spans="1:13" ht="10">
      <c r="A39123" s="1636">
        <v>2498114</v>
      </c>
      <c r="B39123" s="1636" t="s">
        <v>1989</v>
      </c>
      <c r="C39123" s="1648">
        <v>15583.33</v>
      </c>
      <c r="D39123" s="1648">
        <v>6</v>
      </c>
      <c r="E39123" s="1648">
        <v>0</v>
      </c>
      <c r="F39123" s="1648">
        <v>0</v>
      </c>
      <c r="G39123" s="1648">
        <v>0</v>
      </c>
      <c r="H39123" s="1648">
        <v>0</v>
      </c>
      <c r="I39123" s="1648">
        <v>0</v>
      </c>
      <c r="J39123" s="1649">
        <f t="shared" si="1313"/>
        <v>93499.98</v>
      </c>
      <c r="K39123" s="1649">
        <f t="shared" si="1314"/>
        <v>6</v>
      </c>
      <c r="M39123" s="1637"/>
    </row>
    <row r="39124" spans="1:13" ht="10">
      <c r="A39124" s="1636">
        <v>2469958</v>
      </c>
      <c r="B39124" s="1636" t="s">
        <v>1989</v>
      </c>
      <c r="C39124" s="1648">
        <v>17450</v>
      </c>
      <c r="D39124" s="1648">
        <v>6</v>
      </c>
      <c r="E39124" s="1648">
        <v>0</v>
      </c>
      <c r="F39124" s="1648">
        <v>0</v>
      </c>
      <c r="G39124" s="1648">
        <v>0</v>
      </c>
      <c r="H39124" s="1648">
        <v>0</v>
      </c>
      <c r="I39124" s="1648">
        <v>0</v>
      </c>
      <c r="J39124" s="1649">
        <f t="shared" si="1313"/>
        <v>104700</v>
      </c>
      <c r="K39124" s="1649">
        <f t="shared" si="1314"/>
        <v>6</v>
      </c>
      <c r="M39124" s="1637"/>
    </row>
    <row r="39125" spans="1:13" ht="10">
      <c r="A39125" s="1636">
        <v>860263</v>
      </c>
      <c r="B39125" s="1636" t="s">
        <v>1969</v>
      </c>
      <c r="C39125" s="1648">
        <v>6298.33</v>
      </c>
      <c r="D39125" s="1648">
        <v>6</v>
      </c>
      <c r="E39125" s="1648">
        <v>0</v>
      </c>
      <c r="F39125" s="1648">
        <v>0</v>
      </c>
      <c r="G39125" s="1648">
        <v>0</v>
      </c>
      <c r="H39125" s="1648">
        <v>0</v>
      </c>
      <c r="I39125" s="1648">
        <v>0</v>
      </c>
      <c r="J39125" s="1649">
        <f t="shared" si="1313"/>
        <v>37789.979999999996</v>
      </c>
      <c r="K39125" s="1649">
        <f t="shared" si="1314"/>
        <v>6</v>
      </c>
      <c r="M39125" s="1637"/>
    </row>
    <row r="39126" spans="1:13" ht="10">
      <c r="A39126" s="1636">
        <v>860263</v>
      </c>
      <c r="B39126" s="1636" t="s">
        <v>1989</v>
      </c>
      <c r="C39126" s="1648">
        <v>15375</v>
      </c>
      <c r="D39126" s="1648">
        <v>6</v>
      </c>
      <c r="E39126" s="1648">
        <v>0</v>
      </c>
      <c r="F39126" s="1648">
        <v>0</v>
      </c>
      <c r="G39126" s="1648">
        <v>0</v>
      </c>
      <c r="H39126" s="1648">
        <v>0</v>
      </c>
      <c r="I39126" s="1648">
        <v>0</v>
      </c>
      <c r="J39126" s="1649">
        <f t="shared" si="1313"/>
        <v>92250</v>
      </c>
      <c r="K39126" s="1649">
        <f t="shared" si="1314"/>
        <v>6</v>
      </c>
      <c r="M39126" s="1637"/>
    </row>
    <row r="39127" spans="1:13" ht="10">
      <c r="A39127" s="1636">
        <v>2208602</v>
      </c>
      <c r="B39127" s="1636" t="s">
        <v>1760</v>
      </c>
      <c r="C39127" s="1648">
        <v>9647.02</v>
      </c>
      <c r="D39127" s="1648">
        <v>96</v>
      </c>
      <c r="E39127" s="1648">
        <v>0</v>
      </c>
      <c r="F39127" s="1648">
        <v>0</v>
      </c>
      <c r="G39127" s="1648">
        <v>0</v>
      </c>
      <c r="H39127" s="1648">
        <v>0</v>
      </c>
      <c r="I39127" s="1648">
        <v>0</v>
      </c>
      <c r="J39127" s="1649">
        <f t="shared" si="1313"/>
        <v>926113.92</v>
      </c>
      <c r="K39127" s="1649">
        <f t="shared" si="1314"/>
        <v>96</v>
      </c>
      <c r="M39127" s="1637"/>
    </row>
    <row r="39128" spans="1:13" ht="10">
      <c r="A39128" s="1636">
        <v>1557247</v>
      </c>
      <c r="B39128" s="1636" t="s">
        <v>1998</v>
      </c>
      <c r="C39128" s="1648">
        <v>58022.39</v>
      </c>
      <c r="D39128" s="1648">
        <v>39</v>
      </c>
      <c r="E39128" s="1648">
        <v>0</v>
      </c>
      <c r="F39128" s="1648">
        <v>0</v>
      </c>
      <c r="G39128" s="1648">
        <v>0</v>
      </c>
      <c r="H39128" s="1648">
        <v>0</v>
      </c>
      <c r="I39128" s="1648">
        <v>0</v>
      </c>
      <c r="J39128" s="1649">
        <f t="shared" si="1313"/>
        <v>2262873.21</v>
      </c>
      <c r="K39128" s="1649">
        <f t="shared" si="1314"/>
        <v>39</v>
      </c>
      <c r="M39128" s="1637"/>
    </row>
    <row r="39129" spans="1:13" ht="10">
      <c r="A39129" s="1636">
        <v>2435485</v>
      </c>
      <c r="B39129" s="1636" t="s">
        <v>1808</v>
      </c>
      <c r="C39129" s="1648">
        <v>7420</v>
      </c>
      <c r="D39129" s="1648">
        <v>20</v>
      </c>
      <c r="E39129" s="1648">
        <v>0</v>
      </c>
      <c r="F39129" s="1648">
        <v>0</v>
      </c>
      <c r="G39129" s="1648">
        <v>0</v>
      </c>
      <c r="H39129" s="1648">
        <v>0</v>
      </c>
      <c r="I39129" s="1648">
        <v>0</v>
      </c>
      <c r="J39129" s="1649">
        <f t="shared" si="1313"/>
        <v>148400</v>
      </c>
      <c r="K39129" s="1649">
        <f t="shared" si="1314"/>
        <v>20</v>
      </c>
      <c r="M39129" s="1637"/>
    </row>
    <row r="39130" spans="1:13" ht="10">
      <c r="A39130" s="1636">
        <v>1870622</v>
      </c>
      <c r="B39130" s="1636" t="s">
        <v>1676</v>
      </c>
      <c r="C39130" s="1648">
        <v>41150</v>
      </c>
      <c r="D39130" s="1648">
        <v>20</v>
      </c>
      <c r="E39130" s="1648">
        <v>0</v>
      </c>
      <c r="F39130" s="1648">
        <v>0</v>
      </c>
      <c r="G39130" s="1648">
        <v>0</v>
      </c>
      <c r="H39130" s="1648">
        <v>0</v>
      </c>
      <c r="I39130" s="1648">
        <v>0</v>
      </c>
      <c r="J39130" s="1649">
        <f t="shared" si="1313"/>
        <v>823000</v>
      </c>
      <c r="K39130" s="1649">
        <f t="shared" si="1314"/>
        <v>20</v>
      </c>
      <c r="M39130" s="1637"/>
    </row>
    <row r="39131" spans="1:13" ht="10">
      <c r="A39131" s="1636">
        <v>852092</v>
      </c>
      <c r="B39131" s="1636" t="s">
        <v>1636</v>
      </c>
      <c r="C39131" s="1648">
        <v>17000</v>
      </c>
      <c r="D39131" s="1648">
        <v>20</v>
      </c>
      <c r="E39131" s="1648">
        <v>0</v>
      </c>
      <c r="F39131" s="1648">
        <v>0</v>
      </c>
      <c r="G39131" s="1648">
        <v>0</v>
      </c>
      <c r="H39131" s="1648">
        <v>0</v>
      </c>
      <c r="I39131" s="1648">
        <v>0</v>
      </c>
      <c r="J39131" s="1649">
        <f t="shared" si="1313"/>
        <v>340000</v>
      </c>
      <c r="K39131" s="1649">
        <f t="shared" si="1314"/>
        <v>20</v>
      </c>
      <c r="M39131" s="1637"/>
    </row>
    <row r="39132" spans="1:13" ht="10">
      <c r="A39132" s="1636">
        <v>852092</v>
      </c>
      <c r="B39132" s="1636" t="s">
        <v>2006</v>
      </c>
      <c r="C39132" s="1648">
        <v>30300</v>
      </c>
      <c r="D39132" s="1648">
        <v>20</v>
      </c>
      <c r="E39132" s="1648">
        <v>0</v>
      </c>
      <c r="F39132" s="1648">
        <v>0</v>
      </c>
      <c r="G39132" s="1648">
        <v>0</v>
      </c>
      <c r="H39132" s="1648">
        <v>0</v>
      </c>
      <c r="I39132" s="1648">
        <v>0</v>
      </c>
      <c r="J39132" s="1649">
        <f t="shared" si="1313"/>
        <v>606000</v>
      </c>
      <c r="K39132" s="1649">
        <f t="shared" si="1314"/>
        <v>20</v>
      </c>
      <c r="M39132" s="1637"/>
    </row>
    <row r="39133" spans="1:13" ht="10">
      <c r="A39133" s="1636">
        <v>296916</v>
      </c>
      <c r="B39133" s="1636" t="s">
        <v>1748</v>
      </c>
      <c r="C39133" s="1648">
        <v>47746.47</v>
      </c>
      <c r="D39133" s="1648">
        <v>200</v>
      </c>
      <c r="E39133" s="1648">
        <v>0</v>
      </c>
      <c r="F39133" s="1648">
        <v>0</v>
      </c>
      <c r="G39133" s="1648">
        <v>0</v>
      </c>
      <c r="H39133" s="1648">
        <v>0</v>
      </c>
      <c r="I39133" s="1648">
        <v>0</v>
      </c>
      <c r="J39133" s="1649">
        <f t="shared" si="1313"/>
        <v>9549294</v>
      </c>
      <c r="K39133" s="1649">
        <f t="shared" si="1314"/>
        <v>200</v>
      </c>
      <c r="M39133" s="1637"/>
    </row>
    <row r="39134" spans="1:13" ht="10">
      <c r="A39134" s="1636">
        <v>767308</v>
      </c>
      <c r="B39134" s="1636" t="s">
        <v>1952</v>
      </c>
      <c r="C39134" s="1648">
        <v>42256</v>
      </c>
      <c r="D39134" s="1648">
        <v>15</v>
      </c>
      <c r="E39134" s="1648">
        <v>0</v>
      </c>
      <c r="F39134" s="1648">
        <v>0</v>
      </c>
      <c r="G39134" s="1648">
        <v>0</v>
      </c>
      <c r="H39134" s="1648">
        <v>0</v>
      </c>
      <c r="I39134" s="1648">
        <v>0</v>
      </c>
      <c r="J39134" s="1649">
        <f t="shared" si="1313"/>
        <v>633840</v>
      </c>
      <c r="K39134" s="1649">
        <f t="shared" si="1314"/>
        <v>15</v>
      </c>
      <c r="M39134" s="1637"/>
    </row>
    <row r="39135" spans="1:13" ht="10">
      <c r="A39135" s="1636">
        <v>1007071</v>
      </c>
      <c r="B39135" s="1636" t="s">
        <v>1665</v>
      </c>
      <c r="C39135" s="1648">
        <v>87400</v>
      </c>
      <c r="D39135" s="1648">
        <v>15</v>
      </c>
      <c r="E39135" s="1648">
        <v>0</v>
      </c>
      <c r="F39135" s="1648">
        <v>0</v>
      </c>
      <c r="G39135" s="1648">
        <v>0</v>
      </c>
      <c r="H39135" s="1648">
        <v>0</v>
      </c>
      <c r="I39135" s="1648">
        <v>0</v>
      </c>
      <c r="J39135" s="1649">
        <f t="shared" si="1313"/>
        <v>1311000</v>
      </c>
      <c r="K39135" s="1649">
        <f t="shared" si="1314"/>
        <v>15</v>
      </c>
      <c r="M39135" s="1637"/>
    </row>
    <row r="39136" spans="1:13" ht="10">
      <c r="A39136" s="1636">
        <v>2172572</v>
      </c>
      <c r="B39136" s="1636" t="s">
        <v>1676</v>
      </c>
      <c r="C39136" s="1648">
        <v>41150</v>
      </c>
      <c r="D39136" s="1648">
        <v>86</v>
      </c>
      <c r="E39136" s="1648">
        <v>0</v>
      </c>
      <c r="F39136" s="1648">
        <v>0</v>
      </c>
      <c r="G39136" s="1648">
        <v>0</v>
      </c>
      <c r="H39136" s="1648">
        <v>0</v>
      </c>
      <c r="I39136" s="1648">
        <v>0</v>
      </c>
      <c r="J39136" s="1649">
        <f t="shared" si="1313"/>
        <v>3538900</v>
      </c>
      <c r="K39136" s="1649">
        <f t="shared" si="1314"/>
        <v>86</v>
      </c>
      <c r="M39136" s="1637"/>
    </row>
    <row r="39137" spans="1:13" ht="10">
      <c r="A39137" s="1636">
        <v>1456214</v>
      </c>
      <c r="B39137" s="1636" t="s">
        <v>1946</v>
      </c>
      <c r="C39137" s="1648">
        <v>14000</v>
      </c>
      <c r="D39137" s="1648">
        <v>3.4</v>
      </c>
      <c r="E39137" s="1648">
        <v>0</v>
      </c>
      <c r="F39137" s="1648">
        <v>0</v>
      </c>
      <c r="G39137" s="1648">
        <v>0</v>
      </c>
      <c r="H39137" s="1648">
        <v>0</v>
      </c>
      <c r="I39137" s="1648">
        <v>0</v>
      </c>
      <c r="J39137" s="1649">
        <f t="shared" si="1313"/>
        <v>47600</v>
      </c>
      <c r="K39137" s="1649">
        <f t="shared" si="1314"/>
        <v>3.4</v>
      </c>
      <c r="M39137" s="1637"/>
    </row>
    <row r="39138" spans="1:13" ht="10">
      <c r="A39138" s="1636">
        <v>1517261</v>
      </c>
      <c r="B39138" s="1636" t="s">
        <v>1636</v>
      </c>
      <c r="C39138" s="1648">
        <v>5430</v>
      </c>
      <c r="D39138" s="1648">
        <v>10</v>
      </c>
      <c r="E39138" s="1648">
        <v>0</v>
      </c>
      <c r="F39138" s="1648">
        <v>0</v>
      </c>
      <c r="G39138" s="1648">
        <v>0</v>
      </c>
      <c r="H39138" s="1648">
        <v>0</v>
      </c>
      <c r="I39138" s="1648">
        <v>0</v>
      </c>
      <c r="J39138" s="1649">
        <f t="shared" si="1313"/>
        <v>54300</v>
      </c>
      <c r="K39138" s="1649">
        <f t="shared" si="1314"/>
        <v>10</v>
      </c>
      <c r="M39138" s="1637"/>
    </row>
    <row r="39139" spans="1:13" ht="10">
      <c r="A39139" s="1636">
        <v>987273</v>
      </c>
      <c r="B39139" s="1636" t="s">
        <v>1969</v>
      </c>
      <c r="C39139" s="1648">
        <v>3830</v>
      </c>
      <c r="D39139" s="1648">
        <v>10</v>
      </c>
      <c r="E39139" s="1648">
        <v>0</v>
      </c>
      <c r="F39139" s="1648">
        <v>0</v>
      </c>
      <c r="G39139" s="1648">
        <v>0</v>
      </c>
      <c r="H39139" s="1648">
        <v>0</v>
      </c>
      <c r="I39139" s="1648">
        <v>0</v>
      </c>
      <c r="J39139" s="1649">
        <f t="shared" si="1313"/>
        <v>38300</v>
      </c>
      <c r="K39139" s="1649">
        <f t="shared" si="1314"/>
        <v>10</v>
      </c>
      <c r="M39139" s="1637"/>
    </row>
    <row r="39140" spans="1:13" ht="10">
      <c r="A39140" s="1636">
        <v>987273</v>
      </c>
      <c r="B39140" s="1636" t="s">
        <v>1983</v>
      </c>
      <c r="C39140" s="1648">
        <v>8900</v>
      </c>
      <c r="D39140" s="1648">
        <v>10</v>
      </c>
      <c r="E39140" s="1648">
        <v>0</v>
      </c>
      <c r="F39140" s="1648">
        <v>0</v>
      </c>
      <c r="G39140" s="1648">
        <v>0</v>
      </c>
      <c r="H39140" s="1648">
        <v>0</v>
      </c>
      <c r="I39140" s="1648">
        <v>0</v>
      </c>
      <c r="J39140" s="1649">
        <f t="shared" si="1313"/>
        <v>89000</v>
      </c>
      <c r="K39140" s="1649">
        <f t="shared" si="1314"/>
        <v>10</v>
      </c>
      <c r="M39140" s="1637"/>
    </row>
    <row r="39141" spans="1:13" ht="10">
      <c r="A39141" s="1636">
        <v>987273</v>
      </c>
      <c r="B39141" s="1636" t="s">
        <v>2009</v>
      </c>
      <c r="C39141" s="1648">
        <v>6500</v>
      </c>
      <c r="D39141" s="1648">
        <v>10</v>
      </c>
      <c r="E39141" s="1648">
        <v>0</v>
      </c>
      <c r="F39141" s="1648">
        <v>0</v>
      </c>
      <c r="G39141" s="1648">
        <v>0</v>
      </c>
      <c r="H39141" s="1648">
        <v>0</v>
      </c>
      <c r="I39141" s="1648">
        <v>0</v>
      </c>
      <c r="J39141" s="1649">
        <f t="shared" si="1313"/>
        <v>65000</v>
      </c>
      <c r="K39141" s="1649">
        <f t="shared" si="1314"/>
        <v>10</v>
      </c>
      <c r="M39141" s="1637"/>
    </row>
    <row r="39142" spans="1:13" ht="10">
      <c r="A39142" s="1636">
        <v>224945</v>
      </c>
      <c r="B39142" s="1636" t="s">
        <v>1962</v>
      </c>
      <c r="C39142" s="1648">
        <v>6660</v>
      </c>
      <c r="D39142" s="1648">
        <v>10</v>
      </c>
      <c r="E39142" s="1648">
        <v>0</v>
      </c>
      <c r="F39142" s="1648">
        <v>0</v>
      </c>
      <c r="G39142" s="1648">
        <v>0</v>
      </c>
      <c r="H39142" s="1648">
        <v>0</v>
      </c>
      <c r="I39142" s="1648">
        <v>0</v>
      </c>
      <c r="J39142" s="1649">
        <f t="shared" si="1313"/>
        <v>66600</v>
      </c>
      <c r="K39142" s="1649">
        <f t="shared" si="1314"/>
        <v>10</v>
      </c>
      <c r="M39142" s="1637"/>
    </row>
    <row r="39143" spans="1:13" ht="10">
      <c r="A39143" s="1636">
        <v>3111262</v>
      </c>
      <c r="B39143" s="1636" t="s">
        <v>1963</v>
      </c>
      <c r="C39143" s="1648">
        <v>8880</v>
      </c>
      <c r="D39143" s="1648">
        <v>10</v>
      </c>
      <c r="E39143" s="1648">
        <v>0</v>
      </c>
      <c r="F39143" s="1648">
        <v>0</v>
      </c>
      <c r="G39143" s="1648">
        <v>0</v>
      </c>
      <c r="H39143" s="1648">
        <v>0</v>
      </c>
      <c r="I39143" s="1648">
        <v>0</v>
      </c>
      <c r="J39143" s="1649">
        <f t="shared" si="1313"/>
        <v>88800</v>
      </c>
      <c r="K39143" s="1649">
        <f t="shared" si="1314"/>
        <v>10</v>
      </c>
      <c r="M39143" s="1637"/>
    </row>
    <row r="39144" spans="1:13" ht="10">
      <c r="A39144" s="1636">
        <v>792203</v>
      </c>
      <c r="B39144" s="1636" t="s">
        <v>1950</v>
      </c>
      <c r="C39144" s="1648">
        <v>86000</v>
      </c>
      <c r="D39144" s="1648">
        <v>10</v>
      </c>
      <c r="E39144" s="1648">
        <v>0</v>
      </c>
      <c r="F39144" s="1648">
        <v>0</v>
      </c>
      <c r="G39144" s="1648">
        <v>0</v>
      </c>
      <c r="H39144" s="1648">
        <v>0</v>
      </c>
      <c r="I39144" s="1648">
        <v>0</v>
      </c>
      <c r="J39144" s="1649">
        <f t="shared" si="1313"/>
        <v>860000</v>
      </c>
      <c r="K39144" s="1649">
        <f t="shared" si="1314"/>
        <v>10</v>
      </c>
      <c r="M39144" s="1637"/>
    </row>
    <row r="39145" spans="1:13" ht="10">
      <c r="A39145" s="1636">
        <v>1076286</v>
      </c>
      <c r="B39145" s="1636" t="s">
        <v>1778</v>
      </c>
      <c r="C39145" s="1648">
        <v>49000</v>
      </c>
      <c r="D39145" s="1648">
        <v>10</v>
      </c>
      <c r="E39145" s="1648">
        <v>0</v>
      </c>
      <c r="F39145" s="1648">
        <v>0</v>
      </c>
      <c r="G39145" s="1648">
        <v>0</v>
      </c>
      <c r="H39145" s="1648">
        <v>0</v>
      </c>
      <c r="I39145" s="1648">
        <v>0</v>
      </c>
      <c r="J39145" s="1649">
        <f t="shared" si="1313"/>
        <v>490000</v>
      </c>
      <c r="K39145" s="1649">
        <f t="shared" si="1314"/>
        <v>10</v>
      </c>
      <c r="M39145" s="1637"/>
    </row>
    <row r="39146" spans="1:13" ht="10">
      <c r="A39146" s="1636">
        <v>3180169</v>
      </c>
      <c r="B39146" s="1636" t="s">
        <v>1966</v>
      </c>
      <c r="C39146" s="1648">
        <v>7740</v>
      </c>
      <c r="D39146" s="1648">
        <v>10</v>
      </c>
      <c r="E39146" s="1648">
        <v>0</v>
      </c>
      <c r="F39146" s="1648">
        <v>0</v>
      </c>
      <c r="G39146" s="1648">
        <v>0</v>
      </c>
      <c r="H39146" s="1648">
        <v>0</v>
      </c>
      <c r="I39146" s="1648">
        <v>0</v>
      </c>
      <c r="J39146" s="1649">
        <f t="shared" si="1313"/>
        <v>77400</v>
      </c>
      <c r="K39146" s="1649">
        <f t="shared" si="1314"/>
        <v>10</v>
      </c>
      <c r="M39146" s="1637"/>
    </row>
    <row r="39147" spans="1:13" ht="10">
      <c r="A39147" s="1636">
        <v>332012</v>
      </c>
      <c r="B39147" s="1636" t="s">
        <v>1655</v>
      </c>
      <c r="C39147" s="1648">
        <v>7500</v>
      </c>
      <c r="D39147" s="1648">
        <v>10</v>
      </c>
      <c r="E39147" s="1648">
        <v>0</v>
      </c>
      <c r="F39147" s="1648">
        <v>0</v>
      </c>
      <c r="G39147" s="1648">
        <v>0</v>
      </c>
      <c r="H39147" s="1648">
        <v>0</v>
      </c>
      <c r="I39147" s="1648">
        <v>0</v>
      </c>
      <c r="J39147" s="1649">
        <f t="shared" si="1313"/>
        <v>75000</v>
      </c>
      <c r="K39147" s="1649">
        <f t="shared" si="1314"/>
        <v>10</v>
      </c>
      <c r="M39147" s="1637"/>
    </row>
    <row r="39148" spans="1:13" ht="10">
      <c r="A39148" s="1636">
        <v>2533115</v>
      </c>
      <c r="B39148" s="1636" t="s">
        <v>1793</v>
      </c>
      <c r="C39148" s="1648">
        <v>15600</v>
      </c>
      <c r="D39148" s="1648">
        <v>10</v>
      </c>
      <c r="E39148" s="1648">
        <v>0</v>
      </c>
      <c r="F39148" s="1648">
        <v>0</v>
      </c>
      <c r="G39148" s="1648">
        <v>0</v>
      </c>
      <c r="H39148" s="1648">
        <v>0</v>
      </c>
      <c r="I39148" s="1648">
        <v>0</v>
      </c>
      <c r="J39148" s="1649">
        <f t="shared" si="1313"/>
        <v>156000</v>
      </c>
      <c r="K39148" s="1649">
        <f t="shared" si="1314"/>
        <v>10</v>
      </c>
      <c r="M39148" s="1637"/>
    </row>
    <row r="39149" spans="1:13" ht="10">
      <c r="A39149" s="1636">
        <v>2302139</v>
      </c>
      <c r="B39149" s="1636" t="s">
        <v>2004</v>
      </c>
      <c r="C39149" s="1648">
        <v>18600</v>
      </c>
      <c r="D39149" s="1648">
        <v>10</v>
      </c>
      <c r="E39149" s="1648">
        <v>0</v>
      </c>
      <c r="F39149" s="1648">
        <v>0</v>
      </c>
      <c r="G39149" s="1648">
        <v>0</v>
      </c>
      <c r="H39149" s="1648">
        <v>0</v>
      </c>
      <c r="I39149" s="1648">
        <v>0</v>
      </c>
      <c r="J39149" s="1649">
        <f t="shared" si="1313"/>
        <v>186000</v>
      </c>
      <c r="K39149" s="1649">
        <f t="shared" si="1314"/>
        <v>10</v>
      </c>
      <c r="M39149" s="1637"/>
    </row>
    <row r="39150" spans="1:13" ht="10">
      <c r="A39150" s="1636">
        <v>1409205</v>
      </c>
      <c r="B39150" s="1636" t="s">
        <v>1969</v>
      </c>
      <c r="C39150" s="1648">
        <v>3615</v>
      </c>
      <c r="D39150" s="1648">
        <v>10</v>
      </c>
      <c r="E39150" s="1648">
        <v>0</v>
      </c>
      <c r="F39150" s="1648">
        <v>0</v>
      </c>
      <c r="G39150" s="1648">
        <v>0</v>
      </c>
      <c r="H39150" s="1648">
        <v>0</v>
      </c>
      <c r="I39150" s="1648">
        <v>0</v>
      </c>
      <c r="J39150" s="1649">
        <f t="shared" si="1313"/>
        <v>36150</v>
      </c>
      <c r="K39150" s="1649">
        <f t="shared" si="1314"/>
        <v>10</v>
      </c>
      <c r="M39150" s="1637"/>
    </row>
    <row r="39151" spans="1:13" ht="10">
      <c r="A39151" s="1636">
        <v>2052897</v>
      </c>
      <c r="B39151" s="1636" t="s">
        <v>2006</v>
      </c>
      <c r="C39151" s="1648">
        <v>17800</v>
      </c>
      <c r="D39151" s="1648">
        <v>10</v>
      </c>
      <c r="E39151" s="1648">
        <v>0</v>
      </c>
      <c r="F39151" s="1648">
        <v>0</v>
      </c>
      <c r="G39151" s="1648">
        <v>0</v>
      </c>
      <c r="H39151" s="1648">
        <v>0</v>
      </c>
      <c r="I39151" s="1648">
        <v>0</v>
      </c>
      <c r="J39151" s="1649">
        <f t="shared" si="1313"/>
        <v>178000</v>
      </c>
      <c r="K39151" s="1649">
        <f t="shared" si="1314"/>
        <v>10</v>
      </c>
      <c r="M39151" s="1637"/>
    </row>
    <row r="39152" spans="1:13" ht="10">
      <c r="A39152" s="1636">
        <v>2319652</v>
      </c>
      <c r="B39152" s="1636" t="s">
        <v>1999</v>
      </c>
      <c r="C39152" s="1648">
        <v>6700</v>
      </c>
      <c r="D39152" s="1648">
        <v>10</v>
      </c>
      <c r="E39152" s="1648">
        <v>0</v>
      </c>
      <c r="F39152" s="1648">
        <v>0</v>
      </c>
      <c r="G39152" s="1648">
        <v>0</v>
      </c>
      <c r="H39152" s="1648">
        <v>0</v>
      </c>
      <c r="I39152" s="1648">
        <v>0</v>
      </c>
      <c r="J39152" s="1649">
        <f t="shared" si="1313"/>
        <v>67000</v>
      </c>
      <c r="K39152" s="1649">
        <f t="shared" si="1314"/>
        <v>10</v>
      </c>
      <c r="M39152" s="1637"/>
    </row>
    <row r="39153" spans="1:13" ht="10">
      <c r="A39153" s="1636">
        <v>2472252</v>
      </c>
      <c r="B39153" s="1636" t="s">
        <v>1988</v>
      </c>
      <c r="C39153" s="1648">
        <v>36750</v>
      </c>
      <c r="D39153" s="1648">
        <v>10</v>
      </c>
      <c r="E39153" s="1648">
        <v>0</v>
      </c>
      <c r="F39153" s="1648">
        <v>0</v>
      </c>
      <c r="G39153" s="1648">
        <v>0</v>
      </c>
      <c r="H39153" s="1648">
        <v>0</v>
      </c>
      <c r="I39153" s="1648">
        <v>0</v>
      </c>
      <c r="J39153" s="1649">
        <f t="shared" si="1313"/>
        <v>367500</v>
      </c>
      <c r="K39153" s="1649">
        <f t="shared" si="1314"/>
        <v>10</v>
      </c>
      <c r="M39153" s="1637"/>
    </row>
    <row r="39154" spans="1:13" ht="10">
      <c r="A39154" s="1636">
        <v>1150441</v>
      </c>
      <c r="B39154" s="1636" t="s">
        <v>1700</v>
      </c>
      <c r="C39154" s="1648">
        <v>5974</v>
      </c>
      <c r="D39154" s="1648">
        <v>10</v>
      </c>
      <c r="E39154" s="1648">
        <v>0</v>
      </c>
      <c r="F39154" s="1648">
        <v>0</v>
      </c>
      <c r="G39154" s="1648">
        <v>0</v>
      </c>
      <c r="H39154" s="1648">
        <v>0</v>
      </c>
      <c r="I39154" s="1648">
        <v>0</v>
      </c>
      <c r="J39154" s="1649">
        <f t="shared" si="1313"/>
        <v>59740</v>
      </c>
      <c r="K39154" s="1649">
        <f t="shared" si="1314"/>
        <v>10</v>
      </c>
      <c r="M39154" s="1637"/>
    </row>
    <row r="39155" spans="1:13" ht="10">
      <c r="A39155" s="1636">
        <v>2726912</v>
      </c>
      <c r="B39155" s="1636" t="s">
        <v>1801</v>
      </c>
      <c r="C39155" s="1648">
        <v>19750</v>
      </c>
      <c r="D39155" s="1648">
        <v>10</v>
      </c>
      <c r="E39155" s="1648">
        <v>0</v>
      </c>
      <c r="F39155" s="1648">
        <v>0</v>
      </c>
      <c r="G39155" s="1648">
        <v>0</v>
      </c>
      <c r="H39155" s="1648">
        <v>0</v>
      </c>
      <c r="I39155" s="1648">
        <v>0</v>
      </c>
      <c r="J39155" s="1649">
        <f t="shared" si="1313"/>
        <v>197500</v>
      </c>
      <c r="K39155" s="1649">
        <f t="shared" si="1314"/>
        <v>10</v>
      </c>
      <c r="M39155" s="1637"/>
    </row>
    <row r="39156" spans="1:13" ht="10">
      <c r="A39156" s="1636">
        <v>2459790</v>
      </c>
      <c r="B39156" s="1636" t="s">
        <v>2007</v>
      </c>
      <c r="C39156" s="1648">
        <v>15650</v>
      </c>
      <c r="D39156" s="1648">
        <v>10</v>
      </c>
      <c r="E39156" s="1648">
        <v>0</v>
      </c>
      <c r="F39156" s="1648">
        <v>0</v>
      </c>
      <c r="G39156" s="1648">
        <v>0</v>
      </c>
      <c r="H39156" s="1648">
        <v>0</v>
      </c>
      <c r="I39156" s="1648">
        <v>0</v>
      </c>
      <c r="J39156" s="1649">
        <f t="shared" si="1313"/>
        <v>156500</v>
      </c>
      <c r="K39156" s="1649">
        <f t="shared" si="1314"/>
        <v>10</v>
      </c>
      <c r="M39156" s="1637"/>
    </row>
    <row r="39157" spans="1:13" ht="10">
      <c r="A39157" s="1636">
        <v>1754268</v>
      </c>
      <c r="B39157" s="1636" t="s">
        <v>1641</v>
      </c>
      <c r="C39157" s="1648">
        <v>49000</v>
      </c>
      <c r="D39157" s="1648">
        <v>10</v>
      </c>
      <c r="E39157" s="1648">
        <v>0</v>
      </c>
      <c r="F39157" s="1648">
        <v>0</v>
      </c>
      <c r="G39157" s="1648">
        <v>0</v>
      </c>
      <c r="H39157" s="1648">
        <v>0</v>
      </c>
      <c r="I39157" s="1648">
        <v>0</v>
      </c>
      <c r="J39157" s="1649">
        <f t="shared" si="1313"/>
        <v>490000</v>
      </c>
      <c r="K39157" s="1649">
        <f t="shared" si="1314"/>
        <v>10</v>
      </c>
      <c r="M39157" s="1637"/>
    </row>
    <row r="39158" spans="1:13" ht="10">
      <c r="A39158" s="1636">
        <v>1248635</v>
      </c>
      <c r="B39158" s="1636" t="s">
        <v>2033</v>
      </c>
      <c r="C39158" s="1648">
        <v>8100</v>
      </c>
      <c r="D39158" s="1648">
        <v>10</v>
      </c>
      <c r="E39158" s="1648">
        <v>0</v>
      </c>
      <c r="F39158" s="1648">
        <v>0</v>
      </c>
      <c r="G39158" s="1648">
        <v>0</v>
      </c>
      <c r="H39158" s="1648">
        <v>0</v>
      </c>
      <c r="I39158" s="1648">
        <v>0</v>
      </c>
      <c r="J39158" s="1649">
        <f t="shared" si="1313"/>
        <v>81000</v>
      </c>
      <c r="K39158" s="1649">
        <f t="shared" si="1314"/>
        <v>10</v>
      </c>
      <c r="M39158" s="1637"/>
    </row>
    <row r="39159" spans="1:13" ht="10">
      <c r="A39159" s="1636">
        <v>1813320</v>
      </c>
      <c r="B39159" s="1636" t="s">
        <v>1827</v>
      </c>
      <c r="C39159" s="1648">
        <v>2853</v>
      </c>
      <c r="D39159" s="1648">
        <v>100</v>
      </c>
      <c r="E39159" s="1648">
        <v>0</v>
      </c>
      <c r="F39159" s="1648">
        <v>0</v>
      </c>
      <c r="G39159" s="1648">
        <v>0</v>
      </c>
      <c r="H39159" s="1648">
        <v>0</v>
      </c>
      <c r="I39159" s="1648">
        <v>0</v>
      </c>
      <c r="J39159" s="1649">
        <f t="shared" si="1313"/>
        <v>285300</v>
      </c>
      <c r="K39159" s="1649">
        <f t="shared" si="1314"/>
        <v>100</v>
      </c>
      <c r="M39159" s="1637"/>
    </row>
    <row r="39160" spans="1:13" ht="10">
      <c r="A39160" s="1636">
        <v>2435485</v>
      </c>
      <c r="B39160" s="1636" t="s">
        <v>1992</v>
      </c>
      <c r="C39160" s="1648">
        <v>5694.08</v>
      </c>
      <c r="D39160" s="1648">
        <v>24</v>
      </c>
      <c r="E39160" s="1648">
        <v>0</v>
      </c>
      <c r="F39160" s="1648">
        <v>0</v>
      </c>
      <c r="G39160" s="1648">
        <v>0</v>
      </c>
      <c r="H39160" s="1648">
        <v>0</v>
      </c>
      <c r="I39160" s="1648">
        <v>0</v>
      </c>
      <c r="J39160" s="1649">
        <f t="shared" si="1313"/>
        <v>136657.91999999998</v>
      </c>
      <c r="K39160" s="1649">
        <f t="shared" si="1314"/>
        <v>24</v>
      </c>
      <c r="M39160" s="1637"/>
    </row>
    <row r="39161" spans="1:13" ht="10">
      <c r="A39161" s="1636">
        <v>2421739</v>
      </c>
      <c r="B39161" s="1636" t="s">
        <v>1969</v>
      </c>
      <c r="C39161" s="1648">
        <v>7140</v>
      </c>
      <c r="D39161" s="1648">
        <v>24</v>
      </c>
      <c r="E39161" s="1648">
        <v>0</v>
      </c>
      <c r="F39161" s="1648">
        <v>0</v>
      </c>
      <c r="G39161" s="1648">
        <v>0</v>
      </c>
      <c r="H39161" s="1648">
        <v>0</v>
      </c>
      <c r="I39161" s="1648">
        <v>0</v>
      </c>
      <c r="J39161" s="1649">
        <f t="shared" si="1313"/>
        <v>171360</v>
      </c>
      <c r="K39161" s="1649">
        <f t="shared" si="1314"/>
        <v>24</v>
      </c>
      <c r="M39161" s="1637"/>
    </row>
    <row r="39162" spans="1:13" ht="10">
      <c r="A39162" s="1636">
        <v>52533</v>
      </c>
      <c r="B39162" s="1636" t="s">
        <v>1969</v>
      </c>
      <c r="C39162" s="1648">
        <v>4631.67</v>
      </c>
      <c r="D39162" s="1648">
        <v>24</v>
      </c>
      <c r="E39162" s="1648">
        <v>0</v>
      </c>
      <c r="F39162" s="1648">
        <v>0</v>
      </c>
      <c r="G39162" s="1648">
        <v>0</v>
      </c>
      <c r="H39162" s="1648">
        <v>0</v>
      </c>
      <c r="I39162" s="1648">
        <v>0</v>
      </c>
      <c r="J39162" s="1649">
        <f t="shared" si="1313"/>
        <v>111160.08</v>
      </c>
      <c r="K39162" s="1649">
        <f t="shared" si="1314"/>
        <v>24</v>
      </c>
      <c r="M39162" s="1637"/>
    </row>
    <row r="39163" spans="1:13" ht="10">
      <c r="A39163" s="1636">
        <v>2474653</v>
      </c>
      <c r="B39163" s="1636" t="s">
        <v>1962</v>
      </c>
      <c r="C39163" s="1648">
        <v>8288.7999999999993</v>
      </c>
      <c r="D39163" s="1648">
        <v>5</v>
      </c>
      <c r="E39163" s="1648">
        <v>0</v>
      </c>
      <c r="F39163" s="1648">
        <v>0</v>
      </c>
      <c r="G39163" s="1648">
        <v>0</v>
      </c>
      <c r="H39163" s="1648">
        <v>0</v>
      </c>
      <c r="I39163" s="1648">
        <v>0</v>
      </c>
      <c r="J39163" s="1649">
        <f t="shared" si="1313"/>
        <v>41444</v>
      </c>
      <c r="K39163" s="1649">
        <f t="shared" si="1314"/>
        <v>5</v>
      </c>
      <c r="M39163" s="1637"/>
    </row>
    <row r="39164" spans="1:13" ht="10">
      <c r="A39164" s="1636">
        <v>194666</v>
      </c>
      <c r="B39164" s="1636" t="s">
        <v>1736</v>
      </c>
      <c r="C39164" s="1648">
        <v>30800</v>
      </c>
      <c r="D39164" s="1648">
        <v>5</v>
      </c>
      <c r="E39164" s="1648">
        <v>0</v>
      </c>
      <c r="F39164" s="1648">
        <v>0</v>
      </c>
      <c r="G39164" s="1648">
        <v>0</v>
      </c>
      <c r="H39164" s="1648">
        <v>0</v>
      </c>
      <c r="I39164" s="1648">
        <v>0</v>
      </c>
      <c r="J39164" s="1649">
        <f t="shared" si="1313"/>
        <v>154000</v>
      </c>
      <c r="K39164" s="1649">
        <f t="shared" si="1314"/>
        <v>5</v>
      </c>
      <c r="M39164" s="1637"/>
    </row>
    <row r="39165" spans="1:13" ht="10">
      <c r="A39165" s="1636">
        <v>767308</v>
      </c>
      <c r="B39165" s="1636" t="s">
        <v>1989</v>
      </c>
      <c r="C39165" s="1648">
        <v>17700</v>
      </c>
      <c r="D39165" s="1648">
        <v>5</v>
      </c>
      <c r="E39165" s="1648">
        <v>0</v>
      </c>
      <c r="F39165" s="1648">
        <v>0</v>
      </c>
      <c r="G39165" s="1648">
        <v>0</v>
      </c>
      <c r="H39165" s="1648">
        <v>0</v>
      </c>
      <c r="I39165" s="1648">
        <v>0</v>
      </c>
      <c r="J39165" s="1649">
        <f t="shared" si="1313"/>
        <v>88500</v>
      </c>
      <c r="K39165" s="1649">
        <f t="shared" si="1314"/>
        <v>5</v>
      </c>
      <c r="M39165" s="1637"/>
    </row>
    <row r="39166" spans="1:13" ht="10">
      <c r="A39166" s="1636">
        <v>2961352</v>
      </c>
      <c r="B39166" s="1636" t="s">
        <v>1966</v>
      </c>
      <c r="C39166" s="1648">
        <v>9600</v>
      </c>
      <c r="D39166" s="1648">
        <v>5</v>
      </c>
      <c r="E39166" s="1648">
        <v>0</v>
      </c>
      <c r="F39166" s="1648">
        <v>0</v>
      </c>
      <c r="G39166" s="1648">
        <v>0</v>
      </c>
      <c r="H39166" s="1648">
        <v>0</v>
      </c>
      <c r="I39166" s="1648">
        <v>0</v>
      </c>
      <c r="J39166" s="1649">
        <f t="shared" si="1313"/>
        <v>48000</v>
      </c>
      <c r="K39166" s="1649">
        <f t="shared" si="1314"/>
        <v>5</v>
      </c>
      <c r="M39166" s="1637"/>
    </row>
    <row r="39167" spans="1:13" ht="10">
      <c r="A39167" s="1636">
        <v>1873042</v>
      </c>
      <c r="B39167" s="1636" t="s">
        <v>1969</v>
      </c>
      <c r="C39167" s="1648">
        <v>6270</v>
      </c>
      <c r="D39167" s="1648">
        <v>5</v>
      </c>
      <c r="E39167" s="1648">
        <v>0</v>
      </c>
      <c r="F39167" s="1648">
        <v>0</v>
      </c>
      <c r="G39167" s="1648">
        <v>0</v>
      </c>
      <c r="H39167" s="1648">
        <v>0</v>
      </c>
      <c r="I39167" s="1648">
        <v>0</v>
      </c>
      <c r="J39167" s="1649">
        <f t="shared" si="1313"/>
        <v>31350</v>
      </c>
      <c r="K39167" s="1649">
        <f t="shared" si="1314"/>
        <v>5</v>
      </c>
      <c r="M39167" s="1637"/>
    </row>
    <row r="39168" spans="1:13" ht="10">
      <c r="A39168" s="1636">
        <v>2017328</v>
      </c>
      <c r="B39168" s="1636" t="s">
        <v>1986</v>
      </c>
      <c r="C39168" s="1648">
        <v>11300</v>
      </c>
      <c r="D39168" s="1648">
        <v>5</v>
      </c>
      <c r="E39168" s="1648">
        <v>0</v>
      </c>
      <c r="F39168" s="1648">
        <v>0</v>
      </c>
      <c r="G39168" s="1648">
        <v>0</v>
      </c>
      <c r="H39168" s="1648">
        <v>0</v>
      </c>
      <c r="I39168" s="1648">
        <v>0</v>
      </c>
      <c r="J39168" s="1649">
        <f t="shared" si="1313"/>
        <v>56500</v>
      </c>
      <c r="K39168" s="1649">
        <f t="shared" si="1314"/>
        <v>5</v>
      </c>
      <c r="M39168" s="1637"/>
    </row>
    <row r="39169" spans="1:13" ht="10">
      <c r="A39169" s="1636">
        <v>1252707</v>
      </c>
      <c r="B39169" s="1636" t="s">
        <v>1969</v>
      </c>
      <c r="C39169" s="1648">
        <v>6000</v>
      </c>
      <c r="D39169" s="1648">
        <v>5</v>
      </c>
      <c r="E39169" s="1648">
        <v>0</v>
      </c>
      <c r="F39169" s="1648">
        <v>0</v>
      </c>
      <c r="G39169" s="1648">
        <v>0</v>
      </c>
      <c r="H39169" s="1648">
        <v>0</v>
      </c>
      <c r="I39169" s="1648">
        <v>0</v>
      </c>
      <c r="J39169" s="1649">
        <f t="shared" si="1313"/>
        <v>30000</v>
      </c>
      <c r="K39169" s="1649">
        <f t="shared" si="1314"/>
        <v>5</v>
      </c>
      <c r="M39169" s="1637"/>
    </row>
    <row r="39170" spans="1:13" ht="10">
      <c r="A39170" s="1636">
        <v>1252707</v>
      </c>
      <c r="B39170" s="1636" t="s">
        <v>1651</v>
      </c>
      <c r="C39170" s="1648">
        <v>9430</v>
      </c>
      <c r="D39170" s="1648">
        <v>5</v>
      </c>
      <c r="E39170" s="1648">
        <v>0</v>
      </c>
      <c r="F39170" s="1648">
        <v>0</v>
      </c>
      <c r="G39170" s="1648">
        <v>0</v>
      </c>
      <c r="H39170" s="1648">
        <v>0</v>
      </c>
      <c r="I39170" s="1648">
        <v>0</v>
      </c>
      <c r="J39170" s="1649">
        <f t="shared" si="1313"/>
        <v>47150</v>
      </c>
      <c r="K39170" s="1649">
        <f t="shared" si="1314"/>
        <v>5</v>
      </c>
      <c r="M39170" s="1637"/>
    </row>
    <row r="39171" spans="1:13" ht="10">
      <c r="A39171" s="1636">
        <v>2552208</v>
      </c>
      <c r="B39171" s="1636" t="s">
        <v>1659</v>
      </c>
      <c r="C39171" s="1648">
        <v>14000</v>
      </c>
      <c r="D39171" s="1648">
        <v>5</v>
      </c>
      <c r="E39171" s="1648">
        <v>0</v>
      </c>
      <c r="F39171" s="1648">
        <v>0</v>
      </c>
      <c r="G39171" s="1648">
        <v>0</v>
      </c>
      <c r="H39171" s="1648">
        <v>0</v>
      </c>
      <c r="I39171" s="1648">
        <v>0</v>
      </c>
      <c r="J39171" s="1649">
        <f t="shared" ref="J39171:J39234" si="1315">C39171*K39171</f>
        <v>70000</v>
      </c>
      <c r="K39171" s="1649">
        <f t="shared" ref="K39171:K39234" si="1316">SUM(D39171:I39171)</f>
        <v>5</v>
      </c>
      <c r="M39171" s="1637"/>
    </row>
    <row r="39172" spans="1:13" ht="10">
      <c r="A39172" s="1636">
        <v>486409</v>
      </c>
      <c r="B39172" s="1636" t="s">
        <v>1953</v>
      </c>
      <c r="C39172" s="1648">
        <v>60100</v>
      </c>
      <c r="D39172" s="1648">
        <v>5</v>
      </c>
      <c r="E39172" s="1648">
        <v>0</v>
      </c>
      <c r="F39172" s="1648">
        <v>0</v>
      </c>
      <c r="G39172" s="1648">
        <v>0</v>
      </c>
      <c r="H39172" s="1648">
        <v>0</v>
      </c>
      <c r="I39172" s="1648">
        <v>0</v>
      </c>
      <c r="J39172" s="1649">
        <f t="shared" si="1315"/>
        <v>300500</v>
      </c>
      <c r="K39172" s="1649">
        <f t="shared" si="1316"/>
        <v>5</v>
      </c>
      <c r="M39172" s="1637"/>
    </row>
    <row r="39173" spans="1:13" ht="10">
      <c r="A39173" s="1636">
        <v>649693</v>
      </c>
      <c r="B39173" s="1636" t="s">
        <v>1969</v>
      </c>
      <c r="C39173" s="1648">
        <v>8640</v>
      </c>
      <c r="D39173" s="1648">
        <v>5</v>
      </c>
      <c r="E39173" s="1648">
        <v>0</v>
      </c>
      <c r="F39173" s="1648">
        <v>0</v>
      </c>
      <c r="G39173" s="1648">
        <v>0</v>
      </c>
      <c r="H39173" s="1648">
        <v>0</v>
      </c>
      <c r="I39173" s="1648">
        <v>0</v>
      </c>
      <c r="J39173" s="1649">
        <f t="shared" si="1315"/>
        <v>43200</v>
      </c>
      <c r="K39173" s="1649">
        <f t="shared" si="1316"/>
        <v>5</v>
      </c>
      <c r="M39173" s="1637"/>
    </row>
    <row r="39174" spans="1:13" ht="10">
      <c r="A39174" s="1636">
        <v>3141529</v>
      </c>
      <c r="B39174" s="1636" t="s">
        <v>1966</v>
      </c>
      <c r="C39174" s="1648">
        <v>8310</v>
      </c>
      <c r="D39174" s="1648">
        <v>5</v>
      </c>
      <c r="E39174" s="1648">
        <v>0</v>
      </c>
      <c r="F39174" s="1648">
        <v>0</v>
      </c>
      <c r="G39174" s="1648">
        <v>0</v>
      </c>
      <c r="H39174" s="1648">
        <v>0</v>
      </c>
      <c r="I39174" s="1648">
        <v>0</v>
      </c>
      <c r="J39174" s="1649">
        <f t="shared" si="1315"/>
        <v>41550</v>
      </c>
      <c r="K39174" s="1649">
        <f t="shared" si="1316"/>
        <v>5</v>
      </c>
      <c r="M39174" s="1637"/>
    </row>
    <row r="39175" spans="1:13" ht="10">
      <c r="A39175" s="1636">
        <v>332012</v>
      </c>
      <c r="B39175" s="1636" t="s">
        <v>1738</v>
      </c>
      <c r="C39175" s="1648">
        <v>24200</v>
      </c>
      <c r="D39175" s="1648">
        <v>5</v>
      </c>
      <c r="E39175" s="1648">
        <v>0</v>
      </c>
      <c r="F39175" s="1648">
        <v>0</v>
      </c>
      <c r="G39175" s="1648">
        <v>0</v>
      </c>
      <c r="H39175" s="1648">
        <v>0</v>
      </c>
      <c r="I39175" s="1648">
        <v>0</v>
      </c>
      <c r="J39175" s="1649">
        <f t="shared" si="1315"/>
        <v>121000</v>
      </c>
      <c r="K39175" s="1649">
        <f t="shared" si="1316"/>
        <v>5</v>
      </c>
      <c r="M39175" s="1637"/>
    </row>
    <row r="39176" spans="1:13" ht="10">
      <c r="A39176" s="1636">
        <v>332012</v>
      </c>
      <c r="B39176" s="1636" t="s">
        <v>1952</v>
      </c>
      <c r="C39176" s="1648">
        <v>24600</v>
      </c>
      <c r="D39176" s="1648">
        <v>5</v>
      </c>
      <c r="E39176" s="1648">
        <v>0</v>
      </c>
      <c r="F39176" s="1648">
        <v>0</v>
      </c>
      <c r="G39176" s="1648">
        <v>0</v>
      </c>
      <c r="H39176" s="1648">
        <v>0</v>
      </c>
      <c r="I39176" s="1648">
        <v>0</v>
      </c>
      <c r="J39176" s="1649">
        <f t="shared" si="1315"/>
        <v>123000</v>
      </c>
      <c r="K39176" s="1649">
        <f t="shared" si="1316"/>
        <v>5</v>
      </c>
      <c r="M39176" s="1637"/>
    </row>
    <row r="39177" spans="1:13" ht="10">
      <c r="A39177" s="1636">
        <v>332012</v>
      </c>
      <c r="B39177" s="1636" t="s">
        <v>2004</v>
      </c>
      <c r="C39177" s="1648">
        <v>40100</v>
      </c>
      <c r="D39177" s="1648">
        <v>5</v>
      </c>
      <c r="E39177" s="1648">
        <v>0</v>
      </c>
      <c r="F39177" s="1648">
        <v>0</v>
      </c>
      <c r="G39177" s="1648">
        <v>0</v>
      </c>
      <c r="H39177" s="1648">
        <v>0</v>
      </c>
      <c r="I39177" s="1648">
        <v>0</v>
      </c>
      <c r="J39177" s="1649">
        <f t="shared" si="1315"/>
        <v>200500</v>
      </c>
      <c r="K39177" s="1649">
        <f t="shared" si="1316"/>
        <v>5</v>
      </c>
      <c r="M39177" s="1637"/>
    </row>
    <row r="39178" spans="1:13" ht="10">
      <c r="A39178" s="1636">
        <v>1995896</v>
      </c>
      <c r="B39178" s="1636" t="s">
        <v>1731</v>
      </c>
      <c r="C39178" s="1648">
        <v>18400</v>
      </c>
      <c r="D39178" s="1648">
        <v>5</v>
      </c>
      <c r="E39178" s="1648">
        <v>0</v>
      </c>
      <c r="F39178" s="1648">
        <v>0</v>
      </c>
      <c r="G39178" s="1648">
        <v>0</v>
      </c>
      <c r="H39178" s="1648">
        <v>0</v>
      </c>
      <c r="I39178" s="1648">
        <v>0</v>
      </c>
      <c r="J39178" s="1649">
        <f t="shared" si="1315"/>
        <v>92000</v>
      </c>
      <c r="K39178" s="1649">
        <f t="shared" si="1316"/>
        <v>5</v>
      </c>
      <c r="M39178" s="1637"/>
    </row>
    <row r="39179" spans="1:13" ht="10">
      <c r="A39179" s="1636">
        <v>2512400</v>
      </c>
      <c r="B39179" s="1636" t="s">
        <v>1985</v>
      </c>
      <c r="C39179" s="1648">
        <v>19900</v>
      </c>
      <c r="D39179" s="1648">
        <v>5</v>
      </c>
      <c r="E39179" s="1648">
        <v>0</v>
      </c>
      <c r="F39179" s="1648">
        <v>0</v>
      </c>
      <c r="G39179" s="1648">
        <v>0</v>
      </c>
      <c r="H39179" s="1648">
        <v>0</v>
      </c>
      <c r="I39179" s="1648">
        <v>0</v>
      </c>
      <c r="J39179" s="1649">
        <f t="shared" si="1315"/>
        <v>99500</v>
      </c>
      <c r="K39179" s="1649">
        <f t="shared" si="1316"/>
        <v>5</v>
      </c>
      <c r="M39179" s="1637"/>
    </row>
    <row r="39180" spans="1:13" ht="10">
      <c r="A39180" s="1636">
        <v>1420178</v>
      </c>
      <c r="B39180" s="1636" t="s">
        <v>1671</v>
      </c>
      <c r="C39180" s="1648">
        <v>9880</v>
      </c>
      <c r="D39180" s="1648">
        <v>5</v>
      </c>
      <c r="E39180" s="1648">
        <v>0</v>
      </c>
      <c r="F39180" s="1648">
        <v>0</v>
      </c>
      <c r="G39180" s="1648">
        <v>0</v>
      </c>
      <c r="H39180" s="1648">
        <v>0</v>
      </c>
      <c r="I39180" s="1648">
        <v>0</v>
      </c>
      <c r="J39180" s="1649">
        <f t="shared" si="1315"/>
        <v>49400</v>
      </c>
      <c r="K39180" s="1649">
        <f t="shared" si="1316"/>
        <v>5</v>
      </c>
      <c r="M39180" s="1637"/>
    </row>
    <row r="39181" spans="1:13" ht="10">
      <c r="A39181" s="1636">
        <v>2726912</v>
      </c>
      <c r="B39181" s="1636" t="s">
        <v>1664</v>
      </c>
      <c r="C39181" s="1648">
        <v>41800</v>
      </c>
      <c r="D39181" s="1648">
        <v>5</v>
      </c>
      <c r="E39181" s="1648">
        <v>0</v>
      </c>
      <c r="F39181" s="1648">
        <v>0</v>
      </c>
      <c r="G39181" s="1648">
        <v>0</v>
      </c>
      <c r="H39181" s="1648">
        <v>0</v>
      </c>
      <c r="I39181" s="1648">
        <v>0</v>
      </c>
      <c r="J39181" s="1649">
        <f t="shared" si="1315"/>
        <v>209000</v>
      </c>
      <c r="K39181" s="1649">
        <f t="shared" si="1316"/>
        <v>5</v>
      </c>
      <c r="M39181" s="1637"/>
    </row>
    <row r="39182" spans="1:13" ht="10">
      <c r="A39182" s="1636">
        <v>578177</v>
      </c>
      <c r="B39182" s="1636" t="s">
        <v>1977</v>
      </c>
      <c r="C39182" s="1648">
        <v>7820</v>
      </c>
      <c r="D39182" s="1648">
        <v>5</v>
      </c>
      <c r="E39182" s="1648">
        <v>0</v>
      </c>
      <c r="F39182" s="1648">
        <v>0</v>
      </c>
      <c r="G39182" s="1648">
        <v>0</v>
      </c>
      <c r="H39182" s="1648">
        <v>0</v>
      </c>
      <c r="I39182" s="1648">
        <v>0</v>
      </c>
      <c r="J39182" s="1649">
        <f t="shared" si="1315"/>
        <v>39100</v>
      </c>
      <c r="K39182" s="1649">
        <f t="shared" si="1316"/>
        <v>5</v>
      </c>
      <c r="M39182" s="1637"/>
    </row>
    <row r="39183" spans="1:13" ht="10">
      <c r="A39183" s="1636">
        <v>2451270</v>
      </c>
      <c r="B39183" s="1636" t="s">
        <v>1636</v>
      </c>
      <c r="C39183" s="1648">
        <v>10800</v>
      </c>
      <c r="D39183" s="1648">
        <v>5</v>
      </c>
      <c r="E39183" s="1648">
        <v>0</v>
      </c>
      <c r="F39183" s="1648">
        <v>0</v>
      </c>
      <c r="G39183" s="1648">
        <v>0</v>
      </c>
      <c r="H39183" s="1648">
        <v>0</v>
      </c>
      <c r="I39183" s="1648">
        <v>0</v>
      </c>
      <c r="J39183" s="1649">
        <f t="shared" si="1315"/>
        <v>54000</v>
      </c>
      <c r="K39183" s="1649">
        <f t="shared" si="1316"/>
        <v>5</v>
      </c>
      <c r="M39183" s="1637"/>
    </row>
    <row r="39184" spans="1:13" ht="10">
      <c r="A39184" s="1636">
        <v>860263</v>
      </c>
      <c r="B39184" s="1636" t="s">
        <v>1655</v>
      </c>
      <c r="C39184" s="1648">
        <v>10500</v>
      </c>
      <c r="D39184" s="1648">
        <v>5</v>
      </c>
      <c r="E39184" s="1648">
        <v>0</v>
      </c>
      <c r="F39184" s="1648">
        <v>0</v>
      </c>
      <c r="G39184" s="1648">
        <v>0</v>
      </c>
      <c r="H39184" s="1648">
        <v>0</v>
      </c>
      <c r="I39184" s="1648">
        <v>0</v>
      </c>
      <c r="J39184" s="1649">
        <f t="shared" si="1315"/>
        <v>52500</v>
      </c>
      <c r="K39184" s="1649">
        <f t="shared" si="1316"/>
        <v>5</v>
      </c>
      <c r="M39184" s="1637"/>
    </row>
    <row r="39185" spans="1:13" ht="10">
      <c r="A39185" s="1636">
        <v>860263</v>
      </c>
      <c r="B39185" s="1636" t="s">
        <v>1983</v>
      </c>
      <c r="C39185" s="1648">
        <v>12600</v>
      </c>
      <c r="D39185" s="1648">
        <v>5</v>
      </c>
      <c r="E39185" s="1648">
        <v>0</v>
      </c>
      <c r="F39185" s="1648">
        <v>0</v>
      </c>
      <c r="G39185" s="1648">
        <v>0</v>
      </c>
      <c r="H39185" s="1648">
        <v>0</v>
      </c>
      <c r="I39185" s="1648">
        <v>0</v>
      </c>
      <c r="J39185" s="1649">
        <f t="shared" si="1315"/>
        <v>63000</v>
      </c>
      <c r="K39185" s="1649">
        <f t="shared" si="1316"/>
        <v>5</v>
      </c>
      <c r="M39185" s="1637"/>
    </row>
    <row r="39186" spans="1:13" ht="10">
      <c r="A39186" s="1636">
        <v>2618879</v>
      </c>
      <c r="B39186" s="1636" t="s">
        <v>1999</v>
      </c>
      <c r="C39186" s="1648">
        <v>14600</v>
      </c>
      <c r="D39186" s="1648">
        <v>5</v>
      </c>
      <c r="E39186" s="1648">
        <v>0</v>
      </c>
      <c r="F39186" s="1648">
        <v>0</v>
      </c>
      <c r="G39186" s="1648">
        <v>0</v>
      </c>
      <c r="H39186" s="1648">
        <v>0</v>
      </c>
      <c r="I39186" s="1648">
        <v>0</v>
      </c>
      <c r="J39186" s="1649">
        <f t="shared" si="1315"/>
        <v>73000</v>
      </c>
      <c r="K39186" s="1649">
        <f t="shared" si="1316"/>
        <v>5</v>
      </c>
      <c r="M39186" s="1637"/>
    </row>
    <row r="39187" spans="1:13" ht="10">
      <c r="A39187" s="1636">
        <v>1116066</v>
      </c>
      <c r="B39187" s="1636" t="s">
        <v>1963</v>
      </c>
      <c r="C39187" s="1648">
        <v>10590</v>
      </c>
      <c r="D39187" s="1648">
        <v>2.5</v>
      </c>
      <c r="E39187" s="1648">
        <v>0</v>
      </c>
      <c r="F39187" s="1648">
        <v>0</v>
      </c>
      <c r="G39187" s="1648">
        <v>0</v>
      </c>
      <c r="H39187" s="1648">
        <v>0</v>
      </c>
      <c r="I39187" s="1648">
        <v>0</v>
      </c>
      <c r="J39187" s="1649">
        <f t="shared" si="1315"/>
        <v>26475</v>
      </c>
      <c r="K39187" s="1649">
        <f t="shared" si="1316"/>
        <v>2.5</v>
      </c>
      <c r="M39187" s="1637"/>
    </row>
    <row r="39188" spans="1:13" ht="10">
      <c r="A39188" s="1636">
        <v>2742510</v>
      </c>
      <c r="B39188" s="1636" t="s">
        <v>1952</v>
      </c>
      <c r="C39188" s="1648">
        <v>33240</v>
      </c>
      <c r="D39188" s="1648">
        <v>2.5</v>
      </c>
      <c r="E39188" s="1648">
        <v>0</v>
      </c>
      <c r="F39188" s="1648">
        <v>0</v>
      </c>
      <c r="G39188" s="1648">
        <v>0</v>
      </c>
      <c r="H39188" s="1648">
        <v>0</v>
      </c>
      <c r="I39188" s="1648">
        <v>0</v>
      </c>
      <c r="J39188" s="1649">
        <f t="shared" si="1315"/>
        <v>83100</v>
      </c>
      <c r="K39188" s="1649">
        <f t="shared" si="1316"/>
        <v>2.5</v>
      </c>
      <c r="M39188" s="1637"/>
    </row>
    <row r="39189" spans="1:13" ht="10">
      <c r="A39189" s="1636">
        <v>2715477</v>
      </c>
      <c r="B39189" s="1636" t="s">
        <v>1655</v>
      </c>
      <c r="C39189" s="1648">
        <v>11100</v>
      </c>
      <c r="D39189" s="1648">
        <v>2.5</v>
      </c>
      <c r="E39189" s="1648">
        <v>0</v>
      </c>
      <c r="F39189" s="1648">
        <v>0</v>
      </c>
      <c r="G39189" s="1648">
        <v>0</v>
      </c>
      <c r="H39189" s="1648">
        <v>0</v>
      </c>
      <c r="I39189" s="1648">
        <v>0</v>
      </c>
      <c r="J39189" s="1649">
        <f t="shared" si="1315"/>
        <v>27750</v>
      </c>
      <c r="K39189" s="1649">
        <f t="shared" si="1316"/>
        <v>2.5</v>
      </c>
      <c r="M39189" s="1637"/>
    </row>
    <row r="39190" spans="1:13" ht="10">
      <c r="A39190" s="1636">
        <v>2726912</v>
      </c>
      <c r="B39190" s="1636" t="s">
        <v>1781</v>
      </c>
      <c r="C39190" s="1648">
        <v>28050</v>
      </c>
      <c r="D39190" s="1648">
        <v>2.5</v>
      </c>
      <c r="E39190" s="1648">
        <v>0</v>
      </c>
      <c r="F39190" s="1648">
        <v>0</v>
      </c>
      <c r="G39190" s="1648">
        <v>0</v>
      </c>
      <c r="H39190" s="1648">
        <v>0</v>
      </c>
      <c r="I39190" s="1648">
        <v>0</v>
      </c>
      <c r="J39190" s="1649">
        <f t="shared" si="1315"/>
        <v>70125</v>
      </c>
      <c r="K39190" s="1649">
        <f t="shared" si="1316"/>
        <v>2.5</v>
      </c>
      <c r="M39190" s="1637"/>
    </row>
    <row r="39191" spans="1:13" ht="10">
      <c r="A39191" s="1636">
        <v>3010036</v>
      </c>
      <c r="B39191" s="1636" t="s">
        <v>1966</v>
      </c>
      <c r="C39191" s="1648">
        <v>13600</v>
      </c>
      <c r="D39191" s="1648">
        <v>5.8</v>
      </c>
      <c r="E39191" s="1648">
        <v>0</v>
      </c>
      <c r="F39191" s="1648">
        <v>0</v>
      </c>
      <c r="G39191" s="1648">
        <v>0</v>
      </c>
      <c r="H39191" s="1648">
        <v>0</v>
      </c>
      <c r="I39191" s="1648">
        <v>0</v>
      </c>
      <c r="J39191" s="1649">
        <f t="shared" si="1315"/>
        <v>78880</v>
      </c>
      <c r="K39191" s="1649">
        <f t="shared" si="1316"/>
        <v>5.8</v>
      </c>
      <c r="M39191" s="1637"/>
    </row>
    <row r="39192" spans="1:13" ht="10">
      <c r="A39192" s="1636">
        <v>486194</v>
      </c>
      <c r="B39192" s="1636" t="s">
        <v>1955</v>
      </c>
      <c r="C39192" s="1648">
        <v>34135.25</v>
      </c>
      <c r="D39192" s="1648">
        <v>1000</v>
      </c>
      <c r="E39192" s="1648">
        <v>0</v>
      </c>
      <c r="F39192" s="1648">
        <v>0</v>
      </c>
      <c r="G39192" s="1648">
        <v>0</v>
      </c>
      <c r="H39192" s="1648">
        <v>0</v>
      </c>
      <c r="I39192" s="1648">
        <v>0</v>
      </c>
      <c r="J39192" s="1649">
        <f t="shared" si="1315"/>
        <v>34135250</v>
      </c>
      <c r="K39192" s="1649">
        <f t="shared" si="1316"/>
        <v>1000</v>
      </c>
      <c r="M39192" s="1637"/>
    </row>
    <row r="39193" spans="1:13" ht="10">
      <c r="A39193" s="1636">
        <v>589013</v>
      </c>
      <c r="B39193" s="1636" t="s">
        <v>1712</v>
      </c>
      <c r="C39193" s="1648">
        <v>4976.95</v>
      </c>
      <c r="D39193" s="1648">
        <v>1379</v>
      </c>
      <c r="E39193" s="1648">
        <v>0</v>
      </c>
      <c r="F39193" s="1648">
        <v>0</v>
      </c>
      <c r="G39193" s="1648">
        <v>0</v>
      </c>
      <c r="H39193" s="1648">
        <v>0</v>
      </c>
      <c r="I39193" s="1648">
        <v>0</v>
      </c>
      <c r="J39193" s="1649">
        <f t="shared" si="1315"/>
        <v>6863214.0499999998</v>
      </c>
      <c r="K39193" s="1649">
        <f t="shared" si="1316"/>
        <v>1379</v>
      </c>
      <c r="M39193" s="1637"/>
    </row>
    <row r="39194" spans="1:13" ht="10">
      <c r="A39194" s="1636">
        <v>296916</v>
      </c>
      <c r="B39194" s="1636" t="s">
        <v>1992</v>
      </c>
      <c r="C39194" s="1648">
        <v>7654.99</v>
      </c>
      <c r="D39194" s="1648">
        <v>750</v>
      </c>
      <c r="E39194" s="1648">
        <v>0</v>
      </c>
      <c r="F39194" s="1648">
        <v>0</v>
      </c>
      <c r="G39194" s="1648">
        <v>0</v>
      </c>
      <c r="H39194" s="1648">
        <v>0</v>
      </c>
      <c r="I39194" s="1648">
        <v>0</v>
      </c>
      <c r="J39194" s="1649">
        <f t="shared" si="1315"/>
        <v>5741242.5</v>
      </c>
      <c r="K39194" s="1649">
        <f t="shared" si="1316"/>
        <v>750</v>
      </c>
      <c r="M39194" s="1637"/>
    </row>
    <row r="39195" spans="1:13" ht="10">
      <c r="A39195" s="1636">
        <v>2046081</v>
      </c>
      <c r="B39195" s="1636" t="s">
        <v>2008</v>
      </c>
      <c r="C39195" s="1648">
        <v>10464.290000000001</v>
      </c>
      <c r="D39195" s="1648">
        <v>2</v>
      </c>
      <c r="E39195" s="1648">
        <v>0</v>
      </c>
      <c r="F39195" s="1648">
        <v>0</v>
      </c>
      <c r="G39195" s="1648">
        <v>0</v>
      </c>
      <c r="H39195" s="1648">
        <v>0.8</v>
      </c>
      <c r="I39195" s="1648">
        <v>0</v>
      </c>
      <c r="J39195" s="1649">
        <f t="shared" si="1315"/>
        <v>29300.011999999999</v>
      </c>
      <c r="K39195" s="1649">
        <f t="shared" si="1316"/>
        <v>2.8</v>
      </c>
      <c r="M39195" s="1637"/>
    </row>
    <row r="39196" spans="1:13" ht="10">
      <c r="A39196" s="1636">
        <v>2726912</v>
      </c>
      <c r="B39196" s="1636" t="s">
        <v>1856</v>
      </c>
      <c r="C39196" s="1648">
        <v>26222.22</v>
      </c>
      <c r="D39196" s="1648">
        <v>1</v>
      </c>
      <c r="E39196" s="1648">
        <v>0</v>
      </c>
      <c r="F39196" s="1648">
        <v>0</v>
      </c>
      <c r="G39196" s="1648">
        <v>0</v>
      </c>
      <c r="H39196" s="1648">
        <v>0.8</v>
      </c>
      <c r="I39196" s="1648">
        <v>0</v>
      </c>
      <c r="J39196" s="1649">
        <f t="shared" si="1315"/>
        <v>47199.996000000006</v>
      </c>
      <c r="K39196" s="1649">
        <f t="shared" si="1316"/>
        <v>1.8</v>
      </c>
      <c r="M39196" s="1637"/>
    </row>
    <row r="39197" spans="1:13" ht="10">
      <c r="A39197" s="1636">
        <v>1444461</v>
      </c>
      <c r="B39197" s="1636" t="s">
        <v>1996</v>
      </c>
      <c r="C39197" s="1648">
        <v>4890.91</v>
      </c>
      <c r="D39197" s="1648">
        <v>8</v>
      </c>
      <c r="E39197" s="1648">
        <v>0</v>
      </c>
      <c r="F39197" s="1648">
        <v>0</v>
      </c>
      <c r="G39197" s="1648">
        <v>0</v>
      </c>
      <c r="H39197" s="1648">
        <v>0.8</v>
      </c>
      <c r="I39197" s="1648">
        <v>0</v>
      </c>
      <c r="J39197" s="1649">
        <f t="shared" si="1315"/>
        <v>43040.008000000002</v>
      </c>
      <c r="K39197" s="1649">
        <f t="shared" si="1316"/>
        <v>8.8000000000000007</v>
      </c>
      <c r="M39197" s="1637"/>
    </row>
    <row r="39198" spans="1:13" ht="10">
      <c r="A39198" s="1636">
        <v>1120659</v>
      </c>
      <c r="B39198" s="1636" t="s">
        <v>1639</v>
      </c>
      <c r="C39198" s="1648">
        <v>20339.66</v>
      </c>
      <c r="D39198" s="1648">
        <v>17</v>
      </c>
      <c r="E39198" s="1648">
        <v>0</v>
      </c>
      <c r="F39198" s="1648">
        <v>0</v>
      </c>
      <c r="G39198" s="1648">
        <v>0</v>
      </c>
      <c r="H39198" s="1648">
        <v>0.8</v>
      </c>
      <c r="I39198" s="1648">
        <v>0</v>
      </c>
      <c r="J39198" s="1649">
        <f t="shared" si="1315"/>
        <v>362045.94800000003</v>
      </c>
      <c r="K39198" s="1649">
        <f t="shared" si="1316"/>
        <v>17.8</v>
      </c>
      <c r="M39198" s="1637"/>
    </row>
    <row r="39199" spans="1:13" ht="10">
      <c r="A39199" s="1636">
        <v>2552208</v>
      </c>
      <c r="B39199" s="1636" t="s">
        <v>1765</v>
      </c>
      <c r="C39199" s="1648">
        <v>9439.25</v>
      </c>
      <c r="D39199" s="1648">
        <v>10</v>
      </c>
      <c r="E39199" s="1648">
        <v>0</v>
      </c>
      <c r="F39199" s="1648">
        <v>0</v>
      </c>
      <c r="G39199" s="1648">
        <v>0</v>
      </c>
      <c r="H39199" s="1648">
        <v>0.7</v>
      </c>
      <c r="I39199" s="1648">
        <v>0</v>
      </c>
      <c r="J39199" s="1649">
        <f t="shared" si="1315"/>
        <v>100999.97499999999</v>
      </c>
      <c r="K39199" s="1649">
        <f t="shared" si="1316"/>
        <v>10.7</v>
      </c>
      <c r="M39199" s="1637"/>
    </row>
    <row r="39200" spans="1:13" ht="10">
      <c r="A39200" s="1636">
        <v>3111413</v>
      </c>
      <c r="B39200" s="1636" t="s">
        <v>1966</v>
      </c>
      <c r="C39200" s="1648">
        <v>10119.19</v>
      </c>
      <c r="D39200" s="1648">
        <v>0</v>
      </c>
      <c r="E39200" s="1648">
        <v>0</v>
      </c>
      <c r="F39200" s="1648">
        <v>0</v>
      </c>
      <c r="G39200" s="1648">
        <v>0</v>
      </c>
      <c r="H39200" s="1648">
        <v>0.5</v>
      </c>
      <c r="I39200" s="1648">
        <v>0</v>
      </c>
      <c r="J39200" s="1649">
        <f t="shared" si="1315"/>
        <v>5059.5950000000003</v>
      </c>
      <c r="K39200" s="1649">
        <f t="shared" si="1316"/>
        <v>0.5</v>
      </c>
      <c r="M39200" s="1637"/>
    </row>
    <row r="39201" spans="1:13" ht="10">
      <c r="A39201" s="1636">
        <v>3196925</v>
      </c>
      <c r="B39201" s="1636" t="s">
        <v>1715</v>
      </c>
      <c r="C39201" s="1648">
        <v>29040</v>
      </c>
      <c r="D39201" s="1648">
        <v>0</v>
      </c>
      <c r="E39201" s="1648">
        <v>0</v>
      </c>
      <c r="F39201" s="1648">
        <v>0</v>
      </c>
      <c r="G39201" s="1648">
        <v>0</v>
      </c>
      <c r="H39201" s="1648">
        <v>0.5</v>
      </c>
      <c r="I39201" s="1648">
        <v>0</v>
      </c>
      <c r="J39201" s="1649">
        <f t="shared" si="1315"/>
        <v>14520</v>
      </c>
      <c r="K39201" s="1649">
        <f t="shared" si="1316"/>
        <v>0.5</v>
      </c>
      <c r="M39201" s="1637"/>
    </row>
    <row r="39202" spans="1:13" ht="10">
      <c r="A39202" s="1636">
        <v>3044343</v>
      </c>
      <c r="B39202" s="1636" t="s">
        <v>1751</v>
      </c>
      <c r="C39202" s="1648">
        <v>10633.33</v>
      </c>
      <c r="D39202" s="1648">
        <v>1</v>
      </c>
      <c r="E39202" s="1648">
        <v>0</v>
      </c>
      <c r="F39202" s="1648">
        <v>0</v>
      </c>
      <c r="G39202" s="1648">
        <v>0</v>
      </c>
      <c r="H39202" s="1648">
        <v>0.5</v>
      </c>
      <c r="I39202" s="1648">
        <v>0</v>
      </c>
      <c r="J39202" s="1649">
        <f t="shared" si="1315"/>
        <v>15949.994999999999</v>
      </c>
      <c r="K39202" s="1649">
        <f t="shared" si="1316"/>
        <v>1.5</v>
      </c>
      <c r="M39202" s="1637"/>
    </row>
    <row r="39203" spans="1:13" ht="10">
      <c r="A39203" s="1636">
        <v>2340711</v>
      </c>
      <c r="B39203" s="1636" t="s">
        <v>2016</v>
      </c>
      <c r="C39203" s="1648">
        <v>0</v>
      </c>
      <c r="D39203" s="1648">
        <v>1</v>
      </c>
      <c r="E39203" s="1648">
        <v>0</v>
      </c>
      <c r="F39203" s="1648">
        <v>0</v>
      </c>
      <c r="G39203" s="1648">
        <v>0</v>
      </c>
      <c r="H39203" s="1648">
        <v>0.5</v>
      </c>
      <c r="I39203" s="1648">
        <v>0</v>
      </c>
      <c r="J39203" s="1649">
        <f t="shared" si="1315"/>
        <v>0</v>
      </c>
      <c r="K39203" s="1649">
        <f t="shared" si="1316"/>
        <v>1.5</v>
      </c>
      <c r="M39203" s="1637"/>
    </row>
    <row r="39204" spans="1:13" ht="10">
      <c r="A39204" s="1636">
        <v>2597941</v>
      </c>
      <c r="B39204" s="1636" t="s">
        <v>2016</v>
      </c>
      <c r="C39204" s="1648">
        <v>25500</v>
      </c>
      <c r="D39204" s="1648">
        <v>1</v>
      </c>
      <c r="E39204" s="1648">
        <v>0</v>
      </c>
      <c r="F39204" s="1648">
        <v>0</v>
      </c>
      <c r="G39204" s="1648">
        <v>0</v>
      </c>
      <c r="H39204" s="1648">
        <v>0.5</v>
      </c>
      <c r="I39204" s="1648">
        <v>0</v>
      </c>
      <c r="J39204" s="1649">
        <f t="shared" si="1315"/>
        <v>38250</v>
      </c>
      <c r="K39204" s="1649">
        <f t="shared" si="1316"/>
        <v>1.5</v>
      </c>
      <c r="M39204" s="1637"/>
    </row>
    <row r="39205" spans="1:13" ht="10">
      <c r="A39205" s="1636">
        <v>1855921</v>
      </c>
      <c r="B39205" s="1636" t="s">
        <v>1996</v>
      </c>
      <c r="C39205" s="1648">
        <v>13795.45</v>
      </c>
      <c r="D39205" s="1648">
        <v>4</v>
      </c>
      <c r="E39205" s="1648">
        <v>0</v>
      </c>
      <c r="F39205" s="1648">
        <v>0</v>
      </c>
      <c r="G39205" s="1648">
        <v>0</v>
      </c>
      <c r="H39205" s="1648">
        <v>0.4</v>
      </c>
      <c r="I39205" s="1648">
        <v>0</v>
      </c>
      <c r="J39205" s="1649">
        <f t="shared" si="1315"/>
        <v>60699.98000000001</v>
      </c>
      <c r="K39205" s="1649">
        <f t="shared" si="1316"/>
        <v>4.4000000000000004</v>
      </c>
      <c r="M39205" s="1637"/>
    </row>
    <row r="39206" spans="1:13" ht="10">
      <c r="A39206" s="1636">
        <v>2469958</v>
      </c>
      <c r="B39206" s="1636" t="s">
        <v>2021</v>
      </c>
      <c r="C39206" s="1648">
        <v>33636.36</v>
      </c>
      <c r="D39206" s="1648">
        <v>4</v>
      </c>
      <c r="E39206" s="1648">
        <v>0</v>
      </c>
      <c r="F39206" s="1648">
        <v>0</v>
      </c>
      <c r="G39206" s="1648">
        <v>0</v>
      </c>
      <c r="H39206" s="1648">
        <v>0.4</v>
      </c>
      <c r="I39206" s="1648">
        <v>0</v>
      </c>
      <c r="J39206" s="1649">
        <f t="shared" si="1315"/>
        <v>147999.98400000003</v>
      </c>
      <c r="K39206" s="1649">
        <f t="shared" si="1316"/>
        <v>4.4000000000000004</v>
      </c>
      <c r="M39206" s="1637"/>
    </row>
    <row r="39207" spans="1:13" ht="10">
      <c r="A39207" s="1636">
        <v>1248635</v>
      </c>
      <c r="B39207" s="1636" t="s">
        <v>2022</v>
      </c>
      <c r="C39207" s="1648">
        <v>33370.54</v>
      </c>
      <c r="D39207" s="1648">
        <v>10</v>
      </c>
      <c r="E39207" s="1648">
        <v>0</v>
      </c>
      <c r="F39207" s="1648">
        <v>0</v>
      </c>
      <c r="G39207" s="1648">
        <v>0</v>
      </c>
      <c r="H39207" s="1648">
        <v>1.2</v>
      </c>
      <c r="I39207" s="1648">
        <v>0</v>
      </c>
      <c r="J39207" s="1649">
        <f t="shared" si="1315"/>
        <v>373750.04800000001</v>
      </c>
      <c r="K39207" s="1649">
        <f t="shared" si="1316"/>
        <v>11.2</v>
      </c>
      <c r="M39207" s="1637"/>
    </row>
    <row r="39208" spans="1:13" ht="10">
      <c r="A39208" s="1636">
        <v>2469958</v>
      </c>
      <c r="B39208" s="1636" t="s">
        <v>2016</v>
      </c>
      <c r="C39208" s="1648">
        <v>24566.67</v>
      </c>
      <c r="D39208" s="1648">
        <v>4</v>
      </c>
      <c r="E39208" s="1648">
        <v>0</v>
      </c>
      <c r="F39208" s="1648">
        <v>0</v>
      </c>
      <c r="G39208" s="1648">
        <v>0</v>
      </c>
      <c r="H39208" s="1648">
        <v>2</v>
      </c>
      <c r="I39208" s="1648">
        <v>0</v>
      </c>
      <c r="J39208" s="1649">
        <f t="shared" si="1315"/>
        <v>147400.01999999999</v>
      </c>
      <c r="K39208" s="1649">
        <f t="shared" si="1316"/>
        <v>6</v>
      </c>
      <c r="M39208" s="1637"/>
    </row>
    <row r="39209" spans="1:13" ht="10">
      <c r="A39209" s="1636">
        <v>1745158</v>
      </c>
      <c r="B39209" s="1636" t="s">
        <v>1966</v>
      </c>
      <c r="C39209" s="1648">
        <v>11696.55</v>
      </c>
      <c r="D39209" s="1648">
        <v>0</v>
      </c>
      <c r="E39209" s="1648">
        <v>0</v>
      </c>
      <c r="F39209" s="1648">
        <v>0</v>
      </c>
      <c r="G39209" s="1648">
        <v>0</v>
      </c>
      <c r="H39209" s="1648">
        <v>0.3</v>
      </c>
      <c r="I39209" s="1648">
        <v>0</v>
      </c>
      <c r="J39209" s="1649">
        <f t="shared" si="1315"/>
        <v>3508.9649999999997</v>
      </c>
      <c r="K39209" s="1649">
        <f t="shared" si="1316"/>
        <v>0.3</v>
      </c>
      <c r="M39209" s="1637"/>
    </row>
    <row r="39210" spans="1:13" ht="10">
      <c r="A39210" s="1636">
        <v>2509669</v>
      </c>
      <c r="B39210" s="1636" t="s">
        <v>2008</v>
      </c>
      <c r="C39210" s="1648">
        <v>0</v>
      </c>
      <c r="D39210" s="1648">
        <v>1</v>
      </c>
      <c r="E39210" s="1648">
        <v>0</v>
      </c>
      <c r="F39210" s="1648">
        <v>0</v>
      </c>
      <c r="G39210" s="1648">
        <v>0</v>
      </c>
      <c r="H39210" s="1648">
        <v>0.3</v>
      </c>
      <c r="I39210" s="1648">
        <v>0</v>
      </c>
      <c r="J39210" s="1649">
        <f t="shared" si="1315"/>
        <v>0</v>
      </c>
      <c r="K39210" s="1649">
        <f t="shared" si="1316"/>
        <v>1.3</v>
      </c>
      <c r="M39210" s="1637"/>
    </row>
    <row r="39211" spans="1:13" ht="10">
      <c r="A39211" s="1636">
        <v>2509193</v>
      </c>
      <c r="B39211" s="1636" t="s">
        <v>1956</v>
      </c>
      <c r="C39211" s="1648">
        <v>0</v>
      </c>
      <c r="D39211" s="1648">
        <v>1</v>
      </c>
      <c r="E39211" s="1648">
        <v>0</v>
      </c>
      <c r="F39211" s="1648">
        <v>0</v>
      </c>
      <c r="G39211" s="1648">
        <v>0</v>
      </c>
      <c r="H39211" s="1648">
        <v>0.3</v>
      </c>
      <c r="I39211" s="1648">
        <v>0</v>
      </c>
      <c r="J39211" s="1649">
        <f t="shared" si="1315"/>
        <v>0</v>
      </c>
      <c r="K39211" s="1649">
        <f t="shared" si="1316"/>
        <v>1.3</v>
      </c>
      <c r="M39211" s="1637"/>
    </row>
    <row r="39212" spans="1:13" ht="10">
      <c r="A39212" s="1636">
        <v>2877033</v>
      </c>
      <c r="B39212" s="1636" t="s">
        <v>2018</v>
      </c>
      <c r="C39212" s="1648">
        <v>25576.92</v>
      </c>
      <c r="D39212" s="1648">
        <v>1</v>
      </c>
      <c r="E39212" s="1648">
        <v>0</v>
      </c>
      <c r="F39212" s="1648">
        <v>0</v>
      </c>
      <c r="G39212" s="1648">
        <v>0</v>
      </c>
      <c r="H39212" s="1648">
        <v>0.3</v>
      </c>
      <c r="I39212" s="1648">
        <v>0</v>
      </c>
      <c r="J39212" s="1649">
        <f t="shared" si="1315"/>
        <v>33249.995999999999</v>
      </c>
      <c r="K39212" s="1649">
        <f t="shared" si="1316"/>
        <v>1.3</v>
      </c>
      <c r="M39212" s="1637"/>
    </row>
    <row r="39213" spans="1:13" ht="10">
      <c r="A39213" s="1636">
        <v>2522288</v>
      </c>
      <c r="B39213" s="1636" t="s">
        <v>1956</v>
      </c>
      <c r="C39213" s="1648">
        <v>0</v>
      </c>
      <c r="D39213" s="1648">
        <v>1</v>
      </c>
      <c r="E39213" s="1648">
        <v>0</v>
      </c>
      <c r="F39213" s="1648">
        <v>0</v>
      </c>
      <c r="G39213" s="1648">
        <v>0</v>
      </c>
      <c r="H39213" s="1648">
        <v>0.3</v>
      </c>
      <c r="I39213" s="1648">
        <v>0</v>
      </c>
      <c r="J39213" s="1649">
        <f t="shared" si="1315"/>
        <v>0</v>
      </c>
      <c r="K39213" s="1649">
        <f t="shared" si="1316"/>
        <v>1.3</v>
      </c>
      <c r="M39213" s="1637"/>
    </row>
    <row r="39214" spans="1:13" ht="10">
      <c r="A39214" s="1636">
        <v>2449499</v>
      </c>
      <c r="B39214" s="1636" t="s">
        <v>2008</v>
      </c>
      <c r="C39214" s="1648">
        <v>0</v>
      </c>
      <c r="D39214" s="1648">
        <v>1</v>
      </c>
      <c r="E39214" s="1648">
        <v>0</v>
      </c>
      <c r="F39214" s="1648">
        <v>0</v>
      </c>
      <c r="G39214" s="1648">
        <v>0</v>
      </c>
      <c r="H39214" s="1648">
        <v>0.3</v>
      </c>
      <c r="I39214" s="1648">
        <v>0</v>
      </c>
      <c r="J39214" s="1649">
        <f t="shared" si="1315"/>
        <v>0</v>
      </c>
      <c r="K39214" s="1649">
        <f t="shared" si="1316"/>
        <v>1.3</v>
      </c>
      <c r="M39214" s="1637"/>
    </row>
    <row r="39215" spans="1:13" ht="10">
      <c r="A39215" s="1636">
        <v>2518835</v>
      </c>
      <c r="B39215" s="1636" t="s">
        <v>1956</v>
      </c>
      <c r="C39215" s="1648">
        <v>0</v>
      </c>
      <c r="D39215" s="1648">
        <v>1</v>
      </c>
      <c r="E39215" s="1648">
        <v>0</v>
      </c>
      <c r="F39215" s="1648">
        <v>0</v>
      </c>
      <c r="G39215" s="1648">
        <v>0</v>
      </c>
      <c r="H39215" s="1648">
        <v>0.3</v>
      </c>
      <c r="I39215" s="1648">
        <v>0</v>
      </c>
      <c r="J39215" s="1649">
        <f t="shared" si="1315"/>
        <v>0</v>
      </c>
      <c r="K39215" s="1649">
        <f t="shared" si="1316"/>
        <v>1.3</v>
      </c>
      <c r="M39215" s="1637"/>
    </row>
    <row r="39216" spans="1:13" ht="10">
      <c r="A39216" s="1636">
        <v>2355211</v>
      </c>
      <c r="B39216" s="1636" t="s">
        <v>2008</v>
      </c>
      <c r="C39216" s="1648">
        <v>0</v>
      </c>
      <c r="D39216" s="1648">
        <v>1</v>
      </c>
      <c r="E39216" s="1648">
        <v>0</v>
      </c>
      <c r="F39216" s="1648">
        <v>0</v>
      </c>
      <c r="G39216" s="1648">
        <v>0</v>
      </c>
      <c r="H39216" s="1648">
        <v>0.3</v>
      </c>
      <c r="I39216" s="1648">
        <v>0</v>
      </c>
      <c r="J39216" s="1649">
        <f t="shared" si="1315"/>
        <v>0</v>
      </c>
      <c r="K39216" s="1649">
        <f t="shared" si="1316"/>
        <v>1.3</v>
      </c>
      <c r="M39216" s="1637"/>
    </row>
    <row r="39217" spans="1:13" ht="10">
      <c r="A39217" s="1636">
        <v>2517024</v>
      </c>
      <c r="B39217" s="1636" t="s">
        <v>2008</v>
      </c>
      <c r="C39217" s="1648">
        <v>0</v>
      </c>
      <c r="D39217" s="1648">
        <v>1</v>
      </c>
      <c r="E39217" s="1648">
        <v>0</v>
      </c>
      <c r="F39217" s="1648">
        <v>0</v>
      </c>
      <c r="G39217" s="1648">
        <v>0</v>
      </c>
      <c r="H39217" s="1648">
        <v>0.3</v>
      </c>
      <c r="I39217" s="1648">
        <v>0</v>
      </c>
      <c r="J39217" s="1649">
        <f t="shared" si="1315"/>
        <v>0</v>
      </c>
      <c r="K39217" s="1649">
        <f t="shared" si="1316"/>
        <v>1.3</v>
      </c>
      <c r="M39217" s="1637"/>
    </row>
    <row r="39218" spans="1:13" ht="10">
      <c r="A39218" s="1636">
        <v>2561088</v>
      </c>
      <c r="B39218" s="1636" t="s">
        <v>1956</v>
      </c>
      <c r="C39218" s="1648">
        <v>26499.69</v>
      </c>
      <c r="D39218" s="1648">
        <v>1</v>
      </c>
      <c r="E39218" s="1648">
        <v>0</v>
      </c>
      <c r="F39218" s="1648">
        <v>0</v>
      </c>
      <c r="G39218" s="1648">
        <v>0</v>
      </c>
      <c r="H39218" s="1648">
        <v>0.3</v>
      </c>
      <c r="I39218" s="1648">
        <v>0</v>
      </c>
      <c r="J39218" s="1649">
        <f t="shared" si="1315"/>
        <v>34449.597000000002</v>
      </c>
      <c r="K39218" s="1649">
        <f t="shared" si="1316"/>
        <v>1.3</v>
      </c>
      <c r="M39218" s="1637"/>
    </row>
    <row r="39219" spans="1:13" ht="10">
      <c r="A39219" s="1636">
        <v>2957241</v>
      </c>
      <c r="B39219" s="1636" t="s">
        <v>1709</v>
      </c>
      <c r="C39219" s="1648">
        <v>5581.82</v>
      </c>
      <c r="D39219" s="1648">
        <v>3</v>
      </c>
      <c r="E39219" s="1648">
        <v>0</v>
      </c>
      <c r="F39219" s="1648">
        <v>0</v>
      </c>
      <c r="G39219" s="1648">
        <v>0</v>
      </c>
      <c r="H39219" s="1648">
        <v>0.3</v>
      </c>
      <c r="I39219" s="1648">
        <v>0</v>
      </c>
      <c r="J39219" s="1649">
        <f t="shared" si="1315"/>
        <v>18420.005999999998</v>
      </c>
      <c r="K39219" s="1649">
        <f t="shared" si="1316"/>
        <v>3.3</v>
      </c>
      <c r="M39219" s="1637"/>
    </row>
    <row r="39220" spans="1:13" ht="10">
      <c r="A39220" s="1636">
        <v>1362948</v>
      </c>
      <c r="B39220" s="1636" t="s">
        <v>1996</v>
      </c>
      <c r="C39220" s="1648">
        <v>13272.73</v>
      </c>
      <c r="D39220" s="1648">
        <v>3</v>
      </c>
      <c r="E39220" s="1648">
        <v>0</v>
      </c>
      <c r="F39220" s="1648">
        <v>0</v>
      </c>
      <c r="G39220" s="1648">
        <v>0</v>
      </c>
      <c r="H39220" s="1648">
        <v>0.3</v>
      </c>
      <c r="I39220" s="1648">
        <v>0</v>
      </c>
      <c r="J39220" s="1649">
        <f t="shared" si="1315"/>
        <v>43800.008999999998</v>
      </c>
      <c r="K39220" s="1649">
        <f t="shared" si="1316"/>
        <v>3.3</v>
      </c>
      <c r="M39220" s="1637"/>
    </row>
    <row r="39221" spans="1:13" ht="10">
      <c r="A39221" s="1636">
        <v>2872569</v>
      </c>
      <c r="B39221" s="1636" t="s">
        <v>1951</v>
      </c>
      <c r="C39221" s="1648">
        <v>20690</v>
      </c>
      <c r="D39221" s="1648">
        <v>11</v>
      </c>
      <c r="E39221" s="1648">
        <v>0</v>
      </c>
      <c r="F39221" s="1648">
        <v>0</v>
      </c>
      <c r="G39221" s="1648">
        <v>0</v>
      </c>
      <c r="H39221" s="1648">
        <v>1.1000000000000001</v>
      </c>
      <c r="I39221" s="1648">
        <v>0</v>
      </c>
      <c r="J39221" s="1649">
        <f t="shared" si="1315"/>
        <v>250349</v>
      </c>
      <c r="K39221" s="1649">
        <f t="shared" si="1316"/>
        <v>12.1</v>
      </c>
      <c r="M39221" s="1637"/>
    </row>
    <row r="39222" spans="1:13" ht="10">
      <c r="A39222" s="1636">
        <v>3181314</v>
      </c>
      <c r="B39222" s="1636" t="s">
        <v>1976</v>
      </c>
      <c r="C39222" s="1648">
        <v>75929.84</v>
      </c>
      <c r="D39222" s="1648">
        <v>11</v>
      </c>
      <c r="E39222" s="1648">
        <v>0</v>
      </c>
      <c r="F39222" s="1648">
        <v>0</v>
      </c>
      <c r="G39222" s="1648">
        <v>0</v>
      </c>
      <c r="H39222" s="1648">
        <v>1.9</v>
      </c>
      <c r="I39222" s="1648">
        <v>0</v>
      </c>
      <c r="J39222" s="1649">
        <f t="shared" si="1315"/>
        <v>979494.93599999999</v>
      </c>
      <c r="K39222" s="1649">
        <f t="shared" si="1316"/>
        <v>12.9</v>
      </c>
      <c r="M39222" s="1637"/>
    </row>
    <row r="39223" spans="1:13" ht="10">
      <c r="A39223" s="1636">
        <v>2872569</v>
      </c>
      <c r="B39223" s="1636" t="s">
        <v>1956</v>
      </c>
      <c r="C39223" s="1648">
        <v>18586.96</v>
      </c>
      <c r="D39223" s="1648">
        <v>5</v>
      </c>
      <c r="E39223" s="1648">
        <v>0</v>
      </c>
      <c r="F39223" s="1648">
        <v>0</v>
      </c>
      <c r="G39223" s="1648">
        <v>0</v>
      </c>
      <c r="H39223" s="1648">
        <v>1.9</v>
      </c>
      <c r="I39223" s="1648">
        <v>0</v>
      </c>
      <c r="J39223" s="1649">
        <f t="shared" si="1315"/>
        <v>128250.024</v>
      </c>
      <c r="K39223" s="1649">
        <f t="shared" si="1316"/>
        <v>6.9</v>
      </c>
      <c r="M39223" s="1637"/>
    </row>
    <row r="39224" spans="1:13" ht="10">
      <c r="A39224" s="1636">
        <v>2807491</v>
      </c>
      <c r="B39224" s="1636" t="s">
        <v>1956</v>
      </c>
      <c r="C39224" s="1648">
        <v>23750</v>
      </c>
      <c r="D39224" s="1648">
        <v>0</v>
      </c>
      <c r="E39224" s="1648">
        <v>0</v>
      </c>
      <c r="F39224" s="1648">
        <v>0</v>
      </c>
      <c r="G39224" s="1648">
        <v>0</v>
      </c>
      <c r="H39224" s="1648">
        <v>0.2</v>
      </c>
      <c r="I39224" s="1648">
        <v>0</v>
      </c>
      <c r="J39224" s="1649">
        <f t="shared" si="1315"/>
        <v>4750</v>
      </c>
      <c r="K39224" s="1649">
        <f t="shared" si="1316"/>
        <v>0.2</v>
      </c>
      <c r="M39224" s="1637"/>
    </row>
    <row r="39225" spans="1:13" ht="10">
      <c r="A39225" s="1636">
        <v>2956814</v>
      </c>
      <c r="B39225" s="1636" t="s">
        <v>1694</v>
      </c>
      <c r="C39225" s="1648">
        <v>18545.45</v>
      </c>
      <c r="D39225" s="1648">
        <v>0</v>
      </c>
      <c r="E39225" s="1648">
        <v>0</v>
      </c>
      <c r="F39225" s="1648">
        <v>0</v>
      </c>
      <c r="G39225" s="1648">
        <v>0</v>
      </c>
      <c r="H39225" s="1648">
        <v>0.2</v>
      </c>
      <c r="I39225" s="1648">
        <v>0</v>
      </c>
      <c r="J39225" s="1649">
        <f t="shared" si="1315"/>
        <v>3709.09</v>
      </c>
      <c r="K39225" s="1649">
        <f t="shared" si="1316"/>
        <v>0.2</v>
      </c>
      <c r="M39225" s="1637"/>
    </row>
    <row r="39226" spans="1:13" ht="10">
      <c r="A39226" s="1636">
        <v>3040144</v>
      </c>
      <c r="B39226" s="1636" t="s">
        <v>1956</v>
      </c>
      <c r="C39226" s="1648">
        <v>23575.119999999999</v>
      </c>
      <c r="D39226" s="1648">
        <v>0</v>
      </c>
      <c r="E39226" s="1648">
        <v>0</v>
      </c>
      <c r="F39226" s="1648">
        <v>0</v>
      </c>
      <c r="G39226" s="1648">
        <v>0</v>
      </c>
      <c r="H39226" s="1648">
        <v>0.2</v>
      </c>
      <c r="I39226" s="1648">
        <v>0</v>
      </c>
      <c r="J39226" s="1649">
        <f t="shared" si="1315"/>
        <v>4715.0240000000003</v>
      </c>
      <c r="K39226" s="1649">
        <f t="shared" si="1316"/>
        <v>0.2</v>
      </c>
      <c r="M39226" s="1637"/>
    </row>
    <row r="39227" spans="1:13" ht="10">
      <c r="A39227" s="1636">
        <v>2754909</v>
      </c>
      <c r="B39227" s="1636" t="s">
        <v>1956</v>
      </c>
      <c r="C39227" s="1648">
        <v>0</v>
      </c>
      <c r="D39227" s="1648">
        <v>0.7</v>
      </c>
      <c r="E39227" s="1648">
        <v>0</v>
      </c>
      <c r="F39227" s="1648">
        <v>0</v>
      </c>
      <c r="G39227" s="1648">
        <v>0</v>
      </c>
      <c r="H39227" s="1648">
        <v>0.2</v>
      </c>
      <c r="I39227" s="1648">
        <v>0</v>
      </c>
      <c r="J39227" s="1649">
        <f t="shared" si="1315"/>
        <v>0</v>
      </c>
      <c r="K39227" s="1649">
        <f t="shared" si="1316"/>
        <v>0.89999999999999991</v>
      </c>
      <c r="M39227" s="1637"/>
    </row>
    <row r="39228" spans="1:13" ht="10">
      <c r="A39228" s="1636">
        <v>2729130</v>
      </c>
      <c r="B39228" s="1636" t="s">
        <v>1956</v>
      </c>
      <c r="C39228" s="1648">
        <v>0</v>
      </c>
      <c r="D39228" s="1648">
        <v>0.7</v>
      </c>
      <c r="E39228" s="1648">
        <v>0</v>
      </c>
      <c r="F39228" s="1648">
        <v>0</v>
      </c>
      <c r="G39228" s="1648">
        <v>0</v>
      </c>
      <c r="H39228" s="1648">
        <v>0.2</v>
      </c>
      <c r="I39228" s="1648">
        <v>0</v>
      </c>
      <c r="J39228" s="1649">
        <f t="shared" si="1315"/>
        <v>0</v>
      </c>
      <c r="K39228" s="1649">
        <f t="shared" si="1316"/>
        <v>0.89999999999999991</v>
      </c>
      <c r="M39228" s="1637"/>
    </row>
    <row r="39229" spans="1:13" ht="10">
      <c r="A39229" s="1636">
        <v>2719418</v>
      </c>
      <c r="B39229" s="1636" t="s">
        <v>1956</v>
      </c>
      <c r="C39229" s="1648">
        <v>0</v>
      </c>
      <c r="D39229" s="1648">
        <v>0.7</v>
      </c>
      <c r="E39229" s="1648">
        <v>0</v>
      </c>
      <c r="F39229" s="1648">
        <v>0</v>
      </c>
      <c r="G39229" s="1648">
        <v>0</v>
      </c>
      <c r="H39229" s="1648">
        <v>0.2</v>
      </c>
      <c r="I39229" s="1648">
        <v>0</v>
      </c>
      <c r="J39229" s="1649">
        <f t="shared" si="1315"/>
        <v>0</v>
      </c>
      <c r="K39229" s="1649">
        <f t="shared" si="1316"/>
        <v>0.89999999999999991</v>
      </c>
      <c r="M39229" s="1637"/>
    </row>
    <row r="39230" spans="1:13" ht="10">
      <c r="A39230" s="1636">
        <v>2755860</v>
      </c>
      <c r="B39230" s="1636" t="s">
        <v>1956</v>
      </c>
      <c r="C39230" s="1648">
        <v>0</v>
      </c>
      <c r="D39230" s="1648">
        <v>0.7</v>
      </c>
      <c r="E39230" s="1648">
        <v>0</v>
      </c>
      <c r="F39230" s="1648">
        <v>0</v>
      </c>
      <c r="G39230" s="1648">
        <v>0</v>
      </c>
      <c r="H39230" s="1648">
        <v>0.2</v>
      </c>
      <c r="I39230" s="1648">
        <v>0</v>
      </c>
      <c r="J39230" s="1649">
        <f t="shared" si="1315"/>
        <v>0</v>
      </c>
      <c r="K39230" s="1649">
        <f t="shared" si="1316"/>
        <v>0.89999999999999991</v>
      </c>
      <c r="M39230" s="1637"/>
    </row>
    <row r="39231" spans="1:13" ht="10">
      <c r="A39231" s="1636">
        <v>2771854</v>
      </c>
      <c r="B39231" s="1636" t="s">
        <v>1956</v>
      </c>
      <c r="C39231" s="1648">
        <v>0</v>
      </c>
      <c r="D39231" s="1648">
        <v>0.7</v>
      </c>
      <c r="E39231" s="1648">
        <v>0</v>
      </c>
      <c r="F39231" s="1648">
        <v>0</v>
      </c>
      <c r="G39231" s="1648">
        <v>0</v>
      </c>
      <c r="H39231" s="1648">
        <v>0.2</v>
      </c>
      <c r="I39231" s="1648">
        <v>0</v>
      </c>
      <c r="J39231" s="1649">
        <f t="shared" si="1315"/>
        <v>0</v>
      </c>
      <c r="K39231" s="1649">
        <f t="shared" si="1316"/>
        <v>0.89999999999999991</v>
      </c>
      <c r="M39231" s="1637"/>
    </row>
    <row r="39232" spans="1:13" ht="10">
      <c r="A39232" s="1636">
        <v>2541696</v>
      </c>
      <c r="B39232" s="1636" t="s">
        <v>1673</v>
      </c>
      <c r="C39232" s="1648">
        <v>12250</v>
      </c>
      <c r="D39232" s="1648">
        <v>2</v>
      </c>
      <c r="E39232" s="1648">
        <v>0</v>
      </c>
      <c r="F39232" s="1648">
        <v>0</v>
      </c>
      <c r="G39232" s="1648">
        <v>0</v>
      </c>
      <c r="H39232" s="1648">
        <v>0.2</v>
      </c>
      <c r="I39232" s="1648">
        <v>0</v>
      </c>
      <c r="J39232" s="1649">
        <f t="shared" si="1315"/>
        <v>26950.000000000004</v>
      </c>
      <c r="K39232" s="1649">
        <f t="shared" si="1316"/>
        <v>2.2000000000000002</v>
      </c>
      <c r="M39232" s="1637"/>
    </row>
    <row r="39233" spans="1:13" ht="10">
      <c r="A39233" s="1636">
        <v>2561088</v>
      </c>
      <c r="B39233" s="1636" t="s">
        <v>1680</v>
      </c>
      <c r="C39233" s="1648">
        <v>9063.64</v>
      </c>
      <c r="D39233" s="1648">
        <v>2</v>
      </c>
      <c r="E39233" s="1648">
        <v>0</v>
      </c>
      <c r="F39233" s="1648">
        <v>0</v>
      </c>
      <c r="G39233" s="1648">
        <v>0</v>
      </c>
      <c r="H39233" s="1648">
        <v>0.2</v>
      </c>
      <c r="I39233" s="1648">
        <v>0</v>
      </c>
      <c r="J39233" s="1649">
        <f t="shared" si="1315"/>
        <v>19940.008000000002</v>
      </c>
      <c r="K39233" s="1649">
        <f t="shared" si="1316"/>
        <v>2.2000000000000002</v>
      </c>
      <c r="M39233" s="1637"/>
    </row>
    <row r="39234" spans="1:13" ht="10">
      <c r="A39234" s="1636">
        <v>2561088</v>
      </c>
      <c r="B39234" s="1636" t="s">
        <v>1688</v>
      </c>
      <c r="C39234" s="1648">
        <v>12749.86</v>
      </c>
      <c r="D39234" s="1648">
        <v>2</v>
      </c>
      <c r="E39234" s="1648">
        <v>0</v>
      </c>
      <c r="F39234" s="1648">
        <v>0</v>
      </c>
      <c r="G39234" s="1648">
        <v>0</v>
      </c>
      <c r="H39234" s="1648">
        <v>0.2</v>
      </c>
      <c r="I39234" s="1648">
        <v>0</v>
      </c>
      <c r="J39234" s="1649">
        <f t="shared" si="1315"/>
        <v>28049.692000000003</v>
      </c>
      <c r="K39234" s="1649">
        <f t="shared" si="1316"/>
        <v>2.2000000000000002</v>
      </c>
      <c r="M39234" s="1637"/>
    </row>
    <row r="39235" spans="1:13" ht="10">
      <c r="A39235" s="1636">
        <v>2561088</v>
      </c>
      <c r="B39235" s="1636" t="s">
        <v>2021</v>
      </c>
      <c r="C39235" s="1648">
        <v>29090.91</v>
      </c>
      <c r="D39235" s="1648">
        <v>2</v>
      </c>
      <c r="E39235" s="1648">
        <v>0</v>
      </c>
      <c r="F39235" s="1648">
        <v>0</v>
      </c>
      <c r="G39235" s="1648">
        <v>0</v>
      </c>
      <c r="H39235" s="1648">
        <v>0.2</v>
      </c>
      <c r="I39235" s="1648">
        <v>0</v>
      </c>
      <c r="J39235" s="1649">
        <f t="shared" ref="J39235:J39298" si="1317">C39235*K39235</f>
        <v>64000.002000000008</v>
      </c>
      <c r="K39235" s="1649">
        <f t="shared" ref="K39235:K39298" si="1318">SUM(D39235:I39235)</f>
        <v>2.2000000000000002</v>
      </c>
      <c r="M39235" s="1637"/>
    </row>
    <row r="39236" spans="1:13" ht="10">
      <c r="A39236" s="1636">
        <v>2780691</v>
      </c>
      <c r="B39236" s="1636" t="s">
        <v>1957</v>
      </c>
      <c r="C39236" s="1648">
        <v>32041.17</v>
      </c>
      <c r="D39236" s="1648">
        <v>1</v>
      </c>
      <c r="E39236" s="1648">
        <v>0</v>
      </c>
      <c r="F39236" s="1648">
        <v>0</v>
      </c>
      <c r="G39236" s="1648">
        <v>0</v>
      </c>
      <c r="H39236" s="1648">
        <v>0.2</v>
      </c>
      <c r="I39236" s="1648">
        <v>0</v>
      </c>
      <c r="J39236" s="1649">
        <f t="shared" si="1317"/>
        <v>38449.403999999995</v>
      </c>
      <c r="K39236" s="1649">
        <f t="shared" si="1318"/>
        <v>1.2</v>
      </c>
      <c r="M39236" s="1637"/>
    </row>
    <row r="39237" spans="1:13" ht="10">
      <c r="A39237" s="1636">
        <v>2726912</v>
      </c>
      <c r="B39237" s="1636" t="s">
        <v>1679</v>
      </c>
      <c r="C39237" s="1648">
        <v>29541.67</v>
      </c>
      <c r="D39237" s="1648">
        <v>1</v>
      </c>
      <c r="E39237" s="1648">
        <v>0</v>
      </c>
      <c r="F39237" s="1648">
        <v>0</v>
      </c>
      <c r="G39237" s="1648">
        <v>0</v>
      </c>
      <c r="H39237" s="1648">
        <v>0.2</v>
      </c>
      <c r="I39237" s="1648">
        <v>0</v>
      </c>
      <c r="J39237" s="1649">
        <f t="shared" si="1317"/>
        <v>35450.003999999994</v>
      </c>
      <c r="K39237" s="1649">
        <f t="shared" si="1318"/>
        <v>1.2</v>
      </c>
      <c r="M39237" s="1637"/>
    </row>
    <row r="39238" spans="1:13" ht="10">
      <c r="A39238" s="1636">
        <v>258124</v>
      </c>
      <c r="B39238" s="1636" t="s">
        <v>1723</v>
      </c>
      <c r="C39238" s="1648">
        <v>21541.67</v>
      </c>
      <c r="D39238" s="1648">
        <v>1</v>
      </c>
      <c r="E39238" s="1648">
        <v>0</v>
      </c>
      <c r="F39238" s="1648">
        <v>0</v>
      </c>
      <c r="G39238" s="1648">
        <v>0</v>
      </c>
      <c r="H39238" s="1648">
        <v>0.2</v>
      </c>
      <c r="I39238" s="1648">
        <v>0</v>
      </c>
      <c r="J39238" s="1649">
        <f t="shared" si="1317"/>
        <v>25850.003999999997</v>
      </c>
      <c r="K39238" s="1649">
        <f t="shared" si="1318"/>
        <v>1.2</v>
      </c>
      <c r="M39238" s="1637"/>
    </row>
    <row r="39239" spans="1:13" ht="10">
      <c r="A39239" s="1636">
        <v>687094</v>
      </c>
      <c r="B39239" s="1636" t="s">
        <v>2017</v>
      </c>
      <c r="C39239" s="1648">
        <v>32818.18</v>
      </c>
      <c r="D39239" s="1648">
        <v>10</v>
      </c>
      <c r="E39239" s="1648">
        <v>0</v>
      </c>
      <c r="F39239" s="1648">
        <v>0</v>
      </c>
      <c r="G39239" s="1648">
        <v>0</v>
      </c>
      <c r="H39239" s="1648">
        <v>1</v>
      </c>
      <c r="I39239" s="1648">
        <v>0</v>
      </c>
      <c r="J39239" s="1649">
        <f t="shared" si="1317"/>
        <v>360999.98</v>
      </c>
      <c r="K39239" s="1649">
        <f t="shared" si="1318"/>
        <v>11</v>
      </c>
      <c r="M39239" s="1637"/>
    </row>
    <row r="39240" spans="1:13" ht="10">
      <c r="A39240" s="1636">
        <v>3139583</v>
      </c>
      <c r="B39240" s="1636" t="s">
        <v>1966</v>
      </c>
      <c r="C39240" s="1648">
        <v>9202.9699999999993</v>
      </c>
      <c r="D39240" s="1648">
        <v>0</v>
      </c>
      <c r="E39240" s="1648">
        <v>0</v>
      </c>
      <c r="F39240" s="1648">
        <v>0</v>
      </c>
      <c r="G39240" s="1648">
        <v>0</v>
      </c>
      <c r="H39240" s="1648">
        <v>0.1</v>
      </c>
      <c r="I39240" s="1648">
        <v>0</v>
      </c>
      <c r="J39240" s="1649">
        <f t="shared" si="1317"/>
        <v>920.29700000000003</v>
      </c>
      <c r="K39240" s="1649">
        <f t="shared" si="1318"/>
        <v>0.1</v>
      </c>
      <c r="M39240" s="1637"/>
    </row>
    <row r="39241" spans="1:13" ht="10">
      <c r="A39241" s="1636">
        <v>2788144</v>
      </c>
      <c r="B39241" s="1636" t="s">
        <v>1956</v>
      </c>
      <c r="C39241" s="1648">
        <v>0</v>
      </c>
      <c r="D39241" s="1648">
        <v>0.5</v>
      </c>
      <c r="E39241" s="1648">
        <v>0</v>
      </c>
      <c r="F39241" s="1648">
        <v>0</v>
      </c>
      <c r="G39241" s="1648">
        <v>0</v>
      </c>
      <c r="H39241" s="1648">
        <v>0.1</v>
      </c>
      <c r="I39241" s="1648">
        <v>0</v>
      </c>
      <c r="J39241" s="1649">
        <f t="shared" si="1317"/>
        <v>0</v>
      </c>
      <c r="K39241" s="1649">
        <f t="shared" si="1318"/>
        <v>0.6</v>
      </c>
      <c r="M39241" s="1637"/>
    </row>
    <row r="39242" spans="1:13" ht="10">
      <c r="A39242" s="1636">
        <v>2813423</v>
      </c>
      <c r="B39242" s="1636" t="s">
        <v>1956</v>
      </c>
      <c r="C39242" s="1648">
        <v>0</v>
      </c>
      <c r="D39242" s="1648">
        <v>0.5</v>
      </c>
      <c r="E39242" s="1648">
        <v>0</v>
      </c>
      <c r="F39242" s="1648">
        <v>0</v>
      </c>
      <c r="G39242" s="1648">
        <v>0</v>
      </c>
      <c r="H39242" s="1648">
        <v>0.1</v>
      </c>
      <c r="I39242" s="1648">
        <v>0</v>
      </c>
      <c r="J39242" s="1649">
        <f t="shared" si="1317"/>
        <v>0</v>
      </c>
      <c r="K39242" s="1649">
        <f t="shared" si="1318"/>
        <v>0.6</v>
      </c>
      <c r="M39242" s="1637"/>
    </row>
    <row r="39243" spans="1:13" ht="10">
      <c r="A39243" s="1636">
        <v>2816276</v>
      </c>
      <c r="B39243" s="1636" t="s">
        <v>1956</v>
      </c>
      <c r="C39243" s="1648">
        <v>0</v>
      </c>
      <c r="D39243" s="1648">
        <v>0.5</v>
      </c>
      <c r="E39243" s="1648">
        <v>0</v>
      </c>
      <c r="F39243" s="1648">
        <v>0</v>
      </c>
      <c r="G39243" s="1648">
        <v>0</v>
      </c>
      <c r="H39243" s="1648">
        <v>0.1</v>
      </c>
      <c r="I39243" s="1648">
        <v>0</v>
      </c>
      <c r="J39243" s="1649">
        <f t="shared" si="1317"/>
        <v>0</v>
      </c>
      <c r="K39243" s="1649">
        <f t="shared" si="1318"/>
        <v>0.6</v>
      </c>
      <c r="M39243" s="1637"/>
    </row>
    <row r="39244" spans="1:13" ht="10">
      <c r="A39244" s="1636">
        <v>946167</v>
      </c>
      <c r="B39244" s="1636" t="s">
        <v>1980</v>
      </c>
      <c r="C39244" s="1648">
        <v>56365.83</v>
      </c>
      <c r="D39244" s="1648">
        <v>0.5</v>
      </c>
      <c r="E39244" s="1648">
        <v>0</v>
      </c>
      <c r="F39244" s="1648">
        <v>0</v>
      </c>
      <c r="G39244" s="1648">
        <v>0</v>
      </c>
      <c r="H39244" s="1648">
        <v>0.1</v>
      </c>
      <c r="I39244" s="1648">
        <v>0</v>
      </c>
      <c r="J39244" s="1649">
        <f t="shared" si="1317"/>
        <v>33819.498</v>
      </c>
      <c r="K39244" s="1649">
        <f t="shared" si="1318"/>
        <v>0.6</v>
      </c>
      <c r="M39244" s="1637"/>
    </row>
    <row r="39245" spans="1:13" ht="10">
      <c r="A39245" s="1636">
        <v>2982937</v>
      </c>
      <c r="B39245" s="1636" t="s">
        <v>1642</v>
      </c>
      <c r="C39245" s="1648">
        <v>5381.82</v>
      </c>
      <c r="D39245" s="1648">
        <v>1</v>
      </c>
      <c r="E39245" s="1648">
        <v>0</v>
      </c>
      <c r="F39245" s="1648">
        <v>0</v>
      </c>
      <c r="G39245" s="1648">
        <v>0</v>
      </c>
      <c r="H39245" s="1648">
        <v>0.1</v>
      </c>
      <c r="I39245" s="1648">
        <v>0</v>
      </c>
      <c r="J39245" s="1649">
        <f t="shared" si="1317"/>
        <v>5920.0020000000004</v>
      </c>
      <c r="K39245" s="1649">
        <f t="shared" si="1318"/>
        <v>1.1000000000000001</v>
      </c>
      <c r="M39245" s="1637"/>
    </row>
    <row r="39246" spans="1:13" ht="10">
      <c r="A39246" s="1636">
        <v>238879</v>
      </c>
      <c r="B39246" s="1636" t="s">
        <v>1642</v>
      </c>
      <c r="C39246" s="1648">
        <v>10272.73</v>
      </c>
      <c r="D39246" s="1648">
        <v>1</v>
      </c>
      <c r="E39246" s="1648">
        <v>0</v>
      </c>
      <c r="F39246" s="1648">
        <v>0</v>
      </c>
      <c r="G39246" s="1648">
        <v>0</v>
      </c>
      <c r="H39246" s="1648">
        <v>0.1</v>
      </c>
      <c r="I39246" s="1648">
        <v>0</v>
      </c>
      <c r="J39246" s="1649">
        <f t="shared" si="1317"/>
        <v>11300.003000000001</v>
      </c>
      <c r="K39246" s="1649">
        <f t="shared" si="1318"/>
        <v>1.1000000000000001</v>
      </c>
      <c r="M39246" s="1637"/>
    </row>
    <row r="39247" spans="1:13" ht="10">
      <c r="A39247" s="1636">
        <v>2394230</v>
      </c>
      <c r="B39247" s="1636" t="s">
        <v>1642</v>
      </c>
      <c r="C39247" s="1648">
        <v>10681.82</v>
      </c>
      <c r="D39247" s="1648">
        <v>1</v>
      </c>
      <c r="E39247" s="1648">
        <v>0</v>
      </c>
      <c r="F39247" s="1648">
        <v>0</v>
      </c>
      <c r="G39247" s="1648">
        <v>0</v>
      </c>
      <c r="H39247" s="1648">
        <v>0.1</v>
      </c>
      <c r="I39247" s="1648">
        <v>0</v>
      </c>
      <c r="J39247" s="1649">
        <f t="shared" si="1317"/>
        <v>11750.002</v>
      </c>
      <c r="K39247" s="1649">
        <f t="shared" si="1318"/>
        <v>1.1000000000000001</v>
      </c>
      <c r="M39247" s="1637"/>
    </row>
    <row r="39248" spans="1:13" ht="10">
      <c r="A39248" s="1636">
        <v>3136274</v>
      </c>
      <c r="B39248" s="1636" t="s">
        <v>2022</v>
      </c>
      <c r="C39248" s="1648">
        <v>40727.269999999997</v>
      </c>
      <c r="D39248" s="1648">
        <v>1</v>
      </c>
      <c r="E39248" s="1648">
        <v>0</v>
      </c>
      <c r="F39248" s="1648">
        <v>0</v>
      </c>
      <c r="G39248" s="1648">
        <v>0</v>
      </c>
      <c r="H39248" s="1648">
        <v>0.1</v>
      </c>
      <c r="I39248" s="1648">
        <v>0</v>
      </c>
      <c r="J39248" s="1649">
        <f t="shared" si="1317"/>
        <v>44799.997000000003</v>
      </c>
      <c r="K39248" s="1649">
        <f t="shared" si="1318"/>
        <v>1.1000000000000001</v>
      </c>
      <c r="M39248" s="1637"/>
    </row>
    <row r="39249" spans="1:13" ht="10">
      <c r="A39249" s="1636">
        <v>3096118</v>
      </c>
      <c r="B39249" s="1636" t="s">
        <v>1976</v>
      </c>
      <c r="C39249" s="1648">
        <v>75181.820000000007</v>
      </c>
      <c r="D39249" s="1648">
        <v>1</v>
      </c>
      <c r="E39249" s="1648">
        <v>0</v>
      </c>
      <c r="F39249" s="1648">
        <v>0</v>
      </c>
      <c r="G39249" s="1648">
        <v>0</v>
      </c>
      <c r="H39249" s="1648">
        <v>0.1</v>
      </c>
      <c r="I39249" s="1648">
        <v>0</v>
      </c>
      <c r="J39249" s="1649">
        <f t="shared" si="1317"/>
        <v>82700.002000000008</v>
      </c>
      <c r="K39249" s="1649">
        <f t="shared" si="1318"/>
        <v>1.1000000000000001</v>
      </c>
      <c r="M39249" s="1637"/>
    </row>
    <row r="39250" spans="1:13" ht="10">
      <c r="A39250" s="1636">
        <v>3108859</v>
      </c>
      <c r="B39250" s="1636" t="s">
        <v>1996</v>
      </c>
      <c r="C39250" s="1648">
        <v>10272.73</v>
      </c>
      <c r="D39250" s="1648">
        <v>1</v>
      </c>
      <c r="E39250" s="1648">
        <v>0</v>
      </c>
      <c r="F39250" s="1648">
        <v>0</v>
      </c>
      <c r="G39250" s="1648">
        <v>0</v>
      </c>
      <c r="H39250" s="1648">
        <v>0.1</v>
      </c>
      <c r="I39250" s="1648">
        <v>0</v>
      </c>
      <c r="J39250" s="1649">
        <f t="shared" si="1317"/>
        <v>11300.003000000001</v>
      </c>
      <c r="K39250" s="1649">
        <f t="shared" si="1318"/>
        <v>1.1000000000000001</v>
      </c>
      <c r="M39250" s="1637"/>
    </row>
    <row r="39251" spans="1:13" ht="10">
      <c r="A39251" s="1636">
        <v>934891</v>
      </c>
      <c r="B39251" s="1636" t="s">
        <v>2043</v>
      </c>
      <c r="C39251" s="1648">
        <v>25681.82</v>
      </c>
      <c r="D39251" s="1648">
        <v>1</v>
      </c>
      <c r="E39251" s="1648">
        <v>0</v>
      </c>
      <c r="F39251" s="1648">
        <v>0</v>
      </c>
      <c r="G39251" s="1648">
        <v>0</v>
      </c>
      <c r="H39251" s="1648">
        <v>0.1</v>
      </c>
      <c r="I39251" s="1648">
        <v>0</v>
      </c>
      <c r="J39251" s="1649">
        <f t="shared" si="1317"/>
        <v>28250.002</v>
      </c>
      <c r="K39251" s="1649">
        <f t="shared" si="1318"/>
        <v>1.1000000000000001</v>
      </c>
      <c r="M39251" s="1637"/>
    </row>
    <row r="39252" spans="1:13" ht="10">
      <c r="A39252" s="1636">
        <v>1966478</v>
      </c>
      <c r="B39252" s="1636" t="s">
        <v>1694</v>
      </c>
      <c r="C39252" s="1648">
        <v>43090.91</v>
      </c>
      <c r="D39252" s="1648">
        <v>1</v>
      </c>
      <c r="E39252" s="1648">
        <v>0</v>
      </c>
      <c r="F39252" s="1648">
        <v>0</v>
      </c>
      <c r="G39252" s="1648">
        <v>0</v>
      </c>
      <c r="H39252" s="1648">
        <v>0.1</v>
      </c>
      <c r="I39252" s="1648">
        <v>0</v>
      </c>
      <c r="J39252" s="1649">
        <f t="shared" si="1317"/>
        <v>47400.001000000011</v>
      </c>
      <c r="K39252" s="1649">
        <f t="shared" si="1318"/>
        <v>1.1000000000000001</v>
      </c>
      <c r="M39252" s="1637"/>
    </row>
    <row r="39253" spans="1:13" ht="10">
      <c r="A39253" s="1636">
        <v>1362948</v>
      </c>
      <c r="B39253" s="1636" t="s">
        <v>1642</v>
      </c>
      <c r="C39253" s="1648">
        <v>10727.27</v>
      </c>
      <c r="D39253" s="1648">
        <v>1</v>
      </c>
      <c r="E39253" s="1648">
        <v>0</v>
      </c>
      <c r="F39253" s="1648">
        <v>0</v>
      </c>
      <c r="G39253" s="1648">
        <v>0</v>
      </c>
      <c r="H39253" s="1648">
        <v>0.1</v>
      </c>
      <c r="I39253" s="1648">
        <v>0</v>
      </c>
      <c r="J39253" s="1649">
        <f t="shared" si="1317"/>
        <v>11799.997000000001</v>
      </c>
      <c r="K39253" s="1649">
        <f t="shared" si="1318"/>
        <v>1.1000000000000001</v>
      </c>
      <c r="M39253" s="1637"/>
    </row>
    <row r="39254" spans="1:13" ht="10">
      <c r="A39254" s="1636">
        <v>2269940</v>
      </c>
      <c r="B39254" s="1636" t="s">
        <v>1996</v>
      </c>
      <c r="C39254" s="1648">
        <v>4645.45</v>
      </c>
      <c r="D39254" s="1648">
        <v>1</v>
      </c>
      <c r="E39254" s="1648">
        <v>0</v>
      </c>
      <c r="F39254" s="1648">
        <v>0</v>
      </c>
      <c r="G39254" s="1648">
        <v>0</v>
      </c>
      <c r="H39254" s="1648">
        <v>0.1</v>
      </c>
      <c r="I39254" s="1648">
        <v>0</v>
      </c>
      <c r="J39254" s="1649">
        <f t="shared" si="1317"/>
        <v>5109.9949999999999</v>
      </c>
      <c r="K39254" s="1649">
        <f t="shared" si="1318"/>
        <v>1.1000000000000001</v>
      </c>
      <c r="M39254" s="1637"/>
    </row>
    <row r="39255" spans="1:13" ht="10">
      <c r="A39255" s="1636">
        <v>2457672</v>
      </c>
      <c r="B39255" s="1636" t="s">
        <v>1956</v>
      </c>
      <c r="C39255" s="1648">
        <v>16363.64</v>
      </c>
      <c r="D39255" s="1648">
        <v>1</v>
      </c>
      <c r="E39255" s="1648">
        <v>0</v>
      </c>
      <c r="F39255" s="1648">
        <v>0</v>
      </c>
      <c r="G39255" s="1648">
        <v>0</v>
      </c>
      <c r="H39255" s="1648">
        <v>0.1</v>
      </c>
      <c r="I39255" s="1648">
        <v>0</v>
      </c>
      <c r="J39255" s="1649">
        <f t="shared" si="1317"/>
        <v>18000.004000000001</v>
      </c>
      <c r="K39255" s="1649">
        <f t="shared" si="1318"/>
        <v>1.1000000000000001</v>
      </c>
      <c r="M39255" s="1637"/>
    </row>
    <row r="39256" spans="1:13" ht="10">
      <c r="A39256" s="1636">
        <v>1160954</v>
      </c>
      <c r="B39256" s="1636" t="s">
        <v>2004</v>
      </c>
      <c r="C39256" s="1648">
        <v>40770.699999999997</v>
      </c>
      <c r="D39256" s="1648">
        <v>199</v>
      </c>
      <c r="E39256" s="1648">
        <v>0</v>
      </c>
      <c r="F39256" s="1648">
        <v>0</v>
      </c>
      <c r="G39256" s="1648">
        <v>0</v>
      </c>
      <c r="H39256" s="1648">
        <v>0.1</v>
      </c>
      <c r="I39256" s="1648">
        <v>0</v>
      </c>
      <c r="J39256" s="1649">
        <f t="shared" si="1317"/>
        <v>8117446.3699999992</v>
      </c>
      <c r="K39256" s="1649">
        <f t="shared" si="1318"/>
        <v>199.1</v>
      </c>
      <c r="M39256" s="1637"/>
    </row>
    <row r="39257" spans="1:13" ht="10">
      <c r="A39257" s="1636">
        <v>3050863</v>
      </c>
      <c r="B39257" s="1636" t="s">
        <v>1966</v>
      </c>
      <c r="C39257" s="1648">
        <v>10765.43</v>
      </c>
      <c r="D39257" s="1648">
        <v>8</v>
      </c>
      <c r="E39257" s="1648">
        <v>0</v>
      </c>
      <c r="F39257" s="1648">
        <v>0</v>
      </c>
      <c r="G39257" s="1648">
        <v>0</v>
      </c>
      <c r="H39257" s="1648">
        <v>0.1</v>
      </c>
      <c r="I39257" s="1648">
        <v>0</v>
      </c>
      <c r="J39257" s="1649">
        <f t="shared" si="1317"/>
        <v>87199.982999999993</v>
      </c>
      <c r="K39257" s="1649">
        <f t="shared" si="1318"/>
        <v>8.1</v>
      </c>
      <c r="M39257" s="1637"/>
    </row>
    <row r="39258" spans="1:13" ht="10">
      <c r="A39258" s="1636">
        <v>3169065</v>
      </c>
      <c r="B39258" s="1636" t="s">
        <v>1966</v>
      </c>
      <c r="C39258" s="1648">
        <v>8618.18</v>
      </c>
      <c r="D39258" s="1648">
        <v>12</v>
      </c>
      <c r="E39258" s="1648">
        <v>0</v>
      </c>
      <c r="F39258" s="1648">
        <v>0</v>
      </c>
      <c r="G39258" s="1648">
        <v>0</v>
      </c>
      <c r="H39258" s="1648">
        <v>0.1</v>
      </c>
      <c r="I39258" s="1648">
        <v>0</v>
      </c>
      <c r="J39258" s="1649">
        <f t="shared" si="1317"/>
        <v>104279.978</v>
      </c>
      <c r="K39258" s="1649">
        <f t="shared" si="1318"/>
        <v>12.1</v>
      </c>
      <c r="M39258" s="1637"/>
    </row>
    <row r="39259" spans="1:13" ht="10">
      <c r="A39259" s="1636">
        <v>2552208</v>
      </c>
      <c r="B39259" s="1636" t="s">
        <v>1842</v>
      </c>
      <c r="C39259" s="1648">
        <v>10980.39</v>
      </c>
      <c r="D39259" s="1648">
        <v>5</v>
      </c>
      <c r="E39259" s="1648">
        <v>0</v>
      </c>
      <c r="F39259" s="1648">
        <v>0</v>
      </c>
      <c r="G39259" s="1648">
        <v>0</v>
      </c>
      <c r="H39259" s="1648">
        <v>0.1</v>
      </c>
      <c r="I39259" s="1648">
        <v>0</v>
      </c>
      <c r="J39259" s="1649">
        <f t="shared" si="1317"/>
        <v>55999.988999999994</v>
      </c>
      <c r="K39259" s="1649">
        <f t="shared" si="1318"/>
        <v>5.0999999999999996</v>
      </c>
      <c r="M39259" s="1637"/>
    </row>
    <row r="39260" spans="1:13" ht="10">
      <c r="A39260" s="1636">
        <v>3108721</v>
      </c>
      <c r="B39260" s="1636" t="s">
        <v>1956</v>
      </c>
      <c r="C39260" s="1648">
        <v>19869.57</v>
      </c>
      <c r="D39260" s="1648">
        <v>6</v>
      </c>
      <c r="E39260" s="1648">
        <v>0</v>
      </c>
      <c r="F39260" s="1648">
        <v>0</v>
      </c>
      <c r="G39260" s="1648">
        <v>0</v>
      </c>
      <c r="H39260" s="1648">
        <v>0.9</v>
      </c>
      <c r="I39260" s="1648">
        <v>0</v>
      </c>
      <c r="J39260" s="1649">
        <f t="shared" si="1317"/>
        <v>137100.033</v>
      </c>
      <c r="K39260" s="1649">
        <f t="shared" si="1318"/>
        <v>6.9</v>
      </c>
      <c r="M39260" s="1637"/>
    </row>
    <row r="39261" spans="1:13" ht="10">
      <c r="A39261" s="1636">
        <v>2726912</v>
      </c>
      <c r="B39261" s="1636" t="s">
        <v>1771</v>
      </c>
      <c r="C39261" s="1648">
        <v>36529.81</v>
      </c>
      <c r="D39261" s="1648">
        <v>5</v>
      </c>
      <c r="E39261" s="1648">
        <v>0</v>
      </c>
      <c r="F39261" s="1648">
        <v>0</v>
      </c>
      <c r="G39261" s="1648">
        <v>0</v>
      </c>
      <c r="H39261" s="1648">
        <v>1.7</v>
      </c>
      <c r="I39261" s="1648">
        <v>0</v>
      </c>
      <c r="J39261" s="1649">
        <f t="shared" si="1317"/>
        <v>244749.72699999998</v>
      </c>
      <c r="K39261" s="1649">
        <f t="shared" si="1318"/>
        <v>6.7</v>
      </c>
      <c r="M39261" s="1637"/>
    </row>
    <row r="39262" spans="1:13" ht="10">
      <c r="A39262" s="1636">
        <v>1160954</v>
      </c>
      <c r="B39262" s="1636" t="s">
        <v>1951</v>
      </c>
      <c r="C39262" s="1648">
        <v>21409.09</v>
      </c>
      <c r="D39262" s="1648">
        <v>198</v>
      </c>
      <c r="E39262" s="1648">
        <v>0</v>
      </c>
      <c r="F39262" s="1648">
        <v>0</v>
      </c>
      <c r="G39262" s="1648">
        <v>0</v>
      </c>
      <c r="H39262" s="1648">
        <v>19.8</v>
      </c>
      <c r="I39262" s="1648">
        <v>0</v>
      </c>
      <c r="J39262" s="1649">
        <f t="shared" si="1317"/>
        <v>4662899.8020000001</v>
      </c>
      <c r="K39262" s="1649">
        <f t="shared" si="1318"/>
        <v>217.8</v>
      </c>
      <c r="M39262" s="1637"/>
    </row>
    <row r="39263" spans="1:13" ht="10">
      <c r="A39263" s="1636">
        <v>2669644</v>
      </c>
      <c r="B39263" s="1636" t="s">
        <v>1956</v>
      </c>
      <c r="C39263" s="1648">
        <v>20364.11</v>
      </c>
      <c r="D39263" s="1648">
        <v>233</v>
      </c>
      <c r="E39263" s="1648">
        <v>0</v>
      </c>
      <c r="F39263" s="1648">
        <v>0</v>
      </c>
      <c r="G39263" s="1648">
        <v>0</v>
      </c>
      <c r="H39263" s="1648">
        <v>80.900000000000006</v>
      </c>
      <c r="I39263" s="1648">
        <v>0</v>
      </c>
      <c r="J39263" s="1649">
        <f t="shared" si="1317"/>
        <v>6392294.1289999997</v>
      </c>
      <c r="K39263" s="1649">
        <f t="shared" si="1318"/>
        <v>313.89999999999998</v>
      </c>
      <c r="M39263" s="1637"/>
    </row>
    <row r="39264" spans="1:13" ht="10">
      <c r="A39264" s="1636">
        <v>2417983</v>
      </c>
      <c r="B39264" s="1636" t="s">
        <v>1704</v>
      </c>
      <c r="C39264" s="1648">
        <v>16483.04</v>
      </c>
      <c r="D39264" s="1648">
        <v>21</v>
      </c>
      <c r="E39264" s="1648">
        <v>0</v>
      </c>
      <c r="F39264" s="1648">
        <v>0</v>
      </c>
      <c r="G39264" s="1648">
        <v>0</v>
      </c>
      <c r="H39264" s="1648">
        <v>7.4</v>
      </c>
      <c r="I39264" s="1648">
        <v>0</v>
      </c>
      <c r="J39264" s="1649">
        <f t="shared" si="1317"/>
        <v>468118.33600000001</v>
      </c>
      <c r="K39264" s="1649">
        <f t="shared" si="1318"/>
        <v>28.4</v>
      </c>
      <c r="M39264" s="1637"/>
    </row>
    <row r="39265" spans="1:13" ht="10">
      <c r="A39265" s="1636">
        <v>2571057</v>
      </c>
      <c r="B39265" s="1636" t="s">
        <v>1690</v>
      </c>
      <c r="C39265" s="1648">
        <v>27395.83</v>
      </c>
      <c r="D39265" s="1648">
        <v>20</v>
      </c>
      <c r="E39265" s="1648">
        <v>0</v>
      </c>
      <c r="F39265" s="1648">
        <v>0</v>
      </c>
      <c r="G39265" s="1648">
        <v>0</v>
      </c>
      <c r="H39265" s="1648">
        <v>4</v>
      </c>
      <c r="I39265" s="1648">
        <v>0</v>
      </c>
      <c r="J39265" s="1649">
        <f t="shared" si="1317"/>
        <v>657499.92000000004</v>
      </c>
      <c r="K39265" s="1649">
        <f t="shared" si="1318"/>
        <v>24</v>
      </c>
      <c r="M39265" s="1637"/>
    </row>
    <row r="39266" spans="1:13" ht="10">
      <c r="A39266" s="1636">
        <v>296916</v>
      </c>
      <c r="B39266" s="1636" t="s">
        <v>1689</v>
      </c>
      <c r="C39266" s="1648">
        <v>19883.87</v>
      </c>
      <c r="D39266" s="1648">
        <v>850</v>
      </c>
      <c r="E39266" s="1648">
        <v>0</v>
      </c>
      <c r="F39266" s="1648">
        <v>0</v>
      </c>
      <c r="G39266" s="1648">
        <v>0</v>
      </c>
      <c r="H39266" s="1648">
        <v>255</v>
      </c>
      <c r="I39266" s="1648">
        <v>0</v>
      </c>
      <c r="J39266" s="1649">
        <f t="shared" si="1317"/>
        <v>21971676.349999998</v>
      </c>
      <c r="K39266" s="1649">
        <f t="shared" si="1318"/>
        <v>1105</v>
      </c>
      <c r="M39266" s="1637"/>
    </row>
    <row r="39267" spans="1:13" ht="10">
      <c r="A39267" s="1636">
        <v>2648806</v>
      </c>
      <c r="B39267" s="1636" t="s">
        <v>1951</v>
      </c>
      <c r="C39267" s="1648">
        <v>23656.05</v>
      </c>
      <c r="D39267" s="1648">
        <v>15</v>
      </c>
      <c r="E39267" s="1648">
        <v>0</v>
      </c>
      <c r="F39267" s="1648">
        <v>0</v>
      </c>
      <c r="G39267" s="1648">
        <v>0</v>
      </c>
      <c r="H39267" s="1648">
        <v>6.4</v>
      </c>
      <c r="I39267" s="1648">
        <v>0</v>
      </c>
      <c r="J39267" s="1649">
        <f t="shared" si="1317"/>
        <v>506239.47</v>
      </c>
      <c r="K39267" s="1649">
        <f t="shared" si="1318"/>
        <v>21.4</v>
      </c>
      <c r="M39267" s="1637"/>
    </row>
    <row r="39268" spans="1:13" ht="10">
      <c r="A39268" s="1636">
        <v>2522472</v>
      </c>
      <c r="B39268" s="1636" t="s">
        <v>1856</v>
      </c>
      <c r="C39268" s="1648">
        <v>32777.78</v>
      </c>
      <c r="D39268" s="1648">
        <v>0</v>
      </c>
      <c r="E39268" s="1648">
        <v>0</v>
      </c>
      <c r="F39268" s="1648">
        <v>0</v>
      </c>
      <c r="G39268" s="1648">
        <v>0</v>
      </c>
      <c r="H39268" s="1648">
        <v>8</v>
      </c>
      <c r="I39268" s="1648">
        <v>0</v>
      </c>
      <c r="J39268" s="1649">
        <f t="shared" si="1317"/>
        <v>262222.24</v>
      </c>
      <c r="K39268" s="1649">
        <f t="shared" si="1318"/>
        <v>8</v>
      </c>
      <c r="M39268" s="1637"/>
    </row>
    <row r="39269" spans="1:13" ht="10">
      <c r="A39269" s="1636">
        <v>1038845</v>
      </c>
      <c r="B39269" s="1636" t="s">
        <v>2045</v>
      </c>
      <c r="C39269" s="1648">
        <v>19590.91</v>
      </c>
      <c r="D39269" s="1648">
        <v>88</v>
      </c>
      <c r="E39269" s="1648">
        <v>0</v>
      </c>
      <c r="F39269" s="1648">
        <v>0</v>
      </c>
      <c r="G39269" s="1648">
        <v>0</v>
      </c>
      <c r="H39269" s="1648">
        <v>8.8000000000000007</v>
      </c>
      <c r="I39269" s="1648">
        <v>0</v>
      </c>
      <c r="J39269" s="1649">
        <f t="shared" si="1317"/>
        <v>1896400.088</v>
      </c>
      <c r="K39269" s="1649">
        <f t="shared" si="1318"/>
        <v>96.8</v>
      </c>
      <c r="M39269" s="1637"/>
    </row>
    <row r="39270" spans="1:13" ht="10">
      <c r="A39270" s="1636">
        <v>604531</v>
      </c>
      <c r="B39270" s="1636" t="s">
        <v>1639</v>
      </c>
      <c r="C39270" s="1648">
        <v>16438.28</v>
      </c>
      <c r="D39270" s="1648">
        <v>61</v>
      </c>
      <c r="E39270" s="1648">
        <v>0</v>
      </c>
      <c r="F39270" s="1648">
        <v>0</v>
      </c>
      <c r="G39270" s="1648">
        <v>0</v>
      </c>
      <c r="H39270" s="1648">
        <v>3</v>
      </c>
      <c r="I39270" s="1648">
        <v>0</v>
      </c>
      <c r="J39270" s="1649">
        <f t="shared" si="1317"/>
        <v>1052049.9199999999</v>
      </c>
      <c r="K39270" s="1649">
        <f t="shared" si="1318"/>
        <v>64</v>
      </c>
      <c r="M39270" s="1637"/>
    </row>
    <row r="39271" spans="1:13" ht="10">
      <c r="A39271" s="1636">
        <v>749395</v>
      </c>
      <c r="B39271" s="1636" t="s">
        <v>1675</v>
      </c>
      <c r="C39271" s="1648">
        <v>17290.39</v>
      </c>
      <c r="D39271" s="1648">
        <v>119</v>
      </c>
      <c r="E39271" s="1648">
        <v>0</v>
      </c>
      <c r="F39271" s="1648">
        <v>0</v>
      </c>
      <c r="G39271" s="1648">
        <v>0</v>
      </c>
      <c r="H39271" s="1648">
        <v>7.1</v>
      </c>
      <c r="I39271" s="1648">
        <v>0</v>
      </c>
      <c r="J39271" s="1649">
        <f t="shared" si="1317"/>
        <v>2180318.179</v>
      </c>
      <c r="K39271" s="1649">
        <f t="shared" si="1318"/>
        <v>126.1</v>
      </c>
      <c r="M39271" s="1637"/>
    </row>
    <row r="39272" spans="1:13" ht="10">
      <c r="A39272" s="1636">
        <v>1870622</v>
      </c>
      <c r="B39272" s="1636" t="s">
        <v>2016</v>
      </c>
      <c r="C39272" s="1648">
        <v>24297.21</v>
      </c>
      <c r="D39272" s="1648">
        <v>285</v>
      </c>
      <c r="E39272" s="1648">
        <v>0</v>
      </c>
      <c r="F39272" s="1648">
        <v>0</v>
      </c>
      <c r="G39272" s="1648">
        <v>0</v>
      </c>
      <c r="H39272" s="1648">
        <v>142.5</v>
      </c>
      <c r="I39272" s="1648">
        <v>0</v>
      </c>
      <c r="J39272" s="1649">
        <f t="shared" si="1317"/>
        <v>10387057.275</v>
      </c>
      <c r="K39272" s="1649">
        <f t="shared" si="1318"/>
        <v>427.5</v>
      </c>
      <c r="M39272" s="1637"/>
    </row>
    <row r="39273" spans="1:13" ht="10">
      <c r="A39273" s="1636">
        <v>1039024</v>
      </c>
      <c r="B39273" s="1636" t="s">
        <v>1679</v>
      </c>
      <c r="C39273" s="1648">
        <v>18951</v>
      </c>
      <c r="D39273" s="1648">
        <v>30</v>
      </c>
      <c r="E39273" s="1648">
        <v>0</v>
      </c>
      <c r="F39273" s="1648">
        <v>0</v>
      </c>
      <c r="G39273" s="1648">
        <v>0</v>
      </c>
      <c r="H39273" s="1648">
        <v>2.9</v>
      </c>
      <c r="I39273" s="1648">
        <v>0</v>
      </c>
      <c r="J39273" s="1649">
        <f t="shared" si="1317"/>
        <v>623487.9</v>
      </c>
      <c r="K39273" s="1649">
        <f t="shared" si="1318"/>
        <v>32.9</v>
      </c>
      <c r="M39273" s="1637"/>
    </row>
    <row r="39274" spans="1:13" ht="10">
      <c r="A39274" s="1636">
        <v>2451567</v>
      </c>
      <c r="B39274" s="1636" t="s">
        <v>1713</v>
      </c>
      <c r="C39274" s="1648">
        <v>11103.64</v>
      </c>
      <c r="D39274" s="1648">
        <v>70</v>
      </c>
      <c r="E39274" s="1648">
        <v>0</v>
      </c>
      <c r="F39274" s="1648">
        <v>0</v>
      </c>
      <c r="G39274" s="1648">
        <v>0</v>
      </c>
      <c r="H39274" s="1648">
        <v>7</v>
      </c>
      <c r="I39274" s="1648">
        <v>0</v>
      </c>
      <c r="J39274" s="1649">
        <f t="shared" si="1317"/>
        <v>854980.27999999991</v>
      </c>
      <c r="K39274" s="1649">
        <f t="shared" si="1318"/>
        <v>77</v>
      </c>
      <c r="M39274" s="1637"/>
    </row>
    <row r="39275" spans="1:13" ht="10">
      <c r="A39275" s="1636">
        <v>332012</v>
      </c>
      <c r="B39275" s="1636" t="s">
        <v>1956</v>
      </c>
      <c r="C39275" s="1648">
        <v>15840</v>
      </c>
      <c r="D39275" s="1648">
        <v>30</v>
      </c>
      <c r="E39275" s="1648">
        <v>0</v>
      </c>
      <c r="F39275" s="1648">
        <v>0</v>
      </c>
      <c r="G39275" s="1648">
        <v>0</v>
      </c>
      <c r="H39275" s="1648">
        <v>4.5</v>
      </c>
      <c r="I39275" s="1648">
        <v>0</v>
      </c>
      <c r="J39275" s="1649">
        <f t="shared" si="1317"/>
        <v>546480</v>
      </c>
      <c r="K39275" s="1649">
        <f t="shared" si="1318"/>
        <v>34.5</v>
      </c>
      <c r="M39275" s="1637"/>
    </row>
    <row r="39276" spans="1:13" ht="10">
      <c r="A39276" s="1636">
        <v>604531</v>
      </c>
      <c r="B39276" s="1636" t="s">
        <v>1951</v>
      </c>
      <c r="C39276" s="1648">
        <v>29679.65</v>
      </c>
      <c r="D39276" s="1648">
        <v>49</v>
      </c>
      <c r="E39276" s="1648">
        <v>0</v>
      </c>
      <c r="F39276" s="1648">
        <v>0</v>
      </c>
      <c r="G39276" s="1648">
        <v>0</v>
      </c>
      <c r="H39276" s="1648">
        <v>21</v>
      </c>
      <c r="I39276" s="1648">
        <v>0</v>
      </c>
      <c r="J39276" s="1649">
        <f t="shared" si="1317"/>
        <v>2077575.5</v>
      </c>
      <c r="K39276" s="1649">
        <f t="shared" si="1318"/>
        <v>70</v>
      </c>
      <c r="M39276" s="1637"/>
    </row>
    <row r="39277" spans="1:13" ht="10">
      <c r="A39277" s="1636">
        <v>1038845</v>
      </c>
      <c r="B39277" s="1636" t="s">
        <v>1951</v>
      </c>
      <c r="C39277" s="1648">
        <v>32990.19</v>
      </c>
      <c r="D39277" s="1648">
        <v>22</v>
      </c>
      <c r="E39277" s="1648">
        <v>0</v>
      </c>
      <c r="F39277" s="1648">
        <v>0</v>
      </c>
      <c r="G39277" s="1648">
        <v>0</v>
      </c>
      <c r="H39277" s="1648">
        <v>9.4</v>
      </c>
      <c r="I39277" s="1648">
        <v>0</v>
      </c>
      <c r="J39277" s="1649">
        <f t="shared" si="1317"/>
        <v>1035891.966</v>
      </c>
      <c r="K39277" s="1649">
        <f t="shared" si="1318"/>
        <v>31.4</v>
      </c>
      <c r="M39277" s="1637"/>
    </row>
    <row r="39278" spans="1:13" ht="10">
      <c r="A39278" s="1636">
        <v>296916</v>
      </c>
      <c r="B39278" s="1636" t="s">
        <v>1673</v>
      </c>
      <c r="C39278" s="1648">
        <v>12272.73</v>
      </c>
      <c r="D39278" s="1648">
        <v>300</v>
      </c>
      <c r="E39278" s="1648">
        <v>0</v>
      </c>
      <c r="F39278" s="1648">
        <v>0</v>
      </c>
      <c r="G39278" s="1648">
        <v>0</v>
      </c>
      <c r="H39278" s="1648">
        <v>30</v>
      </c>
      <c r="I39278" s="1648">
        <v>0</v>
      </c>
      <c r="J39278" s="1649">
        <f t="shared" si="1317"/>
        <v>4050000.9</v>
      </c>
      <c r="K39278" s="1649">
        <f t="shared" si="1318"/>
        <v>330</v>
      </c>
      <c r="M39278" s="1637"/>
    </row>
    <row r="39279" spans="1:13" ht="10">
      <c r="A39279" s="1636">
        <v>1160954</v>
      </c>
      <c r="B39279" s="1636" t="s">
        <v>1683</v>
      </c>
      <c r="C39279" s="1648">
        <v>18654.46</v>
      </c>
      <c r="D39279" s="1648">
        <v>358</v>
      </c>
      <c r="E39279" s="1648">
        <v>0</v>
      </c>
      <c r="F39279" s="1648">
        <v>0</v>
      </c>
      <c r="G39279" s="1648">
        <v>0</v>
      </c>
      <c r="H39279" s="1648">
        <v>57.2</v>
      </c>
      <c r="I39279" s="1648">
        <v>0</v>
      </c>
      <c r="J39279" s="1649">
        <f t="shared" si="1317"/>
        <v>7745331.7919999994</v>
      </c>
      <c r="K39279" s="1649">
        <f t="shared" si="1318"/>
        <v>415.2</v>
      </c>
      <c r="M39279" s="1637"/>
    </row>
    <row r="39280" spans="1:13" ht="10">
      <c r="A39280" s="1636">
        <v>296916</v>
      </c>
      <c r="B39280" s="1636" t="s">
        <v>1951</v>
      </c>
      <c r="C39280" s="1648">
        <v>31796.36</v>
      </c>
      <c r="D39280" s="1648">
        <v>100</v>
      </c>
      <c r="E39280" s="1648">
        <v>0</v>
      </c>
      <c r="F39280" s="1648">
        <v>0</v>
      </c>
      <c r="G39280" s="1648">
        <v>0</v>
      </c>
      <c r="H39280" s="1648">
        <v>43</v>
      </c>
      <c r="I39280" s="1648">
        <v>0</v>
      </c>
      <c r="J39280" s="1649">
        <f t="shared" si="1317"/>
        <v>4546879.4800000004</v>
      </c>
      <c r="K39280" s="1649">
        <f t="shared" si="1318"/>
        <v>143</v>
      </c>
      <c r="M39280" s="1637"/>
    </row>
    <row r="39281" spans="1:13" ht="10">
      <c r="A39281" s="1636">
        <v>2557855</v>
      </c>
      <c r="B39281" s="1636" t="s">
        <v>1680</v>
      </c>
      <c r="C39281" s="1648">
        <v>9599.64</v>
      </c>
      <c r="D39281" s="1648">
        <v>50</v>
      </c>
      <c r="E39281" s="1648">
        <v>0</v>
      </c>
      <c r="F39281" s="1648">
        <v>0</v>
      </c>
      <c r="G39281" s="1648">
        <v>0</v>
      </c>
      <c r="H39281" s="1648">
        <v>5</v>
      </c>
      <c r="I39281" s="1648">
        <v>0</v>
      </c>
      <c r="J39281" s="1649">
        <f t="shared" si="1317"/>
        <v>527980.19999999995</v>
      </c>
      <c r="K39281" s="1649">
        <f t="shared" si="1318"/>
        <v>55</v>
      </c>
      <c r="M39281" s="1637"/>
    </row>
    <row r="39282" spans="1:13" ht="10">
      <c r="A39282" s="1636">
        <v>426951</v>
      </c>
      <c r="B39282" s="1636" t="s">
        <v>1951</v>
      </c>
      <c r="C39282" s="1648">
        <v>32053.759999999998</v>
      </c>
      <c r="D39282" s="1648">
        <v>27</v>
      </c>
      <c r="E39282" s="1648">
        <v>0</v>
      </c>
      <c r="F39282" s="1648">
        <v>0</v>
      </c>
      <c r="G39282" s="1648">
        <v>0</v>
      </c>
      <c r="H39282" s="1648">
        <v>11.6</v>
      </c>
      <c r="I39282" s="1648">
        <v>0</v>
      </c>
      <c r="J39282" s="1649">
        <f t="shared" si="1317"/>
        <v>1237275.1359999999</v>
      </c>
      <c r="K39282" s="1649">
        <f t="shared" si="1318"/>
        <v>38.6</v>
      </c>
      <c r="M39282" s="1637"/>
    </row>
    <row r="39283" spans="1:13" ht="10">
      <c r="A39283" s="1636">
        <v>555886</v>
      </c>
      <c r="B39283" s="1636" t="s">
        <v>1997</v>
      </c>
      <c r="C39283" s="1648">
        <v>17114.650000000001</v>
      </c>
      <c r="D39283" s="1648">
        <v>4</v>
      </c>
      <c r="E39283" s="1648">
        <v>0</v>
      </c>
      <c r="F39283" s="1648">
        <v>0</v>
      </c>
      <c r="G39283" s="1648">
        <v>0</v>
      </c>
      <c r="H39283" s="1648">
        <v>0.6</v>
      </c>
      <c r="I39283" s="1648">
        <v>0.6</v>
      </c>
      <c r="J39283" s="1649">
        <f t="shared" si="1317"/>
        <v>88996.18</v>
      </c>
      <c r="K39283" s="1649">
        <f t="shared" si="1318"/>
        <v>5.1999999999999993</v>
      </c>
      <c r="M39283" s="1637"/>
    </row>
    <row r="39284" spans="1:13" ht="10">
      <c r="A39284" s="1636">
        <v>418383</v>
      </c>
      <c r="B39284" s="1636" t="s">
        <v>1997</v>
      </c>
      <c r="C39284" s="1648">
        <v>14874.13</v>
      </c>
      <c r="D39284" s="1648">
        <v>3</v>
      </c>
      <c r="E39284" s="1648">
        <v>0</v>
      </c>
      <c r="F39284" s="1648">
        <v>0</v>
      </c>
      <c r="G39284" s="1648">
        <v>0</v>
      </c>
      <c r="H39284" s="1648">
        <v>1.2</v>
      </c>
      <c r="I39284" s="1648">
        <v>0.6</v>
      </c>
      <c r="J39284" s="1649">
        <f t="shared" si="1317"/>
        <v>71395.823999999993</v>
      </c>
      <c r="K39284" s="1649">
        <f t="shared" si="1318"/>
        <v>4.8</v>
      </c>
      <c r="M39284" s="1637"/>
    </row>
    <row r="39285" spans="1:13" ht="10">
      <c r="A39285" s="1636">
        <v>2790395</v>
      </c>
      <c r="B39285" s="1636" t="s">
        <v>1958</v>
      </c>
      <c r="C39285" s="1648">
        <v>0</v>
      </c>
      <c r="D39285" s="1648">
        <v>0.5</v>
      </c>
      <c r="E39285" s="1648">
        <v>0</v>
      </c>
      <c r="F39285" s="1648">
        <v>0</v>
      </c>
      <c r="G39285" s="1648">
        <v>0</v>
      </c>
      <c r="H39285" s="1648">
        <v>0</v>
      </c>
      <c r="I39285" s="1648">
        <v>0.5</v>
      </c>
      <c r="J39285" s="1649">
        <f t="shared" si="1317"/>
        <v>0</v>
      </c>
      <c r="K39285" s="1649">
        <f t="shared" si="1318"/>
        <v>1</v>
      </c>
      <c r="M39285" s="1637"/>
    </row>
    <row r="39286" spans="1:13" ht="10">
      <c r="A39286" s="1636">
        <v>2166241</v>
      </c>
      <c r="B39286" s="1636" t="s">
        <v>1958</v>
      </c>
      <c r="C39286" s="1648">
        <v>0</v>
      </c>
      <c r="D39286" s="1648">
        <v>0.5</v>
      </c>
      <c r="E39286" s="1648">
        <v>0</v>
      </c>
      <c r="F39286" s="1648">
        <v>0</v>
      </c>
      <c r="G39286" s="1648">
        <v>0</v>
      </c>
      <c r="H39286" s="1648">
        <v>0</v>
      </c>
      <c r="I39286" s="1648">
        <v>0.5</v>
      </c>
      <c r="J39286" s="1649">
        <f t="shared" si="1317"/>
        <v>0</v>
      </c>
      <c r="K39286" s="1649">
        <f t="shared" si="1318"/>
        <v>1</v>
      </c>
      <c r="M39286" s="1637"/>
    </row>
    <row r="39287" spans="1:13" ht="10">
      <c r="A39287" s="1636">
        <v>2665504</v>
      </c>
      <c r="B39287" s="1636" t="s">
        <v>1958</v>
      </c>
      <c r="C39287" s="1648">
        <v>0</v>
      </c>
      <c r="D39287" s="1648">
        <v>0.5</v>
      </c>
      <c r="E39287" s="1648">
        <v>0</v>
      </c>
      <c r="F39287" s="1648">
        <v>0</v>
      </c>
      <c r="G39287" s="1648">
        <v>0</v>
      </c>
      <c r="H39287" s="1648">
        <v>0</v>
      </c>
      <c r="I39287" s="1648">
        <v>0.5</v>
      </c>
      <c r="J39287" s="1649">
        <f t="shared" si="1317"/>
        <v>0</v>
      </c>
      <c r="K39287" s="1649">
        <f t="shared" si="1318"/>
        <v>1</v>
      </c>
      <c r="M39287" s="1637"/>
    </row>
    <row r="39288" spans="1:13" ht="10">
      <c r="A39288" s="1636">
        <v>2740591</v>
      </c>
      <c r="B39288" s="1636" t="s">
        <v>1958</v>
      </c>
      <c r="C39288" s="1648">
        <v>0</v>
      </c>
      <c r="D39288" s="1648">
        <v>0.5</v>
      </c>
      <c r="E39288" s="1648">
        <v>0</v>
      </c>
      <c r="F39288" s="1648">
        <v>0</v>
      </c>
      <c r="G39288" s="1648">
        <v>0</v>
      </c>
      <c r="H39288" s="1648">
        <v>0</v>
      </c>
      <c r="I39288" s="1648">
        <v>0.5</v>
      </c>
      <c r="J39288" s="1649">
        <f t="shared" si="1317"/>
        <v>0</v>
      </c>
      <c r="K39288" s="1649">
        <f t="shared" si="1318"/>
        <v>1</v>
      </c>
      <c r="M39288" s="1637"/>
    </row>
    <row r="39289" spans="1:13" ht="10">
      <c r="A39289" s="1636">
        <v>2648806</v>
      </c>
      <c r="B39289" s="1636" t="s">
        <v>1997</v>
      </c>
      <c r="C39289" s="1648">
        <v>19692.099999999999</v>
      </c>
      <c r="D39289" s="1648">
        <v>3</v>
      </c>
      <c r="E39289" s="1648">
        <v>0</v>
      </c>
      <c r="F39289" s="1648">
        <v>0</v>
      </c>
      <c r="G39289" s="1648">
        <v>0</v>
      </c>
      <c r="H39289" s="1648">
        <v>0.4</v>
      </c>
      <c r="I39289" s="1648">
        <v>0.5</v>
      </c>
      <c r="J39289" s="1649">
        <f t="shared" si="1317"/>
        <v>76799.189999999988</v>
      </c>
      <c r="K39289" s="1649">
        <f t="shared" si="1318"/>
        <v>3.9</v>
      </c>
      <c r="M39289" s="1637"/>
    </row>
    <row r="39290" spans="1:13" ht="10">
      <c r="A39290" s="1636">
        <v>1039024</v>
      </c>
      <c r="B39290" s="1636" t="s">
        <v>2027</v>
      </c>
      <c r="C39290" s="1648">
        <v>34299.32</v>
      </c>
      <c r="D39290" s="1648">
        <v>10</v>
      </c>
      <c r="E39290" s="1648">
        <v>0</v>
      </c>
      <c r="F39290" s="1648">
        <v>0</v>
      </c>
      <c r="G39290" s="1648">
        <v>0</v>
      </c>
      <c r="H39290" s="1648">
        <v>3.7</v>
      </c>
      <c r="I39290" s="1648">
        <v>1.3</v>
      </c>
      <c r="J39290" s="1649">
        <f t="shared" si="1317"/>
        <v>514489.8</v>
      </c>
      <c r="K39290" s="1649">
        <f t="shared" si="1318"/>
        <v>15</v>
      </c>
      <c r="M39290" s="1637"/>
    </row>
    <row r="39291" spans="1:13" ht="10">
      <c r="A39291" s="1636">
        <v>1982906</v>
      </c>
      <c r="B39291" s="1636" t="s">
        <v>1537</v>
      </c>
      <c r="C39291" s="1648">
        <v>37711.910000000003</v>
      </c>
      <c r="D39291" s="1648">
        <v>5</v>
      </c>
      <c r="E39291" s="1648">
        <v>0</v>
      </c>
      <c r="F39291" s="1648">
        <v>0</v>
      </c>
      <c r="G39291" s="1648">
        <v>0</v>
      </c>
      <c r="H39291" s="1648">
        <v>4</v>
      </c>
      <c r="I39291" s="1648">
        <v>0.4</v>
      </c>
      <c r="J39291" s="1649">
        <f t="shared" si="1317"/>
        <v>354491.95400000003</v>
      </c>
      <c r="K39291" s="1649">
        <f t="shared" si="1318"/>
        <v>9.4</v>
      </c>
      <c r="M39291" s="1637"/>
    </row>
    <row r="39292" spans="1:13" ht="10">
      <c r="A39292" s="1636">
        <v>103327</v>
      </c>
      <c r="B39292" s="1636" t="s">
        <v>1958</v>
      </c>
      <c r="C39292" s="1648">
        <v>26600</v>
      </c>
      <c r="D39292" s="1648">
        <v>2</v>
      </c>
      <c r="E39292" s="1648">
        <v>0</v>
      </c>
      <c r="F39292" s="1648">
        <v>0</v>
      </c>
      <c r="G39292" s="1648">
        <v>0</v>
      </c>
      <c r="H39292" s="1648">
        <v>0</v>
      </c>
      <c r="I39292" s="1648">
        <v>2</v>
      </c>
      <c r="J39292" s="1649">
        <f t="shared" si="1317"/>
        <v>106400</v>
      </c>
      <c r="K39292" s="1649">
        <f t="shared" si="1318"/>
        <v>4</v>
      </c>
      <c r="M39292" s="1637"/>
    </row>
    <row r="39293" spans="1:13" ht="10">
      <c r="A39293" s="1636">
        <v>678221</v>
      </c>
      <c r="B39293" s="1636" t="s">
        <v>1997</v>
      </c>
      <c r="C39293" s="1648">
        <v>16999.650000000001</v>
      </c>
      <c r="D39293" s="1648">
        <v>2</v>
      </c>
      <c r="E39293" s="1648">
        <v>0</v>
      </c>
      <c r="F39293" s="1648">
        <v>0</v>
      </c>
      <c r="G39293" s="1648">
        <v>0</v>
      </c>
      <c r="H39293" s="1648">
        <v>0.3</v>
      </c>
      <c r="I39293" s="1648">
        <v>0.3</v>
      </c>
      <c r="J39293" s="1649">
        <f t="shared" si="1317"/>
        <v>44199.09</v>
      </c>
      <c r="K39293" s="1649">
        <f t="shared" si="1318"/>
        <v>2.5999999999999996</v>
      </c>
      <c r="M39293" s="1637"/>
    </row>
    <row r="39294" spans="1:13" ht="10">
      <c r="A39294" s="1636">
        <v>1745158</v>
      </c>
      <c r="B39294" s="1636" t="s">
        <v>1674</v>
      </c>
      <c r="C39294" s="1648">
        <v>21168.29</v>
      </c>
      <c r="D39294" s="1648">
        <v>3</v>
      </c>
      <c r="E39294" s="1648">
        <v>0</v>
      </c>
      <c r="F39294" s="1648">
        <v>0</v>
      </c>
      <c r="G39294" s="1648">
        <v>0</v>
      </c>
      <c r="H39294" s="1648">
        <v>0</v>
      </c>
      <c r="I39294" s="1648">
        <v>1.1000000000000001</v>
      </c>
      <c r="J39294" s="1649">
        <f t="shared" si="1317"/>
        <v>86789.989000000001</v>
      </c>
      <c r="K39294" s="1649">
        <f t="shared" si="1318"/>
        <v>4.0999999999999996</v>
      </c>
      <c r="M39294" s="1637"/>
    </row>
    <row r="39295" spans="1:13" ht="10">
      <c r="A39295" s="1636">
        <v>332012</v>
      </c>
      <c r="B39295" s="1636" t="s">
        <v>1537</v>
      </c>
      <c r="C39295" s="1648">
        <v>21105.77</v>
      </c>
      <c r="D39295" s="1648">
        <v>5</v>
      </c>
      <c r="E39295" s="1648">
        <v>0</v>
      </c>
      <c r="F39295" s="1648">
        <v>0</v>
      </c>
      <c r="G39295" s="1648">
        <v>0</v>
      </c>
      <c r="H39295" s="1648">
        <v>0</v>
      </c>
      <c r="I39295" s="1648">
        <v>0.2</v>
      </c>
      <c r="J39295" s="1649">
        <f t="shared" si="1317"/>
        <v>109750.004</v>
      </c>
      <c r="K39295" s="1649">
        <f t="shared" si="1318"/>
        <v>5.2</v>
      </c>
      <c r="M39295" s="1637"/>
    </row>
    <row r="39296" spans="1:13" ht="10">
      <c r="A39296" s="1636">
        <v>1039024</v>
      </c>
      <c r="B39296" s="1636" t="s">
        <v>1954</v>
      </c>
      <c r="C39296" s="1648">
        <v>61257.35</v>
      </c>
      <c r="D39296" s="1648">
        <v>0</v>
      </c>
      <c r="E39296" s="1648">
        <v>0</v>
      </c>
      <c r="F39296" s="1648">
        <v>0</v>
      </c>
      <c r="G39296" s="1648">
        <v>0</v>
      </c>
      <c r="H39296" s="1648">
        <v>1.5</v>
      </c>
      <c r="I39296" s="1648">
        <v>0.2</v>
      </c>
      <c r="J39296" s="1649">
        <f t="shared" si="1317"/>
        <v>104137.495</v>
      </c>
      <c r="K39296" s="1649">
        <f t="shared" si="1318"/>
        <v>1.7</v>
      </c>
      <c r="M39296" s="1637"/>
    </row>
    <row r="39297" spans="1:13" ht="10">
      <c r="A39297" s="1636">
        <v>2437188</v>
      </c>
      <c r="B39297" s="1636" t="s">
        <v>1997</v>
      </c>
      <c r="C39297" s="1648">
        <v>0</v>
      </c>
      <c r="D39297" s="1648">
        <v>1</v>
      </c>
      <c r="E39297" s="1648">
        <v>0</v>
      </c>
      <c r="F39297" s="1648">
        <v>0</v>
      </c>
      <c r="G39297" s="1648">
        <v>0</v>
      </c>
      <c r="H39297" s="1648">
        <v>0.3</v>
      </c>
      <c r="I39297" s="1648">
        <v>0.1</v>
      </c>
      <c r="J39297" s="1649">
        <f t="shared" si="1317"/>
        <v>0</v>
      </c>
      <c r="K39297" s="1649">
        <f t="shared" si="1318"/>
        <v>1.4000000000000001</v>
      </c>
      <c r="M39297" s="1637"/>
    </row>
    <row r="39298" spans="1:13" ht="10">
      <c r="A39298" s="1636">
        <v>2541696</v>
      </c>
      <c r="B39298" s="1636" t="s">
        <v>1997</v>
      </c>
      <c r="C39298" s="1648">
        <v>24321.14</v>
      </c>
      <c r="D39298" s="1648">
        <v>1</v>
      </c>
      <c r="E39298" s="1648">
        <v>0</v>
      </c>
      <c r="F39298" s="1648">
        <v>0</v>
      </c>
      <c r="G39298" s="1648">
        <v>0</v>
      </c>
      <c r="H39298" s="1648">
        <v>0.3</v>
      </c>
      <c r="I39298" s="1648">
        <v>0.1</v>
      </c>
      <c r="J39298" s="1649">
        <f t="shared" si="1317"/>
        <v>34049.596000000005</v>
      </c>
      <c r="K39298" s="1649">
        <f t="shared" si="1318"/>
        <v>1.4000000000000001</v>
      </c>
      <c r="M39298" s="1637"/>
    </row>
    <row r="39299" spans="1:13" ht="10">
      <c r="A39299" s="1636">
        <v>440617</v>
      </c>
      <c r="B39299" s="1636" t="s">
        <v>2027</v>
      </c>
      <c r="C39299" s="1648">
        <v>34570.71</v>
      </c>
      <c r="D39299" s="1648">
        <v>1</v>
      </c>
      <c r="E39299" s="1648">
        <v>0</v>
      </c>
      <c r="F39299" s="1648">
        <v>0</v>
      </c>
      <c r="G39299" s="1648">
        <v>0</v>
      </c>
      <c r="H39299" s="1648">
        <v>0.3</v>
      </c>
      <c r="I39299" s="1648">
        <v>0.1</v>
      </c>
      <c r="J39299" s="1649">
        <f t="shared" ref="J39299:J39362" si="1319">C39299*K39299</f>
        <v>48398.994000000006</v>
      </c>
      <c r="K39299" s="1649">
        <f t="shared" ref="K39299:K39362" si="1320">SUM(D39299:I39299)</f>
        <v>1.4000000000000001</v>
      </c>
      <c r="M39299" s="1637"/>
    </row>
    <row r="39300" spans="1:13" ht="10">
      <c r="A39300" s="1636">
        <v>2584165</v>
      </c>
      <c r="B39300" s="1636" t="s">
        <v>1997</v>
      </c>
      <c r="C39300" s="1648">
        <v>22356.29</v>
      </c>
      <c r="D39300" s="1648">
        <v>1</v>
      </c>
      <c r="E39300" s="1648">
        <v>0</v>
      </c>
      <c r="F39300" s="1648">
        <v>0</v>
      </c>
      <c r="G39300" s="1648">
        <v>0</v>
      </c>
      <c r="H39300" s="1648">
        <v>0.3</v>
      </c>
      <c r="I39300" s="1648">
        <v>0.1</v>
      </c>
      <c r="J39300" s="1649">
        <f t="shared" si="1319"/>
        <v>31298.806000000004</v>
      </c>
      <c r="K39300" s="1649">
        <f t="shared" si="1320"/>
        <v>1.4000000000000001</v>
      </c>
      <c r="M39300" s="1637"/>
    </row>
    <row r="39301" spans="1:13" ht="10">
      <c r="A39301" s="1636">
        <v>2169522</v>
      </c>
      <c r="B39301" s="1636" t="s">
        <v>1642</v>
      </c>
      <c r="C39301" s="1648">
        <v>11734.41</v>
      </c>
      <c r="D39301" s="1648">
        <v>3</v>
      </c>
      <c r="E39301" s="1648">
        <v>0</v>
      </c>
      <c r="F39301" s="1648">
        <v>0</v>
      </c>
      <c r="G39301" s="1648">
        <v>0</v>
      </c>
      <c r="H39301" s="1648">
        <v>0.3</v>
      </c>
      <c r="I39301" s="1648">
        <v>0.1</v>
      </c>
      <c r="J39301" s="1649">
        <f t="shared" si="1319"/>
        <v>39896.993999999999</v>
      </c>
      <c r="K39301" s="1649">
        <f t="shared" si="1320"/>
        <v>3.4</v>
      </c>
      <c r="M39301" s="1637"/>
    </row>
    <row r="39302" spans="1:13" ht="10">
      <c r="A39302" s="1636">
        <v>689918</v>
      </c>
      <c r="B39302" s="1636" t="s">
        <v>1642</v>
      </c>
      <c r="C39302" s="1648">
        <v>5321.13</v>
      </c>
      <c r="D39302" s="1648">
        <v>2</v>
      </c>
      <c r="E39302" s="1648">
        <v>0</v>
      </c>
      <c r="F39302" s="1648">
        <v>0</v>
      </c>
      <c r="G39302" s="1648">
        <v>0</v>
      </c>
      <c r="H39302" s="1648">
        <v>0.2</v>
      </c>
      <c r="I39302" s="1648">
        <v>0.1</v>
      </c>
      <c r="J39302" s="1649">
        <f t="shared" si="1319"/>
        <v>12238.599000000002</v>
      </c>
      <c r="K39302" s="1649">
        <f t="shared" si="1320"/>
        <v>2.3000000000000003</v>
      </c>
      <c r="M39302" s="1637"/>
    </row>
    <row r="39303" spans="1:13" ht="10">
      <c r="A39303" s="1636">
        <v>2969791</v>
      </c>
      <c r="B39303" s="1636" t="s">
        <v>1997</v>
      </c>
      <c r="C39303" s="1648">
        <v>20625</v>
      </c>
      <c r="D39303" s="1648">
        <v>1</v>
      </c>
      <c r="E39303" s="1648">
        <v>0</v>
      </c>
      <c r="F39303" s="1648">
        <v>0</v>
      </c>
      <c r="G39303" s="1648">
        <v>0</v>
      </c>
      <c r="H39303" s="1648">
        <v>0.1</v>
      </c>
      <c r="I39303" s="1648">
        <v>0.1</v>
      </c>
      <c r="J39303" s="1649">
        <f t="shared" si="1319"/>
        <v>24750.000000000004</v>
      </c>
      <c r="K39303" s="1649">
        <f t="shared" si="1320"/>
        <v>1.2000000000000002</v>
      </c>
      <c r="M39303" s="1637"/>
    </row>
    <row r="39304" spans="1:13" ht="10">
      <c r="A39304" s="1636">
        <v>622430</v>
      </c>
      <c r="B39304" s="1636" t="s">
        <v>1997</v>
      </c>
      <c r="C39304" s="1648">
        <v>20666.25</v>
      </c>
      <c r="D39304" s="1648">
        <v>1</v>
      </c>
      <c r="E39304" s="1648">
        <v>0</v>
      </c>
      <c r="F39304" s="1648">
        <v>0</v>
      </c>
      <c r="G39304" s="1648">
        <v>0</v>
      </c>
      <c r="H39304" s="1648">
        <v>0.1</v>
      </c>
      <c r="I39304" s="1648">
        <v>0.1</v>
      </c>
      <c r="J39304" s="1649">
        <f t="shared" si="1319"/>
        <v>24799.500000000004</v>
      </c>
      <c r="K39304" s="1649">
        <f t="shared" si="1320"/>
        <v>1.2000000000000002</v>
      </c>
      <c r="M39304" s="1637"/>
    </row>
    <row r="39305" spans="1:13" ht="10">
      <c r="A39305" s="1636">
        <v>3176264</v>
      </c>
      <c r="B39305" s="1636" t="s">
        <v>1997</v>
      </c>
      <c r="C39305" s="1648">
        <v>20374.75</v>
      </c>
      <c r="D39305" s="1648">
        <v>1</v>
      </c>
      <c r="E39305" s="1648">
        <v>0</v>
      </c>
      <c r="F39305" s="1648">
        <v>0</v>
      </c>
      <c r="G39305" s="1648">
        <v>0</v>
      </c>
      <c r="H39305" s="1648">
        <v>0.1</v>
      </c>
      <c r="I39305" s="1648">
        <v>0.1</v>
      </c>
      <c r="J39305" s="1649">
        <f t="shared" si="1319"/>
        <v>24449.700000000004</v>
      </c>
      <c r="K39305" s="1649">
        <f t="shared" si="1320"/>
        <v>1.2000000000000002</v>
      </c>
      <c r="M39305" s="1637"/>
    </row>
    <row r="39306" spans="1:13" ht="10">
      <c r="A39306" s="1636">
        <v>1067465</v>
      </c>
      <c r="B39306" s="1636" t="s">
        <v>1997</v>
      </c>
      <c r="C39306" s="1648">
        <v>17499.169999999998</v>
      </c>
      <c r="D39306" s="1648">
        <v>8</v>
      </c>
      <c r="E39306" s="1648">
        <v>0</v>
      </c>
      <c r="F39306" s="1648">
        <v>0</v>
      </c>
      <c r="G39306" s="1648">
        <v>0</v>
      </c>
      <c r="H39306" s="1648">
        <v>3.5</v>
      </c>
      <c r="I39306" s="1648">
        <v>1.7</v>
      </c>
      <c r="J39306" s="1649">
        <f t="shared" si="1319"/>
        <v>230989.04399999997</v>
      </c>
      <c r="K39306" s="1649">
        <f t="shared" si="1320"/>
        <v>13.2</v>
      </c>
      <c r="M39306" s="1637"/>
    </row>
    <row r="39307" spans="1:13" ht="10">
      <c r="A39307" s="1636">
        <v>1557247</v>
      </c>
      <c r="B39307" s="1636" t="s">
        <v>1958</v>
      </c>
      <c r="C39307" s="1648">
        <v>15858</v>
      </c>
      <c r="D39307" s="1648">
        <v>106.3</v>
      </c>
      <c r="E39307" s="1648">
        <v>0</v>
      </c>
      <c r="F39307" s="1648">
        <v>0</v>
      </c>
      <c r="G39307" s="1648">
        <v>0</v>
      </c>
      <c r="H39307" s="1648">
        <v>0</v>
      </c>
      <c r="I39307" s="1648">
        <v>106.3</v>
      </c>
      <c r="J39307" s="1649">
        <f t="shared" si="1319"/>
        <v>3371410.8</v>
      </c>
      <c r="K39307" s="1649">
        <f t="shared" si="1320"/>
        <v>212.6</v>
      </c>
      <c r="M39307" s="1637"/>
    </row>
    <row r="39308" spans="1:13" ht="10">
      <c r="A39308" s="1636">
        <v>934838</v>
      </c>
      <c r="B39308" s="1636" t="s">
        <v>1997</v>
      </c>
      <c r="C39308" s="1648">
        <v>18208.740000000002</v>
      </c>
      <c r="D39308" s="1648">
        <v>50</v>
      </c>
      <c r="E39308" s="1648">
        <v>0</v>
      </c>
      <c r="F39308" s="1648">
        <v>0</v>
      </c>
      <c r="G39308" s="1648">
        <v>0</v>
      </c>
      <c r="H39308" s="1648">
        <v>13.2</v>
      </c>
      <c r="I39308" s="1648">
        <v>9.4</v>
      </c>
      <c r="J39308" s="1649">
        <f t="shared" si="1319"/>
        <v>1321954.5240000002</v>
      </c>
      <c r="K39308" s="1649">
        <f t="shared" si="1320"/>
        <v>72.600000000000009</v>
      </c>
      <c r="M39308" s="1637"/>
    </row>
    <row r="39309" spans="1:13" ht="10">
      <c r="A39309" s="1636">
        <v>52533</v>
      </c>
      <c r="B39309" s="1636" t="s">
        <v>1958</v>
      </c>
      <c r="C39309" s="1648">
        <v>22881</v>
      </c>
      <c r="D39309" s="1648">
        <v>15</v>
      </c>
      <c r="E39309" s="1648">
        <v>0</v>
      </c>
      <c r="F39309" s="1648">
        <v>0</v>
      </c>
      <c r="G39309" s="1648">
        <v>0</v>
      </c>
      <c r="H39309" s="1648">
        <v>0</v>
      </c>
      <c r="I39309" s="1648">
        <v>15</v>
      </c>
      <c r="J39309" s="1649">
        <f t="shared" si="1319"/>
        <v>686430</v>
      </c>
      <c r="K39309" s="1649">
        <f t="shared" si="1320"/>
        <v>30</v>
      </c>
      <c r="M39309" s="1637"/>
    </row>
    <row r="39310" spans="1:13" ht="10">
      <c r="A39310" s="1636">
        <v>2468811</v>
      </c>
      <c r="B39310" s="1636" t="s">
        <v>1675</v>
      </c>
      <c r="C39310" s="1648">
        <v>21707.45</v>
      </c>
      <c r="D39310" s="1648">
        <v>0.7</v>
      </c>
      <c r="E39310" s="1648">
        <v>0</v>
      </c>
      <c r="F39310" s="1648">
        <v>0</v>
      </c>
      <c r="G39310" s="1648">
        <v>0</v>
      </c>
      <c r="H39310" s="1648">
        <v>0</v>
      </c>
      <c r="I39310" s="1648">
        <v>0</v>
      </c>
      <c r="J39310" s="1649">
        <f t="shared" si="1319"/>
        <v>15195.215</v>
      </c>
      <c r="K39310" s="1649">
        <f t="shared" si="1320"/>
        <v>0.7</v>
      </c>
      <c r="M39310" s="1637"/>
    </row>
    <row r="39311" spans="1:13" ht="10">
      <c r="A39311" s="1636">
        <v>2733520</v>
      </c>
      <c r="B39311" s="1636" t="s">
        <v>1952</v>
      </c>
      <c r="C39311" s="1648">
        <v>0</v>
      </c>
      <c r="D39311" s="1648">
        <v>0.5</v>
      </c>
      <c r="E39311" s="1648">
        <v>0</v>
      </c>
      <c r="F39311" s="1648">
        <v>0</v>
      </c>
      <c r="G39311" s="1648">
        <v>0</v>
      </c>
      <c r="H39311" s="1648">
        <v>0</v>
      </c>
      <c r="I39311" s="1648">
        <v>0</v>
      </c>
      <c r="J39311" s="1649">
        <f t="shared" si="1319"/>
        <v>0</v>
      </c>
      <c r="K39311" s="1649">
        <f t="shared" si="1320"/>
        <v>0.5</v>
      </c>
      <c r="M39311" s="1637"/>
    </row>
    <row r="39312" spans="1:13" ht="10">
      <c r="A39312" s="1636">
        <v>2726912</v>
      </c>
      <c r="B39312" s="1636" t="s">
        <v>2028</v>
      </c>
      <c r="C39312" s="1648">
        <v>139900</v>
      </c>
      <c r="D39312" s="1648">
        <v>0.5</v>
      </c>
      <c r="E39312" s="1648">
        <v>0</v>
      </c>
      <c r="F39312" s="1648">
        <v>0</v>
      </c>
      <c r="G39312" s="1648">
        <v>0</v>
      </c>
      <c r="H39312" s="1648">
        <v>0</v>
      </c>
      <c r="I39312" s="1648">
        <v>0</v>
      </c>
      <c r="J39312" s="1649">
        <f t="shared" si="1319"/>
        <v>69950</v>
      </c>
      <c r="K39312" s="1649">
        <f t="shared" si="1320"/>
        <v>0.5</v>
      </c>
      <c r="M39312" s="1637"/>
    </row>
    <row r="39313" spans="1:13" ht="10">
      <c r="A39313" s="1636">
        <v>2584165</v>
      </c>
      <c r="B39313" s="1636" t="s">
        <v>1966</v>
      </c>
      <c r="C39313" s="1648">
        <v>14450</v>
      </c>
      <c r="D39313" s="1648">
        <v>0.5</v>
      </c>
      <c r="E39313" s="1648">
        <v>0</v>
      </c>
      <c r="F39313" s="1648">
        <v>0</v>
      </c>
      <c r="G39313" s="1648">
        <v>0</v>
      </c>
      <c r="H39313" s="1648">
        <v>0</v>
      </c>
      <c r="I39313" s="1648">
        <v>0</v>
      </c>
      <c r="J39313" s="1649">
        <f t="shared" si="1319"/>
        <v>7225</v>
      </c>
      <c r="K39313" s="1649">
        <f t="shared" si="1320"/>
        <v>0.5</v>
      </c>
      <c r="M39313" s="1637"/>
    </row>
    <row r="39314" spans="1:13" ht="10">
      <c r="A39314" s="1636">
        <v>2431241</v>
      </c>
      <c r="B39314" s="1636" t="s">
        <v>1976</v>
      </c>
      <c r="C39314" s="1648">
        <v>0</v>
      </c>
      <c r="D39314" s="1648">
        <v>0.5</v>
      </c>
      <c r="E39314" s="1648">
        <v>0</v>
      </c>
      <c r="F39314" s="1648">
        <v>0</v>
      </c>
      <c r="G39314" s="1648">
        <v>0</v>
      </c>
      <c r="H39314" s="1648">
        <v>0</v>
      </c>
      <c r="I39314" s="1648">
        <v>0</v>
      </c>
      <c r="J39314" s="1649">
        <f t="shared" si="1319"/>
        <v>0</v>
      </c>
      <c r="K39314" s="1649">
        <f t="shared" si="1320"/>
        <v>0.5</v>
      </c>
      <c r="M39314" s="1637"/>
    </row>
    <row r="39315" spans="1:13" ht="10">
      <c r="A39315" s="1636">
        <v>2816897</v>
      </c>
      <c r="B39315" s="1636" t="s">
        <v>1999</v>
      </c>
      <c r="C39315" s="1648">
        <v>5100.8900000000003</v>
      </c>
      <c r="D39315" s="1648">
        <v>0.5</v>
      </c>
      <c r="E39315" s="1648">
        <v>0</v>
      </c>
      <c r="F39315" s="1648">
        <v>0</v>
      </c>
      <c r="G39315" s="1648">
        <v>0</v>
      </c>
      <c r="H39315" s="1648">
        <v>0</v>
      </c>
      <c r="I39315" s="1648">
        <v>0</v>
      </c>
      <c r="J39315" s="1649">
        <f t="shared" si="1319"/>
        <v>2550.4450000000002</v>
      </c>
      <c r="K39315" s="1649">
        <f t="shared" si="1320"/>
        <v>0.5</v>
      </c>
      <c r="M39315" s="1637"/>
    </row>
    <row r="39316" spans="1:13" ht="10">
      <c r="A39316" s="1636">
        <v>1195260</v>
      </c>
      <c r="B39316" s="1636" t="s">
        <v>1986</v>
      </c>
      <c r="C39316" s="1648">
        <v>17000</v>
      </c>
      <c r="D39316" s="1648">
        <v>1.3</v>
      </c>
      <c r="E39316" s="1648">
        <v>0</v>
      </c>
      <c r="F39316" s="1648">
        <v>0</v>
      </c>
      <c r="G39316" s="1648">
        <v>0</v>
      </c>
      <c r="H39316" s="1648">
        <v>0</v>
      </c>
      <c r="I39316" s="1648">
        <v>0</v>
      </c>
      <c r="J39316" s="1649">
        <f t="shared" si="1319"/>
        <v>22100</v>
      </c>
      <c r="K39316" s="1649">
        <f t="shared" si="1320"/>
        <v>1.3</v>
      </c>
      <c r="M39316" s="1637"/>
    </row>
    <row r="39317" spans="1:13" ht="10">
      <c r="A39317" s="1636">
        <v>2712493</v>
      </c>
      <c r="B39317" s="1636" t="s">
        <v>1646</v>
      </c>
      <c r="C39317" s="1648">
        <v>56551.92</v>
      </c>
      <c r="D39317" s="1648">
        <v>0.4</v>
      </c>
      <c r="E39317" s="1648">
        <v>0</v>
      </c>
      <c r="F39317" s="1648">
        <v>0</v>
      </c>
      <c r="G39317" s="1648">
        <v>0</v>
      </c>
      <c r="H39317" s="1648">
        <v>0</v>
      </c>
      <c r="I39317" s="1648">
        <v>0</v>
      </c>
      <c r="J39317" s="1649">
        <f t="shared" si="1319"/>
        <v>22620.768</v>
      </c>
      <c r="K39317" s="1649">
        <f t="shared" si="1320"/>
        <v>0.4</v>
      </c>
      <c r="M39317" s="1637"/>
    </row>
    <row r="39318" spans="1:13" ht="10">
      <c r="A39318" s="1636">
        <v>2917388</v>
      </c>
      <c r="B39318" s="1636" t="s">
        <v>1649</v>
      </c>
      <c r="C39318" s="1648">
        <v>14050</v>
      </c>
      <c r="D39318" s="1648">
        <v>2</v>
      </c>
      <c r="E39318" s="1648">
        <v>0</v>
      </c>
      <c r="F39318" s="1648">
        <v>0</v>
      </c>
      <c r="G39318" s="1648">
        <v>0</v>
      </c>
      <c r="H39318" s="1648">
        <v>0</v>
      </c>
      <c r="I39318" s="1648">
        <v>0</v>
      </c>
      <c r="J39318" s="1649">
        <f t="shared" si="1319"/>
        <v>28100</v>
      </c>
      <c r="K39318" s="1649">
        <f t="shared" si="1320"/>
        <v>2</v>
      </c>
      <c r="M39318" s="1637"/>
    </row>
    <row r="39319" spans="1:13" ht="10">
      <c r="A39319" s="1636">
        <v>2811957</v>
      </c>
      <c r="B39319" s="1636" t="s">
        <v>1639</v>
      </c>
      <c r="C39319" s="1648">
        <v>16250</v>
      </c>
      <c r="D39319" s="1648">
        <v>2</v>
      </c>
      <c r="E39319" s="1648">
        <v>0</v>
      </c>
      <c r="F39319" s="1648">
        <v>0</v>
      </c>
      <c r="G39319" s="1648">
        <v>0</v>
      </c>
      <c r="H39319" s="1648">
        <v>0</v>
      </c>
      <c r="I39319" s="1648">
        <v>0</v>
      </c>
      <c r="J39319" s="1649">
        <f t="shared" si="1319"/>
        <v>32500</v>
      </c>
      <c r="K39319" s="1649">
        <f t="shared" si="1320"/>
        <v>2</v>
      </c>
      <c r="M39319" s="1637"/>
    </row>
    <row r="39320" spans="1:13" ht="10">
      <c r="A39320" s="1636">
        <v>1518888</v>
      </c>
      <c r="B39320" s="1636" t="s">
        <v>1969</v>
      </c>
      <c r="C39320" s="1648">
        <v>4760</v>
      </c>
      <c r="D39320" s="1648">
        <v>2</v>
      </c>
      <c r="E39320" s="1648">
        <v>0</v>
      </c>
      <c r="F39320" s="1648">
        <v>0</v>
      </c>
      <c r="G39320" s="1648">
        <v>0</v>
      </c>
      <c r="H39320" s="1648">
        <v>0</v>
      </c>
      <c r="I39320" s="1648">
        <v>0</v>
      </c>
      <c r="J39320" s="1649">
        <f t="shared" si="1319"/>
        <v>9520</v>
      </c>
      <c r="K39320" s="1649">
        <f t="shared" si="1320"/>
        <v>2</v>
      </c>
      <c r="M39320" s="1637"/>
    </row>
    <row r="39321" spans="1:13" ht="10">
      <c r="A39321" s="1636">
        <v>972148</v>
      </c>
      <c r="B39321" s="1636" t="s">
        <v>1986</v>
      </c>
      <c r="C39321" s="1648">
        <v>12100</v>
      </c>
      <c r="D39321" s="1648">
        <v>2</v>
      </c>
      <c r="E39321" s="1648">
        <v>0</v>
      </c>
      <c r="F39321" s="1648">
        <v>0</v>
      </c>
      <c r="G39321" s="1648">
        <v>0</v>
      </c>
      <c r="H39321" s="1648">
        <v>0</v>
      </c>
      <c r="I39321" s="1648">
        <v>0</v>
      </c>
      <c r="J39321" s="1649">
        <f t="shared" si="1319"/>
        <v>24200</v>
      </c>
      <c r="K39321" s="1649">
        <f t="shared" si="1320"/>
        <v>2</v>
      </c>
      <c r="M39321" s="1637"/>
    </row>
    <row r="39322" spans="1:13" ht="10">
      <c r="A39322" s="1636">
        <v>2961352</v>
      </c>
      <c r="B39322" s="1636" t="s">
        <v>1731</v>
      </c>
      <c r="C39322" s="1648">
        <v>22800</v>
      </c>
      <c r="D39322" s="1648">
        <v>2</v>
      </c>
      <c r="E39322" s="1648">
        <v>0</v>
      </c>
      <c r="F39322" s="1648">
        <v>0</v>
      </c>
      <c r="G39322" s="1648">
        <v>0</v>
      </c>
      <c r="H39322" s="1648">
        <v>0</v>
      </c>
      <c r="I39322" s="1648">
        <v>0</v>
      </c>
      <c r="J39322" s="1649">
        <f t="shared" si="1319"/>
        <v>45600</v>
      </c>
      <c r="K39322" s="1649">
        <f t="shared" si="1320"/>
        <v>2</v>
      </c>
      <c r="M39322" s="1637"/>
    </row>
    <row r="39323" spans="1:13" ht="10">
      <c r="A39323" s="1636">
        <v>2848442</v>
      </c>
      <c r="B39323" s="1636" t="s">
        <v>1984</v>
      </c>
      <c r="C39323" s="1648">
        <v>22400</v>
      </c>
      <c r="D39323" s="1648">
        <v>2</v>
      </c>
      <c r="E39323" s="1648">
        <v>0</v>
      </c>
      <c r="F39323" s="1648">
        <v>0</v>
      </c>
      <c r="G39323" s="1648">
        <v>0</v>
      </c>
      <c r="H39323" s="1648">
        <v>0</v>
      </c>
      <c r="I39323" s="1648">
        <v>0</v>
      </c>
      <c r="J39323" s="1649">
        <f t="shared" si="1319"/>
        <v>44800</v>
      </c>
      <c r="K39323" s="1649">
        <f t="shared" si="1320"/>
        <v>2</v>
      </c>
      <c r="M39323" s="1637"/>
    </row>
    <row r="39324" spans="1:13" ht="10">
      <c r="A39324" s="1636">
        <v>3108859</v>
      </c>
      <c r="B39324" s="1636" t="s">
        <v>1986</v>
      </c>
      <c r="C39324" s="1648">
        <v>12216.67</v>
      </c>
      <c r="D39324" s="1648">
        <v>2</v>
      </c>
      <c r="E39324" s="1648">
        <v>0</v>
      </c>
      <c r="F39324" s="1648">
        <v>0</v>
      </c>
      <c r="G39324" s="1648">
        <v>0</v>
      </c>
      <c r="H39324" s="1648">
        <v>0</v>
      </c>
      <c r="I39324" s="1648">
        <v>0</v>
      </c>
      <c r="J39324" s="1649">
        <f t="shared" si="1319"/>
        <v>24433.34</v>
      </c>
      <c r="K39324" s="1649">
        <f t="shared" si="1320"/>
        <v>2</v>
      </c>
      <c r="M39324" s="1637"/>
    </row>
    <row r="39325" spans="1:13" ht="10">
      <c r="A39325" s="1636">
        <v>1116066</v>
      </c>
      <c r="B39325" s="1636" t="s">
        <v>1986</v>
      </c>
      <c r="C39325" s="1648">
        <v>11600</v>
      </c>
      <c r="D39325" s="1648">
        <v>2</v>
      </c>
      <c r="E39325" s="1648">
        <v>0</v>
      </c>
      <c r="F39325" s="1648">
        <v>0</v>
      </c>
      <c r="G39325" s="1648">
        <v>0</v>
      </c>
      <c r="H39325" s="1648">
        <v>0</v>
      </c>
      <c r="I39325" s="1648">
        <v>0</v>
      </c>
      <c r="J39325" s="1649">
        <f t="shared" si="1319"/>
        <v>23200</v>
      </c>
      <c r="K39325" s="1649">
        <f t="shared" si="1320"/>
        <v>2</v>
      </c>
      <c r="M39325" s="1637"/>
    </row>
    <row r="39326" spans="1:13" ht="10">
      <c r="A39326" s="1636">
        <v>1113731</v>
      </c>
      <c r="B39326" s="1636" t="s">
        <v>2033</v>
      </c>
      <c r="C39326" s="1648">
        <v>5320</v>
      </c>
      <c r="D39326" s="1648">
        <v>2</v>
      </c>
      <c r="E39326" s="1648">
        <v>0</v>
      </c>
      <c r="F39326" s="1648">
        <v>0</v>
      </c>
      <c r="G39326" s="1648">
        <v>0</v>
      </c>
      <c r="H39326" s="1648">
        <v>0</v>
      </c>
      <c r="I39326" s="1648">
        <v>0</v>
      </c>
      <c r="J39326" s="1649">
        <f t="shared" si="1319"/>
        <v>10640</v>
      </c>
      <c r="K39326" s="1649">
        <f t="shared" si="1320"/>
        <v>2</v>
      </c>
      <c r="M39326" s="1637"/>
    </row>
    <row r="39327" spans="1:13" ht="10">
      <c r="A39327" s="1636">
        <v>594584</v>
      </c>
      <c r="B39327" s="1636" t="s">
        <v>1666</v>
      </c>
      <c r="C39327" s="1648">
        <v>4270</v>
      </c>
      <c r="D39327" s="1648">
        <v>2</v>
      </c>
      <c r="E39327" s="1648">
        <v>0</v>
      </c>
      <c r="F39327" s="1648">
        <v>0</v>
      </c>
      <c r="G39327" s="1648">
        <v>0</v>
      </c>
      <c r="H39327" s="1648">
        <v>0</v>
      </c>
      <c r="I39327" s="1648">
        <v>0</v>
      </c>
      <c r="J39327" s="1649">
        <f t="shared" si="1319"/>
        <v>8540</v>
      </c>
      <c r="K39327" s="1649">
        <f t="shared" si="1320"/>
        <v>2</v>
      </c>
      <c r="M39327" s="1637"/>
    </row>
    <row r="39328" spans="1:13" ht="10">
      <c r="A39328" s="1636">
        <v>3135163</v>
      </c>
      <c r="B39328" s="1636" t="s">
        <v>1966</v>
      </c>
      <c r="C39328" s="1648">
        <v>8190</v>
      </c>
      <c r="D39328" s="1648">
        <v>2</v>
      </c>
      <c r="E39328" s="1648">
        <v>0</v>
      </c>
      <c r="F39328" s="1648">
        <v>0</v>
      </c>
      <c r="G39328" s="1648">
        <v>0</v>
      </c>
      <c r="H39328" s="1648">
        <v>0</v>
      </c>
      <c r="I39328" s="1648">
        <v>0</v>
      </c>
      <c r="J39328" s="1649">
        <f t="shared" si="1319"/>
        <v>16380</v>
      </c>
      <c r="K39328" s="1649">
        <f t="shared" si="1320"/>
        <v>2</v>
      </c>
      <c r="M39328" s="1637"/>
    </row>
    <row r="39329" spans="1:13" ht="10">
      <c r="A39329" s="1636">
        <v>2203885</v>
      </c>
      <c r="B39329" s="1636" t="s">
        <v>1636</v>
      </c>
      <c r="C39329" s="1648">
        <v>6016.67</v>
      </c>
      <c r="D39329" s="1648">
        <v>2</v>
      </c>
      <c r="E39329" s="1648">
        <v>0</v>
      </c>
      <c r="F39329" s="1648">
        <v>0</v>
      </c>
      <c r="G39329" s="1648">
        <v>0</v>
      </c>
      <c r="H39329" s="1648">
        <v>0</v>
      </c>
      <c r="I39329" s="1648">
        <v>0</v>
      </c>
      <c r="J39329" s="1649">
        <f t="shared" si="1319"/>
        <v>12033.34</v>
      </c>
      <c r="K39329" s="1649">
        <f t="shared" si="1320"/>
        <v>2</v>
      </c>
      <c r="M39329" s="1637"/>
    </row>
    <row r="39330" spans="1:13" ht="10">
      <c r="A39330" s="1636">
        <v>2855122</v>
      </c>
      <c r="B39330" s="1636" t="s">
        <v>1946</v>
      </c>
      <c r="C39330" s="1648">
        <v>6080</v>
      </c>
      <c r="D39330" s="1648">
        <v>2</v>
      </c>
      <c r="E39330" s="1648">
        <v>0</v>
      </c>
      <c r="F39330" s="1648">
        <v>0</v>
      </c>
      <c r="G39330" s="1648">
        <v>0</v>
      </c>
      <c r="H39330" s="1648">
        <v>0</v>
      </c>
      <c r="I39330" s="1648">
        <v>0</v>
      </c>
      <c r="J39330" s="1649">
        <f t="shared" si="1319"/>
        <v>12160</v>
      </c>
      <c r="K39330" s="1649">
        <f t="shared" si="1320"/>
        <v>2</v>
      </c>
      <c r="M39330" s="1637"/>
    </row>
    <row r="39331" spans="1:13" ht="10">
      <c r="A39331" s="1636">
        <v>2464728</v>
      </c>
      <c r="B39331" s="1636" t="s">
        <v>1671</v>
      </c>
      <c r="C39331" s="1648">
        <v>7400</v>
      </c>
      <c r="D39331" s="1648">
        <v>2</v>
      </c>
      <c r="E39331" s="1648">
        <v>0</v>
      </c>
      <c r="F39331" s="1648">
        <v>0</v>
      </c>
      <c r="G39331" s="1648">
        <v>0</v>
      </c>
      <c r="H39331" s="1648">
        <v>0</v>
      </c>
      <c r="I39331" s="1648">
        <v>0</v>
      </c>
      <c r="J39331" s="1649">
        <f t="shared" si="1319"/>
        <v>14800</v>
      </c>
      <c r="K39331" s="1649">
        <f t="shared" si="1320"/>
        <v>2</v>
      </c>
      <c r="M39331" s="1637"/>
    </row>
    <row r="39332" spans="1:13" ht="10">
      <c r="A39332" s="1636">
        <v>2597941</v>
      </c>
      <c r="B39332" s="1636" t="s">
        <v>2015</v>
      </c>
      <c r="C39332" s="1648">
        <v>22200</v>
      </c>
      <c r="D39332" s="1648">
        <v>2</v>
      </c>
      <c r="E39332" s="1648">
        <v>0</v>
      </c>
      <c r="F39332" s="1648">
        <v>0</v>
      </c>
      <c r="G39332" s="1648">
        <v>0</v>
      </c>
      <c r="H39332" s="1648">
        <v>0</v>
      </c>
      <c r="I39332" s="1648">
        <v>0</v>
      </c>
      <c r="J39332" s="1649">
        <f t="shared" si="1319"/>
        <v>44400</v>
      </c>
      <c r="K39332" s="1649">
        <f t="shared" si="1320"/>
        <v>2</v>
      </c>
      <c r="M39332" s="1637"/>
    </row>
    <row r="39333" spans="1:13" ht="10">
      <c r="A39333" s="1636">
        <v>934891</v>
      </c>
      <c r="B39333" s="1636" t="s">
        <v>2003</v>
      </c>
      <c r="C39333" s="1648">
        <v>7940</v>
      </c>
      <c r="D39333" s="1648">
        <v>2</v>
      </c>
      <c r="E39333" s="1648">
        <v>0</v>
      </c>
      <c r="F39333" s="1648">
        <v>0</v>
      </c>
      <c r="G39333" s="1648">
        <v>0</v>
      </c>
      <c r="H39333" s="1648">
        <v>0</v>
      </c>
      <c r="I39333" s="1648">
        <v>0</v>
      </c>
      <c r="J39333" s="1649">
        <f t="shared" si="1319"/>
        <v>15880</v>
      </c>
      <c r="K39333" s="1649">
        <f t="shared" si="1320"/>
        <v>2</v>
      </c>
      <c r="M39333" s="1637"/>
    </row>
    <row r="39334" spans="1:13" ht="10">
      <c r="A39334" s="1636">
        <v>2137015</v>
      </c>
      <c r="B39334" s="1636" t="s">
        <v>2014</v>
      </c>
      <c r="C39334" s="1648">
        <v>34200</v>
      </c>
      <c r="D39334" s="1648">
        <v>2</v>
      </c>
      <c r="E39334" s="1648">
        <v>0</v>
      </c>
      <c r="F39334" s="1648">
        <v>0</v>
      </c>
      <c r="G39334" s="1648">
        <v>0</v>
      </c>
      <c r="H39334" s="1648">
        <v>0</v>
      </c>
      <c r="I39334" s="1648">
        <v>0</v>
      </c>
      <c r="J39334" s="1649">
        <f t="shared" si="1319"/>
        <v>68400</v>
      </c>
      <c r="K39334" s="1649">
        <f t="shared" si="1320"/>
        <v>2</v>
      </c>
      <c r="M39334" s="1637"/>
    </row>
    <row r="39335" spans="1:13" ht="10">
      <c r="A39335" s="1636">
        <v>852699</v>
      </c>
      <c r="B39335" s="1636" t="s">
        <v>1992</v>
      </c>
      <c r="C39335" s="1648">
        <v>6425</v>
      </c>
      <c r="D39335" s="1648">
        <v>2</v>
      </c>
      <c r="E39335" s="1648">
        <v>0</v>
      </c>
      <c r="F39335" s="1648">
        <v>0</v>
      </c>
      <c r="G39335" s="1648">
        <v>0</v>
      </c>
      <c r="H39335" s="1648">
        <v>0</v>
      </c>
      <c r="I39335" s="1648">
        <v>0</v>
      </c>
      <c r="J39335" s="1649">
        <f t="shared" si="1319"/>
        <v>12850</v>
      </c>
      <c r="K39335" s="1649">
        <f t="shared" si="1320"/>
        <v>2</v>
      </c>
      <c r="M39335" s="1637"/>
    </row>
    <row r="39336" spans="1:13" ht="10">
      <c r="A39336" s="1636">
        <v>2351057</v>
      </c>
      <c r="B39336" s="1636" t="s">
        <v>1950</v>
      </c>
      <c r="C39336" s="1648">
        <v>76350</v>
      </c>
      <c r="D39336" s="1648">
        <v>2</v>
      </c>
      <c r="E39336" s="1648">
        <v>0</v>
      </c>
      <c r="F39336" s="1648">
        <v>0</v>
      </c>
      <c r="G39336" s="1648">
        <v>0</v>
      </c>
      <c r="H39336" s="1648">
        <v>0</v>
      </c>
      <c r="I39336" s="1648">
        <v>0</v>
      </c>
      <c r="J39336" s="1649">
        <f t="shared" si="1319"/>
        <v>152700</v>
      </c>
      <c r="K39336" s="1649">
        <f t="shared" si="1320"/>
        <v>2</v>
      </c>
      <c r="M39336" s="1637"/>
    </row>
    <row r="39337" spans="1:13" ht="10">
      <c r="A39337" s="1636">
        <v>2584165</v>
      </c>
      <c r="B39337" s="1636" t="s">
        <v>1969</v>
      </c>
      <c r="C39337" s="1648">
        <v>3870</v>
      </c>
      <c r="D39337" s="1648">
        <v>2</v>
      </c>
      <c r="E39337" s="1648">
        <v>0</v>
      </c>
      <c r="F39337" s="1648">
        <v>0</v>
      </c>
      <c r="G39337" s="1648">
        <v>0</v>
      </c>
      <c r="H39337" s="1648">
        <v>0</v>
      </c>
      <c r="I39337" s="1648">
        <v>0</v>
      </c>
      <c r="J39337" s="1649">
        <f t="shared" si="1319"/>
        <v>7740</v>
      </c>
      <c r="K39337" s="1649">
        <f t="shared" si="1320"/>
        <v>2</v>
      </c>
      <c r="M39337" s="1637"/>
    </row>
    <row r="39338" spans="1:13" ht="10">
      <c r="A39338" s="1636">
        <v>1966478</v>
      </c>
      <c r="B39338" s="1636" t="s">
        <v>1666</v>
      </c>
      <c r="C39338" s="1648">
        <v>4505</v>
      </c>
      <c r="D39338" s="1648">
        <v>2</v>
      </c>
      <c r="E39338" s="1648">
        <v>0</v>
      </c>
      <c r="F39338" s="1648">
        <v>0</v>
      </c>
      <c r="G39338" s="1648">
        <v>0</v>
      </c>
      <c r="H39338" s="1648">
        <v>0</v>
      </c>
      <c r="I39338" s="1648">
        <v>0</v>
      </c>
      <c r="J39338" s="1649">
        <f t="shared" si="1319"/>
        <v>9010</v>
      </c>
      <c r="K39338" s="1649">
        <f t="shared" si="1320"/>
        <v>2</v>
      </c>
      <c r="M39338" s="1637"/>
    </row>
    <row r="39339" spans="1:13" ht="10">
      <c r="A39339" s="1636">
        <v>2057029</v>
      </c>
      <c r="B39339" s="1636" t="s">
        <v>1986</v>
      </c>
      <c r="C39339" s="1648">
        <v>12800</v>
      </c>
      <c r="D39339" s="1648">
        <v>2</v>
      </c>
      <c r="E39339" s="1648">
        <v>0</v>
      </c>
      <c r="F39339" s="1648">
        <v>0</v>
      </c>
      <c r="G39339" s="1648">
        <v>0</v>
      </c>
      <c r="H39339" s="1648">
        <v>0</v>
      </c>
      <c r="I39339" s="1648">
        <v>0</v>
      </c>
      <c r="J39339" s="1649">
        <f t="shared" si="1319"/>
        <v>25600</v>
      </c>
      <c r="K39339" s="1649">
        <f t="shared" si="1320"/>
        <v>2</v>
      </c>
      <c r="M39339" s="1637"/>
    </row>
    <row r="39340" spans="1:13" ht="10">
      <c r="A39340" s="1636">
        <v>2979395</v>
      </c>
      <c r="B39340" s="1636" t="s">
        <v>1639</v>
      </c>
      <c r="C39340" s="1648">
        <v>6520</v>
      </c>
      <c r="D39340" s="1648">
        <v>2</v>
      </c>
      <c r="E39340" s="1648">
        <v>0</v>
      </c>
      <c r="F39340" s="1648">
        <v>0</v>
      </c>
      <c r="G39340" s="1648">
        <v>0</v>
      </c>
      <c r="H39340" s="1648">
        <v>0</v>
      </c>
      <c r="I39340" s="1648">
        <v>0</v>
      </c>
      <c r="J39340" s="1649">
        <f t="shared" si="1319"/>
        <v>13040</v>
      </c>
      <c r="K39340" s="1649">
        <f t="shared" si="1320"/>
        <v>2</v>
      </c>
      <c r="M39340" s="1637"/>
    </row>
    <row r="39341" spans="1:13" ht="10">
      <c r="A39341" s="1636">
        <v>2979395</v>
      </c>
      <c r="B39341" s="1636" t="s">
        <v>1986</v>
      </c>
      <c r="C39341" s="1648">
        <v>11300</v>
      </c>
      <c r="D39341" s="1648">
        <v>2</v>
      </c>
      <c r="E39341" s="1648">
        <v>0</v>
      </c>
      <c r="F39341" s="1648">
        <v>0</v>
      </c>
      <c r="G39341" s="1648">
        <v>0</v>
      </c>
      <c r="H39341" s="1648">
        <v>0</v>
      </c>
      <c r="I39341" s="1648">
        <v>0</v>
      </c>
      <c r="J39341" s="1649">
        <f t="shared" si="1319"/>
        <v>22600</v>
      </c>
      <c r="K39341" s="1649">
        <f t="shared" si="1320"/>
        <v>2</v>
      </c>
      <c r="M39341" s="1637"/>
    </row>
    <row r="39342" spans="1:13" ht="10">
      <c r="A39342" s="1636">
        <v>2567856</v>
      </c>
      <c r="B39342" s="1636" t="s">
        <v>1963</v>
      </c>
      <c r="C39342" s="1648">
        <v>11400</v>
      </c>
      <c r="D39342" s="1648">
        <v>2</v>
      </c>
      <c r="E39342" s="1648">
        <v>0</v>
      </c>
      <c r="F39342" s="1648">
        <v>0</v>
      </c>
      <c r="G39342" s="1648">
        <v>0</v>
      </c>
      <c r="H39342" s="1648">
        <v>0</v>
      </c>
      <c r="I39342" s="1648">
        <v>0</v>
      </c>
      <c r="J39342" s="1649">
        <f t="shared" si="1319"/>
        <v>22800</v>
      </c>
      <c r="K39342" s="1649">
        <f t="shared" si="1320"/>
        <v>2</v>
      </c>
      <c r="M39342" s="1637"/>
    </row>
    <row r="39343" spans="1:13" ht="10">
      <c r="A39343" s="1636">
        <v>2618879</v>
      </c>
      <c r="B39343" s="1636" t="s">
        <v>1741</v>
      </c>
      <c r="C39343" s="1648">
        <v>14150</v>
      </c>
      <c r="D39343" s="1648">
        <v>2</v>
      </c>
      <c r="E39343" s="1648">
        <v>0</v>
      </c>
      <c r="F39343" s="1648">
        <v>0</v>
      </c>
      <c r="G39343" s="1648">
        <v>0</v>
      </c>
      <c r="H39343" s="1648">
        <v>0</v>
      </c>
      <c r="I39343" s="1648">
        <v>0</v>
      </c>
      <c r="J39343" s="1649">
        <f t="shared" si="1319"/>
        <v>28300</v>
      </c>
      <c r="K39343" s="1649">
        <f t="shared" si="1320"/>
        <v>2</v>
      </c>
      <c r="M39343" s="1637"/>
    </row>
    <row r="39344" spans="1:13" ht="10">
      <c r="A39344" s="1636">
        <v>1248635</v>
      </c>
      <c r="B39344" s="1636" t="s">
        <v>1989</v>
      </c>
      <c r="C39344" s="1648">
        <v>17750</v>
      </c>
      <c r="D39344" s="1648">
        <v>2</v>
      </c>
      <c r="E39344" s="1648">
        <v>0</v>
      </c>
      <c r="F39344" s="1648">
        <v>0</v>
      </c>
      <c r="G39344" s="1648">
        <v>0</v>
      </c>
      <c r="H39344" s="1648">
        <v>0</v>
      </c>
      <c r="I39344" s="1648">
        <v>0</v>
      </c>
      <c r="J39344" s="1649">
        <f t="shared" si="1319"/>
        <v>35500</v>
      </c>
      <c r="K39344" s="1649">
        <f t="shared" si="1320"/>
        <v>2</v>
      </c>
      <c r="M39344" s="1637"/>
    </row>
    <row r="39345" spans="1:13" ht="10">
      <c r="A39345" s="1636">
        <v>2263458</v>
      </c>
      <c r="B39345" s="1636" t="s">
        <v>1953</v>
      </c>
      <c r="C39345" s="1648">
        <v>0</v>
      </c>
      <c r="D39345" s="1648">
        <v>0.3</v>
      </c>
      <c r="E39345" s="1648">
        <v>0</v>
      </c>
      <c r="F39345" s="1648">
        <v>0</v>
      </c>
      <c r="G39345" s="1648">
        <v>0</v>
      </c>
      <c r="H39345" s="1648">
        <v>0</v>
      </c>
      <c r="I39345" s="1648">
        <v>0</v>
      </c>
      <c r="J39345" s="1649">
        <f t="shared" si="1319"/>
        <v>0</v>
      </c>
      <c r="K39345" s="1649">
        <f t="shared" si="1320"/>
        <v>0.3</v>
      </c>
      <c r="M39345" s="1637"/>
    </row>
    <row r="39346" spans="1:13" ht="10">
      <c r="A39346" s="1636">
        <v>2658589</v>
      </c>
      <c r="B39346" s="1636" t="s">
        <v>1953</v>
      </c>
      <c r="C39346" s="1648">
        <v>0</v>
      </c>
      <c r="D39346" s="1648">
        <v>0.3</v>
      </c>
      <c r="E39346" s="1648">
        <v>0</v>
      </c>
      <c r="F39346" s="1648">
        <v>0</v>
      </c>
      <c r="G39346" s="1648">
        <v>0</v>
      </c>
      <c r="H39346" s="1648">
        <v>0</v>
      </c>
      <c r="I39346" s="1648">
        <v>0</v>
      </c>
      <c r="J39346" s="1649">
        <f t="shared" si="1319"/>
        <v>0</v>
      </c>
      <c r="K39346" s="1649">
        <f t="shared" si="1320"/>
        <v>0.3</v>
      </c>
      <c r="M39346" s="1637"/>
    </row>
    <row r="39347" spans="1:13" ht="10">
      <c r="A39347" s="1636">
        <v>2664285</v>
      </c>
      <c r="B39347" s="1636" t="s">
        <v>1976</v>
      </c>
      <c r="C39347" s="1648">
        <v>0</v>
      </c>
      <c r="D39347" s="1648">
        <v>0.3</v>
      </c>
      <c r="E39347" s="1648">
        <v>0</v>
      </c>
      <c r="F39347" s="1648">
        <v>0</v>
      </c>
      <c r="G39347" s="1648">
        <v>0</v>
      </c>
      <c r="H39347" s="1648">
        <v>0</v>
      </c>
      <c r="I39347" s="1648">
        <v>0</v>
      </c>
      <c r="J39347" s="1649">
        <f t="shared" si="1319"/>
        <v>0</v>
      </c>
      <c r="K39347" s="1649">
        <f t="shared" si="1320"/>
        <v>0.3</v>
      </c>
      <c r="M39347" s="1637"/>
    </row>
    <row r="39348" spans="1:13" ht="10">
      <c r="A39348" s="1636">
        <v>2712153</v>
      </c>
      <c r="B39348" s="1636" t="s">
        <v>1950</v>
      </c>
      <c r="C39348" s="1648">
        <v>0</v>
      </c>
      <c r="D39348" s="1648">
        <v>0.3</v>
      </c>
      <c r="E39348" s="1648">
        <v>0</v>
      </c>
      <c r="F39348" s="1648">
        <v>0</v>
      </c>
      <c r="G39348" s="1648">
        <v>0</v>
      </c>
      <c r="H39348" s="1648">
        <v>0</v>
      </c>
      <c r="I39348" s="1648">
        <v>0</v>
      </c>
      <c r="J39348" s="1649">
        <f t="shared" si="1319"/>
        <v>0</v>
      </c>
      <c r="K39348" s="1649">
        <f t="shared" si="1320"/>
        <v>0.3</v>
      </c>
      <c r="M39348" s="1637"/>
    </row>
    <row r="39349" spans="1:13" ht="10">
      <c r="A39349" s="1636">
        <v>2703748</v>
      </c>
      <c r="B39349" s="1636" t="s">
        <v>1978</v>
      </c>
      <c r="C39349" s="1648">
        <v>0</v>
      </c>
      <c r="D39349" s="1648">
        <v>0.3</v>
      </c>
      <c r="E39349" s="1648">
        <v>0</v>
      </c>
      <c r="F39349" s="1648">
        <v>0</v>
      </c>
      <c r="G39349" s="1648">
        <v>0</v>
      </c>
      <c r="H39349" s="1648">
        <v>0</v>
      </c>
      <c r="I39349" s="1648">
        <v>0</v>
      </c>
      <c r="J39349" s="1649">
        <f t="shared" si="1319"/>
        <v>0</v>
      </c>
      <c r="K39349" s="1649">
        <f t="shared" si="1320"/>
        <v>0.3</v>
      </c>
      <c r="M39349" s="1637"/>
    </row>
    <row r="39350" spans="1:13" ht="10">
      <c r="A39350" s="1636">
        <v>926357</v>
      </c>
      <c r="B39350" s="1636" t="s">
        <v>1950</v>
      </c>
      <c r="C39350" s="1648">
        <v>0</v>
      </c>
      <c r="D39350" s="1648">
        <v>0.3</v>
      </c>
      <c r="E39350" s="1648">
        <v>0</v>
      </c>
      <c r="F39350" s="1648">
        <v>0</v>
      </c>
      <c r="G39350" s="1648">
        <v>0</v>
      </c>
      <c r="H39350" s="1648">
        <v>0</v>
      </c>
      <c r="I39350" s="1648">
        <v>0</v>
      </c>
      <c r="J39350" s="1649">
        <f t="shared" si="1319"/>
        <v>0</v>
      </c>
      <c r="K39350" s="1649">
        <f t="shared" si="1320"/>
        <v>0.3</v>
      </c>
      <c r="M39350" s="1637"/>
    </row>
    <row r="39351" spans="1:13" ht="10">
      <c r="A39351" s="1636">
        <v>2743401</v>
      </c>
      <c r="B39351" s="1636" t="s">
        <v>1950</v>
      </c>
      <c r="C39351" s="1648">
        <v>0</v>
      </c>
      <c r="D39351" s="1648">
        <v>0.3</v>
      </c>
      <c r="E39351" s="1648">
        <v>0</v>
      </c>
      <c r="F39351" s="1648">
        <v>0</v>
      </c>
      <c r="G39351" s="1648">
        <v>0</v>
      </c>
      <c r="H39351" s="1648">
        <v>0</v>
      </c>
      <c r="I39351" s="1648">
        <v>0</v>
      </c>
      <c r="J39351" s="1649">
        <f t="shared" si="1319"/>
        <v>0</v>
      </c>
      <c r="K39351" s="1649">
        <f t="shared" si="1320"/>
        <v>0.3</v>
      </c>
      <c r="M39351" s="1637"/>
    </row>
    <row r="39352" spans="1:13" ht="10">
      <c r="A39352" s="1636">
        <v>2097921</v>
      </c>
      <c r="B39352" s="1636" t="s">
        <v>1976</v>
      </c>
      <c r="C39352" s="1648">
        <v>0</v>
      </c>
      <c r="D39352" s="1648">
        <v>0.3</v>
      </c>
      <c r="E39352" s="1648">
        <v>0</v>
      </c>
      <c r="F39352" s="1648">
        <v>0</v>
      </c>
      <c r="G39352" s="1648">
        <v>0</v>
      </c>
      <c r="H39352" s="1648">
        <v>0</v>
      </c>
      <c r="I39352" s="1648">
        <v>0</v>
      </c>
      <c r="J39352" s="1649">
        <f t="shared" si="1319"/>
        <v>0</v>
      </c>
      <c r="K39352" s="1649">
        <f t="shared" si="1320"/>
        <v>0.3</v>
      </c>
      <c r="M39352" s="1637"/>
    </row>
    <row r="39353" spans="1:13" ht="10">
      <c r="A39353" s="1636">
        <v>2639067</v>
      </c>
      <c r="B39353" s="1636" t="s">
        <v>1954</v>
      </c>
      <c r="C39353" s="1648">
        <v>0</v>
      </c>
      <c r="D39353" s="1648">
        <v>0.3</v>
      </c>
      <c r="E39353" s="1648">
        <v>0</v>
      </c>
      <c r="F39353" s="1648">
        <v>0</v>
      </c>
      <c r="G39353" s="1648">
        <v>0</v>
      </c>
      <c r="H39353" s="1648">
        <v>0</v>
      </c>
      <c r="I39353" s="1648">
        <v>0</v>
      </c>
      <c r="J39353" s="1649">
        <f t="shared" si="1319"/>
        <v>0</v>
      </c>
      <c r="K39353" s="1649">
        <f t="shared" si="1320"/>
        <v>0.3</v>
      </c>
      <c r="M39353" s="1637"/>
    </row>
    <row r="39354" spans="1:13" ht="10">
      <c r="A39354" s="1636">
        <v>2671516</v>
      </c>
      <c r="B39354" s="1636" t="s">
        <v>1953</v>
      </c>
      <c r="C39354" s="1648">
        <v>0</v>
      </c>
      <c r="D39354" s="1648">
        <v>0.3</v>
      </c>
      <c r="E39354" s="1648">
        <v>0</v>
      </c>
      <c r="F39354" s="1648">
        <v>0</v>
      </c>
      <c r="G39354" s="1648">
        <v>0</v>
      </c>
      <c r="H39354" s="1648">
        <v>0</v>
      </c>
      <c r="I39354" s="1648">
        <v>0</v>
      </c>
      <c r="J39354" s="1649">
        <f t="shared" si="1319"/>
        <v>0</v>
      </c>
      <c r="K39354" s="1649">
        <f t="shared" si="1320"/>
        <v>0.3</v>
      </c>
      <c r="M39354" s="1637"/>
    </row>
    <row r="39355" spans="1:13" ht="10">
      <c r="A39355" s="1636">
        <v>2703610</v>
      </c>
      <c r="B39355" s="1636" t="s">
        <v>1976</v>
      </c>
      <c r="C39355" s="1648">
        <v>0</v>
      </c>
      <c r="D39355" s="1648">
        <v>0.3</v>
      </c>
      <c r="E39355" s="1648">
        <v>0</v>
      </c>
      <c r="F39355" s="1648">
        <v>0</v>
      </c>
      <c r="G39355" s="1648">
        <v>0</v>
      </c>
      <c r="H39355" s="1648">
        <v>0</v>
      </c>
      <c r="I39355" s="1648">
        <v>0</v>
      </c>
      <c r="J39355" s="1649">
        <f t="shared" si="1319"/>
        <v>0</v>
      </c>
      <c r="K39355" s="1649">
        <f t="shared" si="1320"/>
        <v>0.3</v>
      </c>
      <c r="M39355" s="1637"/>
    </row>
    <row r="39356" spans="1:13" ht="10">
      <c r="A39356" s="1636">
        <v>2780691</v>
      </c>
      <c r="B39356" s="1636" t="s">
        <v>1978</v>
      </c>
      <c r="C39356" s="1648">
        <v>0</v>
      </c>
      <c r="D39356" s="1648">
        <v>0.3</v>
      </c>
      <c r="E39356" s="1648">
        <v>0</v>
      </c>
      <c r="F39356" s="1648">
        <v>0</v>
      </c>
      <c r="G39356" s="1648">
        <v>0</v>
      </c>
      <c r="H39356" s="1648">
        <v>0</v>
      </c>
      <c r="I39356" s="1648">
        <v>0</v>
      </c>
      <c r="J39356" s="1649">
        <f t="shared" si="1319"/>
        <v>0</v>
      </c>
      <c r="K39356" s="1649">
        <f t="shared" si="1320"/>
        <v>0.3</v>
      </c>
      <c r="M39356" s="1637"/>
    </row>
    <row r="39357" spans="1:13" ht="10">
      <c r="A39357" s="1636">
        <v>2774647</v>
      </c>
      <c r="B39357" s="1636" t="s">
        <v>1787</v>
      </c>
      <c r="C39357" s="1648">
        <v>22250</v>
      </c>
      <c r="D39357" s="1648">
        <v>0.3</v>
      </c>
      <c r="E39357" s="1648">
        <v>0</v>
      </c>
      <c r="F39357" s="1648">
        <v>0</v>
      </c>
      <c r="G39357" s="1648">
        <v>0</v>
      </c>
      <c r="H39357" s="1648">
        <v>0</v>
      </c>
      <c r="I39357" s="1648">
        <v>0</v>
      </c>
      <c r="J39357" s="1649">
        <f t="shared" si="1319"/>
        <v>6675</v>
      </c>
      <c r="K39357" s="1649">
        <f t="shared" si="1320"/>
        <v>0.3</v>
      </c>
      <c r="M39357" s="1637"/>
    </row>
    <row r="39358" spans="1:13" ht="10">
      <c r="A39358" s="1636">
        <v>2698872</v>
      </c>
      <c r="B39358" s="1636" t="s">
        <v>1953</v>
      </c>
      <c r="C39358" s="1648">
        <v>0</v>
      </c>
      <c r="D39358" s="1648">
        <v>0.3</v>
      </c>
      <c r="E39358" s="1648">
        <v>0</v>
      </c>
      <c r="F39358" s="1648">
        <v>0</v>
      </c>
      <c r="G39358" s="1648">
        <v>0</v>
      </c>
      <c r="H39358" s="1648">
        <v>0</v>
      </c>
      <c r="I39358" s="1648">
        <v>0</v>
      </c>
      <c r="J39358" s="1649">
        <f t="shared" si="1319"/>
        <v>0</v>
      </c>
      <c r="K39358" s="1649">
        <f t="shared" si="1320"/>
        <v>0.3</v>
      </c>
      <c r="M39358" s="1637"/>
    </row>
    <row r="39359" spans="1:13" ht="10">
      <c r="A39359" s="1636">
        <v>2594728</v>
      </c>
      <c r="B39359" s="1636" t="s">
        <v>1954</v>
      </c>
      <c r="C39359" s="1648">
        <v>0</v>
      </c>
      <c r="D39359" s="1648">
        <v>0.3</v>
      </c>
      <c r="E39359" s="1648">
        <v>0</v>
      </c>
      <c r="F39359" s="1648">
        <v>0</v>
      </c>
      <c r="G39359" s="1648">
        <v>0</v>
      </c>
      <c r="H39359" s="1648">
        <v>0</v>
      </c>
      <c r="I39359" s="1648">
        <v>0</v>
      </c>
      <c r="J39359" s="1649">
        <f t="shared" si="1319"/>
        <v>0</v>
      </c>
      <c r="K39359" s="1649">
        <f t="shared" si="1320"/>
        <v>0.3</v>
      </c>
      <c r="M39359" s="1637"/>
    </row>
    <row r="39360" spans="1:13" ht="10">
      <c r="A39360" s="1636">
        <v>2671323</v>
      </c>
      <c r="B39360" s="1636" t="s">
        <v>1976</v>
      </c>
      <c r="C39360" s="1648">
        <v>0</v>
      </c>
      <c r="D39360" s="1648">
        <v>0.3</v>
      </c>
      <c r="E39360" s="1648">
        <v>0</v>
      </c>
      <c r="F39360" s="1648">
        <v>0</v>
      </c>
      <c r="G39360" s="1648">
        <v>0</v>
      </c>
      <c r="H39360" s="1648">
        <v>0</v>
      </c>
      <c r="I39360" s="1648">
        <v>0</v>
      </c>
      <c r="J39360" s="1649">
        <f t="shared" si="1319"/>
        <v>0</v>
      </c>
      <c r="K39360" s="1649">
        <f t="shared" si="1320"/>
        <v>0.3</v>
      </c>
      <c r="M39360" s="1637"/>
    </row>
    <row r="39361" spans="1:13" ht="10">
      <c r="A39361" s="1636">
        <v>1432183</v>
      </c>
      <c r="B39361" s="1636" t="s">
        <v>1978</v>
      </c>
      <c r="C39361" s="1648">
        <v>0</v>
      </c>
      <c r="D39361" s="1648">
        <v>0.3</v>
      </c>
      <c r="E39361" s="1648">
        <v>0</v>
      </c>
      <c r="F39361" s="1648">
        <v>0</v>
      </c>
      <c r="G39361" s="1648">
        <v>0</v>
      </c>
      <c r="H39361" s="1648">
        <v>0</v>
      </c>
      <c r="I39361" s="1648">
        <v>0</v>
      </c>
      <c r="J39361" s="1649">
        <f t="shared" si="1319"/>
        <v>0</v>
      </c>
      <c r="K39361" s="1649">
        <f t="shared" si="1320"/>
        <v>0.3</v>
      </c>
      <c r="M39361" s="1637"/>
    </row>
    <row r="39362" spans="1:13" ht="10">
      <c r="A39362" s="1636">
        <v>2562813</v>
      </c>
      <c r="B39362" s="1636" t="s">
        <v>1999</v>
      </c>
      <c r="C39362" s="1648">
        <v>13621.05</v>
      </c>
      <c r="D39362" s="1648">
        <v>1.9</v>
      </c>
      <c r="E39362" s="1648">
        <v>0</v>
      </c>
      <c r="F39362" s="1648">
        <v>0</v>
      </c>
      <c r="G39362" s="1648">
        <v>0</v>
      </c>
      <c r="H39362" s="1648">
        <v>0</v>
      </c>
      <c r="I39362" s="1648">
        <v>0</v>
      </c>
      <c r="J39362" s="1649">
        <f t="shared" si="1319"/>
        <v>25879.994999999999</v>
      </c>
      <c r="K39362" s="1649">
        <f t="shared" si="1320"/>
        <v>1.9</v>
      </c>
      <c r="M39362" s="1637"/>
    </row>
    <row r="39363" spans="1:13" ht="10">
      <c r="A39363" s="1636">
        <v>2679332</v>
      </c>
      <c r="B39363" s="1636" t="s">
        <v>1954</v>
      </c>
      <c r="C39363" s="1648">
        <v>0</v>
      </c>
      <c r="D39363" s="1648">
        <v>0.2</v>
      </c>
      <c r="E39363" s="1648">
        <v>0</v>
      </c>
      <c r="F39363" s="1648">
        <v>0</v>
      </c>
      <c r="G39363" s="1648">
        <v>0</v>
      </c>
      <c r="H39363" s="1648">
        <v>0</v>
      </c>
      <c r="I39363" s="1648">
        <v>0</v>
      </c>
      <c r="J39363" s="1649">
        <f t="shared" ref="J39363:J39426" si="1321">C39363*K39363</f>
        <v>0</v>
      </c>
      <c r="K39363" s="1649">
        <f t="shared" ref="K39363:K39426" si="1322">SUM(D39363:I39363)</f>
        <v>0.2</v>
      </c>
      <c r="M39363" s="1637"/>
    </row>
    <row r="39364" spans="1:13" ht="10">
      <c r="A39364" s="1636">
        <v>743357</v>
      </c>
      <c r="B39364" s="1636" t="s">
        <v>1951</v>
      </c>
      <c r="C39364" s="1648">
        <v>36038.46</v>
      </c>
      <c r="D39364" s="1648">
        <v>0.2</v>
      </c>
      <c r="E39364" s="1648">
        <v>0</v>
      </c>
      <c r="F39364" s="1648">
        <v>0</v>
      </c>
      <c r="G39364" s="1648">
        <v>0</v>
      </c>
      <c r="H39364" s="1648">
        <v>0</v>
      </c>
      <c r="I39364" s="1648">
        <v>0</v>
      </c>
      <c r="J39364" s="1649">
        <f t="shared" si="1321"/>
        <v>7207.692</v>
      </c>
      <c r="K39364" s="1649">
        <f t="shared" si="1322"/>
        <v>0.2</v>
      </c>
      <c r="M39364" s="1637"/>
    </row>
    <row r="39365" spans="1:13" ht="10">
      <c r="A39365" s="1636">
        <v>309417</v>
      </c>
      <c r="B39365" s="1636" t="s">
        <v>1980</v>
      </c>
      <c r="C39365" s="1648">
        <v>0</v>
      </c>
      <c r="D39365" s="1648">
        <v>0.2</v>
      </c>
      <c r="E39365" s="1648">
        <v>0</v>
      </c>
      <c r="F39365" s="1648">
        <v>0</v>
      </c>
      <c r="G39365" s="1648">
        <v>0</v>
      </c>
      <c r="H39365" s="1648">
        <v>0</v>
      </c>
      <c r="I39365" s="1648">
        <v>0</v>
      </c>
      <c r="J39365" s="1649">
        <f t="shared" si="1321"/>
        <v>0</v>
      </c>
      <c r="K39365" s="1649">
        <f t="shared" si="1322"/>
        <v>0.2</v>
      </c>
      <c r="M39365" s="1637"/>
    </row>
    <row r="39366" spans="1:13" ht="10">
      <c r="A39366" s="1636">
        <v>2307686</v>
      </c>
      <c r="B39366" s="1636" t="s">
        <v>1979</v>
      </c>
      <c r="C39366" s="1648">
        <v>0</v>
      </c>
      <c r="D39366" s="1648">
        <v>0.2</v>
      </c>
      <c r="E39366" s="1648">
        <v>0</v>
      </c>
      <c r="F39366" s="1648">
        <v>0</v>
      </c>
      <c r="G39366" s="1648">
        <v>0</v>
      </c>
      <c r="H39366" s="1648">
        <v>0</v>
      </c>
      <c r="I39366" s="1648">
        <v>0</v>
      </c>
      <c r="J39366" s="1649">
        <f t="shared" si="1321"/>
        <v>0</v>
      </c>
      <c r="K39366" s="1649">
        <f t="shared" si="1322"/>
        <v>0.2</v>
      </c>
      <c r="M39366" s="1637"/>
    </row>
    <row r="39367" spans="1:13" ht="10">
      <c r="A39367" s="1636">
        <v>2730121</v>
      </c>
      <c r="B39367" s="1636" t="s">
        <v>1979</v>
      </c>
      <c r="C39367" s="1648">
        <v>0</v>
      </c>
      <c r="D39367" s="1648">
        <v>0.2</v>
      </c>
      <c r="E39367" s="1648">
        <v>0</v>
      </c>
      <c r="F39367" s="1648">
        <v>0</v>
      </c>
      <c r="G39367" s="1648">
        <v>0</v>
      </c>
      <c r="H39367" s="1648">
        <v>0</v>
      </c>
      <c r="I39367" s="1648">
        <v>0</v>
      </c>
      <c r="J39367" s="1649">
        <f t="shared" si="1321"/>
        <v>0</v>
      </c>
      <c r="K39367" s="1649">
        <f t="shared" si="1322"/>
        <v>0.2</v>
      </c>
      <c r="M39367" s="1637"/>
    </row>
    <row r="39368" spans="1:13" ht="10">
      <c r="A39368" s="1636">
        <v>2853739</v>
      </c>
      <c r="B39368" s="1636" t="s">
        <v>1951</v>
      </c>
      <c r="C39368" s="1648">
        <v>0</v>
      </c>
      <c r="D39368" s="1648">
        <v>0.2</v>
      </c>
      <c r="E39368" s="1648">
        <v>0</v>
      </c>
      <c r="F39368" s="1648">
        <v>0</v>
      </c>
      <c r="G39368" s="1648">
        <v>0</v>
      </c>
      <c r="H39368" s="1648">
        <v>0</v>
      </c>
      <c r="I39368" s="1648">
        <v>0</v>
      </c>
      <c r="J39368" s="1649">
        <f t="shared" si="1321"/>
        <v>0</v>
      </c>
      <c r="K39368" s="1649">
        <f t="shared" si="1322"/>
        <v>0.2</v>
      </c>
      <c r="M39368" s="1637"/>
    </row>
    <row r="39369" spans="1:13" ht="10">
      <c r="A39369" s="1636">
        <v>2722138</v>
      </c>
      <c r="B39369" s="1636" t="s">
        <v>1980</v>
      </c>
      <c r="C39369" s="1648">
        <v>0</v>
      </c>
      <c r="D39369" s="1648">
        <v>0.2</v>
      </c>
      <c r="E39369" s="1648">
        <v>0</v>
      </c>
      <c r="F39369" s="1648">
        <v>0</v>
      </c>
      <c r="G39369" s="1648">
        <v>0</v>
      </c>
      <c r="H39369" s="1648">
        <v>0</v>
      </c>
      <c r="I39369" s="1648">
        <v>0</v>
      </c>
      <c r="J39369" s="1649">
        <f t="shared" si="1321"/>
        <v>0</v>
      </c>
      <c r="K39369" s="1649">
        <f t="shared" si="1322"/>
        <v>0.2</v>
      </c>
      <c r="M39369" s="1637"/>
    </row>
    <row r="39370" spans="1:13" ht="10">
      <c r="A39370" s="1636">
        <v>2707161</v>
      </c>
      <c r="B39370" s="1636" t="s">
        <v>1979</v>
      </c>
      <c r="C39370" s="1648">
        <v>0</v>
      </c>
      <c r="D39370" s="1648">
        <v>0.2</v>
      </c>
      <c r="E39370" s="1648">
        <v>0</v>
      </c>
      <c r="F39370" s="1648">
        <v>0</v>
      </c>
      <c r="G39370" s="1648">
        <v>0</v>
      </c>
      <c r="H39370" s="1648">
        <v>0</v>
      </c>
      <c r="I39370" s="1648">
        <v>0</v>
      </c>
      <c r="J39370" s="1649">
        <f t="shared" si="1321"/>
        <v>0</v>
      </c>
      <c r="K39370" s="1649">
        <f t="shared" si="1322"/>
        <v>0.2</v>
      </c>
      <c r="M39370" s="1637"/>
    </row>
    <row r="39371" spans="1:13" ht="10">
      <c r="A39371" s="1636">
        <v>2748538</v>
      </c>
      <c r="B39371" s="1636" t="s">
        <v>1979</v>
      </c>
      <c r="C39371" s="1648">
        <v>0</v>
      </c>
      <c r="D39371" s="1648">
        <v>0.2</v>
      </c>
      <c r="E39371" s="1648">
        <v>0</v>
      </c>
      <c r="F39371" s="1648">
        <v>0</v>
      </c>
      <c r="G39371" s="1648">
        <v>0</v>
      </c>
      <c r="H39371" s="1648">
        <v>0</v>
      </c>
      <c r="I39371" s="1648">
        <v>0</v>
      </c>
      <c r="J39371" s="1649">
        <f t="shared" si="1321"/>
        <v>0</v>
      </c>
      <c r="K39371" s="1649">
        <f t="shared" si="1322"/>
        <v>0.2</v>
      </c>
      <c r="M39371" s="1637"/>
    </row>
    <row r="39372" spans="1:13" ht="10">
      <c r="A39372" s="1636">
        <v>2597941</v>
      </c>
      <c r="B39372" s="1636" t="s">
        <v>1792</v>
      </c>
      <c r="C39372" s="1648">
        <v>27583.33</v>
      </c>
      <c r="D39372" s="1648">
        <v>0.2</v>
      </c>
      <c r="E39372" s="1648">
        <v>0</v>
      </c>
      <c r="F39372" s="1648">
        <v>0</v>
      </c>
      <c r="G39372" s="1648">
        <v>0</v>
      </c>
      <c r="H39372" s="1648">
        <v>0</v>
      </c>
      <c r="I39372" s="1648">
        <v>0</v>
      </c>
      <c r="J39372" s="1649">
        <f t="shared" si="1321"/>
        <v>5516.6660000000011</v>
      </c>
      <c r="K39372" s="1649">
        <f t="shared" si="1322"/>
        <v>0.2</v>
      </c>
      <c r="M39372" s="1637"/>
    </row>
    <row r="39373" spans="1:13" ht="10">
      <c r="A39373" s="1636">
        <v>2676426</v>
      </c>
      <c r="B39373" s="1636" t="s">
        <v>1980</v>
      </c>
      <c r="C39373" s="1648">
        <v>0</v>
      </c>
      <c r="D39373" s="1648">
        <v>0.2</v>
      </c>
      <c r="E39373" s="1648">
        <v>0</v>
      </c>
      <c r="F39373" s="1648">
        <v>0</v>
      </c>
      <c r="G39373" s="1648">
        <v>0</v>
      </c>
      <c r="H39373" s="1648">
        <v>0</v>
      </c>
      <c r="I39373" s="1648">
        <v>0</v>
      </c>
      <c r="J39373" s="1649">
        <f t="shared" si="1321"/>
        <v>0</v>
      </c>
      <c r="K39373" s="1649">
        <f t="shared" si="1322"/>
        <v>0.2</v>
      </c>
      <c r="M39373" s="1637"/>
    </row>
    <row r="39374" spans="1:13" ht="10">
      <c r="A39374" s="1636">
        <v>2726912</v>
      </c>
      <c r="B39374" s="1636" t="s">
        <v>1979</v>
      </c>
      <c r="C39374" s="1648">
        <v>0</v>
      </c>
      <c r="D39374" s="1648">
        <v>0.2</v>
      </c>
      <c r="E39374" s="1648">
        <v>0</v>
      </c>
      <c r="F39374" s="1648">
        <v>0</v>
      </c>
      <c r="G39374" s="1648">
        <v>0</v>
      </c>
      <c r="H39374" s="1648">
        <v>0</v>
      </c>
      <c r="I39374" s="1648">
        <v>0</v>
      </c>
      <c r="J39374" s="1649">
        <f t="shared" si="1321"/>
        <v>0</v>
      </c>
      <c r="K39374" s="1649">
        <f t="shared" si="1322"/>
        <v>0.2</v>
      </c>
      <c r="M39374" s="1637"/>
    </row>
    <row r="39375" spans="1:13" ht="10">
      <c r="A39375" s="1636">
        <v>2715667</v>
      </c>
      <c r="B39375" s="1636" t="s">
        <v>1979</v>
      </c>
      <c r="C39375" s="1648">
        <v>0</v>
      </c>
      <c r="D39375" s="1648">
        <v>0.2</v>
      </c>
      <c r="E39375" s="1648">
        <v>0</v>
      </c>
      <c r="F39375" s="1648">
        <v>0</v>
      </c>
      <c r="G39375" s="1648">
        <v>0</v>
      </c>
      <c r="H39375" s="1648">
        <v>0</v>
      </c>
      <c r="I39375" s="1648">
        <v>0</v>
      </c>
      <c r="J39375" s="1649">
        <f t="shared" si="1321"/>
        <v>0</v>
      </c>
      <c r="K39375" s="1649">
        <f t="shared" si="1322"/>
        <v>0.2</v>
      </c>
      <c r="M39375" s="1637"/>
    </row>
    <row r="39376" spans="1:13" ht="10">
      <c r="A39376" s="1636">
        <v>2584165</v>
      </c>
      <c r="B39376" s="1636" t="s">
        <v>1980</v>
      </c>
      <c r="C39376" s="1648">
        <v>0</v>
      </c>
      <c r="D39376" s="1648">
        <v>0.2</v>
      </c>
      <c r="E39376" s="1648">
        <v>0</v>
      </c>
      <c r="F39376" s="1648">
        <v>0</v>
      </c>
      <c r="G39376" s="1648">
        <v>0</v>
      </c>
      <c r="H39376" s="1648">
        <v>0</v>
      </c>
      <c r="I39376" s="1648">
        <v>0</v>
      </c>
      <c r="J39376" s="1649">
        <f t="shared" si="1321"/>
        <v>0</v>
      </c>
      <c r="K39376" s="1649">
        <f t="shared" si="1322"/>
        <v>0.2</v>
      </c>
      <c r="M39376" s="1637"/>
    </row>
    <row r="39377" spans="1:13" ht="10">
      <c r="A39377" s="1636">
        <v>2752086</v>
      </c>
      <c r="B39377" s="1636" t="s">
        <v>1980</v>
      </c>
      <c r="C39377" s="1648">
        <v>0</v>
      </c>
      <c r="D39377" s="1648">
        <v>0.2</v>
      </c>
      <c r="E39377" s="1648">
        <v>0</v>
      </c>
      <c r="F39377" s="1648">
        <v>0</v>
      </c>
      <c r="G39377" s="1648">
        <v>0</v>
      </c>
      <c r="H39377" s="1648">
        <v>0</v>
      </c>
      <c r="I39377" s="1648">
        <v>0</v>
      </c>
      <c r="J39377" s="1649">
        <f t="shared" si="1321"/>
        <v>0</v>
      </c>
      <c r="K39377" s="1649">
        <f t="shared" si="1322"/>
        <v>0.2</v>
      </c>
      <c r="M39377" s="1637"/>
    </row>
    <row r="39378" spans="1:13" ht="10">
      <c r="A39378" s="1636">
        <v>2716416</v>
      </c>
      <c r="B39378" s="1636" t="s">
        <v>1980</v>
      </c>
      <c r="C39378" s="1648">
        <v>0</v>
      </c>
      <c r="D39378" s="1648">
        <v>0.2</v>
      </c>
      <c r="E39378" s="1648">
        <v>0</v>
      </c>
      <c r="F39378" s="1648">
        <v>0</v>
      </c>
      <c r="G39378" s="1648">
        <v>0</v>
      </c>
      <c r="H39378" s="1648">
        <v>0</v>
      </c>
      <c r="I39378" s="1648">
        <v>0</v>
      </c>
      <c r="J39378" s="1649">
        <f t="shared" si="1321"/>
        <v>0</v>
      </c>
      <c r="K39378" s="1649">
        <f t="shared" si="1322"/>
        <v>0.2</v>
      </c>
      <c r="M39378" s="1637"/>
    </row>
    <row r="39379" spans="1:13" ht="10">
      <c r="A39379" s="1636">
        <v>2527813</v>
      </c>
      <c r="B39379" s="1636" t="s">
        <v>1997</v>
      </c>
      <c r="C39379" s="1648">
        <v>0</v>
      </c>
      <c r="D39379" s="1648">
        <v>0.2</v>
      </c>
      <c r="E39379" s="1648">
        <v>0</v>
      </c>
      <c r="F39379" s="1648">
        <v>0</v>
      </c>
      <c r="G39379" s="1648">
        <v>0</v>
      </c>
      <c r="H39379" s="1648">
        <v>0</v>
      </c>
      <c r="I39379" s="1648">
        <v>0</v>
      </c>
      <c r="J39379" s="1649">
        <f t="shared" si="1321"/>
        <v>0</v>
      </c>
      <c r="K39379" s="1649">
        <f t="shared" si="1322"/>
        <v>0.2</v>
      </c>
      <c r="M39379" s="1637"/>
    </row>
    <row r="39380" spans="1:13" ht="10">
      <c r="A39380" s="1636">
        <v>1493218</v>
      </c>
      <c r="B39380" s="1636" t="s">
        <v>1781</v>
      </c>
      <c r="C39380" s="1648">
        <v>28700</v>
      </c>
      <c r="D39380" s="1648">
        <v>1</v>
      </c>
      <c r="E39380" s="1648">
        <v>0</v>
      </c>
      <c r="F39380" s="1648">
        <v>0</v>
      </c>
      <c r="G39380" s="1648">
        <v>0</v>
      </c>
      <c r="H39380" s="1648">
        <v>0</v>
      </c>
      <c r="I39380" s="1648">
        <v>0</v>
      </c>
      <c r="J39380" s="1649">
        <f t="shared" si="1321"/>
        <v>28700</v>
      </c>
      <c r="K39380" s="1649">
        <f t="shared" si="1322"/>
        <v>1</v>
      </c>
      <c r="M39380" s="1637"/>
    </row>
    <row r="39381" spans="1:13" ht="10">
      <c r="A39381" s="1636">
        <v>2722752</v>
      </c>
      <c r="B39381" s="1636" t="s">
        <v>1638</v>
      </c>
      <c r="C39381" s="1648">
        <v>9880</v>
      </c>
      <c r="D39381" s="1648">
        <v>1</v>
      </c>
      <c r="E39381" s="1648">
        <v>0</v>
      </c>
      <c r="F39381" s="1648">
        <v>0</v>
      </c>
      <c r="G39381" s="1648">
        <v>0</v>
      </c>
      <c r="H39381" s="1648">
        <v>0</v>
      </c>
      <c r="I39381" s="1648">
        <v>0</v>
      </c>
      <c r="J39381" s="1649">
        <f t="shared" si="1321"/>
        <v>9880</v>
      </c>
      <c r="K39381" s="1649">
        <f t="shared" si="1322"/>
        <v>1</v>
      </c>
      <c r="M39381" s="1637"/>
    </row>
    <row r="39382" spans="1:13" ht="10">
      <c r="A39382" s="1636">
        <v>1560387</v>
      </c>
      <c r="B39382" s="1636" t="s">
        <v>1966</v>
      </c>
      <c r="C39382" s="1648">
        <v>8600</v>
      </c>
      <c r="D39382" s="1648">
        <v>1</v>
      </c>
      <c r="E39382" s="1648">
        <v>0</v>
      </c>
      <c r="F39382" s="1648">
        <v>0</v>
      </c>
      <c r="G39382" s="1648">
        <v>0</v>
      </c>
      <c r="H39382" s="1648">
        <v>0</v>
      </c>
      <c r="I39382" s="1648">
        <v>0</v>
      </c>
      <c r="J39382" s="1649">
        <f t="shared" si="1321"/>
        <v>8600</v>
      </c>
      <c r="K39382" s="1649">
        <f t="shared" si="1322"/>
        <v>1</v>
      </c>
      <c r="M39382" s="1637"/>
    </row>
    <row r="39383" spans="1:13" ht="10">
      <c r="A39383" s="1636">
        <v>743357</v>
      </c>
      <c r="B39383" s="1636" t="s">
        <v>1963</v>
      </c>
      <c r="C39383" s="1648">
        <v>22900</v>
      </c>
      <c r="D39383" s="1648">
        <v>1</v>
      </c>
      <c r="E39383" s="1648">
        <v>0</v>
      </c>
      <c r="F39383" s="1648">
        <v>0</v>
      </c>
      <c r="G39383" s="1648">
        <v>0</v>
      </c>
      <c r="H39383" s="1648">
        <v>0</v>
      </c>
      <c r="I39383" s="1648">
        <v>0</v>
      </c>
      <c r="J39383" s="1649">
        <f t="shared" si="1321"/>
        <v>22900</v>
      </c>
      <c r="K39383" s="1649">
        <f t="shared" si="1322"/>
        <v>1</v>
      </c>
      <c r="M39383" s="1637"/>
    </row>
    <row r="39384" spans="1:13" ht="10">
      <c r="A39384" s="1636">
        <v>743357</v>
      </c>
      <c r="B39384" s="1636" t="s">
        <v>1636</v>
      </c>
      <c r="C39384" s="1648">
        <v>13950</v>
      </c>
      <c r="D39384" s="1648">
        <v>1</v>
      </c>
      <c r="E39384" s="1648">
        <v>0</v>
      </c>
      <c r="F39384" s="1648">
        <v>0</v>
      </c>
      <c r="G39384" s="1648">
        <v>0</v>
      </c>
      <c r="H39384" s="1648">
        <v>0</v>
      </c>
      <c r="I39384" s="1648">
        <v>0</v>
      </c>
      <c r="J39384" s="1649">
        <f t="shared" si="1321"/>
        <v>13950</v>
      </c>
      <c r="K39384" s="1649">
        <f t="shared" si="1322"/>
        <v>1</v>
      </c>
      <c r="M39384" s="1637"/>
    </row>
    <row r="39385" spans="1:13" ht="10">
      <c r="A39385" s="1636">
        <v>743357</v>
      </c>
      <c r="B39385" s="1636" t="s">
        <v>1950</v>
      </c>
      <c r="C39385" s="1648">
        <v>79900</v>
      </c>
      <c r="D39385" s="1648">
        <v>1</v>
      </c>
      <c r="E39385" s="1648">
        <v>0</v>
      </c>
      <c r="F39385" s="1648">
        <v>0</v>
      </c>
      <c r="G39385" s="1648">
        <v>0</v>
      </c>
      <c r="H39385" s="1648">
        <v>0</v>
      </c>
      <c r="I39385" s="1648">
        <v>0</v>
      </c>
      <c r="J39385" s="1649">
        <f t="shared" si="1321"/>
        <v>79900</v>
      </c>
      <c r="K39385" s="1649">
        <f t="shared" si="1322"/>
        <v>1</v>
      </c>
      <c r="M39385" s="1637"/>
    </row>
    <row r="39386" spans="1:13" ht="10">
      <c r="A39386" s="1636">
        <v>2468819</v>
      </c>
      <c r="B39386" s="1636" t="s">
        <v>1986</v>
      </c>
      <c r="C39386" s="1648">
        <v>12550</v>
      </c>
      <c r="D39386" s="1648">
        <v>1</v>
      </c>
      <c r="E39386" s="1648">
        <v>0</v>
      </c>
      <c r="F39386" s="1648">
        <v>0</v>
      </c>
      <c r="G39386" s="1648">
        <v>0</v>
      </c>
      <c r="H39386" s="1648">
        <v>0</v>
      </c>
      <c r="I39386" s="1648">
        <v>0</v>
      </c>
      <c r="J39386" s="1649">
        <f t="shared" si="1321"/>
        <v>12550</v>
      </c>
      <c r="K39386" s="1649">
        <f t="shared" si="1322"/>
        <v>1</v>
      </c>
      <c r="M39386" s="1637"/>
    </row>
    <row r="39387" spans="1:13" ht="10">
      <c r="A39387" s="1636">
        <v>2468819</v>
      </c>
      <c r="B39387" s="1636" t="s">
        <v>1963</v>
      </c>
      <c r="C39387" s="1648">
        <v>17500</v>
      </c>
      <c r="D39387" s="1648">
        <v>1</v>
      </c>
      <c r="E39387" s="1648">
        <v>0</v>
      </c>
      <c r="F39387" s="1648">
        <v>0</v>
      </c>
      <c r="G39387" s="1648">
        <v>0</v>
      </c>
      <c r="H39387" s="1648">
        <v>0</v>
      </c>
      <c r="I39387" s="1648">
        <v>0</v>
      </c>
      <c r="J39387" s="1649">
        <f t="shared" si="1321"/>
        <v>17500</v>
      </c>
      <c r="K39387" s="1649">
        <f t="shared" si="1322"/>
        <v>1</v>
      </c>
      <c r="M39387" s="1637"/>
    </row>
    <row r="39388" spans="1:13" ht="10">
      <c r="A39388" s="1636">
        <v>1982906</v>
      </c>
      <c r="B39388" s="1636" t="s">
        <v>1666</v>
      </c>
      <c r="C39388" s="1648">
        <v>10850</v>
      </c>
      <c r="D39388" s="1648">
        <v>1</v>
      </c>
      <c r="E39388" s="1648">
        <v>0</v>
      </c>
      <c r="F39388" s="1648">
        <v>0</v>
      </c>
      <c r="G39388" s="1648">
        <v>0</v>
      </c>
      <c r="H39388" s="1648">
        <v>0</v>
      </c>
      <c r="I39388" s="1648">
        <v>0</v>
      </c>
      <c r="J39388" s="1649">
        <f t="shared" si="1321"/>
        <v>10850</v>
      </c>
      <c r="K39388" s="1649">
        <f t="shared" si="1322"/>
        <v>1</v>
      </c>
      <c r="M39388" s="1637"/>
    </row>
    <row r="39389" spans="1:13" ht="10">
      <c r="A39389" s="1636">
        <v>1982906</v>
      </c>
      <c r="B39389" s="1636" t="s">
        <v>1682</v>
      </c>
      <c r="C39389" s="1648">
        <v>7380</v>
      </c>
      <c r="D39389" s="1648">
        <v>1</v>
      </c>
      <c r="E39389" s="1648">
        <v>0</v>
      </c>
      <c r="F39389" s="1648">
        <v>0</v>
      </c>
      <c r="G39389" s="1648">
        <v>0</v>
      </c>
      <c r="H39389" s="1648">
        <v>0</v>
      </c>
      <c r="I39389" s="1648">
        <v>0</v>
      </c>
      <c r="J39389" s="1649">
        <f t="shared" si="1321"/>
        <v>7380</v>
      </c>
      <c r="K39389" s="1649">
        <f t="shared" si="1322"/>
        <v>1</v>
      </c>
      <c r="M39389" s="1637"/>
    </row>
    <row r="39390" spans="1:13" ht="10">
      <c r="A39390" s="1636">
        <v>1982906</v>
      </c>
      <c r="B39390" s="1636" t="s">
        <v>1764</v>
      </c>
      <c r="C39390" s="1648">
        <v>12200</v>
      </c>
      <c r="D39390" s="1648">
        <v>1</v>
      </c>
      <c r="E39390" s="1648">
        <v>0</v>
      </c>
      <c r="F39390" s="1648">
        <v>0</v>
      </c>
      <c r="G39390" s="1648">
        <v>0</v>
      </c>
      <c r="H39390" s="1648">
        <v>0</v>
      </c>
      <c r="I39390" s="1648">
        <v>0</v>
      </c>
      <c r="J39390" s="1649">
        <f t="shared" si="1321"/>
        <v>12200</v>
      </c>
      <c r="K39390" s="1649">
        <f t="shared" si="1322"/>
        <v>1</v>
      </c>
      <c r="M39390" s="1637"/>
    </row>
    <row r="39391" spans="1:13" ht="10">
      <c r="A39391" s="1636">
        <v>3126129</v>
      </c>
      <c r="B39391" s="1636" t="s">
        <v>1736</v>
      </c>
      <c r="C39391" s="1648">
        <v>31050</v>
      </c>
      <c r="D39391" s="1648">
        <v>1</v>
      </c>
      <c r="E39391" s="1648">
        <v>0</v>
      </c>
      <c r="F39391" s="1648">
        <v>0</v>
      </c>
      <c r="G39391" s="1648">
        <v>0</v>
      </c>
      <c r="H39391" s="1648">
        <v>0</v>
      </c>
      <c r="I39391" s="1648">
        <v>0</v>
      </c>
      <c r="J39391" s="1649">
        <f t="shared" si="1321"/>
        <v>31050</v>
      </c>
      <c r="K39391" s="1649">
        <f t="shared" si="1322"/>
        <v>1</v>
      </c>
      <c r="M39391" s="1637"/>
    </row>
    <row r="39392" spans="1:13" ht="10">
      <c r="A39392" s="1636">
        <v>2417983</v>
      </c>
      <c r="B39392" s="1636" t="s">
        <v>1989</v>
      </c>
      <c r="C39392" s="1648">
        <v>0</v>
      </c>
      <c r="D39392" s="1648">
        <v>1</v>
      </c>
      <c r="E39392" s="1648">
        <v>0</v>
      </c>
      <c r="F39392" s="1648">
        <v>0</v>
      </c>
      <c r="G39392" s="1648">
        <v>0</v>
      </c>
      <c r="H39392" s="1648">
        <v>0</v>
      </c>
      <c r="I39392" s="1648">
        <v>0</v>
      </c>
      <c r="J39392" s="1649">
        <f t="shared" si="1321"/>
        <v>0</v>
      </c>
      <c r="K39392" s="1649">
        <f t="shared" si="1322"/>
        <v>1</v>
      </c>
      <c r="M39392" s="1637"/>
    </row>
    <row r="39393" spans="1:13" ht="10">
      <c r="A39393" s="1636">
        <v>3040688</v>
      </c>
      <c r="B39393" s="1636" t="s">
        <v>1985</v>
      </c>
      <c r="C39393" s="1648">
        <v>17400</v>
      </c>
      <c r="D39393" s="1648">
        <v>1</v>
      </c>
      <c r="E39393" s="1648">
        <v>0</v>
      </c>
      <c r="F39393" s="1648">
        <v>0</v>
      </c>
      <c r="G39393" s="1648">
        <v>0</v>
      </c>
      <c r="H39393" s="1648">
        <v>0</v>
      </c>
      <c r="I39393" s="1648">
        <v>0</v>
      </c>
      <c r="J39393" s="1649">
        <f t="shared" si="1321"/>
        <v>17400</v>
      </c>
      <c r="K39393" s="1649">
        <f t="shared" si="1322"/>
        <v>1</v>
      </c>
      <c r="M39393" s="1637"/>
    </row>
    <row r="39394" spans="1:13" ht="10">
      <c r="A39394" s="1636">
        <v>2586527</v>
      </c>
      <c r="B39394" s="1636" t="s">
        <v>1989</v>
      </c>
      <c r="C39394" s="1648">
        <v>0</v>
      </c>
      <c r="D39394" s="1648">
        <v>1</v>
      </c>
      <c r="E39394" s="1648">
        <v>0</v>
      </c>
      <c r="F39394" s="1648">
        <v>0</v>
      </c>
      <c r="G39394" s="1648">
        <v>0</v>
      </c>
      <c r="H39394" s="1648">
        <v>0</v>
      </c>
      <c r="I39394" s="1648">
        <v>0</v>
      </c>
      <c r="J39394" s="1649">
        <f t="shared" si="1321"/>
        <v>0</v>
      </c>
      <c r="K39394" s="1649">
        <f t="shared" si="1322"/>
        <v>1</v>
      </c>
      <c r="M39394" s="1637"/>
    </row>
    <row r="39395" spans="1:13" ht="10">
      <c r="A39395" s="1636">
        <v>1183462</v>
      </c>
      <c r="B39395" s="1636" t="s">
        <v>2047</v>
      </c>
      <c r="C39395" s="1648">
        <v>9500</v>
      </c>
      <c r="D39395" s="1648">
        <v>1</v>
      </c>
      <c r="E39395" s="1648">
        <v>0</v>
      </c>
      <c r="F39395" s="1648">
        <v>0</v>
      </c>
      <c r="G39395" s="1648">
        <v>0</v>
      </c>
      <c r="H39395" s="1648">
        <v>0</v>
      </c>
      <c r="I39395" s="1648">
        <v>0</v>
      </c>
      <c r="J39395" s="1649">
        <f t="shared" si="1321"/>
        <v>9500</v>
      </c>
      <c r="K39395" s="1649">
        <f t="shared" si="1322"/>
        <v>1</v>
      </c>
      <c r="M39395" s="1637"/>
    </row>
    <row r="39396" spans="1:13" ht="10">
      <c r="A39396" s="1636">
        <v>2379880</v>
      </c>
      <c r="B39396" s="1636" t="s">
        <v>1989</v>
      </c>
      <c r="C39396" s="1648">
        <v>0</v>
      </c>
      <c r="D39396" s="1648">
        <v>1</v>
      </c>
      <c r="E39396" s="1648">
        <v>0</v>
      </c>
      <c r="F39396" s="1648">
        <v>0</v>
      </c>
      <c r="G39396" s="1648">
        <v>0</v>
      </c>
      <c r="H39396" s="1648">
        <v>0</v>
      </c>
      <c r="I39396" s="1648">
        <v>0</v>
      </c>
      <c r="J39396" s="1649">
        <f t="shared" si="1321"/>
        <v>0</v>
      </c>
      <c r="K39396" s="1649">
        <f t="shared" si="1322"/>
        <v>1</v>
      </c>
      <c r="M39396" s="1637"/>
    </row>
    <row r="39397" spans="1:13" ht="10">
      <c r="A39397" s="1636">
        <v>238879</v>
      </c>
      <c r="B39397" s="1636" t="s">
        <v>1989</v>
      </c>
      <c r="C39397" s="1648">
        <v>0</v>
      </c>
      <c r="D39397" s="1648">
        <v>1</v>
      </c>
      <c r="E39397" s="1648">
        <v>0</v>
      </c>
      <c r="F39397" s="1648">
        <v>0</v>
      </c>
      <c r="G39397" s="1648">
        <v>0</v>
      </c>
      <c r="H39397" s="1648">
        <v>0</v>
      </c>
      <c r="I39397" s="1648">
        <v>0</v>
      </c>
      <c r="J39397" s="1649">
        <f t="shared" si="1321"/>
        <v>0</v>
      </c>
      <c r="K39397" s="1649">
        <f t="shared" si="1322"/>
        <v>1</v>
      </c>
      <c r="M39397" s="1637"/>
    </row>
    <row r="39398" spans="1:13" ht="10">
      <c r="A39398" s="1636">
        <v>3073646</v>
      </c>
      <c r="B39398" s="1636" t="s">
        <v>1986</v>
      </c>
      <c r="C39398" s="1648">
        <v>12500</v>
      </c>
      <c r="D39398" s="1648">
        <v>1</v>
      </c>
      <c r="E39398" s="1648">
        <v>0</v>
      </c>
      <c r="F39398" s="1648">
        <v>0</v>
      </c>
      <c r="G39398" s="1648">
        <v>0</v>
      </c>
      <c r="H39398" s="1648">
        <v>0</v>
      </c>
      <c r="I39398" s="1648">
        <v>0</v>
      </c>
      <c r="J39398" s="1649">
        <f t="shared" si="1321"/>
        <v>12500</v>
      </c>
      <c r="K39398" s="1649">
        <f t="shared" si="1322"/>
        <v>1</v>
      </c>
      <c r="M39398" s="1637"/>
    </row>
    <row r="39399" spans="1:13" ht="10">
      <c r="A39399" s="1636">
        <v>3096118</v>
      </c>
      <c r="B39399" s="1636" t="s">
        <v>1963</v>
      </c>
      <c r="C39399" s="1648">
        <v>12000</v>
      </c>
      <c r="D39399" s="1648">
        <v>1</v>
      </c>
      <c r="E39399" s="1648">
        <v>0</v>
      </c>
      <c r="F39399" s="1648">
        <v>0</v>
      </c>
      <c r="G39399" s="1648">
        <v>0</v>
      </c>
      <c r="H39399" s="1648">
        <v>0</v>
      </c>
      <c r="I39399" s="1648">
        <v>0</v>
      </c>
      <c r="J39399" s="1649">
        <f t="shared" si="1321"/>
        <v>12000</v>
      </c>
      <c r="K39399" s="1649">
        <f t="shared" si="1322"/>
        <v>1</v>
      </c>
      <c r="M39399" s="1637"/>
    </row>
    <row r="39400" spans="1:13" ht="10">
      <c r="A39400" s="1636">
        <v>3169585</v>
      </c>
      <c r="B39400" s="1636" t="s">
        <v>1966</v>
      </c>
      <c r="C39400" s="1648">
        <v>7800</v>
      </c>
      <c r="D39400" s="1648">
        <v>1</v>
      </c>
      <c r="E39400" s="1648">
        <v>0</v>
      </c>
      <c r="F39400" s="1648">
        <v>0</v>
      </c>
      <c r="G39400" s="1648">
        <v>0</v>
      </c>
      <c r="H39400" s="1648">
        <v>0</v>
      </c>
      <c r="I39400" s="1648">
        <v>0</v>
      </c>
      <c r="J39400" s="1649">
        <f t="shared" si="1321"/>
        <v>7800</v>
      </c>
      <c r="K39400" s="1649">
        <f t="shared" si="1322"/>
        <v>1</v>
      </c>
      <c r="M39400" s="1637"/>
    </row>
    <row r="39401" spans="1:13" ht="10">
      <c r="A39401" s="1636">
        <v>2703801</v>
      </c>
      <c r="B39401" s="1636" t="s">
        <v>1986</v>
      </c>
      <c r="C39401" s="1648">
        <v>17200</v>
      </c>
      <c r="D39401" s="1648">
        <v>1</v>
      </c>
      <c r="E39401" s="1648">
        <v>0</v>
      </c>
      <c r="F39401" s="1648">
        <v>0</v>
      </c>
      <c r="G39401" s="1648">
        <v>0</v>
      </c>
      <c r="H39401" s="1648">
        <v>0</v>
      </c>
      <c r="I39401" s="1648">
        <v>0</v>
      </c>
      <c r="J39401" s="1649">
        <f t="shared" si="1321"/>
        <v>17200</v>
      </c>
      <c r="K39401" s="1649">
        <f t="shared" si="1322"/>
        <v>1</v>
      </c>
      <c r="M39401" s="1637"/>
    </row>
    <row r="39402" spans="1:13" ht="10">
      <c r="A39402" s="1636">
        <v>326636</v>
      </c>
      <c r="B39402" s="1636" t="s">
        <v>1643</v>
      </c>
      <c r="C39402" s="1648">
        <v>15400</v>
      </c>
      <c r="D39402" s="1648">
        <v>1</v>
      </c>
      <c r="E39402" s="1648">
        <v>0</v>
      </c>
      <c r="F39402" s="1648">
        <v>0</v>
      </c>
      <c r="G39402" s="1648">
        <v>0</v>
      </c>
      <c r="H39402" s="1648">
        <v>0</v>
      </c>
      <c r="I39402" s="1648">
        <v>0</v>
      </c>
      <c r="J39402" s="1649">
        <f t="shared" si="1321"/>
        <v>15400</v>
      </c>
      <c r="K39402" s="1649">
        <f t="shared" si="1322"/>
        <v>1</v>
      </c>
      <c r="M39402" s="1637"/>
    </row>
    <row r="39403" spans="1:13" ht="10">
      <c r="A39403" s="1636">
        <v>429623</v>
      </c>
      <c r="B39403" s="1636" t="s">
        <v>1963</v>
      </c>
      <c r="C39403" s="1648">
        <v>11400</v>
      </c>
      <c r="D39403" s="1648">
        <v>1</v>
      </c>
      <c r="E39403" s="1648">
        <v>0</v>
      </c>
      <c r="F39403" s="1648">
        <v>0</v>
      </c>
      <c r="G39403" s="1648">
        <v>0</v>
      </c>
      <c r="H39403" s="1648">
        <v>0</v>
      </c>
      <c r="I39403" s="1648">
        <v>0</v>
      </c>
      <c r="J39403" s="1649">
        <f t="shared" si="1321"/>
        <v>11400</v>
      </c>
      <c r="K39403" s="1649">
        <f t="shared" si="1322"/>
        <v>1</v>
      </c>
      <c r="M39403" s="1637"/>
    </row>
    <row r="39404" spans="1:13" ht="10">
      <c r="A39404" s="1636">
        <v>3044343</v>
      </c>
      <c r="B39404" s="1636" t="s">
        <v>1984</v>
      </c>
      <c r="C39404" s="1648">
        <v>18500</v>
      </c>
      <c r="D39404" s="1648">
        <v>1</v>
      </c>
      <c r="E39404" s="1648">
        <v>0</v>
      </c>
      <c r="F39404" s="1648">
        <v>0</v>
      </c>
      <c r="G39404" s="1648">
        <v>0</v>
      </c>
      <c r="H39404" s="1648">
        <v>0</v>
      </c>
      <c r="I39404" s="1648">
        <v>0</v>
      </c>
      <c r="J39404" s="1649">
        <f t="shared" si="1321"/>
        <v>18500</v>
      </c>
      <c r="K39404" s="1649">
        <f t="shared" si="1322"/>
        <v>1</v>
      </c>
      <c r="M39404" s="1637"/>
    </row>
    <row r="39405" spans="1:13" ht="10">
      <c r="A39405" s="1636">
        <v>3044343</v>
      </c>
      <c r="B39405" s="1636" t="s">
        <v>1764</v>
      </c>
      <c r="C39405" s="1648">
        <v>9490</v>
      </c>
      <c r="D39405" s="1648">
        <v>1</v>
      </c>
      <c r="E39405" s="1648">
        <v>0</v>
      </c>
      <c r="F39405" s="1648">
        <v>0</v>
      </c>
      <c r="G39405" s="1648">
        <v>0</v>
      </c>
      <c r="H39405" s="1648">
        <v>0</v>
      </c>
      <c r="I39405" s="1648">
        <v>0</v>
      </c>
      <c r="J39405" s="1649">
        <f t="shared" si="1321"/>
        <v>9490</v>
      </c>
      <c r="K39405" s="1649">
        <f t="shared" si="1322"/>
        <v>1</v>
      </c>
      <c r="M39405" s="1637"/>
    </row>
    <row r="39406" spans="1:13" ht="10">
      <c r="A39406" s="1636">
        <v>1242979</v>
      </c>
      <c r="B39406" s="1636" t="s">
        <v>2015</v>
      </c>
      <c r="C39406" s="1648">
        <v>24300</v>
      </c>
      <c r="D39406" s="1648">
        <v>1</v>
      </c>
      <c r="E39406" s="1648">
        <v>0</v>
      </c>
      <c r="F39406" s="1648">
        <v>0</v>
      </c>
      <c r="G39406" s="1648">
        <v>0</v>
      </c>
      <c r="H39406" s="1648">
        <v>0</v>
      </c>
      <c r="I39406" s="1648">
        <v>0</v>
      </c>
      <c r="J39406" s="1649">
        <f t="shared" si="1321"/>
        <v>24300</v>
      </c>
      <c r="K39406" s="1649">
        <f t="shared" si="1322"/>
        <v>1</v>
      </c>
      <c r="M39406" s="1637"/>
    </row>
    <row r="39407" spans="1:13" ht="10">
      <c r="A39407" s="1636">
        <v>104994</v>
      </c>
      <c r="B39407" s="1636" t="s">
        <v>1952</v>
      </c>
      <c r="C39407" s="1648">
        <v>43250</v>
      </c>
      <c r="D39407" s="1648">
        <v>1</v>
      </c>
      <c r="E39407" s="1648">
        <v>0</v>
      </c>
      <c r="F39407" s="1648">
        <v>0</v>
      </c>
      <c r="G39407" s="1648">
        <v>0</v>
      </c>
      <c r="H39407" s="1648">
        <v>0</v>
      </c>
      <c r="I39407" s="1648">
        <v>0</v>
      </c>
      <c r="J39407" s="1649">
        <f t="shared" si="1321"/>
        <v>43250</v>
      </c>
      <c r="K39407" s="1649">
        <f t="shared" si="1322"/>
        <v>1</v>
      </c>
      <c r="M39407" s="1637"/>
    </row>
    <row r="39408" spans="1:13" ht="10">
      <c r="A39408" s="1636">
        <v>3136305</v>
      </c>
      <c r="B39408" s="1636" t="s">
        <v>1946</v>
      </c>
      <c r="C39408" s="1648">
        <v>10400</v>
      </c>
      <c r="D39408" s="1648">
        <v>1</v>
      </c>
      <c r="E39408" s="1648">
        <v>0</v>
      </c>
      <c r="F39408" s="1648">
        <v>0</v>
      </c>
      <c r="G39408" s="1648">
        <v>0</v>
      </c>
      <c r="H39408" s="1648">
        <v>0</v>
      </c>
      <c r="I39408" s="1648">
        <v>0</v>
      </c>
      <c r="J39408" s="1649">
        <f t="shared" si="1321"/>
        <v>10400</v>
      </c>
      <c r="K39408" s="1649">
        <f t="shared" si="1322"/>
        <v>1</v>
      </c>
      <c r="M39408" s="1637"/>
    </row>
    <row r="39409" spans="1:13" ht="10">
      <c r="A39409" s="1636">
        <v>1896032</v>
      </c>
      <c r="B39409" s="1636" t="s">
        <v>1989</v>
      </c>
      <c r="C39409" s="1648">
        <v>0</v>
      </c>
      <c r="D39409" s="1648">
        <v>1</v>
      </c>
      <c r="E39409" s="1648">
        <v>0</v>
      </c>
      <c r="F39409" s="1648">
        <v>0</v>
      </c>
      <c r="G39409" s="1648">
        <v>0</v>
      </c>
      <c r="H39409" s="1648">
        <v>0</v>
      </c>
      <c r="I39409" s="1648">
        <v>0</v>
      </c>
      <c r="J39409" s="1649">
        <f t="shared" si="1321"/>
        <v>0</v>
      </c>
      <c r="K39409" s="1649">
        <f t="shared" si="1322"/>
        <v>1</v>
      </c>
      <c r="M39409" s="1637"/>
    </row>
    <row r="39410" spans="1:13" ht="10">
      <c r="A39410" s="1636">
        <v>1989640</v>
      </c>
      <c r="B39410" s="1636" t="s">
        <v>1989</v>
      </c>
      <c r="C39410" s="1648">
        <v>0</v>
      </c>
      <c r="D39410" s="1648">
        <v>1</v>
      </c>
      <c r="E39410" s="1648">
        <v>0</v>
      </c>
      <c r="F39410" s="1648">
        <v>0</v>
      </c>
      <c r="G39410" s="1648">
        <v>0</v>
      </c>
      <c r="H39410" s="1648">
        <v>0</v>
      </c>
      <c r="I39410" s="1648">
        <v>0</v>
      </c>
      <c r="J39410" s="1649">
        <f t="shared" si="1321"/>
        <v>0</v>
      </c>
      <c r="K39410" s="1649">
        <f t="shared" si="1322"/>
        <v>1</v>
      </c>
      <c r="M39410" s="1637"/>
    </row>
    <row r="39411" spans="1:13" ht="10">
      <c r="A39411" s="1636">
        <v>2522674</v>
      </c>
      <c r="B39411" s="1636" t="s">
        <v>1696</v>
      </c>
      <c r="C39411" s="1648">
        <v>12000</v>
      </c>
      <c r="D39411" s="1648">
        <v>1</v>
      </c>
      <c r="E39411" s="1648">
        <v>0</v>
      </c>
      <c r="F39411" s="1648">
        <v>0</v>
      </c>
      <c r="G39411" s="1648">
        <v>0</v>
      </c>
      <c r="H39411" s="1648">
        <v>0</v>
      </c>
      <c r="I39411" s="1648">
        <v>0</v>
      </c>
      <c r="J39411" s="1649">
        <f t="shared" si="1321"/>
        <v>12000</v>
      </c>
      <c r="K39411" s="1649">
        <f t="shared" si="1322"/>
        <v>1</v>
      </c>
      <c r="M39411" s="1637"/>
    </row>
    <row r="39412" spans="1:13" ht="10">
      <c r="A39412" s="1636">
        <v>472750</v>
      </c>
      <c r="B39412" s="1636" t="s">
        <v>1963</v>
      </c>
      <c r="C39412" s="1648">
        <v>11900</v>
      </c>
      <c r="D39412" s="1648">
        <v>1</v>
      </c>
      <c r="E39412" s="1648">
        <v>0</v>
      </c>
      <c r="F39412" s="1648">
        <v>0</v>
      </c>
      <c r="G39412" s="1648">
        <v>0</v>
      </c>
      <c r="H39412" s="1648">
        <v>0</v>
      </c>
      <c r="I39412" s="1648">
        <v>0</v>
      </c>
      <c r="J39412" s="1649">
        <f t="shared" si="1321"/>
        <v>11900</v>
      </c>
      <c r="K39412" s="1649">
        <f t="shared" si="1322"/>
        <v>1</v>
      </c>
      <c r="M39412" s="1637"/>
    </row>
    <row r="39413" spans="1:13" ht="10">
      <c r="A39413" s="1636">
        <v>2208602</v>
      </c>
      <c r="B39413" s="1636" t="s">
        <v>2011</v>
      </c>
      <c r="C39413" s="1648">
        <v>12950</v>
      </c>
      <c r="D39413" s="1648">
        <v>1</v>
      </c>
      <c r="E39413" s="1648">
        <v>0</v>
      </c>
      <c r="F39413" s="1648">
        <v>0</v>
      </c>
      <c r="G39413" s="1648">
        <v>0</v>
      </c>
      <c r="H39413" s="1648">
        <v>0</v>
      </c>
      <c r="I39413" s="1648">
        <v>0</v>
      </c>
      <c r="J39413" s="1649">
        <f t="shared" si="1321"/>
        <v>12950</v>
      </c>
      <c r="K39413" s="1649">
        <f t="shared" si="1322"/>
        <v>1</v>
      </c>
      <c r="M39413" s="1637"/>
    </row>
    <row r="39414" spans="1:13" ht="10">
      <c r="A39414" s="1636">
        <v>1409205</v>
      </c>
      <c r="B39414" s="1636" t="s">
        <v>1636</v>
      </c>
      <c r="C39414" s="1648">
        <v>8900</v>
      </c>
      <c r="D39414" s="1648">
        <v>1</v>
      </c>
      <c r="E39414" s="1648">
        <v>0</v>
      </c>
      <c r="F39414" s="1648">
        <v>0</v>
      </c>
      <c r="G39414" s="1648">
        <v>0</v>
      </c>
      <c r="H39414" s="1648">
        <v>0</v>
      </c>
      <c r="I39414" s="1648">
        <v>0</v>
      </c>
      <c r="J39414" s="1649">
        <f t="shared" si="1321"/>
        <v>8900</v>
      </c>
      <c r="K39414" s="1649">
        <f t="shared" si="1322"/>
        <v>1</v>
      </c>
      <c r="M39414" s="1637"/>
    </row>
    <row r="39415" spans="1:13" ht="10">
      <c r="A39415" s="1636">
        <v>3134230</v>
      </c>
      <c r="B39415" s="1636" t="s">
        <v>2013</v>
      </c>
      <c r="C39415" s="1648">
        <v>31600</v>
      </c>
      <c r="D39415" s="1648">
        <v>1</v>
      </c>
      <c r="E39415" s="1648">
        <v>0</v>
      </c>
      <c r="F39415" s="1648">
        <v>0</v>
      </c>
      <c r="G39415" s="1648">
        <v>0</v>
      </c>
      <c r="H39415" s="1648">
        <v>0</v>
      </c>
      <c r="I39415" s="1648">
        <v>0</v>
      </c>
      <c r="J39415" s="1649">
        <f t="shared" si="1321"/>
        <v>31600</v>
      </c>
      <c r="K39415" s="1649">
        <f t="shared" si="1322"/>
        <v>1</v>
      </c>
      <c r="M39415" s="1637"/>
    </row>
    <row r="39416" spans="1:13" ht="10">
      <c r="A39416" s="1636">
        <v>2223296</v>
      </c>
      <c r="B39416" s="1636" t="s">
        <v>1969</v>
      </c>
      <c r="C39416" s="1648">
        <v>6420</v>
      </c>
      <c r="D39416" s="1648">
        <v>1</v>
      </c>
      <c r="E39416" s="1648">
        <v>0</v>
      </c>
      <c r="F39416" s="1648">
        <v>0</v>
      </c>
      <c r="G39416" s="1648">
        <v>0</v>
      </c>
      <c r="H39416" s="1648">
        <v>0</v>
      </c>
      <c r="I39416" s="1648">
        <v>0</v>
      </c>
      <c r="J39416" s="1649">
        <f t="shared" si="1321"/>
        <v>6420</v>
      </c>
      <c r="K39416" s="1649">
        <f t="shared" si="1322"/>
        <v>1</v>
      </c>
      <c r="M39416" s="1637"/>
    </row>
    <row r="39417" spans="1:13" ht="10">
      <c r="A39417" s="1636">
        <v>2464728</v>
      </c>
      <c r="B39417" s="1636" t="s">
        <v>1992</v>
      </c>
      <c r="C39417" s="1648">
        <v>6030</v>
      </c>
      <c r="D39417" s="1648">
        <v>1</v>
      </c>
      <c r="E39417" s="1648">
        <v>0</v>
      </c>
      <c r="F39417" s="1648">
        <v>0</v>
      </c>
      <c r="G39417" s="1648">
        <v>0</v>
      </c>
      <c r="H39417" s="1648">
        <v>0</v>
      </c>
      <c r="I39417" s="1648">
        <v>0</v>
      </c>
      <c r="J39417" s="1649">
        <f t="shared" si="1321"/>
        <v>6030</v>
      </c>
      <c r="K39417" s="1649">
        <f t="shared" si="1322"/>
        <v>1</v>
      </c>
      <c r="M39417" s="1637"/>
    </row>
    <row r="39418" spans="1:13" ht="10">
      <c r="A39418" s="1636">
        <v>2464728</v>
      </c>
      <c r="B39418" s="1636" t="s">
        <v>1989</v>
      </c>
      <c r="C39418" s="1648">
        <v>0</v>
      </c>
      <c r="D39418" s="1648">
        <v>1</v>
      </c>
      <c r="E39418" s="1648">
        <v>0</v>
      </c>
      <c r="F39418" s="1648">
        <v>0</v>
      </c>
      <c r="G39418" s="1648">
        <v>0</v>
      </c>
      <c r="H39418" s="1648">
        <v>0</v>
      </c>
      <c r="I39418" s="1648">
        <v>0</v>
      </c>
      <c r="J39418" s="1649">
        <f t="shared" si="1321"/>
        <v>0</v>
      </c>
      <c r="K39418" s="1649">
        <f t="shared" si="1322"/>
        <v>1</v>
      </c>
      <c r="M39418" s="1637"/>
    </row>
    <row r="39419" spans="1:13" ht="10">
      <c r="A39419" s="1636">
        <v>2464728</v>
      </c>
      <c r="B39419" s="1636" t="s">
        <v>1666</v>
      </c>
      <c r="C39419" s="1648">
        <v>7220</v>
      </c>
      <c r="D39419" s="1648">
        <v>1</v>
      </c>
      <c r="E39419" s="1648">
        <v>0</v>
      </c>
      <c r="F39419" s="1648">
        <v>0</v>
      </c>
      <c r="G39419" s="1648">
        <v>0</v>
      </c>
      <c r="H39419" s="1648">
        <v>0</v>
      </c>
      <c r="I39419" s="1648">
        <v>0</v>
      </c>
      <c r="J39419" s="1649">
        <f t="shared" si="1321"/>
        <v>7220</v>
      </c>
      <c r="K39419" s="1649">
        <f t="shared" si="1322"/>
        <v>1</v>
      </c>
      <c r="M39419" s="1637"/>
    </row>
    <row r="39420" spans="1:13" ht="10">
      <c r="A39420" s="1636">
        <v>3115871</v>
      </c>
      <c r="B39420" s="1636" t="s">
        <v>1819</v>
      </c>
      <c r="C39420" s="1648">
        <v>12000</v>
      </c>
      <c r="D39420" s="1648">
        <v>1</v>
      </c>
      <c r="E39420" s="1648">
        <v>0</v>
      </c>
      <c r="F39420" s="1648">
        <v>0</v>
      </c>
      <c r="G39420" s="1648">
        <v>0</v>
      </c>
      <c r="H39420" s="1648">
        <v>0</v>
      </c>
      <c r="I39420" s="1648">
        <v>0</v>
      </c>
      <c r="J39420" s="1649">
        <f t="shared" si="1321"/>
        <v>12000</v>
      </c>
      <c r="K39420" s="1649">
        <f t="shared" si="1322"/>
        <v>1</v>
      </c>
      <c r="M39420" s="1637"/>
    </row>
    <row r="39421" spans="1:13" ht="10">
      <c r="A39421" s="1636">
        <v>2660165</v>
      </c>
      <c r="B39421" s="1636" t="s">
        <v>1960</v>
      </c>
      <c r="C39421" s="1648">
        <v>45650</v>
      </c>
      <c r="D39421" s="1648">
        <v>1</v>
      </c>
      <c r="E39421" s="1648">
        <v>0</v>
      </c>
      <c r="F39421" s="1648">
        <v>0</v>
      </c>
      <c r="G39421" s="1648">
        <v>0</v>
      </c>
      <c r="H39421" s="1648">
        <v>0</v>
      </c>
      <c r="I39421" s="1648">
        <v>0</v>
      </c>
      <c r="J39421" s="1649">
        <f t="shared" si="1321"/>
        <v>45650</v>
      </c>
      <c r="K39421" s="1649">
        <f t="shared" si="1322"/>
        <v>1</v>
      </c>
      <c r="M39421" s="1637"/>
    </row>
    <row r="39422" spans="1:13" ht="10">
      <c r="A39422" s="1636">
        <v>2563199</v>
      </c>
      <c r="B39422" s="1636" t="s">
        <v>1989</v>
      </c>
      <c r="C39422" s="1648">
        <v>0</v>
      </c>
      <c r="D39422" s="1648">
        <v>1</v>
      </c>
      <c r="E39422" s="1648">
        <v>0</v>
      </c>
      <c r="F39422" s="1648">
        <v>0</v>
      </c>
      <c r="G39422" s="1648">
        <v>0</v>
      </c>
      <c r="H39422" s="1648">
        <v>0</v>
      </c>
      <c r="I39422" s="1648">
        <v>0</v>
      </c>
      <c r="J39422" s="1649">
        <f t="shared" si="1321"/>
        <v>0</v>
      </c>
      <c r="K39422" s="1649">
        <f t="shared" si="1322"/>
        <v>1</v>
      </c>
      <c r="M39422" s="1637"/>
    </row>
    <row r="39423" spans="1:13" ht="10">
      <c r="A39423" s="1636">
        <v>2780691</v>
      </c>
      <c r="B39423" s="1636" t="s">
        <v>1969</v>
      </c>
      <c r="C39423" s="1648">
        <v>4800</v>
      </c>
      <c r="D39423" s="1648">
        <v>1</v>
      </c>
      <c r="E39423" s="1648">
        <v>0</v>
      </c>
      <c r="F39423" s="1648">
        <v>0</v>
      </c>
      <c r="G39423" s="1648">
        <v>0</v>
      </c>
      <c r="H39423" s="1648">
        <v>0</v>
      </c>
      <c r="I39423" s="1648">
        <v>0</v>
      </c>
      <c r="J39423" s="1649">
        <f t="shared" si="1321"/>
        <v>4800</v>
      </c>
      <c r="K39423" s="1649">
        <f t="shared" si="1322"/>
        <v>1</v>
      </c>
      <c r="M39423" s="1637"/>
    </row>
    <row r="39424" spans="1:13" ht="10">
      <c r="A39424" s="1636">
        <v>2512400</v>
      </c>
      <c r="B39424" s="1636" t="s">
        <v>1973</v>
      </c>
      <c r="C39424" s="1648">
        <v>0</v>
      </c>
      <c r="D39424" s="1648">
        <v>1</v>
      </c>
      <c r="E39424" s="1648">
        <v>0</v>
      </c>
      <c r="F39424" s="1648">
        <v>0</v>
      </c>
      <c r="G39424" s="1648">
        <v>0</v>
      </c>
      <c r="H39424" s="1648">
        <v>0</v>
      </c>
      <c r="I39424" s="1648">
        <v>0</v>
      </c>
      <c r="J39424" s="1649">
        <f t="shared" si="1321"/>
        <v>0</v>
      </c>
      <c r="K39424" s="1649">
        <f t="shared" si="1322"/>
        <v>1</v>
      </c>
      <c r="M39424" s="1637"/>
    </row>
    <row r="39425" spans="1:13" ht="10">
      <c r="A39425" s="1636">
        <v>2451567</v>
      </c>
      <c r="B39425" s="1636" t="s">
        <v>1989</v>
      </c>
      <c r="C39425" s="1648">
        <v>13049.41</v>
      </c>
      <c r="D39425" s="1648">
        <v>1</v>
      </c>
      <c r="E39425" s="1648">
        <v>0</v>
      </c>
      <c r="F39425" s="1648">
        <v>0</v>
      </c>
      <c r="G39425" s="1648">
        <v>0</v>
      </c>
      <c r="H39425" s="1648">
        <v>0</v>
      </c>
      <c r="I39425" s="1648">
        <v>0</v>
      </c>
      <c r="J39425" s="1649">
        <f t="shared" si="1321"/>
        <v>13049.41</v>
      </c>
      <c r="K39425" s="1649">
        <f t="shared" si="1322"/>
        <v>1</v>
      </c>
      <c r="M39425" s="1637"/>
    </row>
    <row r="39426" spans="1:13" ht="10">
      <c r="A39426" s="1636">
        <v>2197098</v>
      </c>
      <c r="B39426" s="1636" t="s">
        <v>1678</v>
      </c>
      <c r="C39426" s="1648">
        <v>4920</v>
      </c>
      <c r="D39426" s="1648">
        <v>1</v>
      </c>
      <c r="E39426" s="1648">
        <v>0</v>
      </c>
      <c r="F39426" s="1648">
        <v>0</v>
      </c>
      <c r="G39426" s="1648">
        <v>0</v>
      </c>
      <c r="H39426" s="1648">
        <v>0</v>
      </c>
      <c r="I39426" s="1648">
        <v>0</v>
      </c>
      <c r="J39426" s="1649">
        <f t="shared" si="1321"/>
        <v>4920</v>
      </c>
      <c r="K39426" s="1649">
        <f t="shared" si="1322"/>
        <v>1</v>
      </c>
      <c r="M39426" s="1637"/>
    </row>
    <row r="39427" spans="1:13" ht="10">
      <c r="A39427" s="1636">
        <v>2197098</v>
      </c>
      <c r="B39427" s="1636" t="s">
        <v>1780</v>
      </c>
      <c r="C39427" s="1648">
        <v>4060</v>
      </c>
      <c r="D39427" s="1648">
        <v>1</v>
      </c>
      <c r="E39427" s="1648">
        <v>0</v>
      </c>
      <c r="F39427" s="1648">
        <v>0</v>
      </c>
      <c r="G39427" s="1648">
        <v>0</v>
      </c>
      <c r="H39427" s="1648">
        <v>0</v>
      </c>
      <c r="I39427" s="1648">
        <v>0</v>
      </c>
      <c r="J39427" s="1649">
        <f t="shared" ref="J39427:J39490" si="1323">C39427*K39427</f>
        <v>4060</v>
      </c>
      <c r="K39427" s="1649">
        <f t="shared" ref="K39427:K39490" si="1324">SUM(D39427:I39427)</f>
        <v>1</v>
      </c>
      <c r="M39427" s="1637"/>
    </row>
    <row r="39428" spans="1:13" ht="10">
      <c r="A39428" s="1636">
        <v>852699</v>
      </c>
      <c r="B39428" s="1636" t="s">
        <v>1682</v>
      </c>
      <c r="C39428" s="1648">
        <v>8000</v>
      </c>
      <c r="D39428" s="1648">
        <v>1</v>
      </c>
      <c r="E39428" s="1648">
        <v>0</v>
      </c>
      <c r="F39428" s="1648">
        <v>0</v>
      </c>
      <c r="G39428" s="1648">
        <v>0</v>
      </c>
      <c r="H39428" s="1648">
        <v>0</v>
      </c>
      <c r="I39428" s="1648">
        <v>0</v>
      </c>
      <c r="J39428" s="1649">
        <f t="shared" si="1323"/>
        <v>8000</v>
      </c>
      <c r="K39428" s="1649">
        <f t="shared" si="1324"/>
        <v>1</v>
      </c>
      <c r="M39428" s="1637"/>
    </row>
    <row r="39429" spans="1:13" ht="10">
      <c r="A39429" s="1636">
        <v>3047453</v>
      </c>
      <c r="B39429" s="1636" t="s">
        <v>1660</v>
      </c>
      <c r="C39429" s="1648">
        <v>20200</v>
      </c>
      <c r="D39429" s="1648">
        <v>1</v>
      </c>
      <c r="E39429" s="1648">
        <v>0</v>
      </c>
      <c r="F39429" s="1648">
        <v>0</v>
      </c>
      <c r="G39429" s="1648">
        <v>0</v>
      </c>
      <c r="H39429" s="1648">
        <v>0</v>
      </c>
      <c r="I39429" s="1648">
        <v>0</v>
      </c>
      <c r="J39429" s="1649">
        <f t="shared" si="1323"/>
        <v>20200</v>
      </c>
      <c r="K39429" s="1649">
        <f t="shared" si="1324"/>
        <v>1</v>
      </c>
      <c r="M39429" s="1637"/>
    </row>
    <row r="39430" spans="1:13" ht="10">
      <c r="A39430" s="1636">
        <v>3047453</v>
      </c>
      <c r="B39430" s="1636" t="s">
        <v>1963</v>
      </c>
      <c r="C39430" s="1648">
        <v>12900</v>
      </c>
      <c r="D39430" s="1648">
        <v>1</v>
      </c>
      <c r="E39430" s="1648">
        <v>0</v>
      </c>
      <c r="F39430" s="1648">
        <v>0</v>
      </c>
      <c r="G39430" s="1648">
        <v>0</v>
      </c>
      <c r="H39430" s="1648">
        <v>0</v>
      </c>
      <c r="I39430" s="1648">
        <v>0</v>
      </c>
      <c r="J39430" s="1649">
        <f t="shared" si="1323"/>
        <v>12900</v>
      </c>
      <c r="K39430" s="1649">
        <f t="shared" si="1324"/>
        <v>1</v>
      </c>
      <c r="M39430" s="1637"/>
    </row>
    <row r="39431" spans="1:13" ht="10">
      <c r="A39431" s="1636">
        <v>2351057</v>
      </c>
      <c r="B39431" s="1636" t="s">
        <v>1953</v>
      </c>
      <c r="C39431" s="1648">
        <v>56490</v>
      </c>
      <c r="D39431" s="1648">
        <v>1</v>
      </c>
      <c r="E39431" s="1648">
        <v>0</v>
      </c>
      <c r="F39431" s="1648">
        <v>0</v>
      </c>
      <c r="G39431" s="1648">
        <v>0</v>
      </c>
      <c r="H39431" s="1648">
        <v>0</v>
      </c>
      <c r="I39431" s="1648">
        <v>0</v>
      </c>
      <c r="J39431" s="1649">
        <f t="shared" si="1323"/>
        <v>56490</v>
      </c>
      <c r="K39431" s="1649">
        <f t="shared" si="1324"/>
        <v>1</v>
      </c>
      <c r="M39431" s="1637"/>
    </row>
    <row r="39432" spans="1:13" ht="10">
      <c r="A39432" s="1636">
        <v>2046081</v>
      </c>
      <c r="B39432" s="1636" t="s">
        <v>2007</v>
      </c>
      <c r="C39432" s="1648">
        <v>13400</v>
      </c>
      <c r="D39432" s="1648">
        <v>1</v>
      </c>
      <c r="E39432" s="1648">
        <v>0</v>
      </c>
      <c r="F39432" s="1648">
        <v>0</v>
      </c>
      <c r="G39432" s="1648">
        <v>0</v>
      </c>
      <c r="H39432" s="1648">
        <v>0</v>
      </c>
      <c r="I39432" s="1648">
        <v>0</v>
      </c>
      <c r="J39432" s="1649">
        <f t="shared" si="1323"/>
        <v>13400</v>
      </c>
      <c r="K39432" s="1649">
        <f t="shared" si="1324"/>
        <v>1</v>
      </c>
      <c r="M39432" s="1637"/>
    </row>
    <row r="39433" spans="1:13" ht="10">
      <c r="A39433" s="1636">
        <v>3071085</v>
      </c>
      <c r="B39433" s="1636" t="s">
        <v>1985</v>
      </c>
      <c r="C39433" s="1648">
        <v>17450</v>
      </c>
      <c r="D39433" s="1648">
        <v>1</v>
      </c>
      <c r="E39433" s="1648">
        <v>0</v>
      </c>
      <c r="F39433" s="1648">
        <v>0</v>
      </c>
      <c r="G39433" s="1648">
        <v>0</v>
      </c>
      <c r="H39433" s="1648">
        <v>0</v>
      </c>
      <c r="I39433" s="1648">
        <v>0</v>
      </c>
      <c r="J39433" s="1649">
        <f t="shared" si="1323"/>
        <v>17450</v>
      </c>
      <c r="K39433" s="1649">
        <f t="shared" si="1324"/>
        <v>1</v>
      </c>
      <c r="M39433" s="1637"/>
    </row>
    <row r="39434" spans="1:13" ht="10">
      <c r="A39434" s="1636">
        <v>3071085</v>
      </c>
      <c r="B39434" s="1636" t="s">
        <v>1742</v>
      </c>
      <c r="C39434" s="1648">
        <v>17000</v>
      </c>
      <c r="D39434" s="1648">
        <v>1</v>
      </c>
      <c r="E39434" s="1648">
        <v>0</v>
      </c>
      <c r="F39434" s="1648">
        <v>0</v>
      </c>
      <c r="G39434" s="1648">
        <v>0</v>
      </c>
      <c r="H39434" s="1648">
        <v>0</v>
      </c>
      <c r="I39434" s="1648">
        <v>0</v>
      </c>
      <c r="J39434" s="1649">
        <f t="shared" si="1323"/>
        <v>17000</v>
      </c>
      <c r="K39434" s="1649">
        <f t="shared" si="1324"/>
        <v>1</v>
      </c>
      <c r="M39434" s="1637"/>
    </row>
    <row r="39435" spans="1:13" ht="10">
      <c r="A39435" s="1636">
        <v>2648806</v>
      </c>
      <c r="B39435" s="1636" t="s">
        <v>1738</v>
      </c>
      <c r="C39435" s="1648">
        <v>21200</v>
      </c>
      <c r="D39435" s="1648">
        <v>1</v>
      </c>
      <c r="E39435" s="1648">
        <v>0</v>
      </c>
      <c r="F39435" s="1648">
        <v>0</v>
      </c>
      <c r="G39435" s="1648">
        <v>0</v>
      </c>
      <c r="H39435" s="1648">
        <v>0</v>
      </c>
      <c r="I39435" s="1648">
        <v>0</v>
      </c>
      <c r="J39435" s="1649">
        <f t="shared" si="1323"/>
        <v>21200</v>
      </c>
      <c r="K39435" s="1649">
        <f t="shared" si="1324"/>
        <v>1</v>
      </c>
      <c r="M39435" s="1637"/>
    </row>
    <row r="39436" spans="1:13" ht="10">
      <c r="A39436" s="1636">
        <v>1966478</v>
      </c>
      <c r="B39436" s="1636" t="s">
        <v>1986</v>
      </c>
      <c r="C39436" s="1648">
        <v>14900</v>
      </c>
      <c r="D39436" s="1648">
        <v>1</v>
      </c>
      <c r="E39436" s="1648">
        <v>0</v>
      </c>
      <c r="F39436" s="1648">
        <v>0</v>
      </c>
      <c r="G39436" s="1648">
        <v>0</v>
      </c>
      <c r="H39436" s="1648">
        <v>0</v>
      </c>
      <c r="I39436" s="1648">
        <v>0</v>
      </c>
      <c r="J39436" s="1649">
        <f t="shared" si="1323"/>
        <v>14900</v>
      </c>
      <c r="K39436" s="1649">
        <f t="shared" si="1324"/>
        <v>1</v>
      </c>
      <c r="M39436" s="1637"/>
    </row>
    <row r="39437" spans="1:13" ht="10">
      <c r="A39437" s="1636">
        <v>3022981</v>
      </c>
      <c r="B39437" s="1636" t="s">
        <v>1985</v>
      </c>
      <c r="C39437" s="1648">
        <v>17900</v>
      </c>
      <c r="D39437" s="1648">
        <v>1</v>
      </c>
      <c r="E39437" s="1648">
        <v>0</v>
      </c>
      <c r="F39437" s="1648">
        <v>0</v>
      </c>
      <c r="G39437" s="1648">
        <v>0</v>
      </c>
      <c r="H39437" s="1648">
        <v>0</v>
      </c>
      <c r="I39437" s="1648">
        <v>0</v>
      </c>
      <c r="J39437" s="1649">
        <f t="shared" si="1323"/>
        <v>17900</v>
      </c>
      <c r="K39437" s="1649">
        <f t="shared" si="1324"/>
        <v>1</v>
      </c>
      <c r="M39437" s="1637"/>
    </row>
    <row r="39438" spans="1:13" ht="10">
      <c r="A39438" s="1636">
        <v>2936923</v>
      </c>
      <c r="B39438" s="1636" t="s">
        <v>1638</v>
      </c>
      <c r="C39438" s="1648">
        <v>10000</v>
      </c>
      <c r="D39438" s="1648">
        <v>1</v>
      </c>
      <c r="E39438" s="1648">
        <v>0</v>
      </c>
      <c r="F39438" s="1648">
        <v>0</v>
      </c>
      <c r="G39438" s="1648">
        <v>0</v>
      </c>
      <c r="H39438" s="1648">
        <v>0</v>
      </c>
      <c r="I39438" s="1648">
        <v>0</v>
      </c>
      <c r="J39438" s="1649">
        <f t="shared" si="1323"/>
        <v>10000</v>
      </c>
      <c r="K39438" s="1649">
        <f t="shared" si="1324"/>
        <v>1</v>
      </c>
      <c r="M39438" s="1637"/>
    </row>
    <row r="39439" spans="1:13" ht="10">
      <c r="A39439" s="1636">
        <v>921457</v>
      </c>
      <c r="B39439" s="1636" t="s">
        <v>1974</v>
      </c>
      <c r="C39439" s="1648">
        <v>38250</v>
      </c>
      <c r="D39439" s="1648">
        <v>1</v>
      </c>
      <c r="E39439" s="1648">
        <v>0</v>
      </c>
      <c r="F39439" s="1648">
        <v>0</v>
      </c>
      <c r="G39439" s="1648">
        <v>0</v>
      </c>
      <c r="H39439" s="1648">
        <v>0</v>
      </c>
      <c r="I39439" s="1648">
        <v>0</v>
      </c>
      <c r="J39439" s="1649">
        <f t="shared" si="1323"/>
        <v>38250</v>
      </c>
      <c r="K39439" s="1649">
        <f t="shared" si="1324"/>
        <v>1</v>
      </c>
      <c r="M39439" s="1637"/>
    </row>
    <row r="39440" spans="1:13" ht="10">
      <c r="A39440" s="1636">
        <v>921457</v>
      </c>
      <c r="B39440" s="1636" t="s">
        <v>1666</v>
      </c>
      <c r="C39440" s="1648">
        <v>8700</v>
      </c>
      <c r="D39440" s="1648">
        <v>1</v>
      </c>
      <c r="E39440" s="1648">
        <v>0</v>
      </c>
      <c r="F39440" s="1648">
        <v>0</v>
      </c>
      <c r="G39440" s="1648">
        <v>0</v>
      </c>
      <c r="H39440" s="1648">
        <v>0</v>
      </c>
      <c r="I39440" s="1648">
        <v>0</v>
      </c>
      <c r="J39440" s="1649">
        <f t="shared" si="1323"/>
        <v>8700</v>
      </c>
      <c r="K39440" s="1649">
        <f t="shared" si="1324"/>
        <v>1</v>
      </c>
      <c r="M39440" s="1637"/>
    </row>
    <row r="39441" spans="1:13" ht="10">
      <c r="A39441" s="1636">
        <v>2057029</v>
      </c>
      <c r="B39441" s="1636" t="s">
        <v>2033</v>
      </c>
      <c r="C39441" s="1648">
        <v>4800</v>
      </c>
      <c r="D39441" s="1648">
        <v>1</v>
      </c>
      <c r="E39441" s="1648">
        <v>0</v>
      </c>
      <c r="F39441" s="1648">
        <v>0</v>
      </c>
      <c r="G39441" s="1648">
        <v>0</v>
      </c>
      <c r="H39441" s="1648">
        <v>0</v>
      </c>
      <c r="I39441" s="1648">
        <v>0</v>
      </c>
      <c r="J39441" s="1649">
        <f t="shared" si="1323"/>
        <v>4800</v>
      </c>
      <c r="K39441" s="1649">
        <f t="shared" si="1324"/>
        <v>1</v>
      </c>
      <c r="M39441" s="1637"/>
    </row>
    <row r="39442" spans="1:13" ht="10">
      <c r="A39442" s="1636">
        <v>3149036</v>
      </c>
      <c r="B39442" s="1636" t="s">
        <v>1989</v>
      </c>
      <c r="C39442" s="1648">
        <v>9980</v>
      </c>
      <c r="D39442" s="1648">
        <v>1</v>
      </c>
      <c r="E39442" s="1648">
        <v>0</v>
      </c>
      <c r="F39442" s="1648">
        <v>0</v>
      </c>
      <c r="G39442" s="1648">
        <v>0</v>
      </c>
      <c r="H39442" s="1648">
        <v>0</v>
      </c>
      <c r="I39442" s="1648">
        <v>0</v>
      </c>
      <c r="J39442" s="1649">
        <f t="shared" si="1323"/>
        <v>9980</v>
      </c>
      <c r="K39442" s="1649">
        <f t="shared" si="1324"/>
        <v>1</v>
      </c>
      <c r="M39442" s="1637"/>
    </row>
    <row r="39443" spans="1:13" ht="10">
      <c r="A39443" s="1636">
        <v>2815934</v>
      </c>
      <c r="B39443" s="1636" t="s">
        <v>1969</v>
      </c>
      <c r="C39443" s="1648">
        <v>3920</v>
      </c>
      <c r="D39443" s="1648">
        <v>1</v>
      </c>
      <c r="E39443" s="1648">
        <v>0</v>
      </c>
      <c r="F39443" s="1648">
        <v>0</v>
      </c>
      <c r="G39443" s="1648">
        <v>0</v>
      </c>
      <c r="H39443" s="1648">
        <v>0</v>
      </c>
      <c r="I39443" s="1648">
        <v>0</v>
      </c>
      <c r="J39443" s="1649">
        <f t="shared" si="1323"/>
        <v>3920</v>
      </c>
      <c r="K39443" s="1649">
        <f t="shared" si="1324"/>
        <v>1</v>
      </c>
      <c r="M39443" s="1637"/>
    </row>
    <row r="39444" spans="1:13" ht="10">
      <c r="A39444" s="1636">
        <v>2667559</v>
      </c>
      <c r="B39444" s="1636" t="s">
        <v>1654</v>
      </c>
      <c r="C39444" s="1648">
        <v>65500</v>
      </c>
      <c r="D39444" s="1648">
        <v>1</v>
      </c>
      <c r="E39444" s="1648">
        <v>0</v>
      </c>
      <c r="F39444" s="1648">
        <v>0</v>
      </c>
      <c r="G39444" s="1648">
        <v>0</v>
      </c>
      <c r="H39444" s="1648">
        <v>0</v>
      </c>
      <c r="I39444" s="1648">
        <v>0</v>
      </c>
      <c r="J39444" s="1649">
        <f t="shared" si="1323"/>
        <v>65500</v>
      </c>
      <c r="K39444" s="1649">
        <f t="shared" si="1324"/>
        <v>1</v>
      </c>
      <c r="M39444" s="1637"/>
    </row>
    <row r="39445" spans="1:13" ht="10">
      <c r="A39445" s="1636">
        <v>2495027</v>
      </c>
      <c r="B39445" s="1636" t="s">
        <v>1986</v>
      </c>
      <c r="C39445" s="1648">
        <v>12950</v>
      </c>
      <c r="D39445" s="1648">
        <v>1</v>
      </c>
      <c r="E39445" s="1648">
        <v>0</v>
      </c>
      <c r="F39445" s="1648">
        <v>0</v>
      </c>
      <c r="G39445" s="1648">
        <v>0</v>
      </c>
      <c r="H39445" s="1648">
        <v>0</v>
      </c>
      <c r="I39445" s="1648">
        <v>0</v>
      </c>
      <c r="J39445" s="1649">
        <f t="shared" si="1323"/>
        <v>12950</v>
      </c>
      <c r="K39445" s="1649">
        <f t="shared" si="1324"/>
        <v>1</v>
      </c>
      <c r="M39445" s="1637"/>
    </row>
    <row r="39446" spans="1:13" ht="10">
      <c r="A39446" s="1636">
        <v>2495027</v>
      </c>
      <c r="B39446" s="1636" t="s">
        <v>1644</v>
      </c>
      <c r="C39446" s="1648">
        <v>39000</v>
      </c>
      <c r="D39446" s="1648">
        <v>1</v>
      </c>
      <c r="E39446" s="1648">
        <v>0</v>
      </c>
      <c r="F39446" s="1648">
        <v>0</v>
      </c>
      <c r="G39446" s="1648">
        <v>0</v>
      </c>
      <c r="H39446" s="1648">
        <v>0</v>
      </c>
      <c r="I39446" s="1648">
        <v>0</v>
      </c>
      <c r="J39446" s="1649">
        <f t="shared" si="1323"/>
        <v>39000</v>
      </c>
      <c r="K39446" s="1649">
        <f t="shared" si="1324"/>
        <v>1</v>
      </c>
      <c r="M39446" s="1637"/>
    </row>
    <row r="39447" spans="1:13" ht="10">
      <c r="A39447" s="1636">
        <v>2709209</v>
      </c>
      <c r="B39447" s="1636" t="s">
        <v>1740</v>
      </c>
      <c r="C39447" s="1648">
        <v>35200</v>
      </c>
      <c r="D39447" s="1648">
        <v>1</v>
      </c>
      <c r="E39447" s="1648">
        <v>0</v>
      </c>
      <c r="F39447" s="1648">
        <v>0</v>
      </c>
      <c r="G39447" s="1648">
        <v>0</v>
      </c>
      <c r="H39447" s="1648">
        <v>0</v>
      </c>
      <c r="I39447" s="1648">
        <v>0</v>
      </c>
      <c r="J39447" s="1649">
        <f t="shared" si="1323"/>
        <v>35200</v>
      </c>
      <c r="K39447" s="1649">
        <f t="shared" si="1324"/>
        <v>1</v>
      </c>
      <c r="M39447" s="1637"/>
    </row>
    <row r="39448" spans="1:13" ht="10">
      <c r="A39448" s="1636">
        <v>2525262</v>
      </c>
      <c r="B39448" s="1636" t="s">
        <v>1741</v>
      </c>
      <c r="C39448" s="1648">
        <v>14400</v>
      </c>
      <c r="D39448" s="1648">
        <v>1</v>
      </c>
      <c r="E39448" s="1648">
        <v>0</v>
      </c>
      <c r="F39448" s="1648">
        <v>0</v>
      </c>
      <c r="G39448" s="1648">
        <v>0</v>
      </c>
      <c r="H39448" s="1648">
        <v>0</v>
      </c>
      <c r="I39448" s="1648">
        <v>0</v>
      </c>
      <c r="J39448" s="1649">
        <f t="shared" si="1323"/>
        <v>14400</v>
      </c>
      <c r="K39448" s="1649">
        <f t="shared" si="1324"/>
        <v>1</v>
      </c>
      <c r="M39448" s="1637"/>
    </row>
    <row r="39449" spans="1:13" ht="10">
      <c r="A39449" s="1636">
        <v>2561088</v>
      </c>
      <c r="B39449" s="1636" t="s">
        <v>1989</v>
      </c>
      <c r="C39449" s="1648">
        <v>0</v>
      </c>
      <c r="D39449" s="1648">
        <v>1</v>
      </c>
      <c r="E39449" s="1648">
        <v>0</v>
      </c>
      <c r="F39449" s="1648">
        <v>0</v>
      </c>
      <c r="G39449" s="1648">
        <v>0</v>
      </c>
      <c r="H39449" s="1648">
        <v>0</v>
      </c>
      <c r="I39449" s="1648">
        <v>0</v>
      </c>
      <c r="J39449" s="1649">
        <f t="shared" si="1323"/>
        <v>0</v>
      </c>
      <c r="K39449" s="1649">
        <f t="shared" si="1324"/>
        <v>1</v>
      </c>
      <c r="M39449" s="1637"/>
    </row>
    <row r="39450" spans="1:13" ht="10">
      <c r="A39450" s="1636">
        <v>2562813</v>
      </c>
      <c r="B39450" s="1636" t="s">
        <v>2014</v>
      </c>
      <c r="C39450" s="1648">
        <v>46050</v>
      </c>
      <c r="D39450" s="1648">
        <v>0.1</v>
      </c>
      <c r="E39450" s="1648">
        <v>0</v>
      </c>
      <c r="F39450" s="1648">
        <v>0</v>
      </c>
      <c r="G39450" s="1648">
        <v>0</v>
      </c>
      <c r="H39450" s="1648">
        <v>0</v>
      </c>
      <c r="I39450" s="1648">
        <v>0</v>
      </c>
      <c r="J39450" s="1649">
        <f t="shared" si="1323"/>
        <v>4605</v>
      </c>
      <c r="K39450" s="1649">
        <f t="shared" si="1324"/>
        <v>0.1</v>
      </c>
      <c r="M39450" s="1637"/>
    </row>
    <row r="39451" spans="1:13" ht="10">
      <c r="A39451" s="1636">
        <v>708499</v>
      </c>
      <c r="B39451" s="1636" t="s">
        <v>1988</v>
      </c>
      <c r="C39451" s="1648">
        <v>30100</v>
      </c>
      <c r="D39451" s="1648">
        <v>0.1</v>
      </c>
      <c r="E39451" s="1648">
        <v>0</v>
      </c>
      <c r="F39451" s="1648">
        <v>0</v>
      </c>
      <c r="G39451" s="1648">
        <v>0</v>
      </c>
      <c r="H39451" s="1648">
        <v>0</v>
      </c>
      <c r="I39451" s="1648">
        <v>0</v>
      </c>
      <c r="J39451" s="1649">
        <f t="shared" si="1323"/>
        <v>3010</v>
      </c>
      <c r="K39451" s="1649">
        <f t="shared" si="1324"/>
        <v>0.1</v>
      </c>
      <c r="M39451" s="1637"/>
    </row>
    <row r="39452" spans="1:13" ht="10">
      <c r="A39452" s="1636">
        <v>2774647</v>
      </c>
      <c r="B39452" s="1636" t="s">
        <v>1980</v>
      </c>
      <c r="C39452" s="1648">
        <v>0</v>
      </c>
      <c r="D39452" s="1648">
        <v>0.1</v>
      </c>
      <c r="E39452" s="1648">
        <v>0</v>
      </c>
      <c r="F39452" s="1648">
        <v>0</v>
      </c>
      <c r="G39452" s="1648">
        <v>0</v>
      </c>
      <c r="H39452" s="1648">
        <v>0</v>
      </c>
      <c r="I39452" s="1648">
        <v>0</v>
      </c>
      <c r="J39452" s="1649">
        <f t="shared" si="1323"/>
        <v>0</v>
      </c>
      <c r="K39452" s="1649">
        <f t="shared" si="1324"/>
        <v>0.1</v>
      </c>
      <c r="M39452" s="1637"/>
    </row>
    <row r="39453" spans="1:13" ht="10">
      <c r="A39453" s="1636">
        <v>2725736</v>
      </c>
      <c r="B39453" s="1636" t="s">
        <v>1956</v>
      </c>
      <c r="C39453" s="1648">
        <v>18780.23</v>
      </c>
      <c r="D39453" s="1648">
        <v>0.1</v>
      </c>
      <c r="E39453" s="1648">
        <v>0</v>
      </c>
      <c r="F39453" s="1648">
        <v>0</v>
      </c>
      <c r="G39453" s="1648">
        <v>0</v>
      </c>
      <c r="H39453" s="1648">
        <v>0</v>
      </c>
      <c r="I39453" s="1648">
        <v>0</v>
      </c>
      <c r="J39453" s="1649">
        <f t="shared" si="1323"/>
        <v>1878.0230000000001</v>
      </c>
      <c r="K39453" s="1649">
        <f t="shared" si="1324"/>
        <v>0.1</v>
      </c>
      <c r="M39453" s="1637"/>
    </row>
    <row r="39454" spans="1:13" ht="10">
      <c r="A39454" s="1636">
        <v>2853739</v>
      </c>
      <c r="B39454" s="1636" t="s">
        <v>1966</v>
      </c>
      <c r="C39454" s="1648">
        <v>15240</v>
      </c>
      <c r="D39454" s="1648">
        <v>0.9</v>
      </c>
      <c r="E39454" s="1648">
        <v>0</v>
      </c>
      <c r="F39454" s="1648">
        <v>0</v>
      </c>
      <c r="G39454" s="1648">
        <v>0</v>
      </c>
      <c r="H39454" s="1648">
        <v>0</v>
      </c>
      <c r="I39454" s="1648">
        <v>0</v>
      </c>
      <c r="J39454" s="1649">
        <f t="shared" si="1323"/>
        <v>13716</v>
      </c>
      <c r="K39454" s="1649">
        <f t="shared" si="1324"/>
        <v>0.9</v>
      </c>
      <c r="M39454" s="1637"/>
    </row>
    <row r="39455" spans="1:13" ht="10">
      <c r="A39455" s="1636">
        <v>2315704</v>
      </c>
      <c r="B39455" s="1636" t="s">
        <v>1642</v>
      </c>
      <c r="C39455" s="1648">
        <v>3807</v>
      </c>
      <c r="D39455" s="1648">
        <v>0.9</v>
      </c>
      <c r="E39455" s="1648">
        <v>0</v>
      </c>
      <c r="F39455" s="1648">
        <v>0</v>
      </c>
      <c r="G39455" s="1648">
        <v>0</v>
      </c>
      <c r="H39455" s="1648">
        <v>0</v>
      </c>
      <c r="I39455" s="1648">
        <v>0</v>
      </c>
      <c r="J39455" s="1649">
        <f t="shared" si="1323"/>
        <v>3426.3</v>
      </c>
      <c r="K39455" s="1649">
        <f t="shared" si="1324"/>
        <v>0.9</v>
      </c>
      <c r="M39455" s="1637"/>
    </row>
    <row r="39456" spans="1:13" ht="10">
      <c r="A39456" s="1636">
        <v>1557247</v>
      </c>
      <c r="B39456" s="1636" t="s">
        <v>1712</v>
      </c>
      <c r="C39456" s="1648">
        <v>5277.36</v>
      </c>
      <c r="D39456" s="1648">
        <v>365</v>
      </c>
      <c r="E39456" s="1648">
        <v>0</v>
      </c>
      <c r="F39456" s="1648">
        <v>0</v>
      </c>
      <c r="G39456" s="1648">
        <v>0</v>
      </c>
      <c r="H39456" s="1648">
        <v>0</v>
      </c>
      <c r="I39456" s="1648">
        <v>0</v>
      </c>
      <c r="J39456" s="1649">
        <f t="shared" si="1323"/>
        <v>1926236.4</v>
      </c>
      <c r="K39456" s="1649">
        <f t="shared" si="1324"/>
        <v>365</v>
      </c>
      <c r="M39456" s="1637"/>
    </row>
    <row r="39457" spans="1:13" ht="10">
      <c r="A39457" s="1636">
        <v>1402082</v>
      </c>
      <c r="B39457" s="1636" t="s">
        <v>2013</v>
      </c>
      <c r="C39457" s="1648">
        <v>41200</v>
      </c>
      <c r="D39457" s="1648">
        <v>2.4</v>
      </c>
      <c r="E39457" s="1648">
        <v>0</v>
      </c>
      <c r="F39457" s="1648">
        <v>0</v>
      </c>
      <c r="G39457" s="1648">
        <v>0</v>
      </c>
      <c r="H39457" s="1648">
        <v>0</v>
      </c>
      <c r="I39457" s="1648">
        <v>0</v>
      </c>
      <c r="J39457" s="1649">
        <f t="shared" si="1323"/>
        <v>98880</v>
      </c>
      <c r="K39457" s="1649">
        <f t="shared" si="1324"/>
        <v>2.4</v>
      </c>
      <c r="M39457" s="1637"/>
    </row>
    <row r="39458" spans="1:13" ht="10">
      <c r="A39458" s="1636">
        <v>2723512</v>
      </c>
      <c r="B39458" s="1636" t="s">
        <v>1636</v>
      </c>
      <c r="C39458" s="1648">
        <v>11517.94</v>
      </c>
      <c r="D39458" s="1648">
        <v>5.7</v>
      </c>
      <c r="E39458" s="1648">
        <v>0</v>
      </c>
      <c r="F39458" s="1648">
        <v>0</v>
      </c>
      <c r="G39458" s="1648">
        <v>0</v>
      </c>
      <c r="H39458" s="1648">
        <v>0</v>
      </c>
      <c r="I39458" s="1648">
        <v>0</v>
      </c>
      <c r="J39458" s="1649">
        <f t="shared" si="1323"/>
        <v>65652.258000000002</v>
      </c>
      <c r="K39458" s="1649">
        <f t="shared" si="1324"/>
        <v>5.7</v>
      </c>
      <c r="M39458" s="1637"/>
    </row>
    <row r="39459" spans="1:13" ht="10">
      <c r="A39459" s="1636">
        <v>2669644</v>
      </c>
      <c r="B39459" s="1636" t="s">
        <v>1802</v>
      </c>
      <c r="C39459" s="1648">
        <v>17729.75</v>
      </c>
      <c r="D39459" s="1648">
        <v>265</v>
      </c>
      <c r="E39459" s="1648">
        <v>0</v>
      </c>
      <c r="F39459" s="1648">
        <v>0</v>
      </c>
      <c r="G39459" s="1648">
        <v>0</v>
      </c>
      <c r="H39459" s="1648">
        <v>0</v>
      </c>
      <c r="I39459" s="1648">
        <v>0</v>
      </c>
      <c r="J39459" s="1649">
        <f t="shared" si="1323"/>
        <v>4698383.75</v>
      </c>
      <c r="K39459" s="1649">
        <f t="shared" si="1324"/>
        <v>265</v>
      </c>
      <c r="M39459" s="1637"/>
    </row>
    <row r="39460" spans="1:13" ht="10">
      <c r="A39460" s="1636">
        <v>1148215</v>
      </c>
      <c r="B39460" s="1636" t="s">
        <v>1835</v>
      </c>
      <c r="C39460" s="1648">
        <v>16788.43</v>
      </c>
      <c r="D39460" s="1648">
        <v>9</v>
      </c>
      <c r="E39460" s="1648">
        <v>0</v>
      </c>
      <c r="F39460" s="1648">
        <v>0</v>
      </c>
      <c r="G39460" s="1648">
        <v>0</v>
      </c>
      <c r="H39460" s="1648">
        <v>0</v>
      </c>
      <c r="I39460" s="1648">
        <v>0</v>
      </c>
      <c r="J39460" s="1649">
        <f t="shared" si="1323"/>
        <v>151095.87</v>
      </c>
      <c r="K39460" s="1649">
        <f t="shared" si="1324"/>
        <v>9</v>
      </c>
      <c r="M39460" s="1637"/>
    </row>
    <row r="39461" spans="1:13" ht="10">
      <c r="A39461" s="1636">
        <v>3191793</v>
      </c>
      <c r="B39461" s="1636" t="s">
        <v>1666</v>
      </c>
      <c r="C39461" s="1648">
        <v>2304.44</v>
      </c>
      <c r="D39461" s="1648">
        <v>9</v>
      </c>
      <c r="E39461" s="1648">
        <v>0</v>
      </c>
      <c r="F39461" s="1648">
        <v>0</v>
      </c>
      <c r="G39461" s="1648">
        <v>0</v>
      </c>
      <c r="H39461" s="1648">
        <v>0</v>
      </c>
      <c r="I39461" s="1648">
        <v>0</v>
      </c>
      <c r="J39461" s="1649">
        <f t="shared" si="1323"/>
        <v>20739.96</v>
      </c>
      <c r="K39461" s="1649">
        <f t="shared" si="1324"/>
        <v>9</v>
      </c>
      <c r="M39461" s="1637"/>
    </row>
    <row r="39462" spans="1:13" ht="10">
      <c r="A39462" s="1636">
        <v>1842936</v>
      </c>
      <c r="B39462" s="1636" t="s">
        <v>1969</v>
      </c>
      <c r="C39462" s="1648">
        <v>5350</v>
      </c>
      <c r="D39462" s="1648">
        <v>99</v>
      </c>
      <c r="E39462" s="1648">
        <v>0</v>
      </c>
      <c r="F39462" s="1648">
        <v>0</v>
      </c>
      <c r="G39462" s="1648">
        <v>0</v>
      </c>
      <c r="H39462" s="1648">
        <v>0</v>
      </c>
      <c r="I39462" s="1648">
        <v>0</v>
      </c>
      <c r="J39462" s="1649">
        <f t="shared" si="1323"/>
        <v>529650</v>
      </c>
      <c r="K39462" s="1649">
        <f t="shared" si="1324"/>
        <v>99</v>
      </c>
      <c r="M39462" s="1637"/>
    </row>
    <row r="39463" spans="1:13" ht="10">
      <c r="A39463" s="1636">
        <v>445938</v>
      </c>
      <c r="B39463" s="1636" t="s">
        <v>1992</v>
      </c>
      <c r="C39463" s="1648">
        <v>6660</v>
      </c>
      <c r="D39463" s="1648">
        <v>80</v>
      </c>
      <c r="E39463" s="1648">
        <v>0</v>
      </c>
      <c r="F39463" s="1648">
        <v>0</v>
      </c>
      <c r="G39463" s="1648">
        <v>0</v>
      </c>
      <c r="H39463" s="1648">
        <v>0</v>
      </c>
      <c r="I39463" s="1648">
        <v>0</v>
      </c>
      <c r="J39463" s="1649">
        <f t="shared" si="1323"/>
        <v>532800</v>
      </c>
      <c r="K39463" s="1649">
        <f t="shared" si="1324"/>
        <v>80</v>
      </c>
      <c r="M39463" s="1637"/>
    </row>
    <row r="39464" spans="1:13" ht="10">
      <c r="A39464" s="1636">
        <v>1851090</v>
      </c>
      <c r="B39464" s="1636" t="s">
        <v>1963</v>
      </c>
      <c r="C39464" s="1648">
        <v>10168.48</v>
      </c>
      <c r="D39464" s="1648">
        <v>23</v>
      </c>
      <c r="E39464" s="1648">
        <v>0</v>
      </c>
      <c r="F39464" s="1648">
        <v>0</v>
      </c>
      <c r="G39464" s="1648">
        <v>0</v>
      </c>
      <c r="H39464" s="1648">
        <v>0</v>
      </c>
      <c r="I39464" s="1648">
        <v>0</v>
      </c>
      <c r="J39464" s="1649">
        <f t="shared" si="1323"/>
        <v>233875.03999999998</v>
      </c>
      <c r="K39464" s="1649">
        <f t="shared" si="1324"/>
        <v>23</v>
      </c>
      <c r="M39464" s="1637"/>
    </row>
    <row r="39465" spans="1:13" ht="10">
      <c r="A39465" s="1636">
        <v>2960558</v>
      </c>
      <c r="B39465" s="1636" t="s">
        <v>1768</v>
      </c>
      <c r="C39465" s="1648">
        <v>30400</v>
      </c>
      <c r="D39465" s="1648">
        <v>4</v>
      </c>
      <c r="E39465" s="1648">
        <v>0</v>
      </c>
      <c r="F39465" s="1648">
        <v>0</v>
      </c>
      <c r="G39465" s="1648">
        <v>0</v>
      </c>
      <c r="H39465" s="1648">
        <v>0</v>
      </c>
      <c r="I39465" s="1648">
        <v>0</v>
      </c>
      <c r="J39465" s="1649">
        <f t="shared" si="1323"/>
        <v>121600</v>
      </c>
      <c r="K39465" s="1649">
        <f t="shared" si="1324"/>
        <v>4</v>
      </c>
      <c r="M39465" s="1637"/>
    </row>
    <row r="39466" spans="1:13" ht="10">
      <c r="A39466" s="1636">
        <v>2877033</v>
      </c>
      <c r="B39466" s="1636" t="s">
        <v>1987</v>
      </c>
      <c r="C39466" s="1648">
        <v>6695</v>
      </c>
      <c r="D39466" s="1648">
        <v>4</v>
      </c>
      <c r="E39466" s="1648">
        <v>0</v>
      </c>
      <c r="F39466" s="1648">
        <v>0</v>
      </c>
      <c r="G39466" s="1648">
        <v>0</v>
      </c>
      <c r="H39466" s="1648">
        <v>0</v>
      </c>
      <c r="I39466" s="1648">
        <v>0</v>
      </c>
      <c r="J39466" s="1649">
        <f t="shared" si="1323"/>
        <v>26780</v>
      </c>
      <c r="K39466" s="1649">
        <f t="shared" si="1324"/>
        <v>4</v>
      </c>
      <c r="M39466" s="1637"/>
    </row>
    <row r="39467" spans="1:13" ht="10">
      <c r="A39467" s="1636">
        <v>1252707</v>
      </c>
      <c r="B39467" s="1636" t="s">
        <v>1962</v>
      </c>
      <c r="C39467" s="1648">
        <v>7870</v>
      </c>
      <c r="D39467" s="1648">
        <v>4</v>
      </c>
      <c r="E39467" s="1648">
        <v>0</v>
      </c>
      <c r="F39467" s="1648">
        <v>0</v>
      </c>
      <c r="G39467" s="1648">
        <v>0</v>
      </c>
      <c r="H39467" s="1648">
        <v>0</v>
      </c>
      <c r="I39467" s="1648">
        <v>0</v>
      </c>
      <c r="J39467" s="1649">
        <f t="shared" si="1323"/>
        <v>31480</v>
      </c>
      <c r="K39467" s="1649">
        <f t="shared" si="1324"/>
        <v>4</v>
      </c>
      <c r="M39467" s="1637"/>
    </row>
    <row r="39468" spans="1:13" ht="10">
      <c r="A39468" s="1636">
        <v>3008286</v>
      </c>
      <c r="B39468" s="1636" t="s">
        <v>1963</v>
      </c>
      <c r="C39468" s="1648">
        <v>12075</v>
      </c>
      <c r="D39468" s="1648">
        <v>4</v>
      </c>
      <c r="E39468" s="1648">
        <v>0</v>
      </c>
      <c r="F39468" s="1648">
        <v>0</v>
      </c>
      <c r="G39468" s="1648">
        <v>0</v>
      </c>
      <c r="H39468" s="1648">
        <v>0</v>
      </c>
      <c r="I39468" s="1648">
        <v>0</v>
      </c>
      <c r="J39468" s="1649">
        <f t="shared" si="1323"/>
        <v>48300</v>
      </c>
      <c r="K39468" s="1649">
        <f t="shared" si="1324"/>
        <v>4</v>
      </c>
      <c r="M39468" s="1637"/>
    </row>
    <row r="39469" spans="1:13" ht="10">
      <c r="A39469" s="1636">
        <v>2409631</v>
      </c>
      <c r="B39469" s="1636" t="s">
        <v>1666</v>
      </c>
      <c r="C39469" s="1648">
        <v>10450</v>
      </c>
      <c r="D39469" s="1648">
        <v>4</v>
      </c>
      <c r="E39469" s="1648">
        <v>0</v>
      </c>
      <c r="F39469" s="1648">
        <v>0</v>
      </c>
      <c r="G39469" s="1648">
        <v>0</v>
      </c>
      <c r="H39469" s="1648">
        <v>0</v>
      </c>
      <c r="I39469" s="1648">
        <v>0</v>
      </c>
      <c r="J39469" s="1649">
        <f t="shared" si="1323"/>
        <v>41800</v>
      </c>
      <c r="K39469" s="1649">
        <f t="shared" si="1324"/>
        <v>4</v>
      </c>
      <c r="M39469" s="1637"/>
    </row>
    <row r="39470" spans="1:13" ht="10">
      <c r="A39470" s="1636">
        <v>771004</v>
      </c>
      <c r="B39470" s="1636" t="s">
        <v>1969</v>
      </c>
      <c r="C39470" s="1648">
        <v>10250</v>
      </c>
      <c r="D39470" s="1648">
        <v>4</v>
      </c>
      <c r="E39470" s="1648">
        <v>0</v>
      </c>
      <c r="F39470" s="1648">
        <v>0</v>
      </c>
      <c r="G39470" s="1648">
        <v>0</v>
      </c>
      <c r="H39470" s="1648">
        <v>0</v>
      </c>
      <c r="I39470" s="1648">
        <v>0</v>
      </c>
      <c r="J39470" s="1649">
        <f t="shared" si="1323"/>
        <v>41000</v>
      </c>
      <c r="K39470" s="1649">
        <f t="shared" si="1324"/>
        <v>4</v>
      </c>
      <c r="M39470" s="1637"/>
    </row>
    <row r="39471" spans="1:13" ht="10">
      <c r="A39471" s="1636">
        <v>1535474</v>
      </c>
      <c r="B39471" s="1636" t="s">
        <v>1966</v>
      </c>
      <c r="C39471" s="1648">
        <v>21300</v>
      </c>
      <c r="D39471" s="1648">
        <v>4</v>
      </c>
      <c r="E39471" s="1648">
        <v>0</v>
      </c>
      <c r="F39471" s="1648">
        <v>0</v>
      </c>
      <c r="G39471" s="1648">
        <v>0</v>
      </c>
      <c r="H39471" s="1648">
        <v>0</v>
      </c>
      <c r="I39471" s="1648">
        <v>0</v>
      </c>
      <c r="J39471" s="1649">
        <f t="shared" si="1323"/>
        <v>85200</v>
      </c>
      <c r="K39471" s="1649">
        <f t="shared" si="1324"/>
        <v>4</v>
      </c>
      <c r="M39471" s="1637"/>
    </row>
    <row r="39472" spans="1:13" ht="10">
      <c r="A39472" s="1636">
        <v>2840121</v>
      </c>
      <c r="B39472" s="1636" t="s">
        <v>2015</v>
      </c>
      <c r="C39472" s="1648">
        <v>19650</v>
      </c>
      <c r="D39472" s="1648">
        <v>4</v>
      </c>
      <c r="E39472" s="1648">
        <v>0</v>
      </c>
      <c r="F39472" s="1648">
        <v>0</v>
      </c>
      <c r="G39472" s="1648">
        <v>0</v>
      </c>
      <c r="H39472" s="1648">
        <v>0</v>
      </c>
      <c r="I39472" s="1648">
        <v>0</v>
      </c>
      <c r="J39472" s="1649">
        <f t="shared" si="1323"/>
        <v>78600</v>
      </c>
      <c r="K39472" s="1649">
        <f t="shared" si="1324"/>
        <v>4</v>
      </c>
      <c r="M39472" s="1637"/>
    </row>
    <row r="39473" spans="1:13" ht="10">
      <c r="A39473" s="1636">
        <v>3174840</v>
      </c>
      <c r="B39473" s="1636" t="s">
        <v>2006</v>
      </c>
      <c r="C39473" s="1648">
        <v>13650</v>
      </c>
      <c r="D39473" s="1648">
        <v>4</v>
      </c>
      <c r="E39473" s="1648">
        <v>0</v>
      </c>
      <c r="F39473" s="1648">
        <v>0</v>
      </c>
      <c r="G39473" s="1648">
        <v>0</v>
      </c>
      <c r="H39473" s="1648">
        <v>0</v>
      </c>
      <c r="I39473" s="1648">
        <v>0</v>
      </c>
      <c r="J39473" s="1649">
        <f t="shared" si="1323"/>
        <v>54600</v>
      </c>
      <c r="K39473" s="1649">
        <f t="shared" si="1324"/>
        <v>4</v>
      </c>
      <c r="M39473" s="1637"/>
    </row>
    <row r="39474" spans="1:13" ht="10">
      <c r="A39474" s="1636">
        <v>2838993</v>
      </c>
      <c r="B39474" s="1636" t="s">
        <v>1986</v>
      </c>
      <c r="C39474" s="1648">
        <v>11550</v>
      </c>
      <c r="D39474" s="1648">
        <v>4</v>
      </c>
      <c r="E39474" s="1648">
        <v>0</v>
      </c>
      <c r="F39474" s="1648">
        <v>0</v>
      </c>
      <c r="G39474" s="1648">
        <v>0</v>
      </c>
      <c r="H39474" s="1648">
        <v>0</v>
      </c>
      <c r="I39474" s="1648">
        <v>0</v>
      </c>
      <c r="J39474" s="1649">
        <f t="shared" si="1323"/>
        <v>46200</v>
      </c>
      <c r="K39474" s="1649">
        <f t="shared" si="1324"/>
        <v>4</v>
      </c>
      <c r="M39474" s="1637"/>
    </row>
    <row r="39475" spans="1:13" ht="10">
      <c r="A39475" s="1636">
        <v>3122385</v>
      </c>
      <c r="B39475" s="1636" t="s">
        <v>1966</v>
      </c>
      <c r="C39475" s="1648">
        <v>10850</v>
      </c>
      <c r="D39475" s="1648">
        <v>4</v>
      </c>
      <c r="E39475" s="1648">
        <v>0</v>
      </c>
      <c r="F39475" s="1648">
        <v>0</v>
      </c>
      <c r="G39475" s="1648">
        <v>0</v>
      </c>
      <c r="H39475" s="1648">
        <v>0</v>
      </c>
      <c r="I39475" s="1648">
        <v>0</v>
      </c>
      <c r="J39475" s="1649">
        <f t="shared" si="1323"/>
        <v>43400</v>
      </c>
      <c r="K39475" s="1649">
        <f t="shared" si="1324"/>
        <v>4</v>
      </c>
      <c r="M39475" s="1637"/>
    </row>
    <row r="39476" spans="1:13" ht="10">
      <c r="A39476" s="1636">
        <v>486409</v>
      </c>
      <c r="B39476" s="1636" t="s">
        <v>2009</v>
      </c>
      <c r="C39476" s="1648">
        <v>6429.94</v>
      </c>
      <c r="D39476" s="1648">
        <v>350</v>
      </c>
      <c r="E39476" s="1648">
        <v>0</v>
      </c>
      <c r="F39476" s="1648">
        <v>0</v>
      </c>
      <c r="G39476" s="1648">
        <v>0</v>
      </c>
      <c r="H39476" s="1648">
        <v>0</v>
      </c>
      <c r="I39476" s="1648">
        <v>0</v>
      </c>
      <c r="J39476" s="1649">
        <f t="shared" si="1323"/>
        <v>2250479</v>
      </c>
      <c r="K39476" s="1649">
        <f t="shared" si="1324"/>
        <v>350</v>
      </c>
      <c r="M39476" s="1637"/>
    </row>
    <row r="39477" spans="1:13" ht="10">
      <c r="A39477" s="1636">
        <v>2445149</v>
      </c>
      <c r="B39477" s="1636" t="s">
        <v>1999</v>
      </c>
      <c r="C39477" s="1648">
        <v>13828.57</v>
      </c>
      <c r="D39477" s="1648">
        <v>70</v>
      </c>
      <c r="E39477" s="1648">
        <v>0</v>
      </c>
      <c r="F39477" s="1648">
        <v>0</v>
      </c>
      <c r="G39477" s="1648">
        <v>0</v>
      </c>
      <c r="H39477" s="1648">
        <v>0</v>
      </c>
      <c r="I39477" s="1648">
        <v>0</v>
      </c>
      <c r="J39477" s="1649">
        <f t="shared" si="1323"/>
        <v>967999.9</v>
      </c>
      <c r="K39477" s="1649">
        <f t="shared" si="1324"/>
        <v>70</v>
      </c>
      <c r="M39477" s="1637"/>
    </row>
    <row r="39478" spans="1:13" ht="10">
      <c r="A39478" s="1636">
        <v>1420178</v>
      </c>
      <c r="B39478" s="1636" t="s">
        <v>1969</v>
      </c>
      <c r="C39478" s="1648">
        <v>9148</v>
      </c>
      <c r="D39478" s="1648">
        <v>13</v>
      </c>
      <c r="E39478" s="1648">
        <v>0</v>
      </c>
      <c r="F39478" s="1648">
        <v>0</v>
      </c>
      <c r="G39478" s="1648">
        <v>0</v>
      </c>
      <c r="H39478" s="1648">
        <v>0</v>
      </c>
      <c r="I39478" s="1648">
        <v>0</v>
      </c>
      <c r="J39478" s="1649">
        <f t="shared" si="1323"/>
        <v>118924</v>
      </c>
      <c r="K39478" s="1649">
        <f t="shared" si="1324"/>
        <v>13</v>
      </c>
      <c r="M39478" s="1637"/>
    </row>
    <row r="39479" spans="1:13" ht="10">
      <c r="A39479" s="1636">
        <v>224945</v>
      </c>
      <c r="B39479" s="1636" t="s">
        <v>1992</v>
      </c>
      <c r="C39479" s="1648">
        <v>2420</v>
      </c>
      <c r="D39479" s="1648">
        <v>103</v>
      </c>
      <c r="E39479" s="1648">
        <v>0</v>
      </c>
      <c r="F39479" s="1648">
        <v>0</v>
      </c>
      <c r="G39479" s="1648">
        <v>0</v>
      </c>
      <c r="H39479" s="1648">
        <v>0</v>
      </c>
      <c r="I39479" s="1648">
        <v>0</v>
      </c>
      <c r="J39479" s="1649">
        <f t="shared" si="1323"/>
        <v>249260</v>
      </c>
      <c r="K39479" s="1649">
        <f t="shared" si="1324"/>
        <v>103</v>
      </c>
      <c r="M39479" s="1637"/>
    </row>
    <row r="39480" spans="1:13" ht="10">
      <c r="A39480" s="1636">
        <v>947930</v>
      </c>
      <c r="B39480" s="1636" t="s">
        <v>1982</v>
      </c>
      <c r="C39480" s="1648">
        <v>5580</v>
      </c>
      <c r="D39480" s="1648">
        <v>8</v>
      </c>
      <c r="E39480" s="1648">
        <v>0</v>
      </c>
      <c r="F39480" s="1648">
        <v>0</v>
      </c>
      <c r="G39480" s="1648">
        <v>0</v>
      </c>
      <c r="H39480" s="1648">
        <v>0</v>
      </c>
      <c r="I39480" s="1648">
        <v>0</v>
      </c>
      <c r="J39480" s="1649">
        <f t="shared" si="1323"/>
        <v>44640</v>
      </c>
      <c r="K39480" s="1649">
        <f t="shared" si="1324"/>
        <v>8</v>
      </c>
      <c r="M39480" s="1637"/>
    </row>
    <row r="39481" spans="1:13" ht="10">
      <c r="A39481" s="1636">
        <v>687094</v>
      </c>
      <c r="B39481" s="1636" t="s">
        <v>1946</v>
      </c>
      <c r="C39481" s="1648">
        <v>13000</v>
      </c>
      <c r="D39481" s="1648">
        <v>8</v>
      </c>
      <c r="E39481" s="1648">
        <v>0</v>
      </c>
      <c r="F39481" s="1648">
        <v>0</v>
      </c>
      <c r="G39481" s="1648">
        <v>0</v>
      </c>
      <c r="H39481" s="1648">
        <v>0</v>
      </c>
      <c r="I39481" s="1648">
        <v>0</v>
      </c>
      <c r="J39481" s="1649">
        <f t="shared" si="1323"/>
        <v>104000</v>
      </c>
      <c r="K39481" s="1649">
        <f t="shared" si="1324"/>
        <v>8</v>
      </c>
      <c r="M39481" s="1637"/>
    </row>
    <row r="39482" spans="1:13" ht="10">
      <c r="A39482" s="1636">
        <v>1207044</v>
      </c>
      <c r="B39482" s="1636" t="s">
        <v>2009</v>
      </c>
      <c r="C39482" s="1648">
        <v>5450</v>
      </c>
      <c r="D39482" s="1648">
        <v>8</v>
      </c>
      <c r="E39482" s="1648">
        <v>0</v>
      </c>
      <c r="F39482" s="1648">
        <v>0</v>
      </c>
      <c r="G39482" s="1648">
        <v>0</v>
      </c>
      <c r="H39482" s="1648">
        <v>0</v>
      </c>
      <c r="I39482" s="1648">
        <v>0</v>
      </c>
      <c r="J39482" s="1649">
        <f t="shared" si="1323"/>
        <v>43600</v>
      </c>
      <c r="K39482" s="1649">
        <f t="shared" si="1324"/>
        <v>8</v>
      </c>
      <c r="M39482" s="1637"/>
    </row>
    <row r="39483" spans="1:13" ht="10">
      <c r="A39483" s="1636">
        <v>641487</v>
      </c>
      <c r="B39483" s="1636" t="s">
        <v>1719</v>
      </c>
      <c r="C39483" s="1648">
        <v>11600</v>
      </c>
      <c r="D39483" s="1648">
        <v>8</v>
      </c>
      <c r="E39483" s="1648">
        <v>0</v>
      </c>
      <c r="F39483" s="1648">
        <v>0</v>
      </c>
      <c r="G39483" s="1648">
        <v>0</v>
      </c>
      <c r="H39483" s="1648">
        <v>0</v>
      </c>
      <c r="I39483" s="1648">
        <v>0</v>
      </c>
      <c r="J39483" s="1649">
        <f t="shared" si="1323"/>
        <v>92800</v>
      </c>
      <c r="K39483" s="1649">
        <f t="shared" si="1324"/>
        <v>8</v>
      </c>
      <c r="M39483" s="1637"/>
    </row>
    <row r="39484" spans="1:13" ht="10">
      <c r="A39484" s="1636">
        <v>1252707</v>
      </c>
      <c r="B39484" s="1636" t="s">
        <v>1999</v>
      </c>
      <c r="C39484" s="1648">
        <v>11300</v>
      </c>
      <c r="D39484" s="1648">
        <v>8</v>
      </c>
      <c r="E39484" s="1648">
        <v>0</v>
      </c>
      <c r="F39484" s="1648">
        <v>0</v>
      </c>
      <c r="G39484" s="1648">
        <v>0</v>
      </c>
      <c r="H39484" s="1648">
        <v>0</v>
      </c>
      <c r="I39484" s="1648">
        <v>0</v>
      </c>
      <c r="J39484" s="1649">
        <f t="shared" si="1323"/>
        <v>90400</v>
      </c>
      <c r="K39484" s="1649">
        <f t="shared" si="1324"/>
        <v>8</v>
      </c>
      <c r="M39484" s="1637"/>
    </row>
    <row r="39485" spans="1:13" ht="10">
      <c r="A39485" s="1636">
        <v>2180120</v>
      </c>
      <c r="B39485" s="1636" t="s">
        <v>2035</v>
      </c>
      <c r="C39485" s="1648">
        <v>6780</v>
      </c>
      <c r="D39485" s="1648">
        <v>8</v>
      </c>
      <c r="E39485" s="1648">
        <v>0</v>
      </c>
      <c r="F39485" s="1648">
        <v>0</v>
      </c>
      <c r="G39485" s="1648">
        <v>0</v>
      </c>
      <c r="H39485" s="1648">
        <v>0</v>
      </c>
      <c r="I39485" s="1648">
        <v>0</v>
      </c>
      <c r="J39485" s="1649">
        <f t="shared" si="1323"/>
        <v>54240</v>
      </c>
      <c r="K39485" s="1649">
        <f t="shared" si="1324"/>
        <v>8</v>
      </c>
      <c r="M39485" s="1637"/>
    </row>
    <row r="39486" spans="1:13" ht="10">
      <c r="A39486" s="1636">
        <v>1776517</v>
      </c>
      <c r="B39486" s="1636" t="s">
        <v>1999</v>
      </c>
      <c r="C39486" s="1648">
        <v>10750</v>
      </c>
      <c r="D39486" s="1648">
        <v>8</v>
      </c>
      <c r="E39486" s="1648">
        <v>0</v>
      </c>
      <c r="F39486" s="1648">
        <v>0</v>
      </c>
      <c r="G39486" s="1648">
        <v>0</v>
      </c>
      <c r="H39486" s="1648">
        <v>0</v>
      </c>
      <c r="I39486" s="1648">
        <v>0</v>
      </c>
      <c r="J39486" s="1649">
        <f t="shared" si="1323"/>
        <v>86000</v>
      </c>
      <c r="K39486" s="1649">
        <f t="shared" si="1324"/>
        <v>8</v>
      </c>
      <c r="M39486" s="1637"/>
    </row>
    <row r="39487" spans="1:13" ht="10">
      <c r="A39487" s="1636">
        <v>418383</v>
      </c>
      <c r="B39487" s="1636" t="s">
        <v>1999</v>
      </c>
      <c r="C39487" s="1648">
        <v>14100</v>
      </c>
      <c r="D39487" s="1648">
        <v>8</v>
      </c>
      <c r="E39487" s="1648">
        <v>0</v>
      </c>
      <c r="F39487" s="1648">
        <v>0</v>
      </c>
      <c r="G39487" s="1648">
        <v>0</v>
      </c>
      <c r="H39487" s="1648">
        <v>0</v>
      </c>
      <c r="I39487" s="1648">
        <v>0</v>
      </c>
      <c r="J39487" s="1649">
        <f t="shared" si="1323"/>
        <v>112800</v>
      </c>
      <c r="K39487" s="1649">
        <f t="shared" si="1324"/>
        <v>8</v>
      </c>
      <c r="M39487" s="1637"/>
    </row>
    <row r="39488" spans="1:13" ht="10">
      <c r="A39488" s="1636">
        <v>708499</v>
      </c>
      <c r="B39488" s="1636" t="s">
        <v>2015</v>
      </c>
      <c r="C39488" s="1648">
        <v>21827.88</v>
      </c>
      <c r="D39488" s="1648">
        <v>8</v>
      </c>
      <c r="E39488" s="1648">
        <v>0</v>
      </c>
      <c r="F39488" s="1648">
        <v>0</v>
      </c>
      <c r="G39488" s="1648">
        <v>0</v>
      </c>
      <c r="H39488" s="1648">
        <v>0</v>
      </c>
      <c r="I39488" s="1648">
        <v>0</v>
      </c>
      <c r="J39488" s="1649">
        <f t="shared" si="1323"/>
        <v>174623.04</v>
      </c>
      <c r="K39488" s="1649">
        <f t="shared" si="1324"/>
        <v>8</v>
      </c>
      <c r="M39488" s="1637"/>
    </row>
    <row r="39489" spans="1:13" ht="10">
      <c r="A39489" s="1636">
        <v>2302139</v>
      </c>
      <c r="B39489" s="1636" t="s">
        <v>1738</v>
      </c>
      <c r="C39489" s="1648">
        <v>14550</v>
      </c>
      <c r="D39489" s="1648">
        <v>8</v>
      </c>
      <c r="E39489" s="1648">
        <v>0</v>
      </c>
      <c r="F39489" s="1648">
        <v>0</v>
      </c>
      <c r="G39489" s="1648">
        <v>0</v>
      </c>
      <c r="H39489" s="1648">
        <v>0</v>
      </c>
      <c r="I39489" s="1648">
        <v>0</v>
      </c>
      <c r="J39489" s="1649">
        <f t="shared" si="1323"/>
        <v>116400</v>
      </c>
      <c r="K39489" s="1649">
        <f t="shared" si="1324"/>
        <v>8</v>
      </c>
      <c r="M39489" s="1637"/>
    </row>
    <row r="39490" spans="1:13" ht="10">
      <c r="A39490" s="1636">
        <v>1420178</v>
      </c>
      <c r="B39490" s="1636" t="s">
        <v>1738</v>
      </c>
      <c r="C39490" s="1648">
        <v>29950</v>
      </c>
      <c r="D39490" s="1648">
        <v>8</v>
      </c>
      <c r="E39490" s="1648">
        <v>0</v>
      </c>
      <c r="F39490" s="1648">
        <v>0</v>
      </c>
      <c r="G39490" s="1648">
        <v>0</v>
      </c>
      <c r="H39490" s="1648">
        <v>0</v>
      </c>
      <c r="I39490" s="1648">
        <v>0</v>
      </c>
      <c r="J39490" s="1649">
        <f t="shared" si="1323"/>
        <v>239600</v>
      </c>
      <c r="K39490" s="1649">
        <f t="shared" si="1324"/>
        <v>8</v>
      </c>
      <c r="M39490" s="1637"/>
    </row>
    <row r="39491" spans="1:13" ht="10">
      <c r="A39491" s="1636">
        <v>445938</v>
      </c>
      <c r="B39491" s="1636" t="s">
        <v>1651</v>
      </c>
      <c r="C39491" s="1648">
        <v>17800</v>
      </c>
      <c r="D39491" s="1648">
        <v>60</v>
      </c>
      <c r="E39491" s="1648">
        <v>0</v>
      </c>
      <c r="F39491" s="1648">
        <v>0</v>
      </c>
      <c r="G39491" s="1648">
        <v>0</v>
      </c>
      <c r="H39491" s="1648">
        <v>0</v>
      </c>
      <c r="I39491" s="1648">
        <v>0</v>
      </c>
      <c r="J39491" s="1649">
        <f t="shared" ref="J39491:J39554" si="1325">C39491*K39491</f>
        <v>1068000</v>
      </c>
      <c r="K39491" s="1649">
        <f t="shared" ref="K39491:K39554" si="1326">SUM(D39491:I39491)</f>
        <v>60</v>
      </c>
      <c r="M39491" s="1637"/>
    </row>
    <row r="39492" spans="1:13" ht="10">
      <c r="A39492" s="1636">
        <v>2917388</v>
      </c>
      <c r="B39492" s="1636" t="s">
        <v>1969</v>
      </c>
      <c r="C39492" s="1648">
        <v>3300</v>
      </c>
      <c r="D39492" s="1648">
        <v>3</v>
      </c>
      <c r="E39492" s="1648">
        <v>0</v>
      </c>
      <c r="F39492" s="1648">
        <v>0</v>
      </c>
      <c r="G39492" s="1648">
        <v>0</v>
      </c>
      <c r="H39492" s="1648">
        <v>0</v>
      </c>
      <c r="I39492" s="1648">
        <v>0</v>
      </c>
      <c r="J39492" s="1649">
        <f t="shared" si="1325"/>
        <v>9900</v>
      </c>
      <c r="K39492" s="1649">
        <f t="shared" si="1326"/>
        <v>3</v>
      </c>
      <c r="M39492" s="1637"/>
    </row>
    <row r="39493" spans="1:13" ht="10">
      <c r="A39493" s="1636">
        <v>3163848</v>
      </c>
      <c r="B39493" s="1636" t="s">
        <v>2011</v>
      </c>
      <c r="C39493" s="1648">
        <v>15400</v>
      </c>
      <c r="D39493" s="1648">
        <v>3</v>
      </c>
      <c r="E39493" s="1648">
        <v>0</v>
      </c>
      <c r="F39493" s="1648">
        <v>0</v>
      </c>
      <c r="G39493" s="1648">
        <v>0</v>
      </c>
      <c r="H39493" s="1648">
        <v>0</v>
      </c>
      <c r="I39493" s="1648">
        <v>0</v>
      </c>
      <c r="J39493" s="1649">
        <f t="shared" si="1325"/>
        <v>46200</v>
      </c>
      <c r="K39493" s="1649">
        <f t="shared" si="1326"/>
        <v>3</v>
      </c>
      <c r="M39493" s="1637"/>
    </row>
    <row r="39494" spans="1:13" ht="10">
      <c r="A39494" s="1636">
        <v>1318104</v>
      </c>
      <c r="B39494" s="1636" t="s">
        <v>2007</v>
      </c>
      <c r="C39494" s="1648">
        <v>15700</v>
      </c>
      <c r="D39494" s="1648">
        <v>3</v>
      </c>
      <c r="E39494" s="1648">
        <v>0</v>
      </c>
      <c r="F39494" s="1648">
        <v>0</v>
      </c>
      <c r="G39494" s="1648">
        <v>0</v>
      </c>
      <c r="H39494" s="1648">
        <v>0</v>
      </c>
      <c r="I39494" s="1648">
        <v>0</v>
      </c>
      <c r="J39494" s="1649">
        <f t="shared" si="1325"/>
        <v>47100</v>
      </c>
      <c r="K39494" s="1649">
        <f t="shared" si="1326"/>
        <v>3</v>
      </c>
      <c r="M39494" s="1637"/>
    </row>
    <row r="39495" spans="1:13" ht="10">
      <c r="A39495" s="1636">
        <v>1982906</v>
      </c>
      <c r="B39495" s="1636" t="s">
        <v>1986</v>
      </c>
      <c r="C39495" s="1648">
        <v>12900</v>
      </c>
      <c r="D39495" s="1648">
        <v>3</v>
      </c>
      <c r="E39495" s="1648">
        <v>0</v>
      </c>
      <c r="F39495" s="1648">
        <v>0</v>
      </c>
      <c r="G39495" s="1648">
        <v>0</v>
      </c>
      <c r="H39495" s="1648">
        <v>0</v>
      </c>
      <c r="I39495" s="1648">
        <v>0</v>
      </c>
      <c r="J39495" s="1649">
        <f t="shared" si="1325"/>
        <v>38700</v>
      </c>
      <c r="K39495" s="1649">
        <f t="shared" si="1326"/>
        <v>3</v>
      </c>
      <c r="M39495" s="1637"/>
    </row>
    <row r="39496" spans="1:13" ht="10">
      <c r="A39496" s="1636">
        <v>561225</v>
      </c>
      <c r="B39496" s="1636" t="s">
        <v>1986</v>
      </c>
      <c r="C39496" s="1648">
        <v>12300</v>
      </c>
      <c r="D39496" s="1648">
        <v>3</v>
      </c>
      <c r="E39496" s="1648">
        <v>0</v>
      </c>
      <c r="F39496" s="1648">
        <v>0</v>
      </c>
      <c r="G39496" s="1648">
        <v>0</v>
      </c>
      <c r="H39496" s="1648">
        <v>0</v>
      </c>
      <c r="I39496" s="1648">
        <v>0</v>
      </c>
      <c r="J39496" s="1649">
        <f t="shared" si="1325"/>
        <v>36900</v>
      </c>
      <c r="K39496" s="1649">
        <f t="shared" si="1326"/>
        <v>3</v>
      </c>
      <c r="M39496" s="1637"/>
    </row>
    <row r="39497" spans="1:13" ht="10">
      <c r="A39497" s="1636">
        <v>1800560</v>
      </c>
      <c r="B39497" s="1636" t="s">
        <v>2007</v>
      </c>
      <c r="C39497" s="1648">
        <v>7700</v>
      </c>
      <c r="D39497" s="1648">
        <v>3</v>
      </c>
      <c r="E39497" s="1648">
        <v>0</v>
      </c>
      <c r="F39497" s="1648">
        <v>0</v>
      </c>
      <c r="G39497" s="1648">
        <v>0</v>
      </c>
      <c r="H39497" s="1648">
        <v>0</v>
      </c>
      <c r="I39497" s="1648">
        <v>0</v>
      </c>
      <c r="J39497" s="1649">
        <f t="shared" si="1325"/>
        <v>23100</v>
      </c>
      <c r="K39497" s="1649">
        <f t="shared" si="1326"/>
        <v>3</v>
      </c>
      <c r="M39497" s="1637"/>
    </row>
    <row r="39498" spans="1:13" ht="10">
      <c r="A39498" s="1636">
        <v>2982937</v>
      </c>
      <c r="B39498" s="1636" t="s">
        <v>1977</v>
      </c>
      <c r="C39498" s="1648">
        <v>7710</v>
      </c>
      <c r="D39498" s="1648">
        <v>3</v>
      </c>
      <c r="E39498" s="1648">
        <v>0</v>
      </c>
      <c r="F39498" s="1648">
        <v>0</v>
      </c>
      <c r="G39498" s="1648">
        <v>0</v>
      </c>
      <c r="H39498" s="1648">
        <v>0</v>
      </c>
      <c r="I39498" s="1648">
        <v>0</v>
      </c>
      <c r="J39498" s="1649">
        <f t="shared" si="1325"/>
        <v>23130</v>
      </c>
      <c r="K39498" s="1649">
        <f t="shared" si="1326"/>
        <v>3</v>
      </c>
      <c r="M39498" s="1637"/>
    </row>
    <row r="39499" spans="1:13" ht="10">
      <c r="A39499" s="1636">
        <v>3104066</v>
      </c>
      <c r="B39499" s="1636" t="s">
        <v>1966</v>
      </c>
      <c r="C39499" s="1648">
        <v>12600</v>
      </c>
      <c r="D39499" s="1648">
        <v>3</v>
      </c>
      <c r="E39499" s="1648">
        <v>0</v>
      </c>
      <c r="F39499" s="1648">
        <v>0</v>
      </c>
      <c r="G39499" s="1648">
        <v>0</v>
      </c>
      <c r="H39499" s="1648">
        <v>0</v>
      </c>
      <c r="I39499" s="1648">
        <v>0</v>
      </c>
      <c r="J39499" s="1649">
        <f t="shared" si="1325"/>
        <v>37800</v>
      </c>
      <c r="K39499" s="1649">
        <f t="shared" si="1326"/>
        <v>3</v>
      </c>
      <c r="M39499" s="1637"/>
    </row>
    <row r="39500" spans="1:13" ht="10">
      <c r="A39500" s="1636">
        <v>1870622</v>
      </c>
      <c r="B39500" s="1636" t="s">
        <v>1955</v>
      </c>
      <c r="C39500" s="1648">
        <v>34950</v>
      </c>
      <c r="D39500" s="1648">
        <v>3</v>
      </c>
      <c r="E39500" s="1648">
        <v>0</v>
      </c>
      <c r="F39500" s="1648">
        <v>0</v>
      </c>
      <c r="G39500" s="1648">
        <v>0</v>
      </c>
      <c r="H39500" s="1648">
        <v>0</v>
      </c>
      <c r="I39500" s="1648">
        <v>0</v>
      </c>
      <c r="J39500" s="1649">
        <f t="shared" si="1325"/>
        <v>104850</v>
      </c>
      <c r="K39500" s="1649">
        <f t="shared" si="1326"/>
        <v>3</v>
      </c>
      <c r="M39500" s="1637"/>
    </row>
    <row r="39501" spans="1:13" ht="10">
      <c r="A39501" s="1636">
        <v>1128958</v>
      </c>
      <c r="B39501" s="1636" t="s">
        <v>1638</v>
      </c>
      <c r="C39501" s="1648">
        <v>10316.67</v>
      </c>
      <c r="D39501" s="1648">
        <v>3</v>
      </c>
      <c r="E39501" s="1648">
        <v>0</v>
      </c>
      <c r="F39501" s="1648">
        <v>0</v>
      </c>
      <c r="G39501" s="1648">
        <v>0</v>
      </c>
      <c r="H39501" s="1648">
        <v>0</v>
      </c>
      <c r="I39501" s="1648">
        <v>0</v>
      </c>
      <c r="J39501" s="1649">
        <f t="shared" si="1325"/>
        <v>30950.010000000002</v>
      </c>
      <c r="K39501" s="1649">
        <f t="shared" si="1326"/>
        <v>3</v>
      </c>
      <c r="M39501" s="1637"/>
    </row>
    <row r="39502" spans="1:13" ht="10">
      <c r="A39502" s="1636">
        <v>1242979</v>
      </c>
      <c r="B39502" s="1636" t="s">
        <v>1963</v>
      </c>
      <c r="C39502" s="1648">
        <v>12150</v>
      </c>
      <c r="D39502" s="1648">
        <v>3</v>
      </c>
      <c r="E39502" s="1648">
        <v>0</v>
      </c>
      <c r="F39502" s="1648">
        <v>0</v>
      </c>
      <c r="G39502" s="1648">
        <v>0</v>
      </c>
      <c r="H39502" s="1648">
        <v>0</v>
      </c>
      <c r="I39502" s="1648">
        <v>0</v>
      </c>
      <c r="J39502" s="1649">
        <f t="shared" si="1325"/>
        <v>36450</v>
      </c>
      <c r="K39502" s="1649">
        <f t="shared" si="1326"/>
        <v>3</v>
      </c>
      <c r="M39502" s="1637"/>
    </row>
    <row r="39503" spans="1:13" ht="10">
      <c r="A39503" s="1636">
        <v>2409631</v>
      </c>
      <c r="B39503" s="1636" t="s">
        <v>1671</v>
      </c>
      <c r="C39503" s="1648">
        <v>8483.33</v>
      </c>
      <c r="D39503" s="1648">
        <v>3</v>
      </c>
      <c r="E39503" s="1648">
        <v>0</v>
      </c>
      <c r="F39503" s="1648">
        <v>0</v>
      </c>
      <c r="G39503" s="1648">
        <v>0</v>
      </c>
      <c r="H39503" s="1648">
        <v>0</v>
      </c>
      <c r="I39503" s="1648">
        <v>0</v>
      </c>
      <c r="J39503" s="1649">
        <f t="shared" si="1325"/>
        <v>25449.989999999998</v>
      </c>
      <c r="K39503" s="1649">
        <f t="shared" si="1326"/>
        <v>3</v>
      </c>
      <c r="M39503" s="1637"/>
    </row>
    <row r="39504" spans="1:13" ht="10">
      <c r="A39504" s="1636">
        <v>2964072</v>
      </c>
      <c r="B39504" s="1636" t="s">
        <v>1963</v>
      </c>
      <c r="C39504" s="1648">
        <v>12066.67</v>
      </c>
      <c r="D39504" s="1648">
        <v>3</v>
      </c>
      <c r="E39504" s="1648">
        <v>0</v>
      </c>
      <c r="F39504" s="1648">
        <v>0</v>
      </c>
      <c r="G39504" s="1648">
        <v>0</v>
      </c>
      <c r="H39504" s="1648">
        <v>0</v>
      </c>
      <c r="I39504" s="1648">
        <v>0</v>
      </c>
      <c r="J39504" s="1649">
        <f t="shared" si="1325"/>
        <v>36200.01</v>
      </c>
      <c r="K39504" s="1649">
        <f t="shared" si="1326"/>
        <v>3</v>
      </c>
      <c r="M39504" s="1637"/>
    </row>
    <row r="39505" spans="1:13" ht="10">
      <c r="A39505" s="1636">
        <v>332012</v>
      </c>
      <c r="B39505" s="1636" t="s">
        <v>1946</v>
      </c>
      <c r="C39505" s="1648">
        <v>6050</v>
      </c>
      <c r="D39505" s="1648">
        <v>3</v>
      </c>
      <c r="E39505" s="1648">
        <v>0</v>
      </c>
      <c r="F39505" s="1648">
        <v>0</v>
      </c>
      <c r="G39505" s="1648">
        <v>0</v>
      </c>
      <c r="H39505" s="1648">
        <v>0</v>
      </c>
      <c r="I39505" s="1648">
        <v>0</v>
      </c>
      <c r="J39505" s="1649">
        <f t="shared" si="1325"/>
        <v>18150</v>
      </c>
      <c r="K39505" s="1649">
        <f t="shared" si="1326"/>
        <v>3</v>
      </c>
      <c r="M39505" s="1637"/>
    </row>
    <row r="39506" spans="1:13" ht="10">
      <c r="A39506" s="1636">
        <v>2840121</v>
      </c>
      <c r="B39506" s="1636" t="s">
        <v>1678</v>
      </c>
      <c r="C39506" s="1648">
        <v>5320</v>
      </c>
      <c r="D39506" s="1648">
        <v>3</v>
      </c>
      <c r="E39506" s="1648">
        <v>0</v>
      </c>
      <c r="F39506" s="1648">
        <v>0</v>
      </c>
      <c r="G39506" s="1648">
        <v>0</v>
      </c>
      <c r="H39506" s="1648">
        <v>0</v>
      </c>
      <c r="I39506" s="1648">
        <v>0</v>
      </c>
      <c r="J39506" s="1649">
        <f t="shared" si="1325"/>
        <v>15960</v>
      </c>
      <c r="K39506" s="1649">
        <f t="shared" si="1326"/>
        <v>3</v>
      </c>
      <c r="M39506" s="1637"/>
    </row>
    <row r="39507" spans="1:13" ht="10">
      <c r="A39507" s="1636">
        <v>2522674</v>
      </c>
      <c r="B39507" s="1636" t="s">
        <v>2042</v>
      </c>
      <c r="C39507" s="1648">
        <v>8900</v>
      </c>
      <c r="D39507" s="1648">
        <v>3</v>
      </c>
      <c r="E39507" s="1648">
        <v>0</v>
      </c>
      <c r="F39507" s="1648">
        <v>0</v>
      </c>
      <c r="G39507" s="1648">
        <v>0</v>
      </c>
      <c r="H39507" s="1648">
        <v>0</v>
      </c>
      <c r="I39507" s="1648">
        <v>0</v>
      </c>
      <c r="J39507" s="1649">
        <f t="shared" si="1325"/>
        <v>26700</v>
      </c>
      <c r="K39507" s="1649">
        <f t="shared" si="1326"/>
        <v>3</v>
      </c>
      <c r="M39507" s="1637"/>
    </row>
    <row r="39508" spans="1:13" ht="10">
      <c r="A39508" s="1636">
        <v>1420178</v>
      </c>
      <c r="B39508" s="1636" t="s">
        <v>1638</v>
      </c>
      <c r="C39508" s="1648">
        <v>18050</v>
      </c>
      <c r="D39508" s="1648">
        <v>3</v>
      </c>
      <c r="E39508" s="1648">
        <v>0</v>
      </c>
      <c r="F39508" s="1648">
        <v>0</v>
      </c>
      <c r="G39508" s="1648">
        <v>0</v>
      </c>
      <c r="H39508" s="1648">
        <v>0</v>
      </c>
      <c r="I39508" s="1648">
        <v>0</v>
      </c>
      <c r="J39508" s="1649">
        <f t="shared" si="1325"/>
        <v>54150</v>
      </c>
      <c r="K39508" s="1649">
        <f t="shared" si="1326"/>
        <v>3</v>
      </c>
      <c r="M39508" s="1637"/>
    </row>
    <row r="39509" spans="1:13" ht="10">
      <c r="A39509" s="1636">
        <v>2197098</v>
      </c>
      <c r="B39509" s="1636" t="s">
        <v>2040</v>
      </c>
      <c r="C39509" s="1648">
        <v>8060</v>
      </c>
      <c r="D39509" s="1648">
        <v>3</v>
      </c>
      <c r="E39509" s="1648">
        <v>0</v>
      </c>
      <c r="F39509" s="1648">
        <v>0</v>
      </c>
      <c r="G39509" s="1648">
        <v>0</v>
      </c>
      <c r="H39509" s="1648">
        <v>0</v>
      </c>
      <c r="I39509" s="1648">
        <v>0</v>
      </c>
      <c r="J39509" s="1649">
        <f t="shared" si="1325"/>
        <v>24180</v>
      </c>
      <c r="K39509" s="1649">
        <f t="shared" si="1326"/>
        <v>3</v>
      </c>
      <c r="M39509" s="1637"/>
    </row>
    <row r="39510" spans="1:13" ht="10">
      <c r="A39510" s="1636">
        <v>2648806</v>
      </c>
      <c r="B39510" s="1636" t="s">
        <v>1953</v>
      </c>
      <c r="C39510" s="1648">
        <v>77800</v>
      </c>
      <c r="D39510" s="1648">
        <v>3</v>
      </c>
      <c r="E39510" s="1648">
        <v>0</v>
      </c>
      <c r="F39510" s="1648">
        <v>0</v>
      </c>
      <c r="G39510" s="1648">
        <v>0</v>
      </c>
      <c r="H39510" s="1648">
        <v>0</v>
      </c>
      <c r="I39510" s="1648">
        <v>0</v>
      </c>
      <c r="J39510" s="1649">
        <f t="shared" si="1325"/>
        <v>233400</v>
      </c>
      <c r="K39510" s="1649">
        <f t="shared" si="1326"/>
        <v>3</v>
      </c>
      <c r="M39510" s="1637"/>
    </row>
    <row r="39511" spans="1:13" ht="10">
      <c r="A39511" s="1636">
        <v>1663163</v>
      </c>
      <c r="B39511" s="1636" t="s">
        <v>1691</v>
      </c>
      <c r="C39511" s="1648">
        <v>15300</v>
      </c>
      <c r="D39511" s="1648">
        <v>3</v>
      </c>
      <c r="E39511" s="1648">
        <v>0</v>
      </c>
      <c r="F39511" s="1648">
        <v>0</v>
      </c>
      <c r="G39511" s="1648">
        <v>0</v>
      </c>
      <c r="H39511" s="1648">
        <v>0</v>
      </c>
      <c r="I39511" s="1648">
        <v>0</v>
      </c>
      <c r="J39511" s="1649">
        <f t="shared" si="1325"/>
        <v>45900</v>
      </c>
      <c r="K39511" s="1649">
        <f t="shared" si="1326"/>
        <v>3</v>
      </c>
      <c r="M39511" s="1637"/>
    </row>
    <row r="39512" spans="1:13" ht="10">
      <c r="A39512" s="1636">
        <v>1429725</v>
      </c>
      <c r="B39512" s="1636" t="s">
        <v>1678</v>
      </c>
      <c r="C39512" s="1648">
        <v>7230</v>
      </c>
      <c r="D39512" s="1648">
        <v>3</v>
      </c>
      <c r="E39512" s="1648">
        <v>0</v>
      </c>
      <c r="F39512" s="1648">
        <v>0</v>
      </c>
      <c r="G39512" s="1648">
        <v>0</v>
      </c>
      <c r="H39512" s="1648">
        <v>0</v>
      </c>
      <c r="I39512" s="1648">
        <v>0</v>
      </c>
      <c r="J39512" s="1649">
        <f t="shared" si="1325"/>
        <v>21690</v>
      </c>
      <c r="K39512" s="1649">
        <f t="shared" si="1326"/>
        <v>3</v>
      </c>
      <c r="M39512" s="1637"/>
    </row>
    <row r="39513" spans="1:13" ht="10">
      <c r="A39513" s="1636">
        <v>620993</v>
      </c>
      <c r="B39513" s="1636" t="s">
        <v>1946</v>
      </c>
      <c r="C39513" s="1648">
        <v>12500</v>
      </c>
      <c r="D39513" s="1648">
        <v>3</v>
      </c>
      <c r="E39513" s="1648">
        <v>0</v>
      </c>
      <c r="F39513" s="1648">
        <v>0</v>
      </c>
      <c r="G39513" s="1648">
        <v>0</v>
      </c>
      <c r="H39513" s="1648">
        <v>0</v>
      </c>
      <c r="I39513" s="1648">
        <v>0</v>
      </c>
      <c r="J39513" s="1649">
        <f t="shared" si="1325"/>
        <v>37500</v>
      </c>
      <c r="K39513" s="1649">
        <f t="shared" si="1326"/>
        <v>3</v>
      </c>
      <c r="M39513" s="1637"/>
    </row>
    <row r="39514" spans="1:13" ht="10">
      <c r="A39514" s="1636">
        <v>2815934</v>
      </c>
      <c r="B39514" s="1636" t="s">
        <v>1963</v>
      </c>
      <c r="C39514" s="1648">
        <v>11950</v>
      </c>
      <c r="D39514" s="1648">
        <v>3</v>
      </c>
      <c r="E39514" s="1648">
        <v>0</v>
      </c>
      <c r="F39514" s="1648">
        <v>0</v>
      </c>
      <c r="G39514" s="1648">
        <v>0</v>
      </c>
      <c r="H39514" s="1648">
        <v>0</v>
      </c>
      <c r="I39514" s="1648">
        <v>0</v>
      </c>
      <c r="J39514" s="1649">
        <f t="shared" si="1325"/>
        <v>35850</v>
      </c>
      <c r="K39514" s="1649">
        <f t="shared" si="1326"/>
        <v>3</v>
      </c>
      <c r="M39514" s="1637"/>
    </row>
    <row r="39515" spans="1:13" ht="10">
      <c r="A39515" s="1636">
        <v>3108344</v>
      </c>
      <c r="B39515" s="1636" t="s">
        <v>1986</v>
      </c>
      <c r="C39515" s="1648">
        <v>12300</v>
      </c>
      <c r="D39515" s="1648">
        <v>3</v>
      </c>
      <c r="E39515" s="1648">
        <v>0</v>
      </c>
      <c r="F39515" s="1648">
        <v>0</v>
      </c>
      <c r="G39515" s="1648">
        <v>0</v>
      </c>
      <c r="H39515" s="1648">
        <v>0</v>
      </c>
      <c r="I39515" s="1648">
        <v>0</v>
      </c>
      <c r="J39515" s="1649">
        <f t="shared" si="1325"/>
        <v>36900</v>
      </c>
      <c r="K39515" s="1649">
        <f t="shared" si="1326"/>
        <v>3</v>
      </c>
      <c r="M39515" s="1637"/>
    </row>
    <row r="39516" spans="1:13" ht="10">
      <c r="A39516" s="1636">
        <v>3202069</v>
      </c>
      <c r="B39516" s="1636" t="s">
        <v>1827</v>
      </c>
      <c r="C39516" s="1648">
        <v>2890</v>
      </c>
      <c r="D39516" s="1648">
        <v>36</v>
      </c>
      <c r="E39516" s="1648">
        <v>0</v>
      </c>
      <c r="F39516" s="1648">
        <v>0</v>
      </c>
      <c r="G39516" s="1648">
        <v>0</v>
      </c>
      <c r="H39516" s="1648">
        <v>0</v>
      </c>
      <c r="I39516" s="1648">
        <v>0</v>
      </c>
      <c r="J39516" s="1649">
        <f t="shared" si="1325"/>
        <v>104040</v>
      </c>
      <c r="K39516" s="1649">
        <f t="shared" si="1326"/>
        <v>36</v>
      </c>
      <c r="M39516" s="1637"/>
    </row>
    <row r="39517" spans="1:13" ht="10">
      <c r="A39517" s="1636">
        <v>2698826</v>
      </c>
      <c r="B39517" s="1636" t="s">
        <v>1952</v>
      </c>
      <c r="C39517" s="1648">
        <v>34793.07</v>
      </c>
      <c r="D39517" s="1648">
        <v>14.5</v>
      </c>
      <c r="E39517" s="1648">
        <v>0</v>
      </c>
      <c r="F39517" s="1648">
        <v>0</v>
      </c>
      <c r="G39517" s="1648">
        <v>0</v>
      </c>
      <c r="H39517" s="1648">
        <v>0</v>
      </c>
      <c r="I39517" s="1648">
        <v>0</v>
      </c>
      <c r="J39517" s="1649">
        <f t="shared" si="1325"/>
        <v>504499.51500000001</v>
      </c>
      <c r="K39517" s="1649">
        <f t="shared" si="1326"/>
        <v>14.5</v>
      </c>
      <c r="M39517" s="1637"/>
    </row>
    <row r="39518" spans="1:13" ht="10">
      <c r="A39518" s="1636">
        <v>1038845</v>
      </c>
      <c r="B39518" s="1636" t="s">
        <v>1985</v>
      </c>
      <c r="C39518" s="1648">
        <v>21100</v>
      </c>
      <c r="D39518" s="1648">
        <v>50</v>
      </c>
      <c r="E39518" s="1648">
        <v>0</v>
      </c>
      <c r="F39518" s="1648">
        <v>0</v>
      </c>
      <c r="G39518" s="1648">
        <v>0</v>
      </c>
      <c r="H39518" s="1648">
        <v>0</v>
      </c>
      <c r="I39518" s="1648">
        <v>0</v>
      </c>
      <c r="J39518" s="1649">
        <f t="shared" si="1325"/>
        <v>1055000</v>
      </c>
      <c r="K39518" s="1649">
        <f t="shared" si="1326"/>
        <v>50</v>
      </c>
      <c r="M39518" s="1637"/>
    </row>
    <row r="39519" spans="1:13" ht="10">
      <c r="A39519" s="1636">
        <v>2492353</v>
      </c>
      <c r="B39519" s="1636" t="s">
        <v>1999</v>
      </c>
      <c r="C39519" s="1648">
        <v>6990</v>
      </c>
      <c r="D39519" s="1648">
        <v>50</v>
      </c>
      <c r="E39519" s="1648">
        <v>0</v>
      </c>
      <c r="F39519" s="1648">
        <v>0</v>
      </c>
      <c r="G39519" s="1648">
        <v>0</v>
      </c>
      <c r="H39519" s="1648">
        <v>0</v>
      </c>
      <c r="I39519" s="1648">
        <v>0</v>
      </c>
      <c r="J39519" s="1649">
        <f t="shared" si="1325"/>
        <v>349500</v>
      </c>
      <c r="K39519" s="1649">
        <f t="shared" si="1326"/>
        <v>50</v>
      </c>
      <c r="M39519" s="1637"/>
    </row>
    <row r="39520" spans="1:13" ht="10">
      <c r="A39520" s="1636">
        <v>1851090</v>
      </c>
      <c r="B39520" s="1636" t="s">
        <v>1756</v>
      </c>
      <c r="C39520" s="1648">
        <v>51900</v>
      </c>
      <c r="D39520" s="1648">
        <v>50</v>
      </c>
      <c r="E39520" s="1648">
        <v>0</v>
      </c>
      <c r="F39520" s="1648">
        <v>0</v>
      </c>
      <c r="G39520" s="1648">
        <v>0</v>
      </c>
      <c r="H39520" s="1648">
        <v>0</v>
      </c>
      <c r="I39520" s="1648">
        <v>0</v>
      </c>
      <c r="J39520" s="1649">
        <f t="shared" si="1325"/>
        <v>2595000</v>
      </c>
      <c r="K39520" s="1649">
        <f t="shared" si="1326"/>
        <v>50</v>
      </c>
      <c r="M39520" s="1637"/>
    </row>
    <row r="39521" spans="1:13" ht="10">
      <c r="A39521" s="1636">
        <v>2715477</v>
      </c>
      <c r="B39521" s="1636" t="s">
        <v>1659</v>
      </c>
      <c r="C39521" s="1648">
        <v>13150</v>
      </c>
      <c r="D39521" s="1648">
        <v>5.4</v>
      </c>
      <c r="E39521" s="1648">
        <v>0</v>
      </c>
      <c r="F39521" s="1648">
        <v>0</v>
      </c>
      <c r="G39521" s="1648">
        <v>0</v>
      </c>
      <c r="H39521" s="1648">
        <v>0</v>
      </c>
      <c r="I39521" s="1648">
        <v>0</v>
      </c>
      <c r="J39521" s="1649">
        <f t="shared" si="1325"/>
        <v>71010</v>
      </c>
      <c r="K39521" s="1649">
        <f t="shared" si="1326"/>
        <v>5.4</v>
      </c>
      <c r="M39521" s="1637"/>
    </row>
    <row r="39522" spans="1:13" ht="10">
      <c r="A39522" s="1636">
        <v>1248635</v>
      </c>
      <c r="B39522" s="1636" t="s">
        <v>1666</v>
      </c>
      <c r="C39522" s="1648">
        <v>8030</v>
      </c>
      <c r="D39522" s="1648">
        <v>12</v>
      </c>
      <c r="E39522" s="1648">
        <v>0</v>
      </c>
      <c r="F39522" s="1648">
        <v>0</v>
      </c>
      <c r="G39522" s="1648">
        <v>0</v>
      </c>
      <c r="H39522" s="1648">
        <v>0</v>
      </c>
      <c r="I39522" s="1648">
        <v>0</v>
      </c>
      <c r="J39522" s="1649">
        <f t="shared" si="1325"/>
        <v>96360</v>
      </c>
      <c r="K39522" s="1649">
        <f t="shared" si="1326"/>
        <v>12</v>
      </c>
      <c r="M39522" s="1637"/>
    </row>
    <row r="39523" spans="1:13" ht="10">
      <c r="A39523" s="1636">
        <v>1340183</v>
      </c>
      <c r="B39523" s="1636" t="s">
        <v>1699</v>
      </c>
      <c r="C39523" s="1648">
        <v>68100</v>
      </c>
      <c r="D39523" s="1648">
        <v>505</v>
      </c>
      <c r="E39523" s="1648">
        <v>0</v>
      </c>
      <c r="F39523" s="1648">
        <v>0</v>
      </c>
      <c r="G39523" s="1648">
        <v>0</v>
      </c>
      <c r="H39523" s="1648">
        <v>0</v>
      </c>
      <c r="I39523" s="1648">
        <v>0</v>
      </c>
      <c r="J39523" s="1649">
        <f t="shared" si="1325"/>
        <v>34390500</v>
      </c>
      <c r="K39523" s="1649">
        <f t="shared" si="1326"/>
        <v>505</v>
      </c>
      <c r="M39523" s="1637"/>
    </row>
    <row r="39524" spans="1:13" ht="10">
      <c r="A39524" s="1636">
        <v>1456018</v>
      </c>
      <c r="B39524" s="1636" t="s">
        <v>1659</v>
      </c>
      <c r="C39524" s="1648">
        <v>13350.97</v>
      </c>
      <c r="D39524" s="1648">
        <v>64</v>
      </c>
      <c r="E39524" s="1648">
        <v>0</v>
      </c>
      <c r="F39524" s="1648">
        <v>0</v>
      </c>
      <c r="G39524" s="1648">
        <v>0</v>
      </c>
      <c r="H39524" s="1648">
        <v>0</v>
      </c>
      <c r="I39524" s="1648">
        <v>0</v>
      </c>
      <c r="J39524" s="1649">
        <f t="shared" si="1325"/>
        <v>854462.08</v>
      </c>
      <c r="K39524" s="1649">
        <f t="shared" si="1326"/>
        <v>64</v>
      </c>
      <c r="M39524" s="1637"/>
    </row>
    <row r="39525" spans="1:13" ht="10">
      <c r="A39525" s="1636">
        <v>2557855</v>
      </c>
      <c r="B39525" s="1636" t="s">
        <v>1835</v>
      </c>
      <c r="C39525" s="1648">
        <v>14589.33</v>
      </c>
      <c r="D39525" s="1648">
        <v>45</v>
      </c>
      <c r="E39525" s="1648">
        <v>0</v>
      </c>
      <c r="F39525" s="1648">
        <v>0</v>
      </c>
      <c r="G39525" s="1648">
        <v>0</v>
      </c>
      <c r="H39525" s="1648">
        <v>0</v>
      </c>
      <c r="I39525" s="1648">
        <v>0</v>
      </c>
      <c r="J39525" s="1649">
        <f t="shared" si="1325"/>
        <v>656519.85</v>
      </c>
      <c r="K39525" s="1649">
        <f t="shared" si="1326"/>
        <v>45</v>
      </c>
      <c r="M39525" s="1637"/>
    </row>
    <row r="39526" spans="1:13" ht="10">
      <c r="A39526" s="1636">
        <v>1851090</v>
      </c>
      <c r="B39526" s="1636" t="s">
        <v>1953</v>
      </c>
      <c r="C39526" s="1648">
        <v>91426.92</v>
      </c>
      <c r="D39526" s="1648">
        <v>26</v>
      </c>
      <c r="E39526" s="1648">
        <v>0</v>
      </c>
      <c r="F39526" s="1648">
        <v>0</v>
      </c>
      <c r="G39526" s="1648">
        <v>0</v>
      </c>
      <c r="H39526" s="1648">
        <v>0</v>
      </c>
      <c r="I39526" s="1648">
        <v>0</v>
      </c>
      <c r="J39526" s="1649">
        <f t="shared" si="1325"/>
        <v>2377099.92</v>
      </c>
      <c r="K39526" s="1649">
        <f t="shared" si="1326"/>
        <v>26</v>
      </c>
      <c r="M39526" s="1637"/>
    </row>
    <row r="39527" spans="1:13" ht="10">
      <c r="A39527" s="1636">
        <v>1135578</v>
      </c>
      <c r="B39527" s="1636" t="s">
        <v>1992</v>
      </c>
      <c r="C39527" s="1648">
        <v>6130</v>
      </c>
      <c r="D39527" s="1648">
        <v>26</v>
      </c>
      <c r="E39527" s="1648">
        <v>0</v>
      </c>
      <c r="F39527" s="1648">
        <v>0</v>
      </c>
      <c r="G39527" s="1648">
        <v>0</v>
      </c>
      <c r="H39527" s="1648">
        <v>0</v>
      </c>
      <c r="I39527" s="1648">
        <v>0</v>
      </c>
      <c r="J39527" s="1649">
        <f t="shared" si="1325"/>
        <v>159380</v>
      </c>
      <c r="K39527" s="1649">
        <f t="shared" si="1326"/>
        <v>26</v>
      </c>
      <c r="M39527" s="1637"/>
    </row>
    <row r="39528" spans="1:13" ht="10">
      <c r="A39528" s="1636">
        <v>948795</v>
      </c>
      <c r="B39528" s="1636" t="s">
        <v>1681</v>
      </c>
      <c r="C39528" s="1648">
        <v>26071.43</v>
      </c>
      <c r="D39528" s="1648">
        <v>7</v>
      </c>
      <c r="E39528" s="1648">
        <v>0</v>
      </c>
      <c r="F39528" s="1648">
        <v>0</v>
      </c>
      <c r="G39528" s="1648">
        <v>0</v>
      </c>
      <c r="H39528" s="1648">
        <v>0</v>
      </c>
      <c r="I39528" s="1648">
        <v>0</v>
      </c>
      <c r="J39528" s="1649">
        <f t="shared" si="1325"/>
        <v>182500.01</v>
      </c>
      <c r="K39528" s="1649">
        <f t="shared" si="1326"/>
        <v>7</v>
      </c>
      <c r="M39528" s="1637"/>
    </row>
    <row r="39529" spans="1:13" ht="10">
      <c r="A39529" s="1636">
        <v>2380650</v>
      </c>
      <c r="B39529" s="1636" t="s">
        <v>1989</v>
      </c>
      <c r="C39529" s="1648">
        <v>11871.43</v>
      </c>
      <c r="D39529" s="1648">
        <v>7</v>
      </c>
      <c r="E39529" s="1648">
        <v>0</v>
      </c>
      <c r="F39529" s="1648">
        <v>0</v>
      </c>
      <c r="G39529" s="1648">
        <v>0</v>
      </c>
      <c r="H39529" s="1648">
        <v>0</v>
      </c>
      <c r="I39529" s="1648">
        <v>0</v>
      </c>
      <c r="J39529" s="1649">
        <f t="shared" si="1325"/>
        <v>83100.010000000009</v>
      </c>
      <c r="K39529" s="1649">
        <f t="shared" si="1326"/>
        <v>7</v>
      </c>
      <c r="M39529" s="1637"/>
    </row>
    <row r="39530" spans="1:13" ht="10">
      <c r="A39530" s="1636">
        <v>2612250</v>
      </c>
      <c r="B39530" s="1636" t="s">
        <v>1993</v>
      </c>
      <c r="C39530" s="1648">
        <v>12021.43</v>
      </c>
      <c r="D39530" s="1648">
        <v>7</v>
      </c>
      <c r="E39530" s="1648">
        <v>0</v>
      </c>
      <c r="F39530" s="1648">
        <v>0</v>
      </c>
      <c r="G39530" s="1648">
        <v>0</v>
      </c>
      <c r="H39530" s="1648">
        <v>0</v>
      </c>
      <c r="I39530" s="1648">
        <v>0</v>
      </c>
      <c r="J39530" s="1649">
        <f t="shared" si="1325"/>
        <v>84150.010000000009</v>
      </c>
      <c r="K39530" s="1649">
        <f t="shared" si="1326"/>
        <v>7</v>
      </c>
      <c r="M39530" s="1637"/>
    </row>
    <row r="39531" spans="1:13" ht="10">
      <c r="A39531" s="1636">
        <v>2726912</v>
      </c>
      <c r="B39531" s="1636" t="s">
        <v>1731</v>
      </c>
      <c r="C39531" s="1648">
        <v>43300</v>
      </c>
      <c r="D39531" s="1648">
        <v>7</v>
      </c>
      <c r="E39531" s="1648">
        <v>0</v>
      </c>
      <c r="F39531" s="1648">
        <v>0</v>
      </c>
      <c r="G39531" s="1648">
        <v>0</v>
      </c>
      <c r="H39531" s="1648">
        <v>0</v>
      </c>
      <c r="I39531" s="1648">
        <v>0</v>
      </c>
      <c r="J39531" s="1649">
        <f t="shared" si="1325"/>
        <v>303100</v>
      </c>
      <c r="K39531" s="1649">
        <f t="shared" si="1326"/>
        <v>7</v>
      </c>
      <c r="M39531" s="1637"/>
    </row>
    <row r="39532" spans="1:13" ht="10">
      <c r="A39532" s="1636">
        <v>355084</v>
      </c>
      <c r="B39532" s="1636" t="s">
        <v>1953</v>
      </c>
      <c r="C39532" s="1648">
        <v>64457.14</v>
      </c>
      <c r="D39532" s="1648">
        <v>7</v>
      </c>
      <c r="E39532" s="1648">
        <v>0</v>
      </c>
      <c r="F39532" s="1648">
        <v>0</v>
      </c>
      <c r="G39532" s="1648">
        <v>0</v>
      </c>
      <c r="H39532" s="1648">
        <v>0</v>
      </c>
      <c r="I39532" s="1648">
        <v>0</v>
      </c>
      <c r="J39532" s="1649">
        <f t="shared" si="1325"/>
        <v>451199.98</v>
      </c>
      <c r="K39532" s="1649">
        <f t="shared" si="1326"/>
        <v>7</v>
      </c>
      <c r="M39532" s="1637"/>
    </row>
    <row r="39533" spans="1:13" ht="10">
      <c r="A39533" s="1636">
        <v>2451567</v>
      </c>
      <c r="B39533" s="1636" t="s">
        <v>1768</v>
      </c>
      <c r="C39533" s="1648">
        <v>34192.28</v>
      </c>
      <c r="D39533" s="1648">
        <v>310</v>
      </c>
      <c r="E39533" s="1648">
        <v>0</v>
      </c>
      <c r="F39533" s="1648">
        <v>0</v>
      </c>
      <c r="G39533" s="1648">
        <v>0</v>
      </c>
      <c r="H39533" s="1648">
        <v>0</v>
      </c>
      <c r="I39533" s="1648">
        <v>0</v>
      </c>
      <c r="J39533" s="1649">
        <f t="shared" si="1325"/>
        <v>10599606.799999999</v>
      </c>
      <c r="K39533" s="1649">
        <f t="shared" si="1326"/>
        <v>310</v>
      </c>
      <c r="M39533" s="1637"/>
    </row>
    <row r="39534" spans="1:13" ht="10">
      <c r="A39534" s="1636">
        <v>1128958</v>
      </c>
      <c r="B39534" s="1636" t="s">
        <v>2007</v>
      </c>
      <c r="C39534" s="1648">
        <v>8590</v>
      </c>
      <c r="D39534" s="1648">
        <v>2.8</v>
      </c>
      <c r="E39534" s="1648">
        <v>0</v>
      </c>
      <c r="F39534" s="1648">
        <v>0</v>
      </c>
      <c r="G39534" s="1648">
        <v>0</v>
      </c>
      <c r="H39534" s="1648">
        <v>0</v>
      </c>
      <c r="I39534" s="1648">
        <v>0</v>
      </c>
      <c r="J39534" s="1649">
        <f t="shared" si="1325"/>
        <v>24052</v>
      </c>
      <c r="K39534" s="1649">
        <f t="shared" si="1326"/>
        <v>2.8</v>
      </c>
      <c r="M39534" s="1637"/>
    </row>
    <row r="39535" spans="1:13" ht="10">
      <c r="A39535" s="1636">
        <v>116048</v>
      </c>
      <c r="B39535" s="1636" t="s">
        <v>1989</v>
      </c>
      <c r="C39535" s="1648">
        <v>13770.69</v>
      </c>
      <c r="D39535" s="1648">
        <v>49</v>
      </c>
      <c r="E39535" s="1648">
        <v>0</v>
      </c>
      <c r="F39535" s="1648">
        <v>0</v>
      </c>
      <c r="G39535" s="1648">
        <v>0</v>
      </c>
      <c r="H39535" s="1648">
        <v>0</v>
      </c>
      <c r="I39535" s="1648">
        <v>0</v>
      </c>
      <c r="J39535" s="1649">
        <f t="shared" si="1325"/>
        <v>674763.81</v>
      </c>
      <c r="K39535" s="1649">
        <f t="shared" si="1326"/>
        <v>49</v>
      </c>
      <c r="M39535" s="1637"/>
    </row>
    <row r="39536" spans="1:13" ht="10">
      <c r="A39536" s="1636">
        <v>1039024</v>
      </c>
      <c r="B39536" s="1636" t="s">
        <v>1999</v>
      </c>
      <c r="C39536" s="1648">
        <v>14700</v>
      </c>
      <c r="D39536" s="1648">
        <v>30</v>
      </c>
      <c r="E39536" s="1648">
        <v>0</v>
      </c>
      <c r="F39536" s="1648">
        <v>0</v>
      </c>
      <c r="G39536" s="1648">
        <v>0</v>
      </c>
      <c r="H39536" s="1648">
        <v>0</v>
      </c>
      <c r="I39536" s="1648">
        <v>0</v>
      </c>
      <c r="J39536" s="1649">
        <f t="shared" si="1325"/>
        <v>441000</v>
      </c>
      <c r="K39536" s="1649">
        <f t="shared" si="1326"/>
        <v>30</v>
      </c>
      <c r="M39536" s="1637"/>
    </row>
    <row r="39537" spans="1:13" ht="10">
      <c r="A39537" s="1636">
        <v>2512400</v>
      </c>
      <c r="B39537" s="1636" t="s">
        <v>1691</v>
      </c>
      <c r="C39537" s="1648">
        <v>13550</v>
      </c>
      <c r="D39537" s="1648">
        <v>30</v>
      </c>
      <c r="E39537" s="1648">
        <v>0</v>
      </c>
      <c r="F39537" s="1648">
        <v>0</v>
      </c>
      <c r="G39537" s="1648">
        <v>0</v>
      </c>
      <c r="H39537" s="1648">
        <v>0</v>
      </c>
      <c r="I39537" s="1648">
        <v>0</v>
      </c>
      <c r="J39537" s="1649">
        <f t="shared" si="1325"/>
        <v>406500</v>
      </c>
      <c r="K39537" s="1649">
        <f t="shared" si="1326"/>
        <v>30</v>
      </c>
      <c r="M39537" s="1637"/>
    </row>
    <row r="39538" spans="1:13" ht="10">
      <c r="A39538" s="1636">
        <v>1745158</v>
      </c>
      <c r="B39538" s="1636" t="s">
        <v>1671</v>
      </c>
      <c r="C39538" s="1648">
        <v>4146.67</v>
      </c>
      <c r="D39538" s="1648">
        <v>30</v>
      </c>
      <c r="E39538" s="1648">
        <v>0</v>
      </c>
      <c r="F39538" s="1648">
        <v>0</v>
      </c>
      <c r="G39538" s="1648">
        <v>0</v>
      </c>
      <c r="H39538" s="1648">
        <v>0</v>
      </c>
      <c r="I39538" s="1648">
        <v>0</v>
      </c>
      <c r="J39538" s="1649">
        <f t="shared" si="1325"/>
        <v>124400.1</v>
      </c>
      <c r="K39538" s="1649">
        <f t="shared" si="1326"/>
        <v>30</v>
      </c>
      <c r="M39538" s="1637"/>
    </row>
    <row r="39539" spans="1:13" ht="10">
      <c r="A39539" s="1636">
        <v>2522472</v>
      </c>
      <c r="B39539" s="1636" t="s">
        <v>2009</v>
      </c>
      <c r="C39539" s="1648">
        <v>8660</v>
      </c>
      <c r="D39539" s="1648">
        <v>30</v>
      </c>
      <c r="E39539" s="1648">
        <v>0</v>
      </c>
      <c r="F39539" s="1648">
        <v>0</v>
      </c>
      <c r="G39539" s="1648">
        <v>0</v>
      </c>
      <c r="H39539" s="1648">
        <v>0</v>
      </c>
      <c r="I39539" s="1648">
        <v>0</v>
      </c>
      <c r="J39539" s="1649">
        <f t="shared" si="1325"/>
        <v>259800</v>
      </c>
      <c r="K39539" s="1649">
        <f t="shared" si="1326"/>
        <v>30</v>
      </c>
      <c r="M39539" s="1637"/>
    </row>
    <row r="39540" spans="1:13" ht="10">
      <c r="A39540" s="1636">
        <v>1982906</v>
      </c>
      <c r="B39540" s="1636" t="s">
        <v>1992</v>
      </c>
      <c r="C39540" s="1648">
        <v>8957</v>
      </c>
      <c r="D39540" s="1648">
        <v>11</v>
      </c>
      <c r="E39540" s="1648">
        <v>0</v>
      </c>
      <c r="F39540" s="1648">
        <v>0</v>
      </c>
      <c r="G39540" s="1648">
        <v>0</v>
      </c>
      <c r="H39540" s="1648">
        <v>0</v>
      </c>
      <c r="I39540" s="1648">
        <v>0</v>
      </c>
      <c r="J39540" s="1649">
        <f t="shared" si="1325"/>
        <v>98527</v>
      </c>
      <c r="K39540" s="1649">
        <f t="shared" si="1326"/>
        <v>11</v>
      </c>
      <c r="M39540" s="1637"/>
    </row>
    <row r="39541" spans="1:13" ht="10">
      <c r="A39541" s="1636">
        <v>2399621</v>
      </c>
      <c r="B39541" s="1636" t="s">
        <v>1989</v>
      </c>
      <c r="C39541" s="1648">
        <v>15909</v>
      </c>
      <c r="D39541" s="1648">
        <v>11</v>
      </c>
      <c r="E39541" s="1648">
        <v>0</v>
      </c>
      <c r="F39541" s="1648">
        <v>0</v>
      </c>
      <c r="G39541" s="1648">
        <v>0</v>
      </c>
      <c r="H39541" s="1648">
        <v>0</v>
      </c>
      <c r="I39541" s="1648">
        <v>0</v>
      </c>
      <c r="J39541" s="1649">
        <f t="shared" si="1325"/>
        <v>174999</v>
      </c>
      <c r="K39541" s="1649">
        <f t="shared" si="1326"/>
        <v>11</v>
      </c>
      <c r="M39541" s="1637"/>
    </row>
    <row r="39542" spans="1:13" ht="10">
      <c r="A39542" s="1636">
        <v>2432688</v>
      </c>
      <c r="B39542" s="1636" t="s">
        <v>1992</v>
      </c>
      <c r="C39542" s="1648">
        <v>5380</v>
      </c>
      <c r="D39542" s="1648">
        <v>25</v>
      </c>
      <c r="E39542" s="1648">
        <v>0</v>
      </c>
      <c r="F39542" s="1648">
        <v>0</v>
      </c>
      <c r="G39542" s="1648">
        <v>0</v>
      </c>
      <c r="H39542" s="1648">
        <v>0</v>
      </c>
      <c r="I39542" s="1648">
        <v>0</v>
      </c>
      <c r="J39542" s="1649">
        <f t="shared" si="1325"/>
        <v>134500</v>
      </c>
      <c r="K39542" s="1649">
        <f t="shared" si="1326"/>
        <v>25</v>
      </c>
      <c r="M39542" s="1637"/>
    </row>
    <row r="39543" spans="1:13" ht="10">
      <c r="A39543" s="1636">
        <v>3134107</v>
      </c>
      <c r="B39543" s="1636" t="s">
        <v>1988</v>
      </c>
      <c r="C39543" s="1648">
        <v>11100</v>
      </c>
      <c r="D39543" s="1648">
        <v>6</v>
      </c>
      <c r="E39543" s="1648">
        <v>0</v>
      </c>
      <c r="F39543" s="1648">
        <v>0</v>
      </c>
      <c r="G39543" s="1648">
        <v>0</v>
      </c>
      <c r="H39543" s="1648">
        <v>0</v>
      </c>
      <c r="I39543" s="1648">
        <v>0</v>
      </c>
      <c r="J39543" s="1649">
        <f t="shared" si="1325"/>
        <v>66600</v>
      </c>
      <c r="K39543" s="1649">
        <f t="shared" si="1326"/>
        <v>6</v>
      </c>
      <c r="M39543" s="1637"/>
    </row>
    <row r="39544" spans="1:13" ht="10">
      <c r="A39544" s="1636">
        <v>2679231</v>
      </c>
      <c r="B39544" s="1636" t="s">
        <v>1969</v>
      </c>
      <c r="C39544" s="1648">
        <v>4830</v>
      </c>
      <c r="D39544" s="1648">
        <v>6</v>
      </c>
      <c r="E39544" s="1648">
        <v>0</v>
      </c>
      <c r="F39544" s="1648">
        <v>0</v>
      </c>
      <c r="G39544" s="1648">
        <v>0</v>
      </c>
      <c r="H39544" s="1648">
        <v>0</v>
      </c>
      <c r="I39544" s="1648">
        <v>0</v>
      </c>
      <c r="J39544" s="1649">
        <f t="shared" si="1325"/>
        <v>28980</v>
      </c>
      <c r="K39544" s="1649">
        <f t="shared" si="1326"/>
        <v>6</v>
      </c>
      <c r="M39544" s="1637"/>
    </row>
    <row r="39545" spans="1:13" ht="10">
      <c r="A39545" s="1636">
        <v>3121108</v>
      </c>
      <c r="B39545" s="1636" t="s">
        <v>2032</v>
      </c>
      <c r="C39545" s="1648">
        <v>4166.67</v>
      </c>
      <c r="D39545" s="1648">
        <v>6</v>
      </c>
      <c r="E39545" s="1648">
        <v>0</v>
      </c>
      <c r="F39545" s="1648">
        <v>0</v>
      </c>
      <c r="G39545" s="1648">
        <v>0</v>
      </c>
      <c r="H39545" s="1648">
        <v>0</v>
      </c>
      <c r="I39545" s="1648">
        <v>0</v>
      </c>
      <c r="J39545" s="1649">
        <f t="shared" si="1325"/>
        <v>25000.02</v>
      </c>
      <c r="K39545" s="1649">
        <f t="shared" si="1326"/>
        <v>6</v>
      </c>
      <c r="M39545" s="1637"/>
    </row>
    <row r="39546" spans="1:13" ht="10">
      <c r="A39546" s="1636">
        <v>559147</v>
      </c>
      <c r="B39546" s="1636" t="s">
        <v>1946</v>
      </c>
      <c r="C39546" s="1648">
        <v>6020</v>
      </c>
      <c r="D39546" s="1648">
        <v>6</v>
      </c>
      <c r="E39546" s="1648">
        <v>0</v>
      </c>
      <c r="F39546" s="1648">
        <v>0</v>
      </c>
      <c r="G39546" s="1648">
        <v>0</v>
      </c>
      <c r="H39546" s="1648">
        <v>0</v>
      </c>
      <c r="I39546" s="1648">
        <v>0</v>
      </c>
      <c r="J39546" s="1649">
        <f t="shared" si="1325"/>
        <v>36120</v>
      </c>
      <c r="K39546" s="1649">
        <f t="shared" si="1326"/>
        <v>6</v>
      </c>
      <c r="M39546" s="1637"/>
    </row>
    <row r="39547" spans="1:13" ht="10">
      <c r="A39547" s="1636">
        <v>2057029</v>
      </c>
      <c r="B39547" s="1636" t="s">
        <v>1969</v>
      </c>
      <c r="C39547" s="1648">
        <v>4000</v>
      </c>
      <c r="D39547" s="1648">
        <v>6</v>
      </c>
      <c r="E39547" s="1648">
        <v>0</v>
      </c>
      <c r="F39547" s="1648">
        <v>0</v>
      </c>
      <c r="G39547" s="1648">
        <v>0</v>
      </c>
      <c r="H39547" s="1648">
        <v>0</v>
      </c>
      <c r="I39547" s="1648">
        <v>0</v>
      </c>
      <c r="J39547" s="1649">
        <f t="shared" si="1325"/>
        <v>24000</v>
      </c>
      <c r="K39547" s="1649">
        <f t="shared" si="1326"/>
        <v>6</v>
      </c>
      <c r="M39547" s="1637"/>
    </row>
    <row r="39548" spans="1:13" ht="10">
      <c r="A39548" s="1636">
        <v>1248635</v>
      </c>
      <c r="B39548" s="1636" t="s">
        <v>1999</v>
      </c>
      <c r="C39548" s="1648">
        <v>21350</v>
      </c>
      <c r="D39548" s="1648">
        <v>6</v>
      </c>
      <c r="E39548" s="1648">
        <v>0</v>
      </c>
      <c r="F39548" s="1648">
        <v>0</v>
      </c>
      <c r="G39548" s="1648">
        <v>0</v>
      </c>
      <c r="H39548" s="1648">
        <v>0</v>
      </c>
      <c r="I39548" s="1648">
        <v>0</v>
      </c>
      <c r="J39548" s="1649">
        <f t="shared" si="1325"/>
        <v>128100</v>
      </c>
      <c r="K39548" s="1649">
        <f t="shared" si="1326"/>
        <v>6</v>
      </c>
      <c r="M39548" s="1637"/>
    </row>
    <row r="39549" spans="1:13" ht="10">
      <c r="A39549" s="1636">
        <v>2941976</v>
      </c>
      <c r="B39549" s="1636" t="s">
        <v>1963</v>
      </c>
      <c r="C39549" s="1648">
        <v>7560</v>
      </c>
      <c r="D39549" s="1648">
        <v>6</v>
      </c>
      <c r="E39549" s="1648">
        <v>0</v>
      </c>
      <c r="F39549" s="1648">
        <v>0</v>
      </c>
      <c r="G39549" s="1648">
        <v>0</v>
      </c>
      <c r="H39549" s="1648">
        <v>0</v>
      </c>
      <c r="I39549" s="1648">
        <v>0</v>
      </c>
      <c r="J39549" s="1649">
        <f t="shared" si="1325"/>
        <v>45360</v>
      </c>
      <c r="K39549" s="1649">
        <f t="shared" si="1326"/>
        <v>6</v>
      </c>
      <c r="M39549" s="1637"/>
    </row>
    <row r="39550" spans="1:13" ht="10">
      <c r="A39550" s="1636">
        <v>589013</v>
      </c>
      <c r="B39550" s="1636" t="s">
        <v>2009</v>
      </c>
      <c r="C39550" s="1648">
        <v>9619.01</v>
      </c>
      <c r="D39550" s="1648">
        <v>205</v>
      </c>
      <c r="E39550" s="1648">
        <v>0</v>
      </c>
      <c r="F39550" s="1648">
        <v>0</v>
      </c>
      <c r="G39550" s="1648">
        <v>0</v>
      </c>
      <c r="H39550" s="1648">
        <v>0</v>
      </c>
      <c r="I39550" s="1648">
        <v>0</v>
      </c>
      <c r="J39550" s="1649">
        <f t="shared" si="1325"/>
        <v>1971897.05</v>
      </c>
      <c r="K39550" s="1649">
        <f t="shared" si="1326"/>
        <v>205</v>
      </c>
      <c r="M39550" s="1637"/>
    </row>
    <row r="39551" spans="1:13" ht="10">
      <c r="A39551" s="1636">
        <v>1870622</v>
      </c>
      <c r="B39551" s="1636" t="s">
        <v>1756</v>
      </c>
      <c r="C39551" s="1648">
        <v>48056</v>
      </c>
      <c r="D39551" s="1648">
        <v>39</v>
      </c>
      <c r="E39551" s="1648">
        <v>0</v>
      </c>
      <c r="F39551" s="1648">
        <v>0</v>
      </c>
      <c r="G39551" s="1648">
        <v>0</v>
      </c>
      <c r="H39551" s="1648">
        <v>0</v>
      </c>
      <c r="I39551" s="1648">
        <v>0</v>
      </c>
      <c r="J39551" s="1649">
        <f t="shared" si="1325"/>
        <v>1874184</v>
      </c>
      <c r="K39551" s="1649">
        <f t="shared" si="1326"/>
        <v>39</v>
      </c>
      <c r="M39551" s="1637"/>
    </row>
    <row r="39552" spans="1:13" ht="10">
      <c r="A39552" s="1636">
        <v>767308</v>
      </c>
      <c r="B39552" s="1636" t="s">
        <v>1953</v>
      </c>
      <c r="C39552" s="1648">
        <v>83033.3</v>
      </c>
      <c r="D39552" s="1648">
        <v>20</v>
      </c>
      <c r="E39552" s="1648">
        <v>0</v>
      </c>
      <c r="F39552" s="1648">
        <v>0</v>
      </c>
      <c r="G39552" s="1648">
        <v>0</v>
      </c>
      <c r="H39552" s="1648">
        <v>0</v>
      </c>
      <c r="I39552" s="1648">
        <v>0</v>
      </c>
      <c r="J39552" s="1649">
        <f t="shared" si="1325"/>
        <v>1660666</v>
      </c>
      <c r="K39552" s="1649">
        <f t="shared" si="1326"/>
        <v>20</v>
      </c>
      <c r="M39552" s="1637"/>
    </row>
    <row r="39553" spans="1:13" ht="10">
      <c r="A39553" s="1636">
        <v>3143717</v>
      </c>
      <c r="B39553" s="1636" t="s">
        <v>1671</v>
      </c>
      <c r="C39553" s="1648">
        <v>4550</v>
      </c>
      <c r="D39553" s="1648">
        <v>20</v>
      </c>
      <c r="E39553" s="1648">
        <v>0</v>
      </c>
      <c r="F39553" s="1648">
        <v>0</v>
      </c>
      <c r="G39553" s="1648">
        <v>0</v>
      </c>
      <c r="H39553" s="1648">
        <v>0</v>
      </c>
      <c r="I39553" s="1648">
        <v>0</v>
      </c>
      <c r="J39553" s="1649">
        <f t="shared" si="1325"/>
        <v>91000</v>
      </c>
      <c r="K39553" s="1649">
        <f t="shared" si="1326"/>
        <v>20</v>
      </c>
      <c r="M39553" s="1637"/>
    </row>
    <row r="39554" spans="1:13" ht="10">
      <c r="A39554" s="1636">
        <v>2512400</v>
      </c>
      <c r="B39554" s="1636" t="s">
        <v>1835</v>
      </c>
      <c r="C39554" s="1648">
        <v>11100</v>
      </c>
      <c r="D39554" s="1648">
        <v>20</v>
      </c>
      <c r="E39554" s="1648">
        <v>0</v>
      </c>
      <c r="F39554" s="1648">
        <v>0</v>
      </c>
      <c r="G39554" s="1648">
        <v>0</v>
      </c>
      <c r="H39554" s="1648">
        <v>0</v>
      </c>
      <c r="I39554" s="1648">
        <v>0</v>
      </c>
      <c r="J39554" s="1649">
        <f t="shared" si="1325"/>
        <v>222000</v>
      </c>
      <c r="K39554" s="1649">
        <f t="shared" si="1326"/>
        <v>20</v>
      </c>
      <c r="M39554" s="1637"/>
    </row>
    <row r="39555" spans="1:13" ht="10">
      <c r="A39555" s="1636">
        <v>1881346</v>
      </c>
      <c r="B39555" s="1636" t="s">
        <v>1969</v>
      </c>
      <c r="C39555" s="1648">
        <v>5975.82</v>
      </c>
      <c r="D39555" s="1648">
        <v>91</v>
      </c>
      <c r="E39555" s="1648">
        <v>0</v>
      </c>
      <c r="F39555" s="1648">
        <v>0</v>
      </c>
      <c r="G39555" s="1648">
        <v>0</v>
      </c>
      <c r="H39555" s="1648">
        <v>0</v>
      </c>
      <c r="I39555" s="1648">
        <v>0</v>
      </c>
      <c r="J39555" s="1649">
        <f t="shared" ref="J39555:J39618" si="1327">C39555*K39555</f>
        <v>543799.62</v>
      </c>
      <c r="K39555" s="1649">
        <f t="shared" ref="K39555:K39618" si="1328">SUM(D39555:I39555)</f>
        <v>91</v>
      </c>
      <c r="M39555" s="1637"/>
    </row>
    <row r="39556" spans="1:13" ht="10">
      <c r="A39556" s="1636">
        <v>2797473</v>
      </c>
      <c r="B39556" s="1636" t="s">
        <v>1780</v>
      </c>
      <c r="C39556" s="1648">
        <v>3439.66</v>
      </c>
      <c r="D39556" s="1648">
        <v>29</v>
      </c>
      <c r="E39556" s="1648">
        <v>0</v>
      </c>
      <c r="F39556" s="1648">
        <v>0</v>
      </c>
      <c r="G39556" s="1648">
        <v>0</v>
      </c>
      <c r="H39556" s="1648">
        <v>0</v>
      </c>
      <c r="I39556" s="1648">
        <v>0</v>
      </c>
      <c r="J39556" s="1649">
        <f t="shared" si="1327"/>
        <v>99750.14</v>
      </c>
      <c r="K39556" s="1649">
        <f t="shared" si="1328"/>
        <v>29</v>
      </c>
      <c r="M39556" s="1637"/>
    </row>
    <row r="39557" spans="1:13" ht="10">
      <c r="A39557" s="1636">
        <v>619360</v>
      </c>
      <c r="B39557" s="1636" t="s">
        <v>1731</v>
      </c>
      <c r="C39557" s="1648">
        <v>45000</v>
      </c>
      <c r="D39557" s="1648">
        <v>10</v>
      </c>
      <c r="E39557" s="1648">
        <v>0</v>
      </c>
      <c r="F39557" s="1648">
        <v>0</v>
      </c>
      <c r="G39557" s="1648">
        <v>0</v>
      </c>
      <c r="H39557" s="1648">
        <v>0</v>
      </c>
      <c r="I39557" s="1648">
        <v>0</v>
      </c>
      <c r="J39557" s="1649">
        <f t="shared" si="1327"/>
        <v>450000</v>
      </c>
      <c r="K39557" s="1649">
        <f t="shared" si="1328"/>
        <v>10</v>
      </c>
      <c r="M39557" s="1637"/>
    </row>
    <row r="39558" spans="1:13" ht="10">
      <c r="A39558" s="1636">
        <v>1982906</v>
      </c>
      <c r="B39558" s="1636" t="s">
        <v>1799</v>
      </c>
      <c r="C39558" s="1648">
        <v>9900</v>
      </c>
      <c r="D39558" s="1648">
        <v>10</v>
      </c>
      <c r="E39558" s="1648">
        <v>0</v>
      </c>
      <c r="F39558" s="1648">
        <v>0</v>
      </c>
      <c r="G39558" s="1648">
        <v>0</v>
      </c>
      <c r="H39558" s="1648">
        <v>0</v>
      </c>
      <c r="I39558" s="1648">
        <v>0</v>
      </c>
      <c r="J39558" s="1649">
        <f t="shared" si="1327"/>
        <v>99000</v>
      </c>
      <c r="K39558" s="1649">
        <f t="shared" si="1328"/>
        <v>10</v>
      </c>
      <c r="M39558" s="1637"/>
    </row>
    <row r="39559" spans="1:13" ht="10">
      <c r="A39559" s="1636">
        <v>1982906</v>
      </c>
      <c r="B39559" s="1636" t="s">
        <v>2042</v>
      </c>
      <c r="C39559" s="1648">
        <v>10000</v>
      </c>
      <c r="D39559" s="1648">
        <v>10</v>
      </c>
      <c r="E39559" s="1648">
        <v>0</v>
      </c>
      <c r="F39559" s="1648">
        <v>0</v>
      </c>
      <c r="G39559" s="1648">
        <v>0</v>
      </c>
      <c r="H39559" s="1648">
        <v>0</v>
      </c>
      <c r="I39559" s="1648">
        <v>0</v>
      </c>
      <c r="J39559" s="1649">
        <f t="shared" si="1327"/>
        <v>100000</v>
      </c>
      <c r="K39559" s="1649">
        <f t="shared" si="1328"/>
        <v>10</v>
      </c>
      <c r="M39559" s="1637"/>
    </row>
    <row r="39560" spans="1:13" ht="10">
      <c r="A39560" s="1636">
        <v>2686859</v>
      </c>
      <c r="B39560" s="1636" t="s">
        <v>1963</v>
      </c>
      <c r="C39560" s="1648">
        <v>9210</v>
      </c>
      <c r="D39560" s="1648">
        <v>10</v>
      </c>
      <c r="E39560" s="1648">
        <v>0</v>
      </c>
      <c r="F39560" s="1648">
        <v>0</v>
      </c>
      <c r="G39560" s="1648">
        <v>0</v>
      </c>
      <c r="H39560" s="1648">
        <v>0</v>
      </c>
      <c r="I39560" s="1648">
        <v>0</v>
      </c>
      <c r="J39560" s="1649">
        <f t="shared" si="1327"/>
        <v>92100</v>
      </c>
      <c r="K39560" s="1649">
        <f t="shared" si="1328"/>
        <v>10</v>
      </c>
      <c r="M39560" s="1637"/>
    </row>
    <row r="39561" spans="1:13" ht="10">
      <c r="A39561" s="1636">
        <v>2888222</v>
      </c>
      <c r="B39561" s="1636" t="s">
        <v>1766</v>
      </c>
      <c r="C39561" s="1648">
        <v>18460</v>
      </c>
      <c r="D39561" s="1648">
        <v>10</v>
      </c>
      <c r="E39561" s="1648">
        <v>0</v>
      </c>
      <c r="F39561" s="1648">
        <v>0</v>
      </c>
      <c r="G39561" s="1648">
        <v>0</v>
      </c>
      <c r="H39561" s="1648">
        <v>0</v>
      </c>
      <c r="I39561" s="1648">
        <v>0</v>
      </c>
      <c r="J39561" s="1649">
        <f t="shared" si="1327"/>
        <v>184600</v>
      </c>
      <c r="K39561" s="1649">
        <f t="shared" si="1328"/>
        <v>10</v>
      </c>
      <c r="M39561" s="1637"/>
    </row>
    <row r="39562" spans="1:13" ht="10">
      <c r="A39562" s="1636">
        <v>767308</v>
      </c>
      <c r="B39562" s="1636" t="s">
        <v>1702</v>
      </c>
      <c r="C39562" s="1648">
        <v>20175</v>
      </c>
      <c r="D39562" s="1648">
        <v>10</v>
      </c>
      <c r="E39562" s="1648">
        <v>0</v>
      </c>
      <c r="F39562" s="1648">
        <v>0</v>
      </c>
      <c r="G39562" s="1648">
        <v>0</v>
      </c>
      <c r="H39562" s="1648">
        <v>0</v>
      </c>
      <c r="I39562" s="1648">
        <v>0</v>
      </c>
      <c r="J39562" s="1649">
        <f t="shared" si="1327"/>
        <v>201750</v>
      </c>
      <c r="K39562" s="1649">
        <f t="shared" si="1328"/>
        <v>10</v>
      </c>
      <c r="M39562" s="1637"/>
    </row>
    <row r="39563" spans="1:13" ht="10">
      <c r="A39563" s="1636">
        <v>2306362</v>
      </c>
      <c r="B39563" s="1636" t="s">
        <v>1969</v>
      </c>
      <c r="C39563" s="1648">
        <v>7190</v>
      </c>
      <c r="D39563" s="1648">
        <v>10</v>
      </c>
      <c r="E39563" s="1648">
        <v>0</v>
      </c>
      <c r="F39563" s="1648">
        <v>0</v>
      </c>
      <c r="G39563" s="1648">
        <v>0</v>
      </c>
      <c r="H39563" s="1648">
        <v>0</v>
      </c>
      <c r="I39563" s="1648">
        <v>0</v>
      </c>
      <c r="J39563" s="1649">
        <f t="shared" si="1327"/>
        <v>71900</v>
      </c>
      <c r="K39563" s="1649">
        <f t="shared" si="1328"/>
        <v>10</v>
      </c>
      <c r="M39563" s="1637"/>
    </row>
    <row r="39564" spans="1:13" ht="10">
      <c r="A39564" s="1636">
        <v>2838225</v>
      </c>
      <c r="B39564" s="1636" t="s">
        <v>1636</v>
      </c>
      <c r="C39564" s="1648">
        <v>6960</v>
      </c>
      <c r="D39564" s="1648">
        <v>10</v>
      </c>
      <c r="E39564" s="1648">
        <v>0</v>
      </c>
      <c r="F39564" s="1648">
        <v>0</v>
      </c>
      <c r="G39564" s="1648">
        <v>0</v>
      </c>
      <c r="H39564" s="1648">
        <v>0</v>
      </c>
      <c r="I39564" s="1648">
        <v>0</v>
      </c>
      <c r="J39564" s="1649">
        <f t="shared" si="1327"/>
        <v>69600</v>
      </c>
      <c r="K39564" s="1649">
        <f t="shared" si="1328"/>
        <v>10</v>
      </c>
      <c r="M39564" s="1637"/>
    </row>
    <row r="39565" spans="1:13" ht="10">
      <c r="A39565" s="1636">
        <v>2877033</v>
      </c>
      <c r="B39565" s="1636" t="s">
        <v>2033</v>
      </c>
      <c r="C39565" s="1648">
        <v>4580</v>
      </c>
      <c r="D39565" s="1648">
        <v>10</v>
      </c>
      <c r="E39565" s="1648">
        <v>0</v>
      </c>
      <c r="F39565" s="1648">
        <v>0</v>
      </c>
      <c r="G39565" s="1648">
        <v>0</v>
      </c>
      <c r="H39565" s="1648">
        <v>0</v>
      </c>
      <c r="I39565" s="1648">
        <v>0</v>
      </c>
      <c r="J39565" s="1649">
        <f t="shared" si="1327"/>
        <v>45800</v>
      </c>
      <c r="K39565" s="1649">
        <f t="shared" si="1328"/>
        <v>10</v>
      </c>
      <c r="M39565" s="1637"/>
    </row>
    <row r="39566" spans="1:13" ht="10">
      <c r="A39566" s="1636">
        <v>395721</v>
      </c>
      <c r="B39566" s="1636" t="s">
        <v>2013</v>
      </c>
      <c r="C39566" s="1648">
        <v>39000</v>
      </c>
      <c r="D39566" s="1648">
        <v>10</v>
      </c>
      <c r="E39566" s="1648">
        <v>0</v>
      </c>
      <c r="F39566" s="1648">
        <v>0</v>
      </c>
      <c r="G39566" s="1648">
        <v>0</v>
      </c>
      <c r="H39566" s="1648">
        <v>0</v>
      </c>
      <c r="I39566" s="1648">
        <v>0</v>
      </c>
      <c r="J39566" s="1649">
        <f t="shared" si="1327"/>
        <v>390000</v>
      </c>
      <c r="K39566" s="1649">
        <f t="shared" si="1328"/>
        <v>10</v>
      </c>
      <c r="M39566" s="1637"/>
    </row>
    <row r="39567" spans="1:13" ht="10">
      <c r="A39567" s="1636">
        <v>332012</v>
      </c>
      <c r="B39567" s="1636" t="s">
        <v>1891</v>
      </c>
      <c r="C39567" s="1648">
        <v>11900</v>
      </c>
      <c r="D39567" s="1648">
        <v>10</v>
      </c>
      <c r="E39567" s="1648">
        <v>0</v>
      </c>
      <c r="F39567" s="1648">
        <v>0</v>
      </c>
      <c r="G39567" s="1648">
        <v>0</v>
      </c>
      <c r="H39567" s="1648">
        <v>0</v>
      </c>
      <c r="I39567" s="1648">
        <v>0</v>
      </c>
      <c r="J39567" s="1649">
        <f t="shared" si="1327"/>
        <v>119000</v>
      </c>
      <c r="K39567" s="1649">
        <f t="shared" si="1328"/>
        <v>10</v>
      </c>
      <c r="M39567" s="1637"/>
    </row>
    <row r="39568" spans="1:13" ht="10">
      <c r="A39568" s="1636">
        <v>3121108</v>
      </c>
      <c r="B39568" s="1636" t="s">
        <v>1989</v>
      </c>
      <c r="C39568" s="1648">
        <v>13585</v>
      </c>
      <c r="D39568" s="1648">
        <v>10</v>
      </c>
      <c r="E39568" s="1648">
        <v>0</v>
      </c>
      <c r="F39568" s="1648">
        <v>0</v>
      </c>
      <c r="G39568" s="1648">
        <v>0</v>
      </c>
      <c r="H39568" s="1648">
        <v>0</v>
      </c>
      <c r="I39568" s="1648">
        <v>0</v>
      </c>
      <c r="J39568" s="1649">
        <f t="shared" si="1327"/>
        <v>135850</v>
      </c>
      <c r="K39568" s="1649">
        <f t="shared" si="1328"/>
        <v>10</v>
      </c>
      <c r="M39568" s="1637"/>
    </row>
    <row r="39569" spans="1:13" ht="10">
      <c r="A39569" s="1636">
        <v>2512400</v>
      </c>
      <c r="B39569" s="1636" t="s">
        <v>1820</v>
      </c>
      <c r="C39569" s="1648">
        <v>29250</v>
      </c>
      <c r="D39569" s="1648">
        <v>10</v>
      </c>
      <c r="E39569" s="1648">
        <v>0</v>
      </c>
      <c r="F39569" s="1648">
        <v>0</v>
      </c>
      <c r="G39569" s="1648">
        <v>0</v>
      </c>
      <c r="H39569" s="1648">
        <v>0</v>
      </c>
      <c r="I39569" s="1648">
        <v>0</v>
      </c>
      <c r="J39569" s="1649">
        <f t="shared" si="1327"/>
        <v>292500</v>
      </c>
      <c r="K39569" s="1649">
        <f t="shared" si="1328"/>
        <v>10</v>
      </c>
      <c r="M39569" s="1637"/>
    </row>
    <row r="39570" spans="1:13" ht="10">
      <c r="A39570" s="1636">
        <v>2729301</v>
      </c>
      <c r="B39570" s="1636" t="s">
        <v>1969</v>
      </c>
      <c r="C39570" s="1648">
        <v>5940</v>
      </c>
      <c r="D39570" s="1648">
        <v>10</v>
      </c>
      <c r="E39570" s="1648">
        <v>0</v>
      </c>
      <c r="F39570" s="1648">
        <v>0</v>
      </c>
      <c r="G39570" s="1648">
        <v>0</v>
      </c>
      <c r="H39570" s="1648">
        <v>0</v>
      </c>
      <c r="I39570" s="1648">
        <v>0</v>
      </c>
      <c r="J39570" s="1649">
        <f t="shared" si="1327"/>
        <v>59400</v>
      </c>
      <c r="K39570" s="1649">
        <f t="shared" si="1328"/>
        <v>10</v>
      </c>
      <c r="M39570" s="1637"/>
    </row>
    <row r="39571" spans="1:13" ht="10">
      <c r="A39571" s="1636">
        <v>2726912</v>
      </c>
      <c r="B39571" s="1636" t="s">
        <v>1999</v>
      </c>
      <c r="C39571" s="1648">
        <v>11000</v>
      </c>
      <c r="D39571" s="1648">
        <v>10</v>
      </c>
      <c r="E39571" s="1648">
        <v>0</v>
      </c>
      <c r="F39571" s="1648">
        <v>0</v>
      </c>
      <c r="G39571" s="1648">
        <v>0</v>
      </c>
      <c r="H39571" s="1648">
        <v>0</v>
      </c>
      <c r="I39571" s="1648">
        <v>0</v>
      </c>
      <c r="J39571" s="1649">
        <f t="shared" si="1327"/>
        <v>110000</v>
      </c>
      <c r="K39571" s="1649">
        <f t="shared" si="1328"/>
        <v>10</v>
      </c>
      <c r="M39571" s="1637"/>
    </row>
    <row r="39572" spans="1:13" ht="10">
      <c r="A39572" s="1636">
        <v>2726912</v>
      </c>
      <c r="B39572" s="1636" t="s">
        <v>1969</v>
      </c>
      <c r="C39572" s="1648">
        <v>5360</v>
      </c>
      <c r="D39572" s="1648">
        <v>10</v>
      </c>
      <c r="E39572" s="1648">
        <v>0</v>
      </c>
      <c r="F39572" s="1648">
        <v>0</v>
      </c>
      <c r="G39572" s="1648">
        <v>0</v>
      </c>
      <c r="H39572" s="1648">
        <v>0</v>
      </c>
      <c r="I39572" s="1648">
        <v>0</v>
      </c>
      <c r="J39572" s="1649">
        <f t="shared" si="1327"/>
        <v>53600</v>
      </c>
      <c r="K39572" s="1649">
        <f t="shared" si="1328"/>
        <v>10</v>
      </c>
      <c r="M39572" s="1637"/>
    </row>
    <row r="39573" spans="1:13" ht="10">
      <c r="A39573" s="1636">
        <v>2726912</v>
      </c>
      <c r="B39573" s="1636" t="s">
        <v>1691</v>
      </c>
      <c r="C39573" s="1648">
        <v>28050</v>
      </c>
      <c r="D39573" s="1648">
        <v>10</v>
      </c>
      <c r="E39573" s="1648">
        <v>0</v>
      </c>
      <c r="F39573" s="1648">
        <v>0</v>
      </c>
      <c r="G39573" s="1648">
        <v>0</v>
      </c>
      <c r="H39573" s="1648">
        <v>0</v>
      </c>
      <c r="I39573" s="1648">
        <v>0</v>
      </c>
      <c r="J39573" s="1649">
        <f t="shared" si="1327"/>
        <v>280500</v>
      </c>
      <c r="K39573" s="1649">
        <f t="shared" si="1328"/>
        <v>10</v>
      </c>
      <c r="M39573" s="1637"/>
    </row>
    <row r="39574" spans="1:13" ht="10">
      <c r="A39574" s="1636">
        <v>1745158</v>
      </c>
      <c r="B39574" s="1636" t="s">
        <v>1827</v>
      </c>
      <c r="C39574" s="1648">
        <v>3100</v>
      </c>
      <c r="D39574" s="1648">
        <v>10</v>
      </c>
      <c r="E39574" s="1648">
        <v>0</v>
      </c>
      <c r="F39574" s="1648">
        <v>0</v>
      </c>
      <c r="G39574" s="1648">
        <v>0</v>
      </c>
      <c r="H39574" s="1648">
        <v>0</v>
      </c>
      <c r="I39574" s="1648">
        <v>0</v>
      </c>
      <c r="J39574" s="1649">
        <f t="shared" si="1327"/>
        <v>31000</v>
      </c>
      <c r="K39574" s="1649">
        <f t="shared" si="1328"/>
        <v>10</v>
      </c>
      <c r="M39574" s="1637"/>
    </row>
    <row r="39575" spans="1:13" ht="10">
      <c r="A39575" s="1636">
        <v>2564823</v>
      </c>
      <c r="B39575" s="1636" t="s">
        <v>1990</v>
      </c>
      <c r="C39575" s="1648">
        <v>12500</v>
      </c>
      <c r="D39575" s="1648">
        <v>10</v>
      </c>
      <c r="E39575" s="1648">
        <v>0</v>
      </c>
      <c r="F39575" s="1648">
        <v>0</v>
      </c>
      <c r="G39575" s="1648">
        <v>0</v>
      </c>
      <c r="H39575" s="1648">
        <v>0</v>
      </c>
      <c r="I39575" s="1648">
        <v>0</v>
      </c>
      <c r="J39575" s="1649">
        <f t="shared" si="1327"/>
        <v>125000</v>
      </c>
      <c r="K39575" s="1649">
        <f t="shared" si="1328"/>
        <v>10</v>
      </c>
      <c r="M39575" s="1637"/>
    </row>
    <row r="39576" spans="1:13" ht="10">
      <c r="A39576" s="1636">
        <v>1248635</v>
      </c>
      <c r="B39576" s="1636" t="s">
        <v>2042</v>
      </c>
      <c r="C39576" s="1648">
        <v>9570</v>
      </c>
      <c r="D39576" s="1648">
        <v>10</v>
      </c>
      <c r="E39576" s="1648">
        <v>0</v>
      </c>
      <c r="F39576" s="1648">
        <v>0</v>
      </c>
      <c r="G39576" s="1648">
        <v>0</v>
      </c>
      <c r="H39576" s="1648">
        <v>0</v>
      </c>
      <c r="I39576" s="1648">
        <v>0</v>
      </c>
      <c r="J39576" s="1649">
        <f t="shared" si="1327"/>
        <v>95700</v>
      </c>
      <c r="K39576" s="1649">
        <f t="shared" si="1328"/>
        <v>10</v>
      </c>
      <c r="M39576" s="1637"/>
    </row>
    <row r="39577" spans="1:13" ht="10">
      <c r="A39577" s="1636">
        <v>1007071</v>
      </c>
      <c r="B39577" s="1636" t="s">
        <v>1983</v>
      </c>
      <c r="C39577" s="1648">
        <v>8850</v>
      </c>
      <c r="D39577" s="1648">
        <v>138</v>
      </c>
      <c r="E39577" s="1648">
        <v>0</v>
      </c>
      <c r="F39577" s="1648">
        <v>0</v>
      </c>
      <c r="G39577" s="1648">
        <v>0</v>
      </c>
      <c r="H39577" s="1648">
        <v>0</v>
      </c>
      <c r="I39577" s="1648">
        <v>0</v>
      </c>
      <c r="J39577" s="1649">
        <f t="shared" si="1327"/>
        <v>1221300</v>
      </c>
      <c r="K39577" s="1649">
        <f t="shared" si="1328"/>
        <v>138</v>
      </c>
      <c r="M39577" s="1637"/>
    </row>
    <row r="39578" spans="1:13" ht="10">
      <c r="A39578" s="1636">
        <v>2052897</v>
      </c>
      <c r="B39578" s="1636" t="s">
        <v>1728</v>
      </c>
      <c r="C39578" s="1648">
        <v>8367.32</v>
      </c>
      <c r="D39578" s="1648">
        <v>100</v>
      </c>
      <c r="E39578" s="1648">
        <v>0</v>
      </c>
      <c r="F39578" s="1648">
        <v>0</v>
      </c>
      <c r="G39578" s="1648">
        <v>0</v>
      </c>
      <c r="H39578" s="1648">
        <v>0</v>
      </c>
      <c r="I39578" s="1648">
        <v>0</v>
      </c>
      <c r="J39578" s="1649">
        <f t="shared" si="1327"/>
        <v>836732</v>
      </c>
      <c r="K39578" s="1649">
        <f t="shared" si="1328"/>
        <v>100</v>
      </c>
      <c r="M39578" s="1637"/>
    </row>
    <row r="39579" spans="1:13" ht="10">
      <c r="A39579" s="1636">
        <v>1456018</v>
      </c>
      <c r="B39579" s="1636" t="s">
        <v>1695</v>
      </c>
      <c r="C39579" s="1648">
        <v>25934.54</v>
      </c>
      <c r="D39579" s="1648">
        <v>100</v>
      </c>
      <c r="E39579" s="1648">
        <v>0</v>
      </c>
      <c r="F39579" s="1648">
        <v>0</v>
      </c>
      <c r="G39579" s="1648">
        <v>0</v>
      </c>
      <c r="H39579" s="1648">
        <v>0</v>
      </c>
      <c r="I39579" s="1648">
        <v>0</v>
      </c>
      <c r="J39579" s="1649">
        <f t="shared" si="1327"/>
        <v>2593454</v>
      </c>
      <c r="K39579" s="1649">
        <f t="shared" si="1328"/>
        <v>100</v>
      </c>
      <c r="M39579" s="1637"/>
    </row>
    <row r="39580" spans="1:13" ht="10">
      <c r="A39580" s="1636">
        <v>3013547</v>
      </c>
      <c r="B39580" s="1636" t="s">
        <v>1956</v>
      </c>
      <c r="C39580" s="1648">
        <v>19559.560000000001</v>
      </c>
      <c r="D39580" s="1648">
        <v>4.2</v>
      </c>
      <c r="E39580" s="1648">
        <v>0</v>
      </c>
      <c r="F39580" s="1648">
        <v>0</v>
      </c>
      <c r="G39580" s="1648">
        <v>0</v>
      </c>
      <c r="H39580" s="1648">
        <v>0</v>
      </c>
      <c r="I39580" s="1648">
        <v>0</v>
      </c>
      <c r="J39580" s="1649">
        <f t="shared" si="1327"/>
        <v>82150.152000000002</v>
      </c>
      <c r="K39580" s="1649">
        <f t="shared" si="1328"/>
        <v>4.2</v>
      </c>
      <c r="M39580" s="1637"/>
    </row>
    <row r="39581" spans="1:13" ht="10">
      <c r="A39581" s="1636">
        <v>2669644</v>
      </c>
      <c r="B39581" s="1636" t="s">
        <v>1837</v>
      </c>
      <c r="C39581" s="1648">
        <v>10094.549999999999</v>
      </c>
      <c r="D39581" s="1648">
        <v>299</v>
      </c>
      <c r="E39581" s="1648">
        <v>0</v>
      </c>
      <c r="F39581" s="1648">
        <v>0</v>
      </c>
      <c r="G39581" s="1648">
        <v>0</v>
      </c>
      <c r="H39581" s="1648">
        <v>0</v>
      </c>
      <c r="I39581" s="1648">
        <v>0</v>
      </c>
      <c r="J39581" s="1649">
        <f t="shared" si="1327"/>
        <v>3018270.4499999997</v>
      </c>
      <c r="K39581" s="1649">
        <f t="shared" si="1328"/>
        <v>299</v>
      </c>
      <c r="M39581" s="1637"/>
    </row>
    <row r="39582" spans="1:13" ht="10">
      <c r="A39582" s="1636">
        <v>2052897</v>
      </c>
      <c r="B39582" s="1636" t="s">
        <v>1639</v>
      </c>
      <c r="C39582" s="1648">
        <v>15787.21</v>
      </c>
      <c r="D39582" s="1648">
        <v>43</v>
      </c>
      <c r="E39582" s="1648">
        <v>0</v>
      </c>
      <c r="F39582" s="1648">
        <v>0</v>
      </c>
      <c r="G39582" s="1648">
        <v>0</v>
      </c>
      <c r="H39582" s="1648">
        <v>0</v>
      </c>
      <c r="I39582" s="1648">
        <v>0</v>
      </c>
      <c r="J39582" s="1649">
        <f t="shared" si="1327"/>
        <v>678850.02999999991</v>
      </c>
      <c r="K39582" s="1649">
        <f t="shared" si="1328"/>
        <v>43</v>
      </c>
      <c r="M39582" s="1637"/>
    </row>
    <row r="39583" spans="1:13" ht="10">
      <c r="A39583" s="1636">
        <v>1877466</v>
      </c>
      <c r="B39583" s="1636" t="s">
        <v>1745</v>
      </c>
      <c r="C39583" s="1648">
        <v>59237.5</v>
      </c>
      <c r="D39583" s="1648">
        <v>24</v>
      </c>
      <c r="E39583" s="1648">
        <v>0</v>
      </c>
      <c r="F39583" s="1648">
        <v>0</v>
      </c>
      <c r="G39583" s="1648">
        <v>0</v>
      </c>
      <c r="H39583" s="1648">
        <v>0</v>
      </c>
      <c r="I39583" s="1648">
        <v>0</v>
      </c>
      <c r="J39583" s="1649">
        <f t="shared" si="1327"/>
        <v>1421700</v>
      </c>
      <c r="K39583" s="1649">
        <f t="shared" si="1328"/>
        <v>24</v>
      </c>
      <c r="M39583" s="1637"/>
    </row>
    <row r="39584" spans="1:13" ht="10">
      <c r="A39584" s="1636">
        <v>947930</v>
      </c>
      <c r="B39584" s="1636" t="s">
        <v>1682</v>
      </c>
      <c r="C39584" s="1648">
        <v>7600</v>
      </c>
      <c r="D39584" s="1648">
        <v>5</v>
      </c>
      <c r="E39584" s="1648">
        <v>0</v>
      </c>
      <c r="F39584" s="1648">
        <v>0</v>
      </c>
      <c r="G39584" s="1648">
        <v>0</v>
      </c>
      <c r="H39584" s="1648">
        <v>0</v>
      </c>
      <c r="I39584" s="1648">
        <v>0</v>
      </c>
      <c r="J39584" s="1649">
        <f t="shared" si="1327"/>
        <v>38000</v>
      </c>
      <c r="K39584" s="1649">
        <f t="shared" si="1328"/>
        <v>5</v>
      </c>
      <c r="M39584" s="1637"/>
    </row>
    <row r="39585" spans="1:13" ht="10">
      <c r="A39585" s="1636">
        <v>947930</v>
      </c>
      <c r="B39585" s="1636" t="s">
        <v>2032</v>
      </c>
      <c r="C39585" s="1648">
        <v>7070</v>
      </c>
      <c r="D39585" s="1648">
        <v>5</v>
      </c>
      <c r="E39585" s="1648">
        <v>0</v>
      </c>
      <c r="F39585" s="1648">
        <v>0</v>
      </c>
      <c r="G39585" s="1648">
        <v>0</v>
      </c>
      <c r="H39585" s="1648">
        <v>0</v>
      </c>
      <c r="I39585" s="1648">
        <v>0</v>
      </c>
      <c r="J39585" s="1649">
        <f t="shared" si="1327"/>
        <v>35350</v>
      </c>
      <c r="K39585" s="1649">
        <f t="shared" si="1328"/>
        <v>5</v>
      </c>
      <c r="M39585" s="1637"/>
    </row>
    <row r="39586" spans="1:13" ht="10">
      <c r="A39586" s="1636">
        <v>658425</v>
      </c>
      <c r="B39586" s="1636" t="s">
        <v>1793</v>
      </c>
      <c r="C39586" s="1648">
        <v>5000</v>
      </c>
      <c r="D39586" s="1648">
        <v>5</v>
      </c>
      <c r="E39586" s="1648">
        <v>0</v>
      </c>
      <c r="F39586" s="1648">
        <v>0</v>
      </c>
      <c r="G39586" s="1648">
        <v>0</v>
      </c>
      <c r="H39586" s="1648">
        <v>0</v>
      </c>
      <c r="I39586" s="1648">
        <v>0</v>
      </c>
      <c r="J39586" s="1649">
        <f t="shared" si="1327"/>
        <v>25000</v>
      </c>
      <c r="K39586" s="1649">
        <f t="shared" si="1328"/>
        <v>5</v>
      </c>
      <c r="M39586" s="1637"/>
    </row>
    <row r="39587" spans="1:13" ht="10">
      <c r="A39587" s="1636">
        <v>658425</v>
      </c>
      <c r="B39587" s="1636" t="s">
        <v>1651</v>
      </c>
      <c r="C39587" s="1648">
        <v>8900</v>
      </c>
      <c r="D39587" s="1648">
        <v>5</v>
      </c>
      <c r="E39587" s="1648">
        <v>0</v>
      </c>
      <c r="F39587" s="1648">
        <v>0</v>
      </c>
      <c r="G39587" s="1648">
        <v>0</v>
      </c>
      <c r="H39587" s="1648">
        <v>0</v>
      </c>
      <c r="I39587" s="1648">
        <v>0</v>
      </c>
      <c r="J39587" s="1649">
        <f t="shared" si="1327"/>
        <v>44500</v>
      </c>
      <c r="K39587" s="1649">
        <f t="shared" si="1328"/>
        <v>5</v>
      </c>
      <c r="M39587" s="1637"/>
    </row>
    <row r="39588" spans="1:13" ht="10">
      <c r="A39588" s="1636">
        <v>2353328</v>
      </c>
      <c r="B39588" s="1636" t="s">
        <v>1952</v>
      </c>
      <c r="C39588" s="1648">
        <v>52900</v>
      </c>
      <c r="D39588" s="1648">
        <v>5</v>
      </c>
      <c r="E39588" s="1648">
        <v>0</v>
      </c>
      <c r="F39588" s="1648">
        <v>0</v>
      </c>
      <c r="G39588" s="1648">
        <v>0</v>
      </c>
      <c r="H39588" s="1648">
        <v>0</v>
      </c>
      <c r="I39588" s="1648">
        <v>0</v>
      </c>
      <c r="J39588" s="1649">
        <f t="shared" si="1327"/>
        <v>264500</v>
      </c>
      <c r="K39588" s="1649">
        <f t="shared" si="1328"/>
        <v>5</v>
      </c>
      <c r="M39588" s="1637"/>
    </row>
    <row r="39589" spans="1:13" ht="10">
      <c r="A39589" s="1636">
        <v>1039024</v>
      </c>
      <c r="B39589" s="1636" t="s">
        <v>1871</v>
      </c>
      <c r="C39589" s="1648">
        <v>59940</v>
      </c>
      <c r="D39589" s="1648">
        <v>5</v>
      </c>
      <c r="E39589" s="1648">
        <v>0</v>
      </c>
      <c r="F39589" s="1648">
        <v>0</v>
      </c>
      <c r="G39589" s="1648">
        <v>0</v>
      </c>
      <c r="H39589" s="1648">
        <v>0</v>
      </c>
      <c r="I39589" s="1648">
        <v>0</v>
      </c>
      <c r="J39589" s="1649">
        <f t="shared" si="1327"/>
        <v>299700</v>
      </c>
      <c r="K39589" s="1649">
        <f t="shared" si="1328"/>
        <v>5</v>
      </c>
      <c r="M39589" s="1637"/>
    </row>
    <row r="39590" spans="1:13" ht="10">
      <c r="A39590" s="1636">
        <v>767308</v>
      </c>
      <c r="B39590" s="1636" t="s">
        <v>1999</v>
      </c>
      <c r="C39590" s="1648">
        <v>11900</v>
      </c>
      <c r="D39590" s="1648">
        <v>5</v>
      </c>
      <c r="E39590" s="1648">
        <v>0</v>
      </c>
      <c r="F39590" s="1648">
        <v>0</v>
      </c>
      <c r="G39590" s="1648">
        <v>0</v>
      </c>
      <c r="H39590" s="1648">
        <v>0</v>
      </c>
      <c r="I39590" s="1648">
        <v>0</v>
      </c>
      <c r="J39590" s="1649">
        <f t="shared" si="1327"/>
        <v>59500</v>
      </c>
      <c r="K39590" s="1649">
        <f t="shared" si="1328"/>
        <v>5</v>
      </c>
      <c r="M39590" s="1637"/>
    </row>
    <row r="39591" spans="1:13" ht="10">
      <c r="A39591" s="1636">
        <v>2409631</v>
      </c>
      <c r="B39591" s="1636" t="s">
        <v>1989</v>
      </c>
      <c r="C39591" s="1648">
        <v>16120</v>
      </c>
      <c r="D39591" s="1648">
        <v>5</v>
      </c>
      <c r="E39591" s="1648">
        <v>0</v>
      </c>
      <c r="F39591" s="1648">
        <v>0</v>
      </c>
      <c r="G39591" s="1648">
        <v>0</v>
      </c>
      <c r="H39591" s="1648">
        <v>0</v>
      </c>
      <c r="I39591" s="1648">
        <v>0</v>
      </c>
      <c r="J39591" s="1649">
        <f t="shared" si="1327"/>
        <v>80600</v>
      </c>
      <c r="K39591" s="1649">
        <f t="shared" si="1328"/>
        <v>5</v>
      </c>
      <c r="M39591" s="1637"/>
    </row>
    <row r="39592" spans="1:13" ht="10">
      <c r="A39592" s="1636">
        <v>2552208</v>
      </c>
      <c r="B39592" s="1636" t="s">
        <v>1655</v>
      </c>
      <c r="C39592" s="1648">
        <v>10700</v>
      </c>
      <c r="D39592" s="1648">
        <v>5</v>
      </c>
      <c r="E39592" s="1648">
        <v>0</v>
      </c>
      <c r="F39592" s="1648">
        <v>0</v>
      </c>
      <c r="G39592" s="1648">
        <v>0</v>
      </c>
      <c r="H39592" s="1648">
        <v>0</v>
      </c>
      <c r="I39592" s="1648">
        <v>0</v>
      </c>
      <c r="J39592" s="1649">
        <f t="shared" si="1327"/>
        <v>53500</v>
      </c>
      <c r="K39592" s="1649">
        <f t="shared" si="1328"/>
        <v>5</v>
      </c>
      <c r="M39592" s="1637"/>
    </row>
    <row r="39593" spans="1:13" ht="10">
      <c r="A39593" s="1636">
        <v>2552208</v>
      </c>
      <c r="B39593" s="1636" t="s">
        <v>1682</v>
      </c>
      <c r="C39593" s="1648">
        <v>7400</v>
      </c>
      <c r="D39593" s="1648">
        <v>5</v>
      </c>
      <c r="E39593" s="1648">
        <v>0</v>
      </c>
      <c r="F39593" s="1648">
        <v>0</v>
      </c>
      <c r="G39593" s="1648">
        <v>0</v>
      </c>
      <c r="H39593" s="1648">
        <v>0</v>
      </c>
      <c r="I39593" s="1648">
        <v>0</v>
      </c>
      <c r="J39593" s="1649">
        <f t="shared" si="1327"/>
        <v>37000</v>
      </c>
      <c r="K39593" s="1649">
        <f t="shared" si="1328"/>
        <v>5</v>
      </c>
      <c r="M39593" s="1637"/>
    </row>
    <row r="39594" spans="1:13" ht="10">
      <c r="A39594" s="1636">
        <v>2103482</v>
      </c>
      <c r="B39594" s="1636" t="s">
        <v>1681</v>
      </c>
      <c r="C39594" s="1648">
        <v>22600</v>
      </c>
      <c r="D39594" s="1648">
        <v>5</v>
      </c>
      <c r="E39594" s="1648">
        <v>0</v>
      </c>
      <c r="F39594" s="1648">
        <v>0</v>
      </c>
      <c r="G39594" s="1648">
        <v>0</v>
      </c>
      <c r="H39594" s="1648">
        <v>0</v>
      </c>
      <c r="I39594" s="1648">
        <v>0</v>
      </c>
      <c r="J39594" s="1649">
        <f t="shared" si="1327"/>
        <v>113000</v>
      </c>
      <c r="K39594" s="1649">
        <f t="shared" si="1328"/>
        <v>5</v>
      </c>
      <c r="M39594" s="1637"/>
    </row>
    <row r="39595" spans="1:13" ht="10">
      <c r="A39595" s="1636">
        <v>2872569</v>
      </c>
      <c r="B39595" s="1636" t="s">
        <v>1659</v>
      </c>
      <c r="C39595" s="1648">
        <v>7670</v>
      </c>
      <c r="D39595" s="1648">
        <v>5</v>
      </c>
      <c r="E39595" s="1648">
        <v>0</v>
      </c>
      <c r="F39595" s="1648">
        <v>0</v>
      </c>
      <c r="G39595" s="1648">
        <v>0</v>
      </c>
      <c r="H39595" s="1648">
        <v>0</v>
      </c>
      <c r="I39595" s="1648">
        <v>0</v>
      </c>
      <c r="J39595" s="1649">
        <f t="shared" si="1327"/>
        <v>38350</v>
      </c>
      <c r="K39595" s="1649">
        <f t="shared" si="1328"/>
        <v>5</v>
      </c>
      <c r="M39595" s="1637"/>
    </row>
    <row r="39596" spans="1:13" ht="10">
      <c r="A39596" s="1636">
        <v>332012</v>
      </c>
      <c r="B39596" s="1636" t="s">
        <v>1989</v>
      </c>
      <c r="C39596" s="1648">
        <v>12100</v>
      </c>
      <c r="D39596" s="1648">
        <v>5</v>
      </c>
      <c r="E39596" s="1648">
        <v>0</v>
      </c>
      <c r="F39596" s="1648">
        <v>0</v>
      </c>
      <c r="G39596" s="1648">
        <v>0</v>
      </c>
      <c r="H39596" s="1648">
        <v>0</v>
      </c>
      <c r="I39596" s="1648">
        <v>0</v>
      </c>
      <c r="J39596" s="1649">
        <f t="shared" si="1327"/>
        <v>60500</v>
      </c>
      <c r="K39596" s="1649">
        <f t="shared" si="1328"/>
        <v>5</v>
      </c>
      <c r="M39596" s="1637"/>
    </row>
    <row r="39597" spans="1:13" ht="10">
      <c r="A39597" s="1636">
        <v>2778434</v>
      </c>
      <c r="B39597" s="1636" t="s">
        <v>1969</v>
      </c>
      <c r="C39597" s="1648">
        <v>3910</v>
      </c>
      <c r="D39597" s="1648">
        <v>5</v>
      </c>
      <c r="E39597" s="1648">
        <v>0</v>
      </c>
      <c r="F39597" s="1648">
        <v>0</v>
      </c>
      <c r="G39597" s="1648">
        <v>0</v>
      </c>
      <c r="H39597" s="1648">
        <v>0</v>
      </c>
      <c r="I39597" s="1648">
        <v>0</v>
      </c>
      <c r="J39597" s="1649">
        <f t="shared" si="1327"/>
        <v>19550</v>
      </c>
      <c r="K39597" s="1649">
        <f t="shared" si="1328"/>
        <v>5</v>
      </c>
      <c r="M39597" s="1637"/>
    </row>
    <row r="39598" spans="1:13" ht="10">
      <c r="A39598" s="1636">
        <v>2512400</v>
      </c>
      <c r="B39598" s="1636" t="s">
        <v>1695</v>
      </c>
      <c r="C39598" s="1648">
        <v>24400</v>
      </c>
      <c r="D39598" s="1648">
        <v>5</v>
      </c>
      <c r="E39598" s="1648">
        <v>0</v>
      </c>
      <c r="F39598" s="1648">
        <v>0</v>
      </c>
      <c r="G39598" s="1648">
        <v>0</v>
      </c>
      <c r="H39598" s="1648">
        <v>0</v>
      </c>
      <c r="I39598" s="1648">
        <v>0</v>
      </c>
      <c r="J39598" s="1649">
        <f t="shared" si="1327"/>
        <v>122000</v>
      </c>
      <c r="K39598" s="1649">
        <f t="shared" si="1328"/>
        <v>5</v>
      </c>
      <c r="M39598" s="1637"/>
    </row>
    <row r="39599" spans="1:13" ht="10">
      <c r="A39599" s="1636">
        <v>2726912</v>
      </c>
      <c r="B39599" s="1636" t="s">
        <v>2047</v>
      </c>
      <c r="C39599" s="1648">
        <v>10200</v>
      </c>
      <c r="D39599" s="1648">
        <v>5</v>
      </c>
      <c r="E39599" s="1648">
        <v>0</v>
      </c>
      <c r="F39599" s="1648">
        <v>0</v>
      </c>
      <c r="G39599" s="1648">
        <v>0</v>
      </c>
      <c r="H39599" s="1648">
        <v>0</v>
      </c>
      <c r="I39599" s="1648">
        <v>0</v>
      </c>
      <c r="J39599" s="1649">
        <f t="shared" si="1327"/>
        <v>51000</v>
      </c>
      <c r="K39599" s="1649">
        <f t="shared" si="1328"/>
        <v>5</v>
      </c>
      <c r="M39599" s="1637"/>
    </row>
    <row r="39600" spans="1:13" ht="10">
      <c r="A39600" s="1636">
        <v>852699</v>
      </c>
      <c r="B39600" s="1636" t="s">
        <v>1969</v>
      </c>
      <c r="C39600" s="1648">
        <v>6978</v>
      </c>
      <c r="D39600" s="1648">
        <v>5</v>
      </c>
      <c r="E39600" s="1648">
        <v>0</v>
      </c>
      <c r="F39600" s="1648">
        <v>0</v>
      </c>
      <c r="G39600" s="1648">
        <v>0</v>
      </c>
      <c r="H39600" s="1648">
        <v>0</v>
      </c>
      <c r="I39600" s="1648">
        <v>0</v>
      </c>
      <c r="J39600" s="1649">
        <f t="shared" si="1327"/>
        <v>34890</v>
      </c>
      <c r="K39600" s="1649">
        <f t="shared" si="1328"/>
        <v>5</v>
      </c>
      <c r="M39600" s="1637"/>
    </row>
    <row r="39601" spans="1:13" ht="10">
      <c r="A39601" s="1636">
        <v>1429725</v>
      </c>
      <c r="B39601" s="1636" t="s">
        <v>1799</v>
      </c>
      <c r="C39601" s="1648">
        <v>8560</v>
      </c>
      <c r="D39601" s="1648">
        <v>5</v>
      </c>
      <c r="E39601" s="1648">
        <v>0</v>
      </c>
      <c r="F39601" s="1648">
        <v>0</v>
      </c>
      <c r="G39601" s="1648">
        <v>0</v>
      </c>
      <c r="H39601" s="1648">
        <v>0</v>
      </c>
      <c r="I39601" s="1648">
        <v>0</v>
      </c>
      <c r="J39601" s="1649">
        <f t="shared" si="1327"/>
        <v>42800</v>
      </c>
      <c r="K39601" s="1649">
        <f t="shared" si="1328"/>
        <v>5</v>
      </c>
      <c r="M39601" s="1637"/>
    </row>
    <row r="39602" spans="1:13" ht="10">
      <c r="A39602" s="1636">
        <v>3166515</v>
      </c>
      <c r="B39602" s="1636" t="s">
        <v>1966</v>
      </c>
      <c r="C39602" s="1648">
        <v>8515</v>
      </c>
      <c r="D39602" s="1648">
        <v>5</v>
      </c>
      <c r="E39602" s="1648">
        <v>0</v>
      </c>
      <c r="F39602" s="1648">
        <v>0</v>
      </c>
      <c r="G39602" s="1648">
        <v>0</v>
      </c>
      <c r="H39602" s="1648">
        <v>0</v>
      </c>
      <c r="I39602" s="1648">
        <v>0</v>
      </c>
      <c r="J39602" s="1649">
        <f t="shared" si="1327"/>
        <v>42575</v>
      </c>
      <c r="K39602" s="1649">
        <f t="shared" si="1328"/>
        <v>5</v>
      </c>
      <c r="M39602" s="1637"/>
    </row>
    <row r="39603" spans="1:13" ht="10">
      <c r="A39603" s="1636">
        <v>2634405</v>
      </c>
      <c r="B39603" s="1636" t="s">
        <v>1682</v>
      </c>
      <c r="C39603" s="1648">
        <v>7610</v>
      </c>
      <c r="D39603" s="1648">
        <v>5</v>
      </c>
      <c r="E39603" s="1648">
        <v>0</v>
      </c>
      <c r="F39603" s="1648">
        <v>0</v>
      </c>
      <c r="G39603" s="1648">
        <v>0</v>
      </c>
      <c r="H39603" s="1648">
        <v>0</v>
      </c>
      <c r="I39603" s="1648">
        <v>0</v>
      </c>
      <c r="J39603" s="1649">
        <f t="shared" si="1327"/>
        <v>38050</v>
      </c>
      <c r="K39603" s="1649">
        <f t="shared" si="1328"/>
        <v>5</v>
      </c>
      <c r="M39603" s="1637"/>
    </row>
    <row r="39604" spans="1:13" ht="10">
      <c r="A39604" s="1636">
        <v>2367399</v>
      </c>
      <c r="B39604" s="1636" t="s">
        <v>1999</v>
      </c>
      <c r="C39604" s="1648">
        <v>10700</v>
      </c>
      <c r="D39604" s="1648">
        <v>5</v>
      </c>
      <c r="E39604" s="1648">
        <v>0</v>
      </c>
      <c r="F39604" s="1648">
        <v>0</v>
      </c>
      <c r="G39604" s="1648">
        <v>0</v>
      </c>
      <c r="H39604" s="1648">
        <v>0</v>
      </c>
      <c r="I39604" s="1648">
        <v>0</v>
      </c>
      <c r="J39604" s="1649">
        <f t="shared" si="1327"/>
        <v>53500</v>
      </c>
      <c r="K39604" s="1649">
        <f t="shared" si="1328"/>
        <v>5</v>
      </c>
      <c r="M39604" s="1637"/>
    </row>
    <row r="39605" spans="1:13" ht="10">
      <c r="A39605" s="1636">
        <v>1497877</v>
      </c>
      <c r="B39605" s="1636" t="s">
        <v>1799</v>
      </c>
      <c r="C39605" s="1648">
        <v>5352.66</v>
      </c>
      <c r="D39605" s="1648">
        <v>110.7</v>
      </c>
      <c r="E39605" s="1648">
        <v>0</v>
      </c>
      <c r="F39605" s="1648">
        <v>0</v>
      </c>
      <c r="G39605" s="1648">
        <v>0</v>
      </c>
      <c r="H39605" s="1648">
        <v>0</v>
      </c>
      <c r="I39605" s="1648">
        <v>0</v>
      </c>
      <c r="J39605" s="1649">
        <f t="shared" si="1327"/>
        <v>592539.46199999994</v>
      </c>
      <c r="K39605" s="1649">
        <f t="shared" si="1328"/>
        <v>110.7</v>
      </c>
      <c r="M39605" s="1637"/>
    </row>
    <row r="39606" spans="1:13" ht="10">
      <c r="A39606" s="1636">
        <v>1629745</v>
      </c>
      <c r="B39606" s="1636" t="s">
        <v>2000</v>
      </c>
      <c r="C39606" s="1648">
        <v>55000</v>
      </c>
      <c r="D39606" s="1648">
        <v>33.9</v>
      </c>
      <c r="E39606" s="1648">
        <v>0</v>
      </c>
      <c r="F39606" s="1648">
        <v>0</v>
      </c>
      <c r="G39606" s="1648">
        <v>0</v>
      </c>
      <c r="H39606" s="1648">
        <v>0</v>
      </c>
      <c r="I39606" s="1648">
        <v>0</v>
      </c>
      <c r="J39606" s="1649">
        <f t="shared" si="1327"/>
        <v>1864500</v>
      </c>
      <c r="K39606" s="1649">
        <f t="shared" si="1328"/>
        <v>33.9</v>
      </c>
      <c r="M39606" s="1637"/>
    </row>
    <row r="39607" spans="1:13" ht="10">
      <c r="A39607" s="1636">
        <v>2435485</v>
      </c>
      <c r="B39607" s="1636" t="s">
        <v>1825</v>
      </c>
      <c r="C39607" s="1648">
        <v>12000</v>
      </c>
      <c r="D39607" s="1648">
        <v>19</v>
      </c>
      <c r="E39607" s="1648">
        <v>0</v>
      </c>
      <c r="F39607" s="1648">
        <v>0</v>
      </c>
      <c r="G39607" s="1648">
        <v>0</v>
      </c>
      <c r="H39607" s="1648">
        <v>0</v>
      </c>
      <c r="I39607" s="1648">
        <v>0</v>
      </c>
      <c r="J39607" s="1649">
        <f t="shared" si="1327"/>
        <v>228000</v>
      </c>
      <c r="K39607" s="1649">
        <f t="shared" si="1328"/>
        <v>19</v>
      </c>
      <c r="M39607" s="1637"/>
    </row>
    <row r="39608" spans="1:13" ht="10">
      <c r="A39608" s="1636">
        <v>3031632</v>
      </c>
      <c r="B39608" s="1636" t="s">
        <v>1985</v>
      </c>
      <c r="C39608" s="1648">
        <v>17350</v>
      </c>
      <c r="D39608" s="1648">
        <v>19</v>
      </c>
      <c r="E39608" s="1648">
        <v>0</v>
      </c>
      <c r="F39608" s="1648">
        <v>0</v>
      </c>
      <c r="G39608" s="1648">
        <v>0</v>
      </c>
      <c r="H39608" s="1648">
        <v>0</v>
      </c>
      <c r="I39608" s="1648">
        <v>0</v>
      </c>
      <c r="J39608" s="1649">
        <f t="shared" si="1327"/>
        <v>329650</v>
      </c>
      <c r="K39608" s="1649">
        <f t="shared" si="1328"/>
        <v>19</v>
      </c>
      <c r="M39608" s="1637"/>
    </row>
    <row r="39609" spans="1:13" ht="10">
      <c r="A39609" s="1636">
        <v>589013</v>
      </c>
      <c r="B39609" s="1636" t="s">
        <v>1738</v>
      </c>
      <c r="C39609" s="1648">
        <v>24694.639999999999</v>
      </c>
      <c r="D39609" s="1648">
        <v>2000</v>
      </c>
      <c r="E39609" s="1648">
        <v>0</v>
      </c>
      <c r="F39609" s="1648">
        <v>0</v>
      </c>
      <c r="G39609" s="1648">
        <v>0</v>
      </c>
      <c r="H39609" s="1648">
        <v>0</v>
      </c>
      <c r="I39609" s="1648">
        <v>0</v>
      </c>
      <c r="J39609" s="1649">
        <f t="shared" si="1327"/>
        <v>49389280</v>
      </c>
      <c r="K39609" s="1649">
        <f t="shared" si="1328"/>
        <v>2000</v>
      </c>
      <c r="M39609" s="1637"/>
    </row>
    <row r="39610" spans="1:13" ht="10">
      <c r="A39610" s="1636">
        <v>296916</v>
      </c>
      <c r="B39610" s="1636" t="s">
        <v>1989</v>
      </c>
      <c r="C39610" s="1648">
        <v>17818.580000000002</v>
      </c>
      <c r="D39610" s="1648">
        <v>600</v>
      </c>
      <c r="E39610" s="1648">
        <v>0</v>
      </c>
      <c r="F39610" s="1648">
        <v>0</v>
      </c>
      <c r="G39610" s="1648">
        <v>0</v>
      </c>
      <c r="H39610" s="1648">
        <v>0</v>
      </c>
      <c r="I39610" s="1648">
        <v>0</v>
      </c>
      <c r="J39610" s="1649">
        <f t="shared" si="1327"/>
        <v>10691148.000000002</v>
      </c>
      <c r="K39610" s="1649">
        <f t="shared" si="1328"/>
        <v>600</v>
      </c>
      <c r="M39610" s="1637"/>
    </row>
    <row r="39611" spans="1:13" ht="10">
      <c r="A39611" s="1636">
        <v>2156253</v>
      </c>
      <c r="B39611" s="1636" t="s">
        <v>1999</v>
      </c>
      <c r="C39611" s="1648">
        <v>7526.64</v>
      </c>
      <c r="D39611" s="1648">
        <v>1300</v>
      </c>
      <c r="E39611" s="1648">
        <v>0</v>
      </c>
      <c r="F39611" s="1648">
        <v>0</v>
      </c>
      <c r="G39611" s="1648">
        <v>0</v>
      </c>
      <c r="H39611" s="1648">
        <v>0</v>
      </c>
      <c r="I39611" s="1648">
        <v>0</v>
      </c>
      <c r="J39611" s="1649">
        <f t="shared" si="1327"/>
        <v>9784632</v>
      </c>
      <c r="K39611" s="1649">
        <f t="shared" si="1328"/>
        <v>1300</v>
      </c>
      <c r="M39611" s="1637"/>
    </row>
    <row r="39612" spans="1:13" ht="10">
      <c r="A39612" s="1636">
        <v>589013</v>
      </c>
      <c r="B39612" s="1636" t="s">
        <v>2047</v>
      </c>
      <c r="C39612" s="1648">
        <v>5360.31</v>
      </c>
      <c r="D39612" s="1648">
        <v>7112</v>
      </c>
      <c r="E39612" s="1648">
        <v>0</v>
      </c>
      <c r="F39612" s="1648">
        <v>0</v>
      </c>
      <c r="G39612" s="1648">
        <v>0</v>
      </c>
      <c r="H39612" s="1648">
        <v>0</v>
      </c>
      <c r="I39612" s="1648">
        <v>0</v>
      </c>
      <c r="J39612" s="1649">
        <f t="shared" si="1327"/>
        <v>38122524.720000006</v>
      </c>
      <c r="K39612" s="1649">
        <f t="shared" si="1328"/>
        <v>7112</v>
      </c>
      <c r="M39612" s="1637"/>
    </row>
    <row r="39613" spans="1:13" ht="10">
      <c r="A39613" s="1636">
        <v>3171901</v>
      </c>
      <c r="B39613" s="1636" t="s">
        <v>1966</v>
      </c>
      <c r="C39613" s="1648">
        <v>7647.64</v>
      </c>
      <c r="D39613" s="1648">
        <v>0</v>
      </c>
      <c r="E39613" s="1648">
        <v>0</v>
      </c>
      <c r="F39613" s="1648">
        <v>0</v>
      </c>
      <c r="G39613" s="1648">
        <v>0</v>
      </c>
      <c r="H39613" s="1648">
        <v>0.8</v>
      </c>
      <c r="I39613" s="1648">
        <v>0</v>
      </c>
      <c r="J39613" s="1649">
        <f t="shared" si="1327"/>
        <v>6118.112000000001</v>
      </c>
      <c r="K39613" s="1649">
        <f t="shared" si="1328"/>
        <v>0.8</v>
      </c>
      <c r="M39613" s="1637"/>
    </row>
    <row r="39614" spans="1:13" ht="10">
      <c r="A39614" s="1636">
        <v>705564</v>
      </c>
      <c r="B39614" s="1636" t="s">
        <v>1708</v>
      </c>
      <c r="C39614" s="1648">
        <v>26288.14</v>
      </c>
      <c r="D39614" s="1648">
        <v>11</v>
      </c>
      <c r="E39614" s="1648">
        <v>0</v>
      </c>
      <c r="F39614" s="1648">
        <v>0</v>
      </c>
      <c r="G39614" s="1648">
        <v>0</v>
      </c>
      <c r="H39614" s="1648">
        <v>0.8</v>
      </c>
      <c r="I39614" s="1648">
        <v>0</v>
      </c>
      <c r="J39614" s="1649">
        <f t="shared" si="1327"/>
        <v>310200.05200000003</v>
      </c>
      <c r="K39614" s="1649">
        <f t="shared" si="1328"/>
        <v>11.8</v>
      </c>
      <c r="M39614" s="1637"/>
    </row>
    <row r="39615" spans="1:13" ht="10">
      <c r="A39615" s="1636">
        <v>2522288</v>
      </c>
      <c r="B39615" s="1636" t="s">
        <v>1537</v>
      </c>
      <c r="C39615" s="1648">
        <v>39888.89</v>
      </c>
      <c r="D39615" s="1648">
        <v>0</v>
      </c>
      <c r="E39615" s="1648">
        <v>0</v>
      </c>
      <c r="F39615" s="1648">
        <v>0</v>
      </c>
      <c r="G39615" s="1648">
        <v>0</v>
      </c>
      <c r="H39615" s="1648">
        <v>1.6</v>
      </c>
      <c r="I39615" s="1648">
        <v>0</v>
      </c>
      <c r="J39615" s="1649">
        <f t="shared" si="1327"/>
        <v>63822.224000000002</v>
      </c>
      <c r="K39615" s="1649">
        <f t="shared" si="1328"/>
        <v>1.6</v>
      </c>
      <c r="M39615" s="1637"/>
    </row>
    <row r="39616" spans="1:13" ht="10">
      <c r="A39616" s="1636">
        <v>2648806</v>
      </c>
      <c r="B39616" s="1636" t="s">
        <v>1956</v>
      </c>
      <c r="C39616" s="1648">
        <v>20444.439999999999</v>
      </c>
      <c r="D39616" s="1648">
        <v>2</v>
      </c>
      <c r="E39616" s="1648">
        <v>0</v>
      </c>
      <c r="F39616" s="1648">
        <v>0</v>
      </c>
      <c r="G39616" s="1648">
        <v>0</v>
      </c>
      <c r="H39616" s="1648">
        <v>0.7</v>
      </c>
      <c r="I39616" s="1648">
        <v>0</v>
      </c>
      <c r="J39616" s="1649">
        <f t="shared" si="1327"/>
        <v>55199.987999999998</v>
      </c>
      <c r="K39616" s="1649">
        <f t="shared" si="1328"/>
        <v>2.7</v>
      </c>
      <c r="M39616" s="1637"/>
    </row>
    <row r="39617" spans="1:13" ht="10">
      <c r="A39617" s="1636">
        <v>3208374</v>
      </c>
      <c r="B39617" s="1636" t="s">
        <v>1996</v>
      </c>
      <c r="C39617" s="1648">
        <v>4690.91</v>
      </c>
      <c r="D39617" s="1648">
        <v>7</v>
      </c>
      <c r="E39617" s="1648">
        <v>0</v>
      </c>
      <c r="F39617" s="1648">
        <v>0</v>
      </c>
      <c r="G39617" s="1648">
        <v>0</v>
      </c>
      <c r="H39617" s="1648">
        <v>0.7</v>
      </c>
      <c r="I39617" s="1648">
        <v>0</v>
      </c>
      <c r="J39617" s="1649">
        <f t="shared" si="1327"/>
        <v>36120.006999999998</v>
      </c>
      <c r="K39617" s="1649">
        <f t="shared" si="1328"/>
        <v>7.7</v>
      </c>
      <c r="M39617" s="1637"/>
    </row>
    <row r="39618" spans="1:13" ht="10">
      <c r="A39618" s="1636">
        <v>426951</v>
      </c>
      <c r="B39618" s="1636" t="s">
        <v>2016</v>
      </c>
      <c r="C39618" s="1648">
        <v>25633.33</v>
      </c>
      <c r="D39618" s="1648">
        <v>3</v>
      </c>
      <c r="E39618" s="1648">
        <v>0</v>
      </c>
      <c r="F39618" s="1648">
        <v>0</v>
      </c>
      <c r="G39618" s="1648">
        <v>0</v>
      </c>
      <c r="H39618" s="1648">
        <v>1.5</v>
      </c>
      <c r="I39618" s="1648">
        <v>0</v>
      </c>
      <c r="J39618" s="1649">
        <f t="shared" si="1327"/>
        <v>115349.98500000002</v>
      </c>
      <c r="K39618" s="1649">
        <f t="shared" si="1328"/>
        <v>4.5</v>
      </c>
      <c r="M39618" s="1637"/>
    </row>
    <row r="39619" spans="1:13" ht="10">
      <c r="A39619" s="1636">
        <v>52533</v>
      </c>
      <c r="B39619" s="1636" t="s">
        <v>1951</v>
      </c>
      <c r="C39619" s="1648">
        <v>19409.09</v>
      </c>
      <c r="D39619" s="1648">
        <v>6</v>
      </c>
      <c r="E39619" s="1648">
        <v>0</v>
      </c>
      <c r="F39619" s="1648">
        <v>0</v>
      </c>
      <c r="G39619" s="1648">
        <v>0</v>
      </c>
      <c r="H39619" s="1648">
        <v>0.6</v>
      </c>
      <c r="I39619" s="1648">
        <v>0</v>
      </c>
      <c r="J39619" s="1649">
        <f t="shared" ref="J39619:J39682" si="1329">C39619*K39619</f>
        <v>128099.99399999999</v>
      </c>
      <c r="K39619" s="1649">
        <f t="shared" ref="K39619:K39682" si="1330">SUM(D39619:I39619)</f>
        <v>6.6</v>
      </c>
      <c r="M39619" s="1637"/>
    </row>
    <row r="39620" spans="1:13" ht="10">
      <c r="A39620" s="1636">
        <v>3010036</v>
      </c>
      <c r="B39620" s="1636" t="s">
        <v>1853</v>
      </c>
      <c r="C39620" s="1648">
        <v>6332.88</v>
      </c>
      <c r="D39620" s="1648">
        <v>6.7</v>
      </c>
      <c r="E39620" s="1648">
        <v>0</v>
      </c>
      <c r="F39620" s="1648">
        <v>0</v>
      </c>
      <c r="G39620" s="1648">
        <v>0</v>
      </c>
      <c r="H39620" s="1648">
        <v>0.6</v>
      </c>
      <c r="I39620" s="1648">
        <v>0</v>
      </c>
      <c r="J39620" s="1649">
        <f t="shared" si="1329"/>
        <v>46230.023999999998</v>
      </c>
      <c r="K39620" s="1649">
        <f t="shared" si="1330"/>
        <v>7.3</v>
      </c>
      <c r="M39620" s="1637"/>
    </row>
    <row r="39621" spans="1:13" ht="10">
      <c r="A39621" s="1636">
        <v>767308</v>
      </c>
      <c r="B39621" s="1636" t="s">
        <v>2022</v>
      </c>
      <c r="C39621" s="1648">
        <v>26026.79</v>
      </c>
      <c r="D39621" s="1648">
        <v>5</v>
      </c>
      <c r="E39621" s="1648">
        <v>0</v>
      </c>
      <c r="F39621" s="1648">
        <v>0</v>
      </c>
      <c r="G39621" s="1648">
        <v>0</v>
      </c>
      <c r="H39621" s="1648">
        <v>0.6</v>
      </c>
      <c r="I39621" s="1648">
        <v>0</v>
      </c>
      <c r="J39621" s="1649">
        <f t="shared" si="1329"/>
        <v>145750.024</v>
      </c>
      <c r="K39621" s="1649">
        <f t="shared" si="1330"/>
        <v>5.6</v>
      </c>
      <c r="M39621" s="1637"/>
    </row>
    <row r="39622" spans="1:13" ht="10">
      <c r="A39622" s="1636">
        <v>332012</v>
      </c>
      <c r="B39622" s="1636" t="s">
        <v>2022</v>
      </c>
      <c r="C39622" s="1648">
        <v>26205.360000000001</v>
      </c>
      <c r="D39622" s="1648">
        <v>5</v>
      </c>
      <c r="E39622" s="1648">
        <v>0</v>
      </c>
      <c r="F39622" s="1648">
        <v>0</v>
      </c>
      <c r="G39622" s="1648">
        <v>0</v>
      </c>
      <c r="H39622" s="1648">
        <v>0.6</v>
      </c>
      <c r="I39622" s="1648">
        <v>0</v>
      </c>
      <c r="J39622" s="1649">
        <f t="shared" si="1329"/>
        <v>146750.016</v>
      </c>
      <c r="K39622" s="1649">
        <f t="shared" si="1330"/>
        <v>5.6</v>
      </c>
      <c r="M39622" s="1637"/>
    </row>
    <row r="39623" spans="1:13" ht="10">
      <c r="A39623" s="1636">
        <v>332012</v>
      </c>
      <c r="B39623" s="1636" t="s">
        <v>1951</v>
      </c>
      <c r="C39623" s="1648">
        <v>20490</v>
      </c>
      <c r="D39623" s="1648">
        <v>14</v>
      </c>
      <c r="E39623" s="1648">
        <v>0</v>
      </c>
      <c r="F39623" s="1648">
        <v>0</v>
      </c>
      <c r="G39623" s="1648">
        <v>0</v>
      </c>
      <c r="H39623" s="1648">
        <v>1.4</v>
      </c>
      <c r="I39623" s="1648">
        <v>0</v>
      </c>
      <c r="J39623" s="1649">
        <f t="shared" si="1329"/>
        <v>315546</v>
      </c>
      <c r="K39623" s="1649">
        <f t="shared" si="1330"/>
        <v>15.4</v>
      </c>
      <c r="M39623" s="1637"/>
    </row>
    <row r="39624" spans="1:13" ht="10">
      <c r="A39624" s="1636">
        <v>182013</v>
      </c>
      <c r="B39624" s="1636" t="s">
        <v>1686</v>
      </c>
      <c r="C39624" s="1648">
        <v>18729.41</v>
      </c>
      <c r="D39624" s="1648">
        <v>8</v>
      </c>
      <c r="E39624" s="1648">
        <v>0</v>
      </c>
      <c r="F39624" s="1648">
        <v>0</v>
      </c>
      <c r="G39624" s="1648">
        <v>0</v>
      </c>
      <c r="H39624" s="1648">
        <v>0.5</v>
      </c>
      <c r="I39624" s="1648">
        <v>0</v>
      </c>
      <c r="J39624" s="1649">
        <f t="shared" si="1329"/>
        <v>159199.98499999999</v>
      </c>
      <c r="K39624" s="1649">
        <f t="shared" si="1330"/>
        <v>8.5</v>
      </c>
      <c r="M39624" s="1637"/>
    </row>
    <row r="39625" spans="1:13" ht="10">
      <c r="A39625" s="1636">
        <v>426951</v>
      </c>
      <c r="B39625" s="1636" t="s">
        <v>1794</v>
      </c>
      <c r="C39625" s="1648">
        <v>21181.82</v>
      </c>
      <c r="D39625" s="1648">
        <v>5</v>
      </c>
      <c r="E39625" s="1648">
        <v>0</v>
      </c>
      <c r="F39625" s="1648">
        <v>0</v>
      </c>
      <c r="G39625" s="1648">
        <v>0</v>
      </c>
      <c r="H39625" s="1648">
        <v>0.5</v>
      </c>
      <c r="I39625" s="1648">
        <v>0</v>
      </c>
      <c r="J39625" s="1649">
        <f t="shared" si="1329"/>
        <v>116500.01</v>
      </c>
      <c r="K39625" s="1649">
        <f t="shared" si="1330"/>
        <v>5.5</v>
      </c>
      <c r="M39625" s="1637"/>
    </row>
    <row r="39626" spans="1:13" ht="10">
      <c r="A39626" s="1636">
        <v>757968</v>
      </c>
      <c r="B39626" s="1636" t="s">
        <v>1996</v>
      </c>
      <c r="C39626" s="1648">
        <v>6736.36</v>
      </c>
      <c r="D39626" s="1648">
        <v>5</v>
      </c>
      <c r="E39626" s="1648">
        <v>0</v>
      </c>
      <c r="F39626" s="1648">
        <v>0</v>
      </c>
      <c r="G39626" s="1648">
        <v>0</v>
      </c>
      <c r="H39626" s="1648">
        <v>0.5</v>
      </c>
      <c r="I39626" s="1648">
        <v>0</v>
      </c>
      <c r="J39626" s="1649">
        <f t="shared" si="1329"/>
        <v>37049.979999999996</v>
      </c>
      <c r="K39626" s="1649">
        <f t="shared" si="1330"/>
        <v>5.5</v>
      </c>
      <c r="M39626" s="1637"/>
    </row>
    <row r="39627" spans="1:13" ht="10">
      <c r="A39627" s="1636">
        <v>135279</v>
      </c>
      <c r="B39627" s="1636" t="s">
        <v>1794</v>
      </c>
      <c r="C39627" s="1648">
        <v>19254.55</v>
      </c>
      <c r="D39627" s="1648">
        <v>5</v>
      </c>
      <c r="E39627" s="1648">
        <v>0</v>
      </c>
      <c r="F39627" s="1648">
        <v>0</v>
      </c>
      <c r="G39627" s="1648">
        <v>0</v>
      </c>
      <c r="H39627" s="1648">
        <v>0.5</v>
      </c>
      <c r="I39627" s="1648">
        <v>0</v>
      </c>
      <c r="J39627" s="1649">
        <f t="shared" si="1329"/>
        <v>105900.02499999999</v>
      </c>
      <c r="K39627" s="1649">
        <f t="shared" si="1330"/>
        <v>5.5</v>
      </c>
      <c r="M39627" s="1637"/>
    </row>
    <row r="39628" spans="1:13" ht="10">
      <c r="A39628" s="1636">
        <v>2351057</v>
      </c>
      <c r="B39628" s="1636" t="s">
        <v>1978</v>
      </c>
      <c r="C39628" s="1648">
        <v>83055.850000000006</v>
      </c>
      <c r="D39628" s="1648">
        <v>4</v>
      </c>
      <c r="E39628" s="1648">
        <v>0</v>
      </c>
      <c r="F39628" s="1648">
        <v>0</v>
      </c>
      <c r="G39628" s="1648">
        <v>0</v>
      </c>
      <c r="H39628" s="1648">
        <v>1.3</v>
      </c>
      <c r="I39628" s="1648">
        <v>0</v>
      </c>
      <c r="J39628" s="1649">
        <f t="shared" si="1329"/>
        <v>440196.005</v>
      </c>
      <c r="K39628" s="1649">
        <f t="shared" si="1330"/>
        <v>5.3</v>
      </c>
      <c r="M39628" s="1637"/>
    </row>
    <row r="39629" spans="1:13" ht="10">
      <c r="A39629" s="1636">
        <v>2877033</v>
      </c>
      <c r="B39629" s="1636" t="s">
        <v>1887</v>
      </c>
      <c r="C39629" s="1648">
        <v>6922.12</v>
      </c>
      <c r="D39629" s="1648">
        <v>30</v>
      </c>
      <c r="E39629" s="1648">
        <v>0</v>
      </c>
      <c r="F39629" s="1648">
        <v>0</v>
      </c>
      <c r="G39629" s="1648">
        <v>0</v>
      </c>
      <c r="H39629" s="1648">
        <v>2.1</v>
      </c>
      <c r="I39629" s="1648">
        <v>0</v>
      </c>
      <c r="J39629" s="1649">
        <f t="shared" si="1329"/>
        <v>222200.052</v>
      </c>
      <c r="K39629" s="1649">
        <f t="shared" si="1330"/>
        <v>32.1</v>
      </c>
      <c r="M39629" s="1637"/>
    </row>
    <row r="39630" spans="1:13" ht="10">
      <c r="A39630" s="1636">
        <v>1164154</v>
      </c>
      <c r="B39630" s="1636" t="s">
        <v>1723</v>
      </c>
      <c r="C39630" s="1648">
        <v>17458.330000000002</v>
      </c>
      <c r="D39630" s="1648">
        <v>0</v>
      </c>
      <c r="E39630" s="1648">
        <v>0</v>
      </c>
      <c r="F39630" s="1648">
        <v>0</v>
      </c>
      <c r="G39630" s="1648">
        <v>0</v>
      </c>
      <c r="H39630" s="1648">
        <v>0.4</v>
      </c>
      <c r="I39630" s="1648">
        <v>0</v>
      </c>
      <c r="J39630" s="1649">
        <f t="shared" si="1329"/>
        <v>6983.3320000000012</v>
      </c>
      <c r="K39630" s="1649">
        <f t="shared" si="1330"/>
        <v>0.4</v>
      </c>
      <c r="M39630" s="1637"/>
    </row>
    <row r="39631" spans="1:13" ht="10">
      <c r="A39631" s="1636">
        <v>2877033</v>
      </c>
      <c r="B39631" s="1636" t="s">
        <v>1951</v>
      </c>
      <c r="C39631" s="1648">
        <v>28999.29</v>
      </c>
      <c r="D39631" s="1648">
        <v>1</v>
      </c>
      <c r="E39631" s="1648">
        <v>0</v>
      </c>
      <c r="F39631" s="1648">
        <v>0</v>
      </c>
      <c r="G39631" s="1648">
        <v>0</v>
      </c>
      <c r="H39631" s="1648">
        <v>0.4</v>
      </c>
      <c r="I39631" s="1648">
        <v>0</v>
      </c>
      <c r="J39631" s="1649">
        <f t="shared" si="1329"/>
        <v>40599.006000000001</v>
      </c>
      <c r="K39631" s="1649">
        <f t="shared" si="1330"/>
        <v>1.4</v>
      </c>
      <c r="M39631" s="1637"/>
    </row>
    <row r="39632" spans="1:13" ht="10">
      <c r="A39632" s="1636">
        <v>2519539</v>
      </c>
      <c r="B39632" s="1636" t="s">
        <v>1951</v>
      </c>
      <c r="C39632" s="1648">
        <v>34034.93</v>
      </c>
      <c r="D39632" s="1648">
        <v>1</v>
      </c>
      <c r="E39632" s="1648">
        <v>0</v>
      </c>
      <c r="F39632" s="1648">
        <v>0</v>
      </c>
      <c r="G39632" s="1648">
        <v>0</v>
      </c>
      <c r="H39632" s="1648">
        <v>0.4</v>
      </c>
      <c r="I39632" s="1648">
        <v>0</v>
      </c>
      <c r="J39632" s="1649">
        <f t="shared" si="1329"/>
        <v>47648.901999999995</v>
      </c>
      <c r="K39632" s="1649">
        <f t="shared" si="1330"/>
        <v>1.4</v>
      </c>
      <c r="M39632" s="1637"/>
    </row>
    <row r="39633" spans="1:13" ht="10">
      <c r="A39633" s="1636">
        <v>2726912</v>
      </c>
      <c r="B39633" s="1636" t="s">
        <v>1951</v>
      </c>
      <c r="C39633" s="1648">
        <v>32357</v>
      </c>
      <c r="D39633" s="1648">
        <v>1</v>
      </c>
      <c r="E39633" s="1648">
        <v>0</v>
      </c>
      <c r="F39633" s="1648">
        <v>0</v>
      </c>
      <c r="G39633" s="1648">
        <v>0</v>
      </c>
      <c r="H39633" s="1648">
        <v>0.4</v>
      </c>
      <c r="I39633" s="1648">
        <v>0</v>
      </c>
      <c r="J39633" s="1649">
        <f t="shared" si="1329"/>
        <v>45299.799999999996</v>
      </c>
      <c r="K39633" s="1649">
        <f t="shared" si="1330"/>
        <v>1.4</v>
      </c>
      <c r="M39633" s="1637"/>
    </row>
    <row r="39634" spans="1:13" ht="10">
      <c r="A39634" s="1636">
        <v>939130</v>
      </c>
      <c r="B39634" s="1636" t="s">
        <v>1996</v>
      </c>
      <c r="C39634" s="1648">
        <v>6727.27</v>
      </c>
      <c r="D39634" s="1648">
        <v>4</v>
      </c>
      <c r="E39634" s="1648">
        <v>0</v>
      </c>
      <c r="F39634" s="1648">
        <v>0</v>
      </c>
      <c r="G39634" s="1648">
        <v>0</v>
      </c>
      <c r="H39634" s="1648">
        <v>0.4</v>
      </c>
      <c r="I39634" s="1648">
        <v>0</v>
      </c>
      <c r="J39634" s="1649">
        <f t="shared" si="1329"/>
        <v>29599.988000000005</v>
      </c>
      <c r="K39634" s="1649">
        <f t="shared" si="1330"/>
        <v>4.4000000000000004</v>
      </c>
      <c r="M39634" s="1637"/>
    </row>
    <row r="39635" spans="1:13" ht="10">
      <c r="A39635" s="1636">
        <v>2015874</v>
      </c>
      <c r="B39635" s="1636" t="s">
        <v>1890</v>
      </c>
      <c r="C39635" s="1648">
        <v>10437.76</v>
      </c>
      <c r="D39635" s="1648">
        <v>35</v>
      </c>
      <c r="E39635" s="1648">
        <v>0</v>
      </c>
      <c r="F39635" s="1648">
        <v>0</v>
      </c>
      <c r="G39635" s="1648">
        <v>0</v>
      </c>
      <c r="H39635" s="1648">
        <v>0.4</v>
      </c>
      <c r="I39635" s="1648">
        <v>0</v>
      </c>
      <c r="J39635" s="1649">
        <f t="shared" si="1329"/>
        <v>369496.70399999997</v>
      </c>
      <c r="K39635" s="1649">
        <f t="shared" si="1330"/>
        <v>35.4</v>
      </c>
      <c r="M39635" s="1637"/>
    </row>
    <row r="39636" spans="1:13" ht="10">
      <c r="A39636" s="1636">
        <v>2648806</v>
      </c>
      <c r="B39636" s="1636" t="s">
        <v>2008</v>
      </c>
      <c r="C39636" s="1648">
        <v>18392.52</v>
      </c>
      <c r="D39636" s="1648">
        <v>3</v>
      </c>
      <c r="E39636" s="1648">
        <v>0</v>
      </c>
      <c r="F39636" s="1648">
        <v>0</v>
      </c>
      <c r="G39636" s="1648">
        <v>0</v>
      </c>
      <c r="H39636" s="1648">
        <v>1.2</v>
      </c>
      <c r="I39636" s="1648">
        <v>0</v>
      </c>
      <c r="J39636" s="1649">
        <f t="shared" si="1329"/>
        <v>77248.584000000003</v>
      </c>
      <c r="K39636" s="1649">
        <f t="shared" si="1330"/>
        <v>4.2</v>
      </c>
      <c r="M39636" s="1637"/>
    </row>
    <row r="39637" spans="1:13" ht="10">
      <c r="A39637" s="1636">
        <v>2101893</v>
      </c>
      <c r="B39637" s="1636" t="s">
        <v>2037</v>
      </c>
      <c r="C39637" s="1648">
        <v>16800</v>
      </c>
      <c r="D39637" s="1648">
        <v>4</v>
      </c>
      <c r="E39637" s="1648">
        <v>0</v>
      </c>
      <c r="F39637" s="1648">
        <v>0</v>
      </c>
      <c r="G39637" s="1648">
        <v>0</v>
      </c>
      <c r="H39637" s="1648">
        <v>2</v>
      </c>
      <c r="I39637" s="1648">
        <v>0</v>
      </c>
      <c r="J39637" s="1649">
        <f t="shared" si="1329"/>
        <v>100800</v>
      </c>
      <c r="K39637" s="1649">
        <f t="shared" si="1330"/>
        <v>6</v>
      </c>
      <c r="M39637" s="1637"/>
    </row>
    <row r="39638" spans="1:13" ht="10">
      <c r="A39638" s="1636">
        <v>1039024</v>
      </c>
      <c r="B39638" s="1636" t="s">
        <v>1979</v>
      </c>
      <c r="C39638" s="1648">
        <v>128735.29</v>
      </c>
      <c r="D39638" s="1648">
        <v>15</v>
      </c>
      <c r="E39638" s="1648">
        <v>0</v>
      </c>
      <c r="F39638" s="1648">
        <v>0</v>
      </c>
      <c r="G39638" s="1648">
        <v>0</v>
      </c>
      <c r="H39638" s="1648">
        <v>2</v>
      </c>
      <c r="I39638" s="1648">
        <v>0</v>
      </c>
      <c r="J39638" s="1649">
        <f t="shared" si="1329"/>
        <v>2188499.9299999997</v>
      </c>
      <c r="K39638" s="1649">
        <f t="shared" si="1330"/>
        <v>17</v>
      </c>
      <c r="M39638" s="1637"/>
    </row>
    <row r="39639" spans="1:13" ht="10">
      <c r="A39639" s="1636">
        <v>2468811</v>
      </c>
      <c r="B39639" s="1636" t="s">
        <v>1648</v>
      </c>
      <c r="C39639" s="1648">
        <v>14000</v>
      </c>
      <c r="D39639" s="1648">
        <v>0</v>
      </c>
      <c r="E39639" s="1648">
        <v>0</v>
      </c>
      <c r="F39639" s="1648">
        <v>0</v>
      </c>
      <c r="G39639" s="1648">
        <v>0</v>
      </c>
      <c r="H39639" s="1648">
        <v>0.3</v>
      </c>
      <c r="I39639" s="1648">
        <v>0</v>
      </c>
      <c r="J39639" s="1649">
        <f t="shared" si="1329"/>
        <v>4200</v>
      </c>
      <c r="K39639" s="1649">
        <f t="shared" si="1330"/>
        <v>0.3</v>
      </c>
      <c r="M39639" s="1637"/>
    </row>
    <row r="39640" spans="1:13" ht="10">
      <c r="A39640" s="1636">
        <v>104994</v>
      </c>
      <c r="B39640" s="1636" t="s">
        <v>1656</v>
      </c>
      <c r="C39640" s="1648">
        <v>27730.77</v>
      </c>
      <c r="D39640" s="1648">
        <v>1</v>
      </c>
      <c r="E39640" s="1648">
        <v>0</v>
      </c>
      <c r="F39640" s="1648">
        <v>0</v>
      </c>
      <c r="G39640" s="1648">
        <v>0</v>
      </c>
      <c r="H39640" s="1648">
        <v>0.3</v>
      </c>
      <c r="I39640" s="1648">
        <v>0</v>
      </c>
      <c r="J39640" s="1649">
        <f t="shared" si="1329"/>
        <v>36050.001000000004</v>
      </c>
      <c r="K39640" s="1649">
        <f t="shared" si="1330"/>
        <v>1.3</v>
      </c>
      <c r="M39640" s="1637"/>
    </row>
    <row r="39641" spans="1:13" ht="10">
      <c r="A39641" s="1636">
        <v>104994</v>
      </c>
      <c r="B39641" s="1636" t="s">
        <v>1956</v>
      </c>
      <c r="C39641" s="1648">
        <v>24268.62</v>
      </c>
      <c r="D39641" s="1648">
        <v>1</v>
      </c>
      <c r="E39641" s="1648">
        <v>0</v>
      </c>
      <c r="F39641" s="1648">
        <v>0</v>
      </c>
      <c r="G39641" s="1648">
        <v>0</v>
      </c>
      <c r="H39641" s="1648">
        <v>0.3</v>
      </c>
      <c r="I39641" s="1648">
        <v>0</v>
      </c>
      <c r="J39641" s="1649">
        <f t="shared" si="1329"/>
        <v>31549.205999999998</v>
      </c>
      <c r="K39641" s="1649">
        <f t="shared" si="1330"/>
        <v>1.3</v>
      </c>
      <c r="M39641" s="1637"/>
    </row>
    <row r="39642" spans="1:13" ht="10">
      <c r="A39642" s="1636">
        <v>2468710</v>
      </c>
      <c r="B39642" s="1636" t="s">
        <v>2008</v>
      </c>
      <c r="C39642" s="1648">
        <v>0</v>
      </c>
      <c r="D39642" s="1648">
        <v>1</v>
      </c>
      <c r="E39642" s="1648">
        <v>0</v>
      </c>
      <c r="F39642" s="1648">
        <v>0</v>
      </c>
      <c r="G39642" s="1648">
        <v>0</v>
      </c>
      <c r="H39642" s="1648">
        <v>0.3</v>
      </c>
      <c r="I39642" s="1648">
        <v>0</v>
      </c>
      <c r="J39642" s="1649">
        <f t="shared" si="1329"/>
        <v>0</v>
      </c>
      <c r="K39642" s="1649">
        <f t="shared" si="1330"/>
        <v>1.3</v>
      </c>
      <c r="M39642" s="1637"/>
    </row>
    <row r="39643" spans="1:13" ht="10">
      <c r="A39643" s="1636">
        <v>2519539</v>
      </c>
      <c r="B39643" s="1636" t="s">
        <v>2008</v>
      </c>
      <c r="C39643" s="1648">
        <v>0</v>
      </c>
      <c r="D39643" s="1648">
        <v>1</v>
      </c>
      <c r="E39643" s="1648">
        <v>0</v>
      </c>
      <c r="F39643" s="1648">
        <v>0</v>
      </c>
      <c r="G39643" s="1648">
        <v>0</v>
      </c>
      <c r="H39643" s="1648">
        <v>0.3</v>
      </c>
      <c r="I39643" s="1648">
        <v>0</v>
      </c>
      <c r="J39643" s="1649">
        <f t="shared" si="1329"/>
        <v>0</v>
      </c>
      <c r="K39643" s="1649">
        <f t="shared" si="1330"/>
        <v>1.3</v>
      </c>
      <c r="M39643" s="1637"/>
    </row>
    <row r="39644" spans="1:13" ht="10">
      <c r="A39644" s="1636">
        <v>2445476</v>
      </c>
      <c r="B39644" s="1636" t="s">
        <v>2008</v>
      </c>
      <c r="C39644" s="1648">
        <v>12037.85</v>
      </c>
      <c r="D39644" s="1648">
        <v>1</v>
      </c>
      <c r="E39644" s="1648">
        <v>0</v>
      </c>
      <c r="F39644" s="1648">
        <v>0</v>
      </c>
      <c r="G39644" s="1648">
        <v>0</v>
      </c>
      <c r="H39644" s="1648">
        <v>0.3</v>
      </c>
      <c r="I39644" s="1648">
        <v>0</v>
      </c>
      <c r="J39644" s="1649">
        <f t="shared" si="1329"/>
        <v>15649.205000000002</v>
      </c>
      <c r="K39644" s="1649">
        <f t="shared" si="1330"/>
        <v>1.3</v>
      </c>
      <c r="M39644" s="1637"/>
    </row>
    <row r="39645" spans="1:13" ht="10">
      <c r="A39645" s="1636">
        <v>2522674</v>
      </c>
      <c r="B39645" s="1636" t="s">
        <v>1956</v>
      </c>
      <c r="C39645" s="1648">
        <v>26153.54</v>
      </c>
      <c r="D39645" s="1648">
        <v>1</v>
      </c>
      <c r="E39645" s="1648">
        <v>0</v>
      </c>
      <c r="F39645" s="1648">
        <v>0</v>
      </c>
      <c r="G39645" s="1648">
        <v>0</v>
      </c>
      <c r="H39645" s="1648">
        <v>0.3</v>
      </c>
      <c r="I39645" s="1648">
        <v>0</v>
      </c>
      <c r="J39645" s="1649">
        <f t="shared" si="1329"/>
        <v>33999.601999999999</v>
      </c>
      <c r="K39645" s="1649">
        <f t="shared" si="1330"/>
        <v>1.3</v>
      </c>
      <c r="M39645" s="1637"/>
    </row>
    <row r="39646" spans="1:13" ht="10">
      <c r="A39646" s="1636">
        <v>2597941</v>
      </c>
      <c r="B39646" s="1636" t="s">
        <v>1956</v>
      </c>
      <c r="C39646" s="1648">
        <v>0</v>
      </c>
      <c r="D39646" s="1648">
        <v>1</v>
      </c>
      <c r="E39646" s="1648">
        <v>0</v>
      </c>
      <c r="F39646" s="1648">
        <v>0</v>
      </c>
      <c r="G39646" s="1648">
        <v>0</v>
      </c>
      <c r="H39646" s="1648">
        <v>0.3</v>
      </c>
      <c r="I39646" s="1648">
        <v>0</v>
      </c>
      <c r="J39646" s="1649">
        <f t="shared" si="1329"/>
        <v>0</v>
      </c>
      <c r="K39646" s="1649">
        <f t="shared" si="1330"/>
        <v>1.3</v>
      </c>
      <c r="M39646" s="1637"/>
    </row>
    <row r="39647" spans="1:13" ht="10">
      <c r="A39647" s="1636">
        <v>1266749</v>
      </c>
      <c r="B39647" s="1636" t="s">
        <v>1956</v>
      </c>
      <c r="C39647" s="1648">
        <v>0</v>
      </c>
      <c r="D39647" s="1648">
        <v>1</v>
      </c>
      <c r="E39647" s="1648">
        <v>0</v>
      </c>
      <c r="F39647" s="1648">
        <v>0</v>
      </c>
      <c r="G39647" s="1648">
        <v>0</v>
      </c>
      <c r="H39647" s="1648">
        <v>0.3</v>
      </c>
      <c r="I39647" s="1648">
        <v>0</v>
      </c>
      <c r="J39647" s="1649">
        <f t="shared" si="1329"/>
        <v>0</v>
      </c>
      <c r="K39647" s="1649">
        <f t="shared" si="1330"/>
        <v>1.3</v>
      </c>
      <c r="M39647" s="1637"/>
    </row>
    <row r="39648" spans="1:13" ht="10">
      <c r="A39648" s="1636">
        <v>935076</v>
      </c>
      <c r="B39648" s="1636" t="s">
        <v>1956</v>
      </c>
      <c r="C39648" s="1648">
        <v>24960.92</v>
      </c>
      <c r="D39648" s="1648">
        <v>1</v>
      </c>
      <c r="E39648" s="1648">
        <v>0</v>
      </c>
      <c r="F39648" s="1648">
        <v>0</v>
      </c>
      <c r="G39648" s="1648">
        <v>0</v>
      </c>
      <c r="H39648" s="1648">
        <v>0.3</v>
      </c>
      <c r="I39648" s="1648">
        <v>0</v>
      </c>
      <c r="J39648" s="1649">
        <f t="shared" si="1329"/>
        <v>32449.196</v>
      </c>
      <c r="K39648" s="1649">
        <f t="shared" si="1330"/>
        <v>1.3</v>
      </c>
      <c r="M39648" s="1637"/>
    </row>
    <row r="39649" spans="1:13" ht="10">
      <c r="A39649" s="1636">
        <v>2468753</v>
      </c>
      <c r="B39649" s="1636" t="s">
        <v>2008</v>
      </c>
      <c r="C39649" s="1648">
        <v>0</v>
      </c>
      <c r="D39649" s="1648">
        <v>1</v>
      </c>
      <c r="E39649" s="1648">
        <v>0</v>
      </c>
      <c r="F39649" s="1648">
        <v>0</v>
      </c>
      <c r="G39649" s="1648">
        <v>0</v>
      </c>
      <c r="H39649" s="1648">
        <v>0.3</v>
      </c>
      <c r="I39649" s="1648">
        <v>0</v>
      </c>
      <c r="J39649" s="1649">
        <f t="shared" si="1329"/>
        <v>0</v>
      </c>
      <c r="K39649" s="1649">
        <f t="shared" si="1330"/>
        <v>1.3</v>
      </c>
      <c r="M39649" s="1637"/>
    </row>
    <row r="39650" spans="1:13" ht="10">
      <c r="A39650" s="1636">
        <v>736976</v>
      </c>
      <c r="B39650" s="1636" t="s">
        <v>2018</v>
      </c>
      <c r="C39650" s="1648">
        <v>19243.900000000001</v>
      </c>
      <c r="D39650" s="1648">
        <v>0</v>
      </c>
      <c r="E39650" s="1648">
        <v>0</v>
      </c>
      <c r="F39650" s="1648">
        <v>0</v>
      </c>
      <c r="G39650" s="1648">
        <v>0</v>
      </c>
      <c r="H39650" s="1648">
        <v>1.1000000000000001</v>
      </c>
      <c r="I39650" s="1648">
        <v>0</v>
      </c>
      <c r="J39650" s="1649">
        <f t="shared" si="1329"/>
        <v>21168.290000000005</v>
      </c>
      <c r="K39650" s="1649">
        <f t="shared" si="1330"/>
        <v>1.1000000000000001</v>
      </c>
      <c r="M39650" s="1637"/>
    </row>
    <row r="39651" spans="1:13" ht="10">
      <c r="A39651" s="1636">
        <v>2522472</v>
      </c>
      <c r="B39651" s="1636" t="s">
        <v>1745</v>
      </c>
      <c r="C39651" s="1648">
        <v>103047.62</v>
      </c>
      <c r="D39651" s="1648">
        <v>1</v>
      </c>
      <c r="E39651" s="1648">
        <v>0</v>
      </c>
      <c r="F39651" s="1648">
        <v>0</v>
      </c>
      <c r="G39651" s="1648">
        <v>0</v>
      </c>
      <c r="H39651" s="1648">
        <v>1.1000000000000001</v>
      </c>
      <c r="I39651" s="1648">
        <v>0</v>
      </c>
      <c r="J39651" s="1649">
        <f t="shared" si="1329"/>
        <v>216400.00200000001</v>
      </c>
      <c r="K39651" s="1649">
        <f t="shared" si="1330"/>
        <v>2.1</v>
      </c>
      <c r="M39651" s="1637"/>
    </row>
    <row r="39652" spans="1:13" ht="10">
      <c r="A39652" s="1636">
        <v>2469958</v>
      </c>
      <c r="B39652" s="1636" t="s">
        <v>1956</v>
      </c>
      <c r="C39652" s="1648">
        <v>24036.59</v>
      </c>
      <c r="D39652" s="1648">
        <v>3</v>
      </c>
      <c r="E39652" s="1648">
        <v>0</v>
      </c>
      <c r="F39652" s="1648">
        <v>0</v>
      </c>
      <c r="G39652" s="1648">
        <v>0</v>
      </c>
      <c r="H39652" s="1648">
        <v>1.1000000000000001</v>
      </c>
      <c r="I39652" s="1648">
        <v>0</v>
      </c>
      <c r="J39652" s="1649">
        <f t="shared" si="1329"/>
        <v>98550.018999999986</v>
      </c>
      <c r="K39652" s="1649">
        <f t="shared" si="1330"/>
        <v>4.0999999999999996</v>
      </c>
      <c r="M39652" s="1637"/>
    </row>
    <row r="39653" spans="1:13" ht="10">
      <c r="A39653" s="1636">
        <v>2562813</v>
      </c>
      <c r="B39653" s="1636" t="s">
        <v>1686</v>
      </c>
      <c r="C39653" s="1648">
        <v>21239.77</v>
      </c>
      <c r="D39653" s="1648">
        <v>16</v>
      </c>
      <c r="E39653" s="1648">
        <v>0</v>
      </c>
      <c r="F39653" s="1648">
        <v>0</v>
      </c>
      <c r="G39653" s="1648">
        <v>0</v>
      </c>
      <c r="H39653" s="1648">
        <v>1.1000000000000001</v>
      </c>
      <c r="I39653" s="1648">
        <v>0</v>
      </c>
      <c r="J39653" s="1649">
        <f t="shared" si="1329"/>
        <v>363200.06700000004</v>
      </c>
      <c r="K39653" s="1649">
        <f t="shared" si="1330"/>
        <v>17.100000000000001</v>
      </c>
      <c r="M39653" s="1637"/>
    </row>
    <row r="39654" spans="1:13" ht="10">
      <c r="A39654" s="1636">
        <v>1252808</v>
      </c>
      <c r="B39654" s="1636" t="s">
        <v>1660</v>
      </c>
      <c r="C39654" s="1648">
        <v>0</v>
      </c>
      <c r="D39654" s="1648">
        <v>0</v>
      </c>
      <c r="E39654" s="1648">
        <v>0</v>
      </c>
      <c r="F39654" s="1648">
        <v>0</v>
      </c>
      <c r="G39654" s="1648">
        <v>0</v>
      </c>
      <c r="H39654" s="1648">
        <v>0.2</v>
      </c>
      <c r="I39654" s="1648">
        <v>0</v>
      </c>
      <c r="J39654" s="1649">
        <f t="shared" si="1329"/>
        <v>0</v>
      </c>
      <c r="K39654" s="1649">
        <f t="shared" si="1330"/>
        <v>0.2</v>
      </c>
      <c r="M39654" s="1637"/>
    </row>
    <row r="39655" spans="1:13" ht="10">
      <c r="A39655" s="1636">
        <v>576315</v>
      </c>
      <c r="B39655" s="1636" t="s">
        <v>1956</v>
      </c>
      <c r="C39655" s="1648">
        <v>0</v>
      </c>
      <c r="D39655" s="1648">
        <v>0.7</v>
      </c>
      <c r="E39655" s="1648">
        <v>0</v>
      </c>
      <c r="F39655" s="1648">
        <v>0</v>
      </c>
      <c r="G39655" s="1648">
        <v>0</v>
      </c>
      <c r="H39655" s="1648">
        <v>0.2</v>
      </c>
      <c r="I39655" s="1648">
        <v>0</v>
      </c>
      <c r="J39655" s="1649">
        <f t="shared" si="1329"/>
        <v>0</v>
      </c>
      <c r="K39655" s="1649">
        <f t="shared" si="1330"/>
        <v>0.89999999999999991</v>
      </c>
      <c r="M39655" s="1637"/>
    </row>
    <row r="39656" spans="1:13" ht="10">
      <c r="A39656" s="1636">
        <v>2746053</v>
      </c>
      <c r="B39656" s="1636" t="s">
        <v>1956</v>
      </c>
      <c r="C39656" s="1648">
        <v>0</v>
      </c>
      <c r="D39656" s="1648">
        <v>0.7</v>
      </c>
      <c r="E39656" s="1648">
        <v>0</v>
      </c>
      <c r="F39656" s="1648">
        <v>0</v>
      </c>
      <c r="G39656" s="1648">
        <v>0</v>
      </c>
      <c r="H39656" s="1648">
        <v>0.2</v>
      </c>
      <c r="I39656" s="1648">
        <v>0</v>
      </c>
      <c r="J39656" s="1649">
        <f t="shared" si="1329"/>
        <v>0</v>
      </c>
      <c r="K39656" s="1649">
        <f t="shared" si="1330"/>
        <v>0.89999999999999991</v>
      </c>
      <c r="M39656" s="1637"/>
    </row>
    <row r="39657" spans="1:13" ht="10">
      <c r="A39657" s="1636">
        <v>2662515</v>
      </c>
      <c r="B39657" s="1636" t="s">
        <v>1956</v>
      </c>
      <c r="C39657" s="1648">
        <v>0</v>
      </c>
      <c r="D39657" s="1648">
        <v>0.7</v>
      </c>
      <c r="E39657" s="1648">
        <v>0</v>
      </c>
      <c r="F39657" s="1648">
        <v>0</v>
      </c>
      <c r="G39657" s="1648">
        <v>0</v>
      </c>
      <c r="H39657" s="1648">
        <v>0.2</v>
      </c>
      <c r="I39657" s="1648">
        <v>0</v>
      </c>
      <c r="J39657" s="1649">
        <f t="shared" si="1329"/>
        <v>0</v>
      </c>
      <c r="K39657" s="1649">
        <f t="shared" si="1330"/>
        <v>0.89999999999999991</v>
      </c>
      <c r="M39657" s="1637"/>
    </row>
    <row r="39658" spans="1:13" ht="10">
      <c r="A39658" s="1636">
        <v>1021699</v>
      </c>
      <c r="B39658" s="1636" t="s">
        <v>1956</v>
      </c>
      <c r="C39658" s="1648">
        <v>0</v>
      </c>
      <c r="D39658" s="1648">
        <v>0.7</v>
      </c>
      <c r="E39658" s="1648">
        <v>0</v>
      </c>
      <c r="F39658" s="1648">
        <v>0</v>
      </c>
      <c r="G39658" s="1648">
        <v>0</v>
      </c>
      <c r="H39658" s="1648">
        <v>0.2</v>
      </c>
      <c r="I39658" s="1648">
        <v>0</v>
      </c>
      <c r="J39658" s="1649">
        <f t="shared" si="1329"/>
        <v>0</v>
      </c>
      <c r="K39658" s="1649">
        <f t="shared" si="1330"/>
        <v>0.89999999999999991</v>
      </c>
      <c r="M39658" s="1637"/>
    </row>
    <row r="39659" spans="1:13" ht="10">
      <c r="A39659" s="1636">
        <v>2197098</v>
      </c>
      <c r="B39659" s="1636" t="s">
        <v>1764</v>
      </c>
      <c r="C39659" s="1648">
        <v>8740.77</v>
      </c>
      <c r="D39659" s="1648">
        <v>2</v>
      </c>
      <c r="E39659" s="1648">
        <v>0</v>
      </c>
      <c r="F39659" s="1648">
        <v>0</v>
      </c>
      <c r="G39659" s="1648">
        <v>0</v>
      </c>
      <c r="H39659" s="1648">
        <v>0.2</v>
      </c>
      <c r="I39659" s="1648">
        <v>0</v>
      </c>
      <c r="J39659" s="1649">
        <f t="shared" si="1329"/>
        <v>19229.694000000003</v>
      </c>
      <c r="K39659" s="1649">
        <f t="shared" si="1330"/>
        <v>2.2000000000000002</v>
      </c>
      <c r="M39659" s="1637"/>
    </row>
    <row r="39660" spans="1:13" ht="10">
      <c r="A39660" s="1636">
        <v>2214588</v>
      </c>
      <c r="B39660" s="1636" t="s">
        <v>1675</v>
      </c>
      <c r="C39660" s="1648">
        <v>22499.59</v>
      </c>
      <c r="D39660" s="1648">
        <v>2</v>
      </c>
      <c r="E39660" s="1648">
        <v>0</v>
      </c>
      <c r="F39660" s="1648">
        <v>0</v>
      </c>
      <c r="G39660" s="1648">
        <v>0</v>
      </c>
      <c r="H39660" s="1648">
        <v>0.2</v>
      </c>
      <c r="I39660" s="1648">
        <v>0</v>
      </c>
      <c r="J39660" s="1649">
        <f t="shared" si="1329"/>
        <v>49499.098000000005</v>
      </c>
      <c r="K39660" s="1649">
        <f t="shared" si="1330"/>
        <v>2.2000000000000002</v>
      </c>
      <c r="M39660" s="1637"/>
    </row>
    <row r="39661" spans="1:13" ht="10">
      <c r="A39661" s="1636">
        <v>3073646</v>
      </c>
      <c r="B39661" s="1636" t="s">
        <v>1704</v>
      </c>
      <c r="C39661" s="1648">
        <v>13082.67</v>
      </c>
      <c r="D39661" s="1648">
        <v>1</v>
      </c>
      <c r="E39661" s="1648">
        <v>0</v>
      </c>
      <c r="F39661" s="1648">
        <v>0</v>
      </c>
      <c r="G39661" s="1648">
        <v>0</v>
      </c>
      <c r="H39661" s="1648">
        <v>0.2</v>
      </c>
      <c r="I39661" s="1648">
        <v>0</v>
      </c>
      <c r="J39661" s="1649">
        <f t="shared" si="1329"/>
        <v>15699.204</v>
      </c>
      <c r="K39661" s="1649">
        <f t="shared" si="1330"/>
        <v>1.2</v>
      </c>
      <c r="M39661" s="1637"/>
    </row>
    <row r="39662" spans="1:13" ht="10">
      <c r="A39662" s="1636">
        <v>921457</v>
      </c>
      <c r="B39662" s="1636" t="s">
        <v>2038</v>
      </c>
      <c r="C39662" s="1648">
        <v>41083.17</v>
      </c>
      <c r="D39662" s="1648">
        <v>1</v>
      </c>
      <c r="E39662" s="1648">
        <v>0</v>
      </c>
      <c r="F39662" s="1648">
        <v>0</v>
      </c>
      <c r="G39662" s="1648">
        <v>0</v>
      </c>
      <c r="H39662" s="1648">
        <v>0.2</v>
      </c>
      <c r="I39662" s="1648">
        <v>0</v>
      </c>
      <c r="J39662" s="1649">
        <f t="shared" si="1329"/>
        <v>49299.803999999996</v>
      </c>
      <c r="K39662" s="1649">
        <f t="shared" si="1330"/>
        <v>1.2</v>
      </c>
      <c r="M39662" s="1637"/>
    </row>
    <row r="39663" spans="1:13" ht="10">
      <c r="A39663" s="1636">
        <v>1420178</v>
      </c>
      <c r="B39663" s="1636" t="s">
        <v>1966</v>
      </c>
      <c r="C39663" s="1648">
        <v>24431.14</v>
      </c>
      <c r="D39663" s="1648">
        <v>13</v>
      </c>
      <c r="E39663" s="1648">
        <v>0</v>
      </c>
      <c r="F39663" s="1648">
        <v>0</v>
      </c>
      <c r="G39663" s="1648">
        <v>0</v>
      </c>
      <c r="H39663" s="1648">
        <v>0.2</v>
      </c>
      <c r="I39663" s="1648">
        <v>0</v>
      </c>
      <c r="J39663" s="1649">
        <f t="shared" si="1329"/>
        <v>322491.04799999995</v>
      </c>
      <c r="K39663" s="1649">
        <f t="shared" si="1330"/>
        <v>13.2</v>
      </c>
      <c r="M39663" s="1637"/>
    </row>
    <row r="39664" spans="1:13" ht="10">
      <c r="A39664" s="1636">
        <v>987273</v>
      </c>
      <c r="B39664" s="1636" t="s">
        <v>1966</v>
      </c>
      <c r="C39664" s="1648">
        <v>12252.63</v>
      </c>
      <c r="D39664" s="1648">
        <v>15</v>
      </c>
      <c r="E39664" s="1648">
        <v>0</v>
      </c>
      <c r="F39664" s="1648">
        <v>0</v>
      </c>
      <c r="G39664" s="1648">
        <v>0</v>
      </c>
      <c r="H39664" s="1648">
        <v>0.2</v>
      </c>
      <c r="I39664" s="1648">
        <v>0</v>
      </c>
      <c r="J39664" s="1649">
        <f t="shared" si="1329"/>
        <v>186239.97599999997</v>
      </c>
      <c r="K39664" s="1649">
        <f t="shared" si="1330"/>
        <v>15.2</v>
      </c>
      <c r="M39664" s="1637"/>
    </row>
    <row r="39665" spans="1:13" ht="10">
      <c r="A39665" s="1636">
        <v>1557247</v>
      </c>
      <c r="B39665" s="1636" t="s">
        <v>1951</v>
      </c>
      <c r="C39665" s="1648">
        <v>19660</v>
      </c>
      <c r="D39665" s="1648">
        <v>10</v>
      </c>
      <c r="E39665" s="1648">
        <v>0</v>
      </c>
      <c r="F39665" s="1648">
        <v>0</v>
      </c>
      <c r="G39665" s="1648">
        <v>0</v>
      </c>
      <c r="H39665" s="1648">
        <v>1</v>
      </c>
      <c r="I39665" s="1648">
        <v>0</v>
      </c>
      <c r="J39665" s="1649">
        <f t="shared" si="1329"/>
        <v>216260</v>
      </c>
      <c r="K39665" s="1649">
        <f t="shared" si="1330"/>
        <v>11</v>
      </c>
      <c r="M39665" s="1637"/>
    </row>
    <row r="39666" spans="1:13" ht="10">
      <c r="A39666" s="1636">
        <v>332012</v>
      </c>
      <c r="B39666" s="1636" t="s">
        <v>1713</v>
      </c>
      <c r="C39666" s="1648">
        <v>9909.09</v>
      </c>
      <c r="D39666" s="1648">
        <v>10</v>
      </c>
      <c r="E39666" s="1648">
        <v>0</v>
      </c>
      <c r="F39666" s="1648">
        <v>0</v>
      </c>
      <c r="G39666" s="1648">
        <v>0</v>
      </c>
      <c r="H39666" s="1648">
        <v>1</v>
      </c>
      <c r="I39666" s="1648">
        <v>0</v>
      </c>
      <c r="J39666" s="1649">
        <f t="shared" si="1329"/>
        <v>108999.99</v>
      </c>
      <c r="K39666" s="1649">
        <f t="shared" si="1330"/>
        <v>11</v>
      </c>
      <c r="M39666" s="1637"/>
    </row>
    <row r="39667" spans="1:13" ht="10">
      <c r="A39667" s="1636">
        <v>2052897</v>
      </c>
      <c r="B39667" s="1636" t="s">
        <v>1739</v>
      </c>
      <c r="C39667" s="1648">
        <v>20454.55</v>
      </c>
      <c r="D39667" s="1648">
        <v>10</v>
      </c>
      <c r="E39667" s="1648">
        <v>0</v>
      </c>
      <c r="F39667" s="1648">
        <v>0</v>
      </c>
      <c r="G39667" s="1648">
        <v>0</v>
      </c>
      <c r="H39667" s="1648">
        <v>1</v>
      </c>
      <c r="I39667" s="1648">
        <v>0</v>
      </c>
      <c r="J39667" s="1649">
        <f t="shared" si="1329"/>
        <v>225000.05</v>
      </c>
      <c r="K39667" s="1649">
        <f t="shared" si="1330"/>
        <v>11</v>
      </c>
      <c r="M39667" s="1637"/>
    </row>
    <row r="39668" spans="1:13" ht="10">
      <c r="A39668" s="1636">
        <v>1110722</v>
      </c>
      <c r="B39668" s="1636" t="s">
        <v>1996</v>
      </c>
      <c r="C39668" s="1648">
        <v>4600</v>
      </c>
      <c r="D39668" s="1648">
        <v>0</v>
      </c>
      <c r="E39668" s="1648">
        <v>0</v>
      </c>
      <c r="F39668" s="1648">
        <v>0</v>
      </c>
      <c r="G39668" s="1648">
        <v>0</v>
      </c>
      <c r="H39668" s="1648">
        <v>0.1</v>
      </c>
      <c r="I39668" s="1648">
        <v>0</v>
      </c>
      <c r="J39668" s="1649">
        <f t="shared" si="1329"/>
        <v>460</v>
      </c>
      <c r="K39668" s="1649">
        <f t="shared" si="1330"/>
        <v>0.1</v>
      </c>
      <c r="M39668" s="1637"/>
    </row>
    <row r="39669" spans="1:13" ht="10">
      <c r="A39669" s="1636">
        <v>2874793</v>
      </c>
      <c r="B39669" s="1636" t="s">
        <v>1966</v>
      </c>
      <c r="C39669" s="1648">
        <v>8134.05</v>
      </c>
      <c r="D39669" s="1648">
        <v>0</v>
      </c>
      <c r="E39669" s="1648">
        <v>0</v>
      </c>
      <c r="F39669" s="1648">
        <v>0</v>
      </c>
      <c r="G39669" s="1648">
        <v>0</v>
      </c>
      <c r="H39669" s="1648">
        <v>0.1</v>
      </c>
      <c r="I39669" s="1648">
        <v>0</v>
      </c>
      <c r="J39669" s="1649">
        <f t="shared" si="1329"/>
        <v>813.40500000000009</v>
      </c>
      <c r="K39669" s="1649">
        <f t="shared" si="1330"/>
        <v>0.1</v>
      </c>
      <c r="M39669" s="1637"/>
    </row>
    <row r="39670" spans="1:13" ht="10">
      <c r="A39670" s="1636">
        <v>2781022</v>
      </c>
      <c r="B39670" s="1636" t="s">
        <v>1956</v>
      </c>
      <c r="C39670" s="1648">
        <v>0</v>
      </c>
      <c r="D39670" s="1648">
        <v>0.5</v>
      </c>
      <c r="E39670" s="1648">
        <v>0</v>
      </c>
      <c r="F39670" s="1648">
        <v>0</v>
      </c>
      <c r="G39670" s="1648">
        <v>0</v>
      </c>
      <c r="H39670" s="1648">
        <v>0.1</v>
      </c>
      <c r="I39670" s="1648">
        <v>0</v>
      </c>
      <c r="J39670" s="1649">
        <f t="shared" si="1329"/>
        <v>0</v>
      </c>
      <c r="K39670" s="1649">
        <f t="shared" si="1330"/>
        <v>0.6</v>
      </c>
      <c r="M39670" s="1637"/>
    </row>
    <row r="39671" spans="1:13" ht="10">
      <c r="A39671" s="1636">
        <v>2815934</v>
      </c>
      <c r="B39671" s="1636" t="s">
        <v>1956</v>
      </c>
      <c r="C39671" s="1648">
        <v>0</v>
      </c>
      <c r="D39671" s="1648">
        <v>0.5</v>
      </c>
      <c r="E39671" s="1648">
        <v>0</v>
      </c>
      <c r="F39671" s="1648">
        <v>0</v>
      </c>
      <c r="G39671" s="1648">
        <v>0</v>
      </c>
      <c r="H39671" s="1648">
        <v>0.1</v>
      </c>
      <c r="I39671" s="1648">
        <v>0</v>
      </c>
      <c r="J39671" s="1649">
        <f t="shared" si="1329"/>
        <v>0</v>
      </c>
      <c r="K39671" s="1649">
        <f t="shared" si="1330"/>
        <v>0.6</v>
      </c>
      <c r="M39671" s="1637"/>
    </row>
    <row r="39672" spans="1:13" ht="10">
      <c r="A39672" s="1636">
        <v>2671651</v>
      </c>
      <c r="B39672" s="1636" t="s">
        <v>1956</v>
      </c>
      <c r="C39672" s="1648">
        <v>0</v>
      </c>
      <c r="D39672" s="1648">
        <v>0.5</v>
      </c>
      <c r="E39672" s="1648">
        <v>0</v>
      </c>
      <c r="F39672" s="1648">
        <v>0</v>
      </c>
      <c r="G39672" s="1648">
        <v>0</v>
      </c>
      <c r="H39672" s="1648">
        <v>0.1</v>
      </c>
      <c r="I39672" s="1648">
        <v>0</v>
      </c>
      <c r="J39672" s="1649">
        <f t="shared" si="1329"/>
        <v>0</v>
      </c>
      <c r="K39672" s="1649">
        <f t="shared" si="1330"/>
        <v>0.6</v>
      </c>
      <c r="M39672" s="1637"/>
    </row>
    <row r="39673" spans="1:13" ht="10">
      <c r="A39673" s="1636">
        <v>3050927</v>
      </c>
      <c r="B39673" s="1636" t="s">
        <v>1991</v>
      </c>
      <c r="C39673" s="1648">
        <v>40000</v>
      </c>
      <c r="D39673" s="1648">
        <v>2</v>
      </c>
      <c r="E39673" s="1648">
        <v>0</v>
      </c>
      <c r="F39673" s="1648">
        <v>0</v>
      </c>
      <c r="G39673" s="1648">
        <v>0</v>
      </c>
      <c r="H39673" s="1648">
        <v>0.1</v>
      </c>
      <c r="I39673" s="1648">
        <v>0</v>
      </c>
      <c r="J39673" s="1649">
        <f t="shared" si="1329"/>
        <v>84000</v>
      </c>
      <c r="K39673" s="1649">
        <f t="shared" si="1330"/>
        <v>2.1</v>
      </c>
      <c r="M39673" s="1637"/>
    </row>
    <row r="39674" spans="1:13" ht="10">
      <c r="A39674" s="1636">
        <v>947930</v>
      </c>
      <c r="B39674" s="1636" t="s">
        <v>1709</v>
      </c>
      <c r="C39674" s="1648">
        <v>10636.36</v>
      </c>
      <c r="D39674" s="1648">
        <v>1</v>
      </c>
      <c r="E39674" s="1648">
        <v>0</v>
      </c>
      <c r="F39674" s="1648">
        <v>0</v>
      </c>
      <c r="G39674" s="1648">
        <v>0</v>
      </c>
      <c r="H39674" s="1648">
        <v>0.1</v>
      </c>
      <c r="I39674" s="1648">
        <v>0</v>
      </c>
      <c r="J39674" s="1649">
        <f t="shared" si="1329"/>
        <v>11699.996000000001</v>
      </c>
      <c r="K39674" s="1649">
        <f t="shared" si="1330"/>
        <v>1.1000000000000001</v>
      </c>
      <c r="M39674" s="1637"/>
    </row>
    <row r="39675" spans="1:13" ht="10">
      <c r="A39675" s="1636">
        <v>1656594</v>
      </c>
      <c r="B39675" s="1636" t="s">
        <v>2021</v>
      </c>
      <c r="C39675" s="1648">
        <v>0</v>
      </c>
      <c r="D39675" s="1648">
        <v>1</v>
      </c>
      <c r="E39675" s="1648">
        <v>0</v>
      </c>
      <c r="F39675" s="1648">
        <v>0</v>
      </c>
      <c r="G39675" s="1648">
        <v>0</v>
      </c>
      <c r="H39675" s="1648">
        <v>0.1</v>
      </c>
      <c r="I39675" s="1648">
        <v>0</v>
      </c>
      <c r="J39675" s="1649">
        <f t="shared" si="1329"/>
        <v>0</v>
      </c>
      <c r="K39675" s="1649">
        <f t="shared" si="1330"/>
        <v>1.1000000000000001</v>
      </c>
      <c r="M39675" s="1637"/>
    </row>
    <row r="39676" spans="1:13" ht="10">
      <c r="A39676" s="1636">
        <v>104994</v>
      </c>
      <c r="B39676" s="1636" t="s">
        <v>1783</v>
      </c>
      <c r="C39676" s="1648">
        <v>21136.36</v>
      </c>
      <c r="D39676" s="1648">
        <v>1</v>
      </c>
      <c r="E39676" s="1648">
        <v>0</v>
      </c>
      <c r="F39676" s="1648">
        <v>0</v>
      </c>
      <c r="G39676" s="1648">
        <v>0</v>
      </c>
      <c r="H39676" s="1648">
        <v>0.1</v>
      </c>
      <c r="I39676" s="1648">
        <v>0</v>
      </c>
      <c r="J39676" s="1649">
        <f t="shared" si="1329"/>
        <v>23249.996000000003</v>
      </c>
      <c r="K39676" s="1649">
        <f t="shared" si="1330"/>
        <v>1.1000000000000001</v>
      </c>
      <c r="M39676" s="1637"/>
    </row>
    <row r="39677" spans="1:13" ht="10">
      <c r="A39677" s="1636">
        <v>3115871</v>
      </c>
      <c r="B39677" s="1636" t="s">
        <v>1711</v>
      </c>
      <c r="C39677" s="1648">
        <v>8636.36</v>
      </c>
      <c r="D39677" s="1648">
        <v>1</v>
      </c>
      <c r="E39677" s="1648">
        <v>0</v>
      </c>
      <c r="F39677" s="1648">
        <v>0</v>
      </c>
      <c r="G39677" s="1648">
        <v>0</v>
      </c>
      <c r="H39677" s="1648">
        <v>0.1</v>
      </c>
      <c r="I39677" s="1648">
        <v>0</v>
      </c>
      <c r="J39677" s="1649">
        <f t="shared" si="1329"/>
        <v>9499.996000000001</v>
      </c>
      <c r="K39677" s="1649">
        <f t="shared" si="1330"/>
        <v>1.1000000000000001</v>
      </c>
      <c r="M39677" s="1637"/>
    </row>
    <row r="39678" spans="1:13" ht="10">
      <c r="A39678" s="1636">
        <v>1266749</v>
      </c>
      <c r="B39678" s="1636" t="s">
        <v>2022</v>
      </c>
      <c r="C39678" s="1648">
        <v>36727.269999999997</v>
      </c>
      <c r="D39678" s="1648">
        <v>1</v>
      </c>
      <c r="E39678" s="1648">
        <v>0</v>
      </c>
      <c r="F39678" s="1648">
        <v>0</v>
      </c>
      <c r="G39678" s="1648">
        <v>0</v>
      </c>
      <c r="H39678" s="1648">
        <v>0.1</v>
      </c>
      <c r="I39678" s="1648">
        <v>0</v>
      </c>
      <c r="J39678" s="1649">
        <f t="shared" si="1329"/>
        <v>40399.997000000003</v>
      </c>
      <c r="K39678" s="1649">
        <f t="shared" si="1330"/>
        <v>1.1000000000000001</v>
      </c>
      <c r="M39678" s="1637"/>
    </row>
    <row r="39679" spans="1:13" ht="10">
      <c r="A39679" s="1636">
        <v>752011</v>
      </c>
      <c r="B39679" s="1636" t="s">
        <v>1966</v>
      </c>
      <c r="C39679" s="1648">
        <v>11753.09</v>
      </c>
      <c r="D39679" s="1648">
        <v>8</v>
      </c>
      <c r="E39679" s="1648">
        <v>0</v>
      </c>
      <c r="F39679" s="1648">
        <v>0</v>
      </c>
      <c r="G39679" s="1648">
        <v>0</v>
      </c>
      <c r="H39679" s="1648">
        <v>0.1</v>
      </c>
      <c r="I39679" s="1648">
        <v>0</v>
      </c>
      <c r="J39679" s="1649">
        <f t="shared" si="1329"/>
        <v>95200.028999999995</v>
      </c>
      <c r="K39679" s="1649">
        <f t="shared" si="1330"/>
        <v>8.1</v>
      </c>
      <c r="M39679" s="1637"/>
    </row>
    <row r="39680" spans="1:13" ht="10">
      <c r="A39680" s="1636">
        <v>194666</v>
      </c>
      <c r="B39680" s="1636" t="s">
        <v>1751</v>
      </c>
      <c r="C39680" s="1648">
        <v>12462.33</v>
      </c>
      <c r="D39680" s="1648">
        <v>0</v>
      </c>
      <c r="E39680" s="1648">
        <v>0</v>
      </c>
      <c r="F39680" s="1648">
        <v>0</v>
      </c>
      <c r="G39680" s="1648">
        <v>0</v>
      </c>
      <c r="H39680" s="1648">
        <v>0.9</v>
      </c>
      <c r="I39680" s="1648">
        <v>0</v>
      </c>
      <c r="J39680" s="1649">
        <f t="shared" si="1329"/>
        <v>11216.097</v>
      </c>
      <c r="K39680" s="1649">
        <f t="shared" si="1330"/>
        <v>0.9</v>
      </c>
      <c r="M39680" s="1637"/>
    </row>
    <row r="39681" spans="1:13" ht="10">
      <c r="A39681" s="1636">
        <v>658425</v>
      </c>
      <c r="B39681" s="1636" t="s">
        <v>1709</v>
      </c>
      <c r="C39681" s="1648">
        <v>5043.6400000000003</v>
      </c>
      <c r="D39681" s="1648">
        <v>9</v>
      </c>
      <c r="E39681" s="1648">
        <v>0</v>
      </c>
      <c r="F39681" s="1648">
        <v>0</v>
      </c>
      <c r="G39681" s="1648">
        <v>0</v>
      </c>
      <c r="H39681" s="1648">
        <v>0.9</v>
      </c>
      <c r="I39681" s="1648">
        <v>0</v>
      </c>
      <c r="J39681" s="1649">
        <f t="shared" si="1329"/>
        <v>49932.036000000007</v>
      </c>
      <c r="K39681" s="1649">
        <f t="shared" si="1330"/>
        <v>9.9</v>
      </c>
      <c r="M39681" s="1637"/>
    </row>
    <row r="39682" spans="1:13" ht="10">
      <c r="A39682" s="1636">
        <v>1788417</v>
      </c>
      <c r="B39682" s="1636" t="s">
        <v>2008</v>
      </c>
      <c r="C39682" s="1648">
        <v>16631.580000000002</v>
      </c>
      <c r="D39682" s="1648">
        <v>4</v>
      </c>
      <c r="E39682" s="1648">
        <v>0</v>
      </c>
      <c r="F39682" s="1648">
        <v>0</v>
      </c>
      <c r="G39682" s="1648">
        <v>0</v>
      </c>
      <c r="H39682" s="1648">
        <v>1.7</v>
      </c>
      <c r="I39682" s="1648">
        <v>0</v>
      </c>
      <c r="J39682" s="1649">
        <f t="shared" si="1329"/>
        <v>94800.006000000008</v>
      </c>
      <c r="K39682" s="1649">
        <f t="shared" si="1330"/>
        <v>5.7</v>
      </c>
      <c r="M39682" s="1637"/>
    </row>
    <row r="39683" spans="1:13" ht="10">
      <c r="A39683" s="1636">
        <v>2578342</v>
      </c>
      <c r="B39683" s="1636" t="s">
        <v>1660</v>
      </c>
      <c r="C39683" s="1648">
        <v>0</v>
      </c>
      <c r="D39683" s="1648">
        <v>0</v>
      </c>
      <c r="E39683" s="1648">
        <v>0</v>
      </c>
      <c r="F39683" s="1648">
        <v>0</v>
      </c>
      <c r="G39683" s="1648">
        <v>0</v>
      </c>
      <c r="H39683" s="1648">
        <v>3.3</v>
      </c>
      <c r="I39683" s="1648">
        <v>0</v>
      </c>
      <c r="J39683" s="1649">
        <f t="shared" ref="J39683:J39746" si="1331">C39683*K39683</f>
        <v>0</v>
      </c>
      <c r="K39683" s="1649">
        <f t="shared" ref="K39683:K39746" si="1332">SUM(D39683:I39683)</f>
        <v>3.3</v>
      </c>
      <c r="M39683" s="1637"/>
    </row>
    <row r="39684" spans="1:13" ht="10">
      <c r="A39684" s="1636">
        <v>589013</v>
      </c>
      <c r="B39684" s="1636" t="s">
        <v>1686</v>
      </c>
      <c r="C39684" s="1648">
        <v>12268.89</v>
      </c>
      <c r="D39684" s="1648">
        <v>5172</v>
      </c>
      <c r="E39684" s="1648">
        <v>0</v>
      </c>
      <c r="F39684" s="1648">
        <v>0</v>
      </c>
      <c r="G39684" s="1648">
        <v>0</v>
      </c>
      <c r="H39684" s="1648">
        <v>333.6</v>
      </c>
      <c r="I39684" s="1648">
        <v>0</v>
      </c>
      <c r="J39684" s="1649">
        <f t="shared" si="1331"/>
        <v>67547600.783999994</v>
      </c>
      <c r="K39684" s="1649">
        <f t="shared" si="1332"/>
        <v>5505.6</v>
      </c>
      <c r="M39684" s="1637"/>
    </row>
    <row r="39685" spans="1:13" ht="10">
      <c r="A39685" s="1636">
        <v>1982906</v>
      </c>
      <c r="B39685" s="1636" t="s">
        <v>2039</v>
      </c>
      <c r="C39685" s="1648">
        <v>13547.45</v>
      </c>
      <c r="D39685" s="1648">
        <v>8</v>
      </c>
      <c r="E39685" s="1648">
        <v>0</v>
      </c>
      <c r="F39685" s="1648">
        <v>0</v>
      </c>
      <c r="G39685" s="1648">
        <v>0</v>
      </c>
      <c r="H39685" s="1648">
        <v>5.7</v>
      </c>
      <c r="I39685" s="1648">
        <v>0</v>
      </c>
      <c r="J39685" s="1649">
        <f t="shared" si="1331"/>
        <v>185600.065</v>
      </c>
      <c r="K39685" s="1649">
        <f t="shared" si="1332"/>
        <v>13.7</v>
      </c>
      <c r="M39685" s="1637"/>
    </row>
    <row r="39686" spans="1:13" ht="10">
      <c r="A39686" s="1636">
        <v>104994</v>
      </c>
      <c r="B39686" s="1636" t="s">
        <v>1951</v>
      </c>
      <c r="C39686" s="1648">
        <v>33893.660000000003</v>
      </c>
      <c r="D39686" s="1648">
        <v>23</v>
      </c>
      <c r="E39686" s="1648">
        <v>0</v>
      </c>
      <c r="F39686" s="1648">
        <v>0</v>
      </c>
      <c r="G39686" s="1648">
        <v>0</v>
      </c>
      <c r="H39686" s="1648">
        <v>9.8000000000000007</v>
      </c>
      <c r="I39686" s="1648">
        <v>0</v>
      </c>
      <c r="J39686" s="1649">
        <f t="shared" si="1331"/>
        <v>1111712.048</v>
      </c>
      <c r="K39686" s="1649">
        <f t="shared" si="1332"/>
        <v>32.799999999999997</v>
      </c>
      <c r="M39686" s="1637"/>
    </row>
    <row r="39687" spans="1:13" ht="10">
      <c r="A39687" s="1636">
        <v>296916</v>
      </c>
      <c r="B39687" s="1636" t="s">
        <v>1692</v>
      </c>
      <c r="C39687" s="1648">
        <v>17318.669999999998</v>
      </c>
      <c r="D39687" s="1648">
        <v>340</v>
      </c>
      <c r="E39687" s="1648">
        <v>0</v>
      </c>
      <c r="F39687" s="1648">
        <v>0</v>
      </c>
      <c r="G39687" s="1648">
        <v>0</v>
      </c>
      <c r="H39687" s="1648">
        <v>170</v>
      </c>
      <c r="I39687" s="1648">
        <v>0</v>
      </c>
      <c r="J39687" s="1649">
        <f t="shared" si="1331"/>
        <v>8832521.6999999993</v>
      </c>
      <c r="K39687" s="1649">
        <f t="shared" si="1332"/>
        <v>510</v>
      </c>
      <c r="M39687" s="1637"/>
    </row>
    <row r="39688" spans="1:13" ht="10">
      <c r="A39688" s="1636">
        <v>525266</v>
      </c>
      <c r="B39688" s="1636" t="s">
        <v>1662</v>
      </c>
      <c r="C39688" s="1648">
        <v>16820.810000000001</v>
      </c>
      <c r="D39688" s="1648">
        <v>2028</v>
      </c>
      <c r="E39688" s="1648">
        <v>0</v>
      </c>
      <c r="F39688" s="1648">
        <v>0</v>
      </c>
      <c r="G39688" s="1648">
        <v>0</v>
      </c>
      <c r="H39688" s="1648">
        <v>77.5</v>
      </c>
      <c r="I39688" s="1648">
        <v>0</v>
      </c>
      <c r="J39688" s="1649">
        <f t="shared" si="1331"/>
        <v>35416215.455000006</v>
      </c>
      <c r="K39688" s="1649">
        <f t="shared" si="1332"/>
        <v>2105.5</v>
      </c>
      <c r="M39688" s="1637"/>
    </row>
    <row r="39689" spans="1:13" ht="10">
      <c r="A39689" s="1636">
        <v>332012</v>
      </c>
      <c r="B39689" s="1636" t="s">
        <v>1679</v>
      </c>
      <c r="C39689" s="1648">
        <v>18088.78</v>
      </c>
      <c r="D39689" s="1648">
        <v>10</v>
      </c>
      <c r="E39689" s="1648">
        <v>0</v>
      </c>
      <c r="F39689" s="1648">
        <v>0</v>
      </c>
      <c r="G39689" s="1648">
        <v>0</v>
      </c>
      <c r="H39689" s="1648">
        <v>2.2999999999999998</v>
      </c>
      <c r="I39689" s="1648">
        <v>0</v>
      </c>
      <c r="J39689" s="1649">
        <f t="shared" si="1331"/>
        <v>222491.99400000001</v>
      </c>
      <c r="K39689" s="1649">
        <f t="shared" si="1332"/>
        <v>12.3</v>
      </c>
      <c r="M39689" s="1637"/>
    </row>
    <row r="39690" spans="1:13" ht="10">
      <c r="A39690" s="1636">
        <v>1076286</v>
      </c>
      <c r="B39690" s="1636" t="s">
        <v>1777</v>
      </c>
      <c r="C39690" s="1648">
        <v>15864.46</v>
      </c>
      <c r="D39690" s="1648">
        <v>99</v>
      </c>
      <c r="E39690" s="1648">
        <v>0</v>
      </c>
      <c r="F39690" s="1648">
        <v>0</v>
      </c>
      <c r="G39690" s="1648">
        <v>0</v>
      </c>
      <c r="H39690" s="1648">
        <v>38.6</v>
      </c>
      <c r="I39690" s="1648">
        <v>0</v>
      </c>
      <c r="J39690" s="1649">
        <f t="shared" si="1331"/>
        <v>2182949.696</v>
      </c>
      <c r="K39690" s="1649">
        <f t="shared" si="1332"/>
        <v>137.6</v>
      </c>
      <c r="M39690" s="1637"/>
    </row>
    <row r="39691" spans="1:13" ht="10">
      <c r="A39691" s="1636">
        <v>2451567</v>
      </c>
      <c r="B39691" s="1636" t="s">
        <v>1956</v>
      </c>
      <c r="C39691" s="1648">
        <v>20273.07</v>
      </c>
      <c r="D39691" s="1648">
        <v>300</v>
      </c>
      <c r="E39691" s="1648">
        <v>0</v>
      </c>
      <c r="F39691" s="1648">
        <v>0</v>
      </c>
      <c r="G39691" s="1648">
        <v>0</v>
      </c>
      <c r="H39691" s="1648">
        <v>45.2</v>
      </c>
      <c r="I39691" s="1648">
        <v>0</v>
      </c>
      <c r="J39691" s="1649">
        <f t="shared" si="1331"/>
        <v>6998263.7639999995</v>
      </c>
      <c r="K39691" s="1649">
        <f t="shared" si="1332"/>
        <v>345.2</v>
      </c>
      <c r="M39691" s="1637"/>
    </row>
    <row r="39692" spans="1:13" ht="10">
      <c r="A39692" s="1636">
        <v>464866</v>
      </c>
      <c r="B39692" s="1636" t="s">
        <v>1774</v>
      </c>
      <c r="C39692" s="1648">
        <v>15026.77</v>
      </c>
      <c r="D39692" s="1648">
        <v>0</v>
      </c>
      <c r="E39692" s="1648">
        <v>0</v>
      </c>
      <c r="F39692" s="1648">
        <v>0</v>
      </c>
      <c r="G39692" s="1648">
        <v>0</v>
      </c>
      <c r="H39692" s="1648">
        <v>3.9</v>
      </c>
      <c r="I39692" s="1648">
        <v>0</v>
      </c>
      <c r="J39692" s="1649">
        <f t="shared" si="1331"/>
        <v>58604.402999999998</v>
      </c>
      <c r="K39692" s="1649">
        <f t="shared" si="1332"/>
        <v>3.9</v>
      </c>
      <c r="M39692" s="1637"/>
    </row>
    <row r="39693" spans="1:13" ht="10">
      <c r="A39693" s="1636">
        <v>1089520</v>
      </c>
      <c r="B39693" s="1636" t="s">
        <v>1686</v>
      </c>
      <c r="C39693" s="1648">
        <v>11156.46</v>
      </c>
      <c r="D39693" s="1648">
        <v>209.7</v>
      </c>
      <c r="E39693" s="1648">
        <v>0</v>
      </c>
      <c r="F39693" s="1648">
        <v>0</v>
      </c>
      <c r="G39693" s="1648">
        <v>0</v>
      </c>
      <c r="H39693" s="1648">
        <v>14.6</v>
      </c>
      <c r="I39693" s="1648">
        <v>0</v>
      </c>
      <c r="J39693" s="1649">
        <f t="shared" si="1331"/>
        <v>2502393.9779999997</v>
      </c>
      <c r="K39693" s="1649">
        <f t="shared" si="1332"/>
        <v>224.29999999999998</v>
      </c>
      <c r="M39693" s="1637"/>
    </row>
    <row r="39694" spans="1:13" ht="10">
      <c r="A39694" s="1636">
        <v>1870622</v>
      </c>
      <c r="B39694" s="1636" t="s">
        <v>2022</v>
      </c>
      <c r="C39694" s="1648">
        <v>42654.96</v>
      </c>
      <c r="D39694" s="1648">
        <v>220</v>
      </c>
      <c r="E39694" s="1648">
        <v>0</v>
      </c>
      <c r="F39694" s="1648">
        <v>0</v>
      </c>
      <c r="G39694" s="1648">
        <v>0</v>
      </c>
      <c r="H39694" s="1648">
        <v>27.8</v>
      </c>
      <c r="I39694" s="1648">
        <v>0</v>
      </c>
      <c r="J39694" s="1649">
        <f t="shared" si="1331"/>
        <v>10569899.088</v>
      </c>
      <c r="K39694" s="1649">
        <f t="shared" si="1332"/>
        <v>247.8</v>
      </c>
      <c r="M39694" s="1637"/>
    </row>
    <row r="39695" spans="1:13" ht="10">
      <c r="A39695" s="1636">
        <v>2685958</v>
      </c>
      <c r="B39695" s="1636" t="s">
        <v>1956</v>
      </c>
      <c r="C39695" s="1648">
        <v>14783.59</v>
      </c>
      <c r="D39695" s="1648">
        <v>14.5</v>
      </c>
      <c r="E39695" s="1648">
        <v>0</v>
      </c>
      <c r="F39695" s="1648">
        <v>0</v>
      </c>
      <c r="G39695" s="1648">
        <v>0</v>
      </c>
      <c r="H39695" s="1648">
        <v>2.2000000000000002</v>
      </c>
      <c r="I39695" s="1648">
        <v>0</v>
      </c>
      <c r="J39695" s="1649">
        <f t="shared" si="1331"/>
        <v>246885.95299999998</v>
      </c>
      <c r="K39695" s="1649">
        <f t="shared" si="1332"/>
        <v>16.7</v>
      </c>
      <c r="M39695" s="1637"/>
    </row>
    <row r="39696" spans="1:13" ht="10">
      <c r="A39696" s="1636">
        <v>767308</v>
      </c>
      <c r="B39696" s="1636" t="s">
        <v>1956</v>
      </c>
      <c r="C39696" s="1648">
        <v>23876.52</v>
      </c>
      <c r="D39696" s="1648">
        <v>10</v>
      </c>
      <c r="E39696" s="1648">
        <v>0</v>
      </c>
      <c r="F39696" s="1648">
        <v>0</v>
      </c>
      <c r="G39696" s="1648">
        <v>0</v>
      </c>
      <c r="H39696" s="1648">
        <v>3.8</v>
      </c>
      <c r="I39696" s="1648">
        <v>0</v>
      </c>
      <c r="J39696" s="1649">
        <f t="shared" si="1331"/>
        <v>329495.97600000002</v>
      </c>
      <c r="K39696" s="1649">
        <f t="shared" si="1332"/>
        <v>13.8</v>
      </c>
      <c r="M39696" s="1637"/>
    </row>
    <row r="39697" spans="1:13" ht="10">
      <c r="A39697" s="1636">
        <v>332012</v>
      </c>
      <c r="B39697" s="1636" t="s">
        <v>1670</v>
      </c>
      <c r="C39697" s="1648">
        <v>13586.3</v>
      </c>
      <c r="D39697" s="1648">
        <v>10</v>
      </c>
      <c r="E39697" s="1648">
        <v>0</v>
      </c>
      <c r="F39697" s="1648">
        <v>0</v>
      </c>
      <c r="G39697" s="1648">
        <v>0</v>
      </c>
      <c r="H39697" s="1648">
        <v>3.8</v>
      </c>
      <c r="I39697" s="1648">
        <v>0</v>
      </c>
      <c r="J39697" s="1649">
        <f t="shared" si="1331"/>
        <v>187490.94</v>
      </c>
      <c r="K39697" s="1649">
        <f t="shared" si="1332"/>
        <v>13.8</v>
      </c>
      <c r="M39697" s="1637"/>
    </row>
    <row r="39698" spans="1:13" ht="10">
      <c r="A39698" s="1636">
        <v>2567856</v>
      </c>
      <c r="B39698" s="1636" t="s">
        <v>1956</v>
      </c>
      <c r="C39698" s="1648">
        <v>16992.169999999998</v>
      </c>
      <c r="D39698" s="1648">
        <v>10</v>
      </c>
      <c r="E39698" s="1648">
        <v>0</v>
      </c>
      <c r="F39698" s="1648">
        <v>0</v>
      </c>
      <c r="G39698" s="1648">
        <v>0</v>
      </c>
      <c r="H39698" s="1648">
        <v>3.8</v>
      </c>
      <c r="I39698" s="1648">
        <v>0</v>
      </c>
      <c r="J39698" s="1649">
        <f t="shared" si="1331"/>
        <v>234491.946</v>
      </c>
      <c r="K39698" s="1649">
        <f t="shared" si="1332"/>
        <v>13.8</v>
      </c>
      <c r="M39698" s="1637"/>
    </row>
    <row r="39699" spans="1:13" ht="10">
      <c r="A39699" s="1636">
        <v>2562813</v>
      </c>
      <c r="B39699" s="1636" t="s">
        <v>2004</v>
      </c>
      <c r="C39699" s="1648">
        <v>42218.62</v>
      </c>
      <c r="D39699" s="1648">
        <v>261.2</v>
      </c>
      <c r="E39699" s="1648">
        <v>0</v>
      </c>
      <c r="F39699" s="1648">
        <v>0</v>
      </c>
      <c r="G39699" s="1648">
        <v>0</v>
      </c>
      <c r="H39699" s="1648">
        <v>57.4</v>
      </c>
      <c r="I39699" s="1648">
        <v>0</v>
      </c>
      <c r="J39699" s="1649">
        <f t="shared" si="1331"/>
        <v>13450852.331999999</v>
      </c>
      <c r="K39699" s="1649">
        <f t="shared" si="1332"/>
        <v>318.59999999999997</v>
      </c>
      <c r="M39699" s="1637"/>
    </row>
    <row r="39700" spans="1:13" ht="10">
      <c r="A39700" s="1636">
        <v>2522472</v>
      </c>
      <c r="B39700" s="1636" t="s">
        <v>1951</v>
      </c>
      <c r="C39700" s="1648">
        <v>22558.18</v>
      </c>
      <c r="D39700" s="1648">
        <v>29</v>
      </c>
      <c r="E39700" s="1648">
        <v>0</v>
      </c>
      <c r="F39700" s="1648">
        <v>0</v>
      </c>
      <c r="G39700" s="1648">
        <v>0</v>
      </c>
      <c r="H39700" s="1648">
        <v>6.2</v>
      </c>
      <c r="I39700" s="1648">
        <v>0</v>
      </c>
      <c r="J39700" s="1649">
        <f t="shared" si="1331"/>
        <v>794047.9360000001</v>
      </c>
      <c r="K39700" s="1649">
        <f t="shared" si="1332"/>
        <v>35.200000000000003</v>
      </c>
      <c r="M39700" s="1637"/>
    </row>
    <row r="39701" spans="1:13" ht="10">
      <c r="A39701" s="1636">
        <v>666306</v>
      </c>
      <c r="B39701" s="1636" t="s">
        <v>2020</v>
      </c>
      <c r="C39701" s="1648">
        <v>94000</v>
      </c>
      <c r="D39701" s="1648">
        <v>26</v>
      </c>
      <c r="E39701" s="1648">
        <v>0</v>
      </c>
      <c r="F39701" s="1648">
        <v>0</v>
      </c>
      <c r="G39701" s="1648">
        <v>0</v>
      </c>
      <c r="H39701" s="1648">
        <v>26</v>
      </c>
      <c r="I39701" s="1648">
        <v>0</v>
      </c>
      <c r="J39701" s="1649">
        <f t="shared" si="1331"/>
        <v>4888000</v>
      </c>
      <c r="K39701" s="1649">
        <f t="shared" si="1332"/>
        <v>52</v>
      </c>
      <c r="M39701" s="1637"/>
    </row>
    <row r="39702" spans="1:13" ht="10">
      <c r="A39702" s="1636">
        <v>486194</v>
      </c>
      <c r="B39702" s="1636" t="s">
        <v>2018</v>
      </c>
      <c r="C39702" s="1648">
        <v>30438.13</v>
      </c>
      <c r="D39702" s="1648">
        <v>20</v>
      </c>
      <c r="E39702" s="1648">
        <v>0</v>
      </c>
      <c r="F39702" s="1648">
        <v>0</v>
      </c>
      <c r="G39702" s="1648">
        <v>0</v>
      </c>
      <c r="H39702" s="1648">
        <v>7.8</v>
      </c>
      <c r="I39702" s="1648">
        <v>0</v>
      </c>
      <c r="J39702" s="1649">
        <f t="shared" si="1331"/>
        <v>846180.01400000008</v>
      </c>
      <c r="K39702" s="1649">
        <f t="shared" si="1332"/>
        <v>27.8</v>
      </c>
      <c r="M39702" s="1637"/>
    </row>
    <row r="39703" spans="1:13" ht="10">
      <c r="A39703" s="1636">
        <v>296916</v>
      </c>
      <c r="B39703" s="1636" t="s">
        <v>1775</v>
      </c>
      <c r="C39703" s="1648">
        <v>42787.5</v>
      </c>
      <c r="D39703" s="1648">
        <v>120</v>
      </c>
      <c r="E39703" s="1648">
        <v>0</v>
      </c>
      <c r="F39703" s="1648">
        <v>0</v>
      </c>
      <c r="G39703" s="1648">
        <v>0</v>
      </c>
      <c r="H39703" s="1648">
        <v>40</v>
      </c>
      <c r="I39703" s="1648">
        <v>0</v>
      </c>
      <c r="J39703" s="1649">
        <f t="shared" si="1331"/>
        <v>6846000</v>
      </c>
      <c r="K39703" s="1649">
        <f t="shared" si="1332"/>
        <v>160</v>
      </c>
      <c r="M39703" s="1637"/>
    </row>
    <row r="39704" spans="1:13" ht="10">
      <c r="A39704" s="1636">
        <v>2351067</v>
      </c>
      <c r="B39704" s="1636" t="s">
        <v>2004</v>
      </c>
      <c r="C39704" s="1648">
        <v>42507.24</v>
      </c>
      <c r="D39704" s="1648">
        <v>34</v>
      </c>
      <c r="E39704" s="1648">
        <v>0</v>
      </c>
      <c r="F39704" s="1648">
        <v>0</v>
      </c>
      <c r="G39704" s="1648">
        <v>0</v>
      </c>
      <c r="H39704" s="1648">
        <v>3.6</v>
      </c>
      <c r="I39704" s="1648">
        <v>0</v>
      </c>
      <c r="J39704" s="1649">
        <f t="shared" si="1331"/>
        <v>1598272.2239999999</v>
      </c>
      <c r="K39704" s="1649">
        <f t="shared" si="1332"/>
        <v>37.6</v>
      </c>
      <c r="M39704" s="1637"/>
    </row>
    <row r="39705" spans="1:13" ht="10">
      <c r="A39705" s="1636">
        <v>2172572</v>
      </c>
      <c r="B39705" s="1636" t="s">
        <v>1686</v>
      </c>
      <c r="C39705" s="1648">
        <v>19024.080000000002</v>
      </c>
      <c r="D39705" s="1648">
        <v>99</v>
      </c>
      <c r="E39705" s="1648">
        <v>0</v>
      </c>
      <c r="F39705" s="1648">
        <v>0</v>
      </c>
      <c r="G39705" s="1648">
        <v>0</v>
      </c>
      <c r="H39705" s="1648">
        <v>6.9</v>
      </c>
      <c r="I39705" s="1648">
        <v>0</v>
      </c>
      <c r="J39705" s="1649">
        <f t="shared" si="1331"/>
        <v>2014650.0720000004</v>
      </c>
      <c r="K39705" s="1649">
        <f t="shared" si="1332"/>
        <v>105.9</v>
      </c>
      <c r="M39705" s="1637"/>
    </row>
    <row r="39706" spans="1:13" ht="10">
      <c r="A39706" s="1636">
        <v>767308</v>
      </c>
      <c r="B39706" s="1636" t="s">
        <v>1951</v>
      </c>
      <c r="C39706" s="1648">
        <v>29994.77</v>
      </c>
      <c r="D39706" s="1648">
        <v>28</v>
      </c>
      <c r="E39706" s="1648">
        <v>0</v>
      </c>
      <c r="F39706" s="1648">
        <v>0</v>
      </c>
      <c r="G39706" s="1648">
        <v>0</v>
      </c>
      <c r="H39706" s="1648">
        <v>11</v>
      </c>
      <c r="I39706" s="1648">
        <v>0</v>
      </c>
      <c r="J39706" s="1649">
        <f t="shared" si="1331"/>
        <v>1169796.03</v>
      </c>
      <c r="K39706" s="1649">
        <f t="shared" si="1332"/>
        <v>39</v>
      </c>
      <c r="M39706" s="1637"/>
    </row>
    <row r="39707" spans="1:13" ht="10">
      <c r="A39707" s="1636">
        <v>2119816</v>
      </c>
      <c r="B39707" s="1636" t="s">
        <v>1639</v>
      </c>
      <c r="C39707" s="1648">
        <v>15972.67</v>
      </c>
      <c r="D39707" s="1648">
        <v>4</v>
      </c>
      <c r="E39707" s="1648">
        <v>0</v>
      </c>
      <c r="F39707" s="1648">
        <v>0</v>
      </c>
      <c r="G39707" s="1648">
        <v>0</v>
      </c>
      <c r="H39707" s="1648">
        <v>2.7</v>
      </c>
      <c r="I39707" s="1648">
        <v>0</v>
      </c>
      <c r="J39707" s="1649">
        <f t="shared" si="1331"/>
        <v>107016.88900000001</v>
      </c>
      <c r="K39707" s="1649">
        <f t="shared" si="1332"/>
        <v>6.7</v>
      </c>
      <c r="M39707" s="1637"/>
    </row>
    <row r="39708" spans="1:13" ht="10">
      <c r="A39708" s="1636">
        <v>1557247</v>
      </c>
      <c r="B39708" s="1636" t="s">
        <v>1704</v>
      </c>
      <c r="C39708" s="1648">
        <v>9322.0300000000007</v>
      </c>
      <c r="D39708" s="1648">
        <v>15</v>
      </c>
      <c r="E39708" s="1648">
        <v>0</v>
      </c>
      <c r="F39708" s="1648">
        <v>0</v>
      </c>
      <c r="G39708" s="1648">
        <v>0</v>
      </c>
      <c r="H39708" s="1648">
        <v>2.7</v>
      </c>
      <c r="I39708" s="1648">
        <v>0</v>
      </c>
      <c r="J39708" s="1649">
        <f t="shared" si="1331"/>
        <v>164999.93100000001</v>
      </c>
      <c r="K39708" s="1649">
        <f t="shared" si="1332"/>
        <v>17.7</v>
      </c>
      <c r="M39708" s="1637"/>
    </row>
    <row r="39709" spans="1:13" ht="10">
      <c r="A39709" s="1636">
        <v>464866</v>
      </c>
      <c r="B39709" s="1636" t="s">
        <v>1853</v>
      </c>
      <c r="C39709" s="1648">
        <v>9453.64</v>
      </c>
      <c r="D39709" s="1648">
        <v>60</v>
      </c>
      <c r="E39709" s="1648">
        <v>0</v>
      </c>
      <c r="F39709" s="1648">
        <v>0</v>
      </c>
      <c r="G39709" s="1648">
        <v>0</v>
      </c>
      <c r="H39709" s="1648">
        <v>6</v>
      </c>
      <c r="I39709" s="1648">
        <v>0</v>
      </c>
      <c r="J39709" s="1649">
        <f t="shared" si="1331"/>
        <v>623940.24</v>
      </c>
      <c r="K39709" s="1649">
        <f t="shared" si="1332"/>
        <v>66</v>
      </c>
      <c r="M39709" s="1637"/>
    </row>
    <row r="39710" spans="1:13" ht="10">
      <c r="A39710" s="1636">
        <v>666306</v>
      </c>
      <c r="B39710" s="1636" t="s">
        <v>1951</v>
      </c>
      <c r="C39710" s="1648">
        <v>0</v>
      </c>
      <c r="D39710" s="1648">
        <v>0</v>
      </c>
      <c r="E39710" s="1648">
        <v>0</v>
      </c>
      <c r="F39710" s="1648">
        <v>0</v>
      </c>
      <c r="G39710" s="1648">
        <v>0</v>
      </c>
      <c r="H39710" s="1648">
        <v>10.1</v>
      </c>
      <c r="I39710" s="1648">
        <v>0</v>
      </c>
      <c r="J39710" s="1649">
        <f t="shared" si="1331"/>
        <v>0</v>
      </c>
      <c r="K39710" s="1649">
        <f t="shared" si="1332"/>
        <v>10.1</v>
      </c>
      <c r="M39710" s="1637"/>
    </row>
    <row r="39711" spans="1:13" ht="10">
      <c r="A39711" s="1636">
        <v>1411852</v>
      </c>
      <c r="B39711" s="1636" t="s">
        <v>1951</v>
      </c>
      <c r="C39711" s="1648">
        <v>32341.82</v>
      </c>
      <c r="D39711" s="1648">
        <v>10</v>
      </c>
      <c r="E39711" s="1648">
        <v>0</v>
      </c>
      <c r="F39711" s="1648">
        <v>0</v>
      </c>
      <c r="G39711" s="1648">
        <v>0</v>
      </c>
      <c r="H39711" s="1648">
        <v>4.3</v>
      </c>
      <c r="I39711" s="1648">
        <v>0</v>
      </c>
      <c r="J39711" s="1649">
        <f t="shared" si="1331"/>
        <v>462488.02600000001</v>
      </c>
      <c r="K39711" s="1649">
        <f t="shared" si="1332"/>
        <v>14.3</v>
      </c>
      <c r="M39711" s="1637"/>
    </row>
    <row r="39712" spans="1:13" ht="10">
      <c r="A39712" s="1636">
        <v>2399621</v>
      </c>
      <c r="B39712" s="1636" t="s">
        <v>1951</v>
      </c>
      <c r="C39712" s="1648">
        <v>32587.27</v>
      </c>
      <c r="D39712" s="1648">
        <v>10</v>
      </c>
      <c r="E39712" s="1648">
        <v>0</v>
      </c>
      <c r="F39712" s="1648">
        <v>0</v>
      </c>
      <c r="G39712" s="1648">
        <v>0</v>
      </c>
      <c r="H39712" s="1648">
        <v>4.3</v>
      </c>
      <c r="I39712" s="1648">
        <v>0</v>
      </c>
      <c r="J39712" s="1649">
        <f t="shared" si="1331"/>
        <v>465997.96100000001</v>
      </c>
      <c r="K39712" s="1649">
        <f t="shared" si="1332"/>
        <v>14.3</v>
      </c>
      <c r="M39712" s="1637"/>
    </row>
    <row r="39713" spans="1:13" ht="10">
      <c r="A39713" s="1636">
        <v>296916</v>
      </c>
      <c r="B39713" s="1636" t="s">
        <v>2016</v>
      </c>
      <c r="C39713" s="1648">
        <v>21823.63</v>
      </c>
      <c r="D39713" s="1648">
        <v>220</v>
      </c>
      <c r="E39713" s="1648">
        <v>0</v>
      </c>
      <c r="F39713" s="1648">
        <v>0</v>
      </c>
      <c r="G39713" s="1648">
        <v>0</v>
      </c>
      <c r="H39713" s="1648">
        <v>110</v>
      </c>
      <c r="I39713" s="1648">
        <v>0</v>
      </c>
      <c r="J39713" s="1649">
        <f t="shared" si="1331"/>
        <v>7201797.9000000004</v>
      </c>
      <c r="K39713" s="1649">
        <f t="shared" si="1332"/>
        <v>330</v>
      </c>
      <c r="M39713" s="1637"/>
    </row>
    <row r="39714" spans="1:13" ht="10">
      <c r="A39714" s="1636">
        <v>486194</v>
      </c>
      <c r="B39714" s="1636" t="s">
        <v>1956</v>
      </c>
      <c r="C39714" s="1648">
        <v>24129.57</v>
      </c>
      <c r="D39714" s="1648">
        <v>100</v>
      </c>
      <c r="E39714" s="1648">
        <v>0</v>
      </c>
      <c r="F39714" s="1648">
        <v>0</v>
      </c>
      <c r="G39714" s="1648">
        <v>0</v>
      </c>
      <c r="H39714" s="1648">
        <v>38</v>
      </c>
      <c r="I39714" s="1648">
        <v>0</v>
      </c>
      <c r="J39714" s="1649">
        <f t="shared" si="1331"/>
        <v>3329880.66</v>
      </c>
      <c r="K39714" s="1649">
        <f t="shared" si="1332"/>
        <v>138</v>
      </c>
      <c r="M39714" s="1637"/>
    </row>
    <row r="39715" spans="1:13" ht="10">
      <c r="A39715" s="1636">
        <v>1160954</v>
      </c>
      <c r="B39715" s="1636" t="s">
        <v>1956</v>
      </c>
      <c r="C39715" s="1648">
        <v>17753.04</v>
      </c>
      <c r="D39715" s="1648">
        <v>50</v>
      </c>
      <c r="E39715" s="1648">
        <v>0</v>
      </c>
      <c r="F39715" s="1648">
        <v>0</v>
      </c>
      <c r="G39715" s="1648">
        <v>0</v>
      </c>
      <c r="H39715" s="1648">
        <v>19</v>
      </c>
      <c r="I39715" s="1648">
        <v>0</v>
      </c>
      <c r="J39715" s="1649">
        <f t="shared" si="1331"/>
        <v>1224959.76</v>
      </c>
      <c r="K39715" s="1649">
        <f t="shared" si="1332"/>
        <v>69</v>
      </c>
      <c r="M39715" s="1637"/>
    </row>
    <row r="39716" spans="1:13" ht="10">
      <c r="A39716" s="1636">
        <v>265433</v>
      </c>
      <c r="B39716" s="1636" t="s">
        <v>1642</v>
      </c>
      <c r="C39716" s="1648">
        <v>5069.57</v>
      </c>
      <c r="D39716" s="1648">
        <v>16</v>
      </c>
      <c r="E39716" s="1648">
        <v>0</v>
      </c>
      <c r="F39716" s="1648">
        <v>0</v>
      </c>
      <c r="G39716" s="1648">
        <v>0</v>
      </c>
      <c r="H39716" s="1648">
        <v>1.6</v>
      </c>
      <c r="I39716" s="1648">
        <v>0.8</v>
      </c>
      <c r="J39716" s="1649">
        <f t="shared" si="1331"/>
        <v>93280.088000000003</v>
      </c>
      <c r="K39716" s="1649">
        <f t="shared" si="1332"/>
        <v>18.400000000000002</v>
      </c>
      <c r="M39716" s="1637"/>
    </row>
    <row r="39717" spans="1:13" ht="10">
      <c r="A39717" s="1636">
        <v>2778434</v>
      </c>
      <c r="B39717" s="1636" t="s">
        <v>1997</v>
      </c>
      <c r="C39717" s="1648">
        <v>18768.78</v>
      </c>
      <c r="D39717" s="1648">
        <v>4</v>
      </c>
      <c r="E39717" s="1648">
        <v>0</v>
      </c>
      <c r="F39717" s="1648">
        <v>0</v>
      </c>
      <c r="G39717" s="1648">
        <v>0</v>
      </c>
      <c r="H39717" s="1648">
        <v>1.7</v>
      </c>
      <c r="I39717" s="1648">
        <v>0.8</v>
      </c>
      <c r="J39717" s="1649">
        <f t="shared" si="1331"/>
        <v>121997.06999999999</v>
      </c>
      <c r="K39717" s="1649">
        <f t="shared" si="1332"/>
        <v>6.5</v>
      </c>
      <c r="M39717" s="1637"/>
    </row>
    <row r="39718" spans="1:13" ht="10">
      <c r="A39718" s="1636">
        <v>2567856</v>
      </c>
      <c r="B39718" s="1636" t="s">
        <v>1537</v>
      </c>
      <c r="C39718" s="1648">
        <v>15772.06</v>
      </c>
      <c r="D39718" s="1648">
        <v>13</v>
      </c>
      <c r="E39718" s="1648">
        <v>0</v>
      </c>
      <c r="F39718" s="1648">
        <v>0</v>
      </c>
      <c r="G39718" s="1648">
        <v>0</v>
      </c>
      <c r="H39718" s="1648">
        <v>0</v>
      </c>
      <c r="I39718" s="1648">
        <v>0.6</v>
      </c>
      <c r="J39718" s="1649">
        <f t="shared" si="1331"/>
        <v>214500.01599999997</v>
      </c>
      <c r="K39718" s="1649">
        <f t="shared" si="1332"/>
        <v>13.6</v>
      </c>
      <c r="M39718" s="1637"/>
    </row>
    <row r="39719" spans="1:13" ht="10">
      <c r="A39719" s="1636">
        <v>3111262</v>
      </c>
      <c r="B39719" s="1636" t="s">
        <v>1997</v>
      </c>
      <c r="C39719" s="1648">
        <v>19114.77</v>
      </c>
      <c r="D39719" s="1648">
        <v>4</v>
      </c>
      <c r="E39719" s="1648">
        <v>0</v>
      </c>
      <c r="F39719" s="1648">
        <v>0</v>
      </c>
      <c r="G39719" s="1648">
        <v>0</v>
      </c>
      <c r="H39719" s="1648">
        <v>0.6</v>
      </c>
      <c r="I39719" s="1648">
        <v>0.6</v>
      </c>
      <c r="J39719" s="1649">
        <f t="shared" si="1331"/>
        <v>99396.803999999989</v>
      </c>
      <c r="K39719" s="1649">
        <f t="shared" si="1332"/>
        <v>5.1999999999999993</v>
      </c>
      <c r="M39719" s="1637"/>
    </row>
    <row r="39720" spans="1:13" ht="10">
      <c r="A39720" s="1636">
        <v>1870622</v>
      </c>
      <c r="B39720" s="1636" t="s">
        <v>1997</v>
      </c>
      <c r="C39720" s="1648">
        <v>22374.63</v>
      </c>
      <c r="D39720" s="1648">
        <v>3</v>
      </c>
      <c r="E39720" s="1648">
        <v>0</v>
      </c>
      <c r="F39720" s="1648">
        <v>0</v>
      </c>
      <c r="G39720" s="1648">
        <v>0</v>
      </c>
      <c r="H39720" s="1648">
        <v>1.2</v>
      </c>
      <c r="I39720" s="1648">
        <v>0.6</v>
      </c>
      <c r="J39720" s="1649">
        <f t="shared" si="1331"/>
        <v>107398.224</v>
      </c>
      <c r="K39720" s="1649">
        <f t="shared" si="1332"/>
        <v>4.8</v>
      </c>
      <c r="M39720" s="1637"/>
    </row>
    <row r="39721" spans="1:13" ht="10">
      <c r="A39721" s="1636">
        <v>2579655</v>
      </c>
      <c r="B39721" s="1636" t="s">
        <v>1958</v>
      </c>
      <c r="C39721" s="1648">
        <v>0</v>
      </c>
      <c r="D39721" s="1648">
        <v>0.5</v>
      </c>
      <c r="E39721" s="1648">
        <v>0</v>
      </c>
      <c r="F39721" s="1648">
        <v>0</v>
      </c>
      <c r="G39721" s="1648">
        <v>0</v>
      </c>
      <c r="H39721" s="1648">
        <v>0</v>
      </c>
      <c r="I39721" s="1648">
        <v>0.5</v>
      </c>
      <c r="J39721" s="1649">
        <f t="shared" si="1331"/>
        <v>0</v>
      </c>
      <c r="K39721" s="1649">
        <f t="shared" si="1332"/>
        <v>1</v>
      </c>
      <c r="M39721" s="1637"/>
    </row>
    <row r="39722" spans="1:13" ht="10">
      <c r="A39722" s="1636">
        <v>996264</v>
      </c>
      <c r="B39722" s="1636" t="s">
        <v>1958</v>
      </c>
      <c r="C39722" s="1648">
        <v>0</v>
      </c>
      <c r="D39722" s="1648">
        <v>0.5</v>
      </c>
      <c r="E39722" s="1648">
        <v>0</v>
      </c>
      <c r="F39722" s="1648">
        <v>0</v>
      </c>
      <c r="G39722" s="1648">
        <v>0</v>
      </c>
      <c r="H39722" s="1648">
        <v>0</v>
      </c>
      <c r="I39722" s="1648">
        <v>0.5</v>
      </c>
      <c r="J39722" s="1649">
        <f t="shared" si="1331"/>
        <v>0</v>
      </c>
      <c r="K39722" s="1649">
        <f t="shared" si="1332"/>
        <v>1</v>
      </c>
      <c r="M39722" s="1637"/>
    </row>
    <row r="39723" spans="1:13" ht="10">
      <c r="A39723" s="1636">
        <v>2716321</v>
      </c>
      <c r="B39723" s="1636" t="s">
        <v>1958</v>
      </c>
      <c r="C39723" s="1648">
        <v>0</v>
      </c>
      <c r="D39723" s="1648">
        <v>0.5</v>
      </c>
      <c r="E39723" s="1648">
        <v>0</v>
      </c>
      <c r="F39723" s="1648">
        <v>0</v>
      </c>
      <c r="G39723" s="1648">
        <v>0</v>
      </c>
      <c r="H39723" s="1648">
        <v>0</v>
      </c>
      <c r="I39723" s="1648">
        <v>0.5</v>
      </c>
      <c r="J39723" s="1649">
        <f t="shared" si="1331"/>
        <v>0</v>
      </c>
      <c r="K39723" s="1649">
        <f t="shared" si="1332"/>
        <v>1</v>
      </c>
      <c r="M39723" s="1637"/>
    </row>
    <row r="39724" spans="1:13" ht="10">
      <c r="A39724" s="1636">
        <v>2760440</v>
      </c>
      <c r="B39724" s="1636" t="s">
        <v>1958</v>
      </c>
      <c r="C39724" s="1648">
        <v>0</v>
      </c>
      <c r="D39724" s="1648">
        <v>0.5</v>
      </c>
      <c r="E39724" s="1648">
        <v>0</v>
      </c>
      <c r="F39724" s="1648">
        <v>0</v>
      </c>
      <c r="G39724" s="1648">
        <v>0</v>
      </c>
      <c r="H39724" s="1648">
        <v>0</v>
      </c>
      <c r="I39724" s="1648">
        <v>0.5</v>
      </c>
      <c r="J39724" s="1649">
        <f t="shared" si="1331"/>
        <v>0</v>
      </c>
      <c r="K39724" s="1649">
        <f t="shared" si="1332"/>
        <v>1</v>
      </c>
      <c r="M39724" s="1637"/>
    </row>
    <row r="39725" spans="1:13" ht="10">
      <c r="A39725" s="1636">
        <v>2660165</v>
      </c>
      <c r="B39725" s="1636" t="s">
        <v>1958</v>
      </c>
      <c r="C39725" s="1648">
        <v>0</v>
      </c>
      <c r="D39725" s="1648">
        <v>0.5</v>
      </c>
      <c r="E39725" s="1648">
        <v>0</v>
      </c>
      <c r="F39725" s="1648">
        <v>0</v>
      </c>
      <c r="G39725" s="1648">
        <v>0</v>
      </c>
      <c r="H39725" s="1648">
        <v>0</v>
      </c>
      <c r="I39725" s="1648">
        <v>0.5</v>
      </c>
      <c r="J39725" s="1649">
        <f t="shared" si="1331"/>
        <v>0</v>
      </c>
      <c r="K39725" s="1649">
        <f t="shared" si="1332"/>
        <v>1</v>
      </c>
      <c r="M39725" s="1637"/>
    </row>
    <row r="39726" spans="1:13" ht="10">
      <c r="A39726" s="1636">
        <v>1314276</v>
      </c>
      <c r="B39726" s="1636" t="s">
        <v>1958</v>
      </c>
      <c r="C39726" s="1648">
        <v>0</v>
      </c>
      <c r="D39726" s="1648">
        <v>0.5</v>
      </c>
      <c r="E39726" s="1648">
        <v>0</v>
      </c>
      <c r="F39726" s="1648">
        <v>0</v>
      </c>
      <c r="G39726" s="1648">
        <v>0</v>
      </c>
      <c r="H39726" s="1648">
        <v>0</v>
      </c>
      <c r="I39726" s="1648">
        <v>0.5</v>
      </c>
      <c r="J39726" s="1649">
        <f t="shared" si="1331"/>
        <v>0</v>
      </c>
      <c r="K39726" s="1649">
        <f t="shared" si="1332"/>
        <v>1</v>
      </c>
      <c r="M39726" s="1637"/>
    </row>
    <row r="39727" spans="1:13" ht="10">
      <c r="A39727" s="1636">
        <v>2735605</v>
      </c>
      <c r="B39727" s="1636" t="s">
        <v>1958</v>
      </c>
      <c r="C39727" s="1648">
        <v>0</v>
      </c>
      <c r="D39727" s="1648">
        <v>0.5</v>
      </c>
      <c r="E39727" s="1648">
        <v>0</v>
      </c>
      <c r="F39727" s="1648">
        <v>0</v>
      </c>
      <c r="G39727" s="1648">
        <v>0</v>
      </c>
      <c r="H39727" s="1648">
        <v>0</v>
      </c>
      <c r="I39727" s="1648">
        <v>0.5</v>
      </c>
      <c r="J39727" s="1649">
        <f t="shared" si="1331"/>
        <v>0</v>
      </c>
      <c r="K39727" s="1649">
        <f t="shared" si="1332"/>
        <v>1</v>
      </c>
      <c r="M39727" s="1637"/>
    </row>
    <row r="39728" spans="1:13" ht="10">
      <c r="A39728" s="1636">
        <v>429623</v>
      </c>
      <c r="B39728" s="1636" t="s">
        <v>1997</v>
      </c>
      <c r="C39728" s="1648">
        <v>18038.310000000001</v>
      </c>
      <c r="D39728" s="1648">
        <v>3</v>
      </c>
      <c r="E39728" s="1648">
        <v>0</v>
      </c>
      <c r="F39728" s="1648">
        <v>0</v>
      </c>
      <c r="G39728" s="1648">
        <v>0</v>
      </c>
      <c r="H39728" s="1648">
        <v>0.4</v>
      </c>
      <c r="I39728" s="1648">
        <v>0.5</v>
      </c>
      <c r="J39728" s="1649">
        <f t="shared" si="1331"/>
        <v>70349.409</v>
      </c>
      <c r="K39728" s="1649">
        <f t="shared" si="1332"/>
        <v>3.9</v>
      </c>
      <c r="M39728" s="1637"/>
    </row>
    <row r="39729" spans="1:13" ht="10">
      <c r="A39729" s="1636">
        <v>2351057</v>
      </c>
      <c r="B39729" s="1636" t="s">
        <v>1954</v>
      </c>
      <c r="C39729" s="1648">
        <v>69902.13</v>
      </c>
      <c r="D39729" s="1648">
        <v>2</v>
      </c>
      <c r="E39729" s="1648">
        <v>0</v>
      </c>
      <c r="F39729" s="1648">
        <v>0</v>
      </c>
      <c r="G39729" s="1648">
        <v>0</v>
      </c>
      <c r="H39729" s="1648">
        <v>0.7</v>
      </c>
      <c r="I39729" s="1648">
        <v>0.4</v>
      </c>
      <c r="J39729" s="1649">
        <f t="shared" si="1331"/>
        <v>216696.60300000003</v>
      </c>
      <c r="K39729" s="1649">
        <f t="shared" si="1332"/>
        <v>3.1</v>
      </c>
      <c r="M39729" s="1637"/>
    </row>
    <row r="39730" spans="1:13" ht="10">
      <c r="A39730" s="1636">
        <v>3194761</v>
      </c>
      <c r="B39730" s="1636" t="s">
        <v>1997</v>
      </c>
      <c r="C39730" s="1648">
        <v>18538</v>
      </c>
      <c r="D39730" s="1648">
        <v>2</v>
      </c>
      <c r="E39730" s="1648">
        <v>0</v>
      </c>
      <c r="F39730" s="1648">
        <v>0</v>
      </c>
      <c r="G39730" s="1648">
        <v>0</v>
      </c>
      <c r="H39730" s="1648">
        <v>0.3</v>
      </c>
      <c r="I39730" s="1648">
        <v>0.3</v>
      </c>
      <c r="J39730" s="1649">
        <f t="shared" si="1331"/>
        <v>48198.799999999996</v>
      </c>
      <c r="K39730" s="1649">
        <f t="shared" si="1332"/>
        <v>2.5999999999999996</v>
      </c>
      <c r="M39730" s="1637"/>
    </row>
    <row r="39731" spans="1:13" ht="10">
      <c r="A39731" s="1636">
        <v>2892760</v>
      </c>
      <c r="B39731" s="1636" t="s">
        <v>1997</v>
      </c>
      <c r="C39731" s="1648">
        <v>17499.46</v>
      </c>
      <c r="D39731" s="1648">
        <v>2</v>
      </c>
      <c r="E39731" s="1648">
        <v>0</v>
      </c>
      <c r="F39731" s="1648">
        <v>0</v>
      </c>
      <c r="G39731" s="1648">
        <v>0</v>
      </c>
      <c r="H39731" s="1648">
        <v>0.3</v>
      </c>
      <c r="I39731" s="1648">
        <v>0.3</v>
      </c>
      <c r="J39731" s="1649">
        <f t="shared" si="1331"/>
        <v>45498.59599999999</v>
      </c>
      <c r="K39731" s="1649">
        <f t="shared" si="1332"/>
        <v>2.5999999999999996</v>
      </c>
      <c r="M39731" s="1637"/>
    </row>
    <row r="39732" spans="1:13" ht="10">
      <c r="A39732" s="1636">
        <v>2888222</v>
      </c>
      <c r="B39732" s="1636" t="s">
        <v>1997</v>
      </c>
      <c r="C39732" s="1648">
        <v>18003.13</v>
      </c>
      <c r="D39732" s="1648">
        <v>9</v>
      </c>
      <c r="E39732" s="1648">
        <v>0</v>
      </c>
      <c r="F39732" s="1648">
        <v>0</v>
      </c>
      <c r="G39732" s="1648">
        <v>0</v>
      </c>
      <c r="H39732" s="1648">
        <v>3.6</v>
      </c>
      <c r="I39732" s="1648">
        <v>1.8</v>
      </c>
      <c r="J39732" s="1649">
        <f t="shared" si="1331"/>
        <v>259245.07200000001</v>
      </c>
      <c r="K39732" s="1649">
        <f t="shared" si="1332"/>
        <v>14.4</v>
      </c>
      <c r="M39732" s="1637"/>
    </row>
    <row r="39733" spans="1:13" ht="10">
      <c r="A39733" s="1636">
        <v>1982906</v>
      </c>
      <c r="B39733" s="1636" t="s">
        <v>1997</v>
      </c>
      <c r="C39733" s="1648">
        <v>0</v>
      </c>
      <c r="D39733" s="1648">
        <v>1</v>
      </c>
      <c r="E39733" s="1648">
        <v>0</v>
      </c>
      <c r="F39733" s="1648">
        <v>0</v>
      </c>
      <c r="G39733" s="1648">
        <v>0</v>
      </c>
      <c r="H39733" s="1648">
        <v>0.3</v>
      </c>
      <c r="I39733" s="1648">
        <v>0.1</v>
      </c>
      <c r="J39733" s="1649">
        <f t="shared" si="1331"/>
        <v>0</v>
      </c>
      <c r="K39733" s="1649">
        <f t="shared" si="1332"/>
        <v>1.4000000000000001</v>
      </c>
      <c r="M39733" s="1637"/>
    </row>
    <row r="39734" spans="1:13" ht="10">
      <c r="A39734" s="1636">
        <v>2627650</v>
      </c>
      <c r="B39734" s="1636" t="s">
        <v>1997</v>
      </c>
      <c r="C39734" s="1648">
        <v>24035.14</v>
      </c>
      <c r="D39734" s="1648">
        <v>1</v>
      </c>
      <c r="E39734" s="1648">
        <v>0</v>
      </c>
      <c r="F39734" s="1648">
        <v>0</v>
      </c>
      <c r="G39734" s="1648">
        <v>0</v>
      </c>
      <c r="H39734" s="1648">
        <v>0.3</v>
      </c>
      <c r="I39734" s="1648">
        <v>0.1</v>
      </c>
      <c r="J39734" s="1649">
        <f t="shared" si="1331"/>
        <v>33649.196000000004</v>
      </c>
      <c r="K39734" s="1649">
        <f t="shared" si="1332"/>
        <v>1.4000000000000001</v>
      </c>
      <c r="M39734" s="1637"/>
    </row>
    <row r="39735" spans="1:13" ht="10">
      <c r="A39735" s="1636">
        <v>2309744</v>
      </c>
      <c r="B39735" s="1636" t="s">
        <v>1997</v>
      </c>
      <c r="C39735" s="1648">
        <v>0</v>
      </c>
      <c r="D39735" s="1648">
        <v>1</v>
      </c>
      <c r="E39735" s="1648">
        <v>0</v>
      </c>
      <c r="F39735" s="1648">
        <v>0</v>
      </c>
      <c r="G39735" s="1648">
        <v>0</v>
      </c>
      <c r="H39735" s="1648">
        <v>0.3</v>
      </c>
      <c r="I39735" s="1648">
        <v>0.1</v>
      </c>
      <c r="J39735" s="1649">
        <f t="shared" si="1331"/>
        <v>0</v>
      </c>
      <c r="K39735" s="1649">
        <f t="shared" si="1332"/>
        <v>1.4000000000000001</v>
      </c>
      <c r="M39735" s="1637"/>
    </row>
    <row r="39736" spans="1:13" ht="10">
      <c r="A39736" s="1636">
        <v>2413540</v>
      </c>
      <c r="B39736" s="1636" t="s">
        <v>1997</v>
      </c>
      <c r="C39736" s="1648">
        <v>0</v>
      </c>
      <c r="D39736" s="1648">
        <v>1</v>
      </c>
      <c r="E39736" s="1648">
        <v>0</v>
      </c>
      <c r="F39736" s="1648">
        <v>0</v>
      </c>
      <c r="G39736" s="1648">
        <v>0</v>
      </c>
      <c r="H39736" s="1648">
        <v>0.3</v>
      </c>
      <c r="I39736" s="1648">
        <v>0.1</v>
      </c>
      <c r="J39736" s="1649">
        <f t="shared" si="1331"/>
        <v>0</v>
      </c>
      <c r="K39736" s="1649">
        <f t="shared" si="1332"/>
        <v>1.4000000000000001</v>
      </c>
      <c r="M39736" s="1637"/>
    </row>
    <row r="39737" spans="1:13" ht="10">
      <c r="A39737" s="1636">
        <v>802351</v>
      </c>
      <c r="B39737" s="1636" t="s">
        <v>1642</v>
      </c>
      <c r="C39737" s="1648">
        <v>4347.3900000000003</v>
      </c>
      <c r="D39737" s="1648">
        <v>2</v>
      </c>
      <c r="E39737" s="1648">
        <v>0</v>
      </c>
      <c r="F39737" s="1648">
        <v>0</v>
      </c>
      <c r="G39737" s="1648">
        <v>0</v>
      </c>
      <c r="H39737" s="1648">
        <v>0.2</v>
      </c>
      <c r="I39737" s="1648">
        <v>0.1</v>
      </c>
      <c r="J39737" s="1649">
        <f t="shared" si="1331"/>
        <v>9998.9970000000012</v>
      </c>
      <c r="K39737" s="1649">
        <f t="shared" si="1332"/>
        <v>2.3000000000000003</v>
      </c>
      <c r="M39737" s="1637"/>
    </row>
    <row r="39738" spans="1:13" ht="10">
      <c r="A39738" s="1636">
        <v>1051075</v>
      </c>
      <c r="B39738" s="1636" t="s">
        <v>1997</v>
      </c>
      <c r="C39738" s="1648">
        <v>20582.830000000002</v>
      </c>
      <c r="D39738" s="1648">
        <v>1</v>
      </c>
      <c r="E39738" s="1648">
        <v>0</v>
      </c>
      <c r="F39738" s="1648">
        <v>0</v>
      </c>
      <c r="G39738" s="1648">
        <v>0</v>
      </c>
      <c r="H39738" s="1648">
        <v>0.1</v>
      </c>
      <c r="I39738" s="1648">
        <v>0.1</v>
      </c>
      <c r="J39738" s="1649">
        <f t="shared" si="1331"/>
        <v>24699.396000000004</v>
      </c>
      <c r="K39738" s="1649">
        <f t="shared" si="1332"/>
        <v>1.2000000000000002</v>
      </c>
      <c r="M39738" s="1637"/>
    </row>
    <row r="39739" spans="1:13" ht="10">
      <c r="A39739" s="1636">
        <v>1851090</v>
      </c>
      <c r="B39739" s="1636" t="s">
        <v>1954</v>
      </c>
      <c r="C39739" s="1648">
        <v>63863.33</v>
      </c>
      <c r="D39739" s="1648">
        <v>10</v>
      </c>
      <c r="E39739" s="1648">
        <v>0</v>
      </c>
      <c r="F39739" s="1648">
        <v>0</v>
      </c>
      <c r="G39739" s="1648">
        <v>0</v>
      </c>
      <c r="H39739" s="1648">
        <v>1.5</v>
      </c>
      <c r="I39739" s="1648">
        <v>1.7</v>
      </c>
      <c r="J39739" s="1649">
        <f t="shared" si="1331"/>
        <v>842995.95600000001</v>
      </c>
      <c r="K39739" s="1649">
        <f t="shared" si="1332"/>
        <v>13.2</v>
      </c>
      <c r="M39739" s="1637"/>
    </row>
    <row r="39740" spans="1:13" ht="10">
      <c r="A39740" s="1636">
        <v>1160954</v>
      </c>
      <c r="B39740" s="1636" t="s">
        <v>1537</v>
      </c>
      <c r="C39740" s="1648">
        <v>19424.650000000001</v>
      </c>
      <c r="D39740" s="1648">
        <v>199</v>
      </c>
      <c r="E39740" s="1648">
        <v>0</v>
      </c>
      <c r="F39740" s="1648">
        <v>0</v>
      </c>
      <c r="G39740" s="1648">
        <v>0</v>
      </c>
      <c r="H39740" s="1648">
        <v>0</v>
      </c>
      <c r="I39740" s="1648">
        <v>9.9</v>
      </c>
      <c r="J39740" s="1649">
        <f t="shared" si="1331"/>
        <v>4057809.3850000002</v>
      </c>
      <c r="K39740" s="1649">
        <f t="shared" si="1332"/>
        <v>208.9</v>
      </c>
      <c r="M39740" s="1637"/>
    </row>
    <row r="39741" spans="1:13" ht="10">
      <c r="A39741" s="1636">
        <v>767308</v>
      </c>
      <c r="B39741" s="1636" t="s">
        <v>1997</v>
      </c>
      <c r="C39741" s="1648">
        <v>20196.939999999999</v>
      </c>
      <c r="D39741" s="1648">
        <v>15</v>
      </c>
      <c r="E39741" s="1648">
        <v>0</v>
      </c>
      <c r="F39741" s="1648">
        <v>0</v>
      </c>
      <c r="G39741" s="1648">
        <v>0</v>
      </c>
      <c r="H39741" s="1648">
        <v>6.5</v>
      </c>
      <c r="I39741" s="1648">
        <v>3.2</v>
      </c>
      <c r="J39741" s="1649">
        <f t="shared" si="1331"/>
        <v>498864.41799999995</v>
      </c>
      <c r="K39741" s="1649">
        <f t="shared" si="1332"/>
        <v>24.7</v>
      </c>
      <c r="M39741" s="1637"/>
    </row>
    <row r="39742" spans="1:13" ht="10">
      <c r="A39742" s="1636">
        <v>2208602</v>
      </c>
      <c r="B39742" s="1636" t="s">
        <v>1997</v>
      </c>
      <c r="C39742" s="1648">
        <v>18599.759999999998</v>
      </c>
      <c r="D39742" s="1648">
        <v>19</v>
      </c>
      <c r="E39742" s="1648">
        <v>0</v>
      </c>
      <c r="F39742" s="1648">
        <v>0</v>
      </c>
      <c r="G39742" s="1648">
        <v>0</v>
      </c>
      <c r="H39742" s="1648">
        <v>2.8</v>
      </c>
      <c r="I39742" s="1648">
        <v>3.2</v>
      </c>
      <c r="J39742" s="1649">
        <f t="shared" si="1331"/>
        <v>464993.99999999994</v>
      </c>
      <c r="K39742" s="1649">
        <f t="shared" si="1332"/>
        <v>25</v>
      </c>
      <c r="M39742" s="1637"/>
    </row>
    <row r="39743" spans="1:13" ht="10">
      <c r="A39743" s="1636">
        <v>705564</v>
      </c>
      <c r="B39743" s="1636" t="s">
        <v>2027</v>
      </c>
      <c r="C39743" s="1648">
        <v>35517.699999999997</v>
      </c>
      <c r="D39743" s="1648">
        <v>21</v>
      </c>
      <c r="E39743" s="1648">
        <v>0</v>
      </c>
      <c r="F39743" s="1648">
        <v>0</v>
      </c>
      <c r="G39743" s="1648">
        <v>0</v>
      </c>
      <c r="H39743" s="1648">
        <v>8</v>
      </c>
      <c r="I39743" s="1648">
        <v>2.8</v>
      </c>
      <c r="J39743" s="1649">
        <f t="shared" si="1331"/>
        <v>1129462.8599999999</v>
      </c>
      <c r="K39743" s="1649">
        <f t="shared" si="1332"/>
        <v>31.8</v>
      </c>
      <c r="M39743" s="1637"/>
    </row>
    <row r="39744" spans="1:13" ht="10">
      <c r="A39744" s="1636">
        <v>767308</v>
      </c>
      <c r="B39744" s="1636" t="s">
        <v>1958</v>
      </c>
      <c r="C39744" s="1648">
        <v>23380</v>
      </c>
      <c r="D39744" s="1648">
        <v>25</v>
      </c>
      <c r="E39744" s="1648">
        <v>0</v>
      </c>
      <c r="F39744" s="1648">
        <v>0</v>
      </c>
      <c r="G39744" s="1648">
        <v>0</v>
      </c>
      <c r="H39744" s="1648">
        <v>0</v>
      </c>
      <c r="I39744" s="1648">
        <v>25</v>
      </c>
      <c r="J39744" s="1649">
        <f t="shared" si="1331"/>
        <v>1169000</v>
      </c>
      <c r="K39744" s="1649">
        <f t="shared" si="1332"/>
        <v>50</v>
      </c>
      <c r="M39744" s="1637"/>
    </row>
    <row r="39745" spans="1:13" ht="10">
      <c r="A39745" s="1636">
        <v>2562813</v>
      </c>
      <c r="B39745" s="1636" t="s">
        <v>1958</v>
      </c>
      <c r="C39745" s="1648">
        <v>23555</v>
      </c>
      <c r="D39745" s="1648">
        <v>110.8</v>
      </c>
      <c r="E39745" s="1648">
        <v>0</v>
      </c>
      <c r="F39745" s="1648">
        <v>0</v>
      </c>
      <c r="G39745" s="1648">
        <v>0</v>
      </c>
      <c r="H39745" s="1648">
        <v>0</v>
      </c>
      <c r="I39745" s="1648">
        <v>110.8</v>
      </c>
      <c r="J39745" s="1649">
        <f t="shared" si="1331"/>
        <v>5219788</v>
      </c>
      <c r="K39745" s="1649">
        <f t="shared" si="1332"/>
        <v>221.6</v>
      </c>
      <c r="M39745" s="1637"/>
    </row>
    <row r="39746" spans="1:13" ht="10">
      <c r="A39746" s="1636">
        <v>445938</v>
      </c>
      <c r="B39746" s="1636" t="s">
        <v>1958</v>
      </c>
      <c r="C39746" s="1648">
        <v>22975</v>
      </c>
      <c r="D39746" s="1648">
        <v>10</v>
      </c>
      <c r="E39746" s="1648">
        <v>0</v>
      </c>
      <c r="F39746" s="1648">
        <v>0</v>
      </c>
      <c r="G39746" s="1648">
        <v>0</v>
      </c>
      <c r="H39746" s="1648">
        <v>0</v>
      </c>
      <c r="I39746" s="1648">
        <v>10</v>
      </c>
      <c r="J39746" s="1649">
        <f t="shared" si="1331"/>
        <v>459500</v>
      </c>
      <c r="K39746" s="1649">
        <f t="shared" si="1332"/>
        <v>20</v>
      </c>
      <c r="M39746" s="1637"/>
    </row>
    <row r="39747" spans="1:13" ht="10">
      <c r="A39747" s="1636">
        <v>296916</v>
      </c>
      <c r="B39747" s="1636" t="s">
        <v>2027</v>
      </c>
      <c r="C39747" s="1648">
        <v>37496.9</v>
      </c>
      <c r="D39747" s="1648">
        <v>340</v>
      </c>
      <c r="E39747" s="1648">
        <v>0</v>
      </c>
      <c r="F39747" s="1648">
        <v>0</v>
      </c>
      <c r="G39747" s="1648">
        <v>0</v>
      </c>
      <c r="H39747" s="1648">
        <v>131.19999999999999</v>
      </c>
      <c r="I39747" s="1648">
        <v>47.1</v>
      </c>
      <c r="J39747" s="1649">
        <f t="shared" ref="J39747:J39810" si="1333">C39747*K39747</f>
        <v>19434643.27</v>
      </c>
      <c r="K39747" s="1649">
        <f t="shared" ref="K39747:K39810" si="1334">SUM(D39747:I39747)</f>
        <v>518.29999999999995</v>
      </c>
      <c r="M39747" s="1637"/>
    </row>
    <row r="39748" spans="1:13" ht="10">
      <c r="A39748" s="1636">
        <v>2669794</v>
      </c>
      <c r="B39748" s="1636" t="s">
        <v>1963</v>
      </c>
      <c r="C39748" s="1648">
        <v>16900</v>
      </c>
      <c r="D39748" s="1648">
        <v>0.5</v>
      </c>
      <c r="E39748" s="1648">
        <v>0</v>
      </c>
      <c r="F39748" s="1648">
        <v>0</v>
      </c>
      <c r="G39748" s="1648">
        <v>0</v>
      </c>
      <c r="H39748" s="1648">
        <v>0</v>
      </c>
      <c r="I39748" s="1648">
        <v>0</v>
      </c>
      <c r="J39748" s="1649">
        <f t="shared" si="1333"/>
        <v>8450</v>
      </c>
      <c r="K39748" s="1649">
        <f t="shared" si="1334"/>
        <v>0.5</v>
      </c>
      <c r="M39748" s="1637"/>
    </row>
    <row r="39749" spans="1:13" ht="10">
      <c r="A39749" s="1636">
        <v>2772710</v>
      </c>
      <c r="B39749" s="1636" t="s">
        <v>1952</v>
      </c>
      <c r="C39749" s="1648">
        <v>0</v>
      </c>
      <c r="D39749" s="1648">
        <v>0.5</v>
      </c>
      <c r="E39749" s="1648">
        <v>0</v>
      </c>
      <c r="F39749" s="1648">
        <v>0</v>
      </c>
      <c r="G39749" s="1648">
        <v>0</v>
      </c>
      <c r="H39749" s="1648">
        <v>0</v>
      </c>
      <c r="I39749" s="1648">
        <v>0</v>
      </c>
      <c r="J39749" s="1649">
        <f t="shared" si="1333"/>
        <v>0</v>
      </c>
      <c r="K39749" s="1649">
        <f t="shared" si="1334"/>
        <v>0.5</v>
      </c>
      <c r="M39749" s="1637"/>
    </row>
    <row r="39750" spans="1:13" ht="10">
      <c r="A39750" s="1636">
        <v>1496929</v>
      </c>
      <c r="B39750" s="1636" t="s">
        <v>1952</v>
      </c>
      <c r="C39750" s="1648">
        <v>0</v>
      </c>
      <c r="D39750" s="1648">
        <v>0.5</v>
      </c>
      <c r="E39750" s="1648">
        <v>0</v>
      </c>
      <c r="F39750" s="1648">
        <v>0</v>
      </c>
      <c r="G39750" s="1648">
        <v>0</v>
      </c>
      <c r="H39750" s="1648">
        <v>0</v>
      </c>
      <c r="I39750" s="1648">
        <v>0</v>
      </c>
      <c r="J39750" s="1649">
        <f t="shared" si="1333"/>
        <v>0</v>
      </c>
      <c r="K39750" s="1649">
        <f t="shared" si="1334"/>
        <v>0.5</v>
      </c>
      <c r="M39750" s="1637"/>
    </row>
    <row r="39751" spans="1:13" ht="10">
      <c r="A39751" s="1636">
        <v>1829020</v>
      </c>
      <c r="B39751" s="1636" t="s">
        <v>1997</v>
      </c>
      <c r="C39751" s="1648">
        <v>24028.57</v>
      </c>
      <c r="D39751" s="1648">
        <v>0.5</v>
      </c>
      <c r="E39751" s="1648">
        <v>0</v>
      </c>
      <c r="F39751" s="1648">
        <v>0</v>
      </c>
      <c r="G39751" s="1648">
        <v>0</v>
      </c>
      <c r="H39751" s="1648">
        <v>0</v>
      </c>
      <c r="I39751" s="1648">
        <v>0</v>
      </c>
      <c r="J39751" s="1649">
        <f t="shared" si="1333"/>
        <v>12014.285</v>
      </c>
      <c r="K39751" s="1649">
        <f t="shared" si="1334"/>
        <v>0.5</v>
      </c>
      <c r="M39751" s="1637"/>
    </row>
    <row r="39752" spans="1:13" ht="10">
      <c r="A39752" s="1636">
        <v>2667315</v>
      </c>
      <c r="B39752" s="1636" t="s">
        <v>2027</v>
      </c>
      <c r="C39752" s="1648">
        <v>21985.48</v>
      </c>
      <c r="D39752" s="1648">
        <v>0.5</v>
      </c>
      <c r="E39752" s="1648">
        <v>0</v>
      </c>
      <c r="F39752" s="1648">
        <v>0</v>
      </c>
      <c r="G39752" s="1648">
        <v>0</v>
      </c>
      <c r="H39752" s="1648">
        <v>0</v>
      </c>
      <c r="I39752" s="1648">
        <v>0</v>
      </c>
      <c r="J39752" s="1649">
        <f t="shared" si="1333"/>
        <v>10992.74</v>
      </c>
      <c r="K39752" s="1649">
        <f t="shared" si="1334"/>
        <v>0.5</v>
      </c>
      <c r="M39752" s="1637"/>
    </row>
    <row r="39753" spans="1:13" ht="10">
      <c r="A39753" s="1636">
        <v>912867</v>
      </c>
      <c r="B39753" s="1636" t="s">
        <v>1642</v>
      </c>
      <c r="C39753" s="1648">
        <v>3820.78</v>
      </c>
      <c r="D39753" s="1648">
        <v>0.5</v>
      </c>
      <c r="E39753" s="1648">
        <v>0</v>
      </c>
      <c r="F39753" s="1648">
        <v>0</v>
      </c>
      <c r="G39753" s="1648">
        <v>0</v>
      </c>
      <c r="H39753" s="1648">
        <v>0</v>
      </c>
      <c r="I39753" s="1648">
        <v>0</v>
      </c>
      <c r="J39753" s="1649">
        <f t="shared" si="1333"/>
        <v>1910.39</v>
      </c>
      <c r="K39753" s="1649">
        <f t="shared" si="1334"/>
        <v>0.5</v>
      </c>
      <c r="M39753" s="1637"/>
    </row>
    <row r="39754" spans="1:13" ht="10">
      <c r="A39754" s="1636">
        <v>912867</v>
      </c>
      <c r="B39754" s="1636" t="s">
        <v>2032</v>
      </c>
      <c r="C39754" s="1648">
        <v>4792.33</v>
      </c>
      <c r="D39754" s="1648">
        <v>0.5</v>
      </c>
      <c r="E39754" s="1648">
        <v>0</v>
      </c>
      <c r="F39754" s="1648">
        <v>0</v>
      </c>
      <c r="G39754" s="1648">
        <v>0</v>
      </c>
      <c r="H39754" s="1648">
        <v>0</v>
      </c>
      <c r="I39754" s="1648">
        <v>0</v>
      </c>
      <c r="J39754" s="1649">
        <f t="shared" si="1333"/>
        <v>2396.165</v>
      </c>
      <c r="K39754" s="1649">
        <f t="shared" si="1334"/>
        <v>0.5</v>
      </c>
      <c r="M39754" s="1637"/>
    </row>
    <row r="39755" spans="1:13" ht="10">
      <c r="A39755" s="1636">
        <v>2663730</v>
      </c>
      <c r="B39755" s="1636" t="s">
        <v>1956</v>
      </c>
      <c r="C39755" s="1648">
        <v>0</v>
      </c>
      <c r="D39755" s="1648">
        <v>0.5</v>
      </c>
      <c r="E39755" s="1648">
        <v>0</v>
      </c>
      <c r="F39755" s="1648">
        <v>0</v>
      </c>
      <c r="G39755" s="1648">
        <v>0</v>
      </c>
      <c r="H39755" s="1648">
        <v>0</v>
      </c>
      <c r="I39755" s="1648">
        <v>0</v>
      </c>
      <c r="J39755" s="1649">
        <f t="shared" si="1333"/>
        <v>0</v>
      </c>
      <c r="K39755" s="1649">
        <f t="shared" si="1334"/>
        <v>0.5</v>
      </c>
      <c r="M39755" s="1637"/>
    </row>
    <row r="39756" spans="1:13" ht="10">
      <c r="A39756" s="1636">
        <v>2723174</v>
      </c>
      <c r="B39756" s="1636" t="s">
        <v>1952</v>
      </c>
      <c r="C39756" s="1648">
        <v>0</v>
      </c>
      <c r="D39756" s="1648">
        <v>0.5</v>
      </c>
      <c r="E39756" s="1648">
        <v>0</v>
      </c>
      <c r="F39756" s="1648">
        <v>0</v>
      </c>
      <c r="G39756" s="1648">
        <v>0</v>
      </c>
      <c r="H39756" s="1648">
        <v>0</v>
      </c>
      <c r="I39756" s="1648">
        <v>0</v>
      </c>
      <c r="J39756" s="1649">
        <f t="shared" si="1333"/>
        <v>0</v>
      </c>
      <c r="K39756" s="1649">
        <f t="shared" si="1334"/>
        <v>0.5</v>
      </c>
      <c r="M39756" s="1637"/>
    </row>
    <row r="39757" spans="1:13" ht="10">
      <c r="A39757" s="1636">
        <v>912867</v>
      </c>
      <c r="B39757" s="1636" t="s">
        <v>1983</v>
      </c>
      <c r="C39757" s="1648">
        <v>3619.43</v>
      </c>
      <c r="D39757" s="1648">
        <v>0.4</v>
      </c>
      <c r="E39757" s="1648">
        <v>0</v>
      </c>
      <c r="F39757" s="1648">
        <v>0</v>
      </c>
      <c r="G39757" s="1648">
        <v>0</v>
      </c>
      <c r="H39757" s="1648">
        <v>0</v>
      </c>
      <c r="I39757" s="1648">
        <v>0</v>
      </c>
      <c r="J39757" s="1649">
        <f t="shared" si="1333"/>
        <v>1447.7719999999999</v>
      </c>
      <c r="K39757" s="1649">
        <f t="shared" si="1334"/>
        <v>0.4</v>
      </c>
      <c r="M39757" s="1637"/>
    </row>
    <row r="39758" spans="1:13" ht="10">
      <c r="A39758" s="1636">
        <v>2857319</v>
      </c>
      <c r="B39758" s="1636" t="s">
        <v>1952</v>
      </c>
      <c r="C39758" s="1648">
        <v>18016.669999999998</v>
      </c>
      <c r="D39758" s="1648">
        <v>1.2</v>
      </c>
      <c r="E39758" s="1648">
        <v>0</v>
      </c>
      <c r="F39758" s="1648">
        <v>0</v>
      </c>
      <c r="G39758" s="1648">
        <v>0</v>
      </c>
      <c r="H39758" s="1648">
        <v>0</v>
      </c>
      <c r="I39758" s="1648">
        <v>0</v>
      </c>
      <c r="J39758" s="1649">
        <f t="shared" si="1333"/>
        <v>21620.003999999997</v>
      </c>
      <c r="K39758" s="1649">
        <f t="shared" si="1334"/>
        <v>1.2</v>
      </c>
      <c r="M39758" s="1637"/>
    </row>
    <row r="39759" spans="1:13" ht="10">
      <c r="A39759" s="1636">
        <v>2768444</v>
      </c>
      <c r="B39759" s="1636" t="s">
        <v>1992</v>
      </c>
      <c r="C39759" s="1648">
        <v>5240</v>
      </c>
      <c r="D39759" s="1648">
        <v>2</v>
      </c>
      <c r="E39759" s="1648">
        <v>0</v>
      </c>
      <c r="F39759" s="1648">
        <v>0</v>
      </c>
      <c r="G39759" s="1648">
        <v>0</v>
      </c>
      <c r="H39759" s="1648">
        <v>0</v>
      </c>
      <c r="I39759" s="1648">
        <v>0</v>
      </c>
      <c r="J39759" s="1649">
        <f t="shared" si="1333"/>
        <v>10480</v>
      </c>
      <c r="K39759" s="1649">
        <f t="shared" si="1334"/>
        <v>2</v>
      </c>
      <c r="M39759" s="1637"/>
    </row>
    <row r="39760" spans="1:13" ht="10">
      <c r="A39760" s="1636">
        <v>538018</v>
      </c>
      <c r="B39760" s="1636" t="s">
        <v>1987</v>
      </c>
      <c r="C39760" s="1648">
        <v>10400</v>
      </c>
      <c r="D39760" s="1648">
        <v>2</v>
      </c>
      <c r="E39760" s="1648">
        <v>0</v>
      </c>
      <c r="F39760" s="1648">
        <v>0</v>
      </c>
      <c r="G39760" s="1648">
        <v>0</v>
      </c>
      <c r="H39760" s="1648">
        <v>0</v>
      </c>
      <c r="I39760" s="1648">
        <v>0</v>
      </c>
      <c r="J39760" s="1649">
        <f t="shared" si="1333"/>
        <v>20800</v>
      </c>
      <c r="K39760" s="1649">
        <f t="shared" si="1334"/>
        <v>2</v>
      </c>
      <c r="M39760" s="1637"/>
    </row>
    <row r="39761" spans="1:13" ht="10">
      <c r="A39761" s="1636">
        <v>2935684</v>
      </c>
      <c r="B39761" s="1636" t="s">
        <v>1966</v>
      </c>
      <c r="C39761" s="1648">
        <v>11850</v>
      </c>
      <c r="D39761" s="1648">
        <v>2</v>
      </c>
      <c r="E39761" s="1648">
        <v>0</v>
      </c>
      <c r="F39761" s="1648">
        <v>0</v>
      </c>
      <c r="G39761" s="1648">
        <v>0</v>
      </c>
      <c r="H39761" s="1648">
        <v>0</v>
      </c>
      <c r="I39761" s="1648">
        <v>0</v>
      </c>
      <c r="J39761" s="1649">
        <f t="shared" si="1333"/>
        <v>23700</v>
      </c>
      <c r="K39761" s="1649">
        <f t="shared" si="1334"/>
        <v>2</v>
      </c>
      <c r="M39761" s="1637"/>
    </row>
    <row r="39762" spans="1:13" ht="10">
      <c r="A39762" s="1636">
        <v>2517611</v>
      </c>
      <c r="B39762" s="1636" t="s">
        <v>1983</v>
      </c>
      <c r="C39762" s="1648">
        <v>5650</v>
      </c>
      <c r="D39762" s="1648">
        <v>2</v>
      </c>
      <c r="E39762" s="1648">
        <v>0</v>
      </c>
      <c r="F39762" s="1648">
        <v>0</v>
      </c>
      <c r="G39762" s="1648">
        <v>0</v>
      </c>
      <c r="H39762" s="1648">
        <v>0</v>
      </c>
      <c r="I39762" s="1648">
        <v>0</v>
      </c>
      <c r="J39762" s="1649">
        <f t="shared" si="1333"/>
        <v>11300</v>
      </c>
      <c r="K39762" s="1649">
        <f t="shared" si="1334"/>
        <v>2</v>
      </c>
      <c r="M39762" s="1637"/>
    </row>
    <row r="39763" spans="1:13" ht="10">
      <c r="A39763" s="1636">
        <v>2945551</v>
      </c>
      <c r="B39763" s="1636" t="s">
        <v>1741</v>
      </c>
      <c r="C39763" s="1648">
        <v>14100</v>
      </c>
      <c r="D39763" s="1648">
        <v>2</v>
      </c>
      <c r="E39763" s="1648">
        <v>0</v>
      </c>
      <c r="F39763" s="1648">
        <v>0</v>
      </c>
      <c r="G39763" s="1648">
        <v>0</v>
      </c>
      <c r="H39763" s="1648">
        <v>0</v>
      </c>
      <c r="I39763" s="1648">
        <v>0</v>
      </c>
      <c r="J39763" s="1649">
        <f t="shared" si="1333"/>
        <v>28200</v>
      </c>
      <c r="K39763" s="1649">
        <f t="shared" si="1334"/>
        <v>2</v>
      </c>
      <c r="M39763" s="1637"/>
    </row>
    <row r="39764" spans="1:13" ht="10">
      <c r="A39764" s="1636">
        <v>2530262</v>
      </c>
      <c r="B39764" s="1636" t="s">
        <v>2000</v>
      </c>
      <c r="C39764" s="1648">
        <v>37200</v>
      </c>
      <c r="D39764" s="1648">
        <v>2</v>
      </c>
      <c r="E39764" s="1648">
        <v>0</v>
      </c>
      <c r="F39764" s="1648">
        <v>0</v>
      </c>
      <c r="G39764" s="1648">
        <v>0</v>
      </c>
      <c r="H39764" s="1648">
        <v>0</v>
      </c>
      <c r="I39764" s="1648">
        <v>0</v>
      </c>
      <c r="J39764" s="1649">
        <f t="shared" si="1333"/>
        <v>74400</v>
      </c>
      <c r="K39764" s="1649">
        <f t="shared" si="1334"/>
        <v>2</v>
      </c>
      <c r="M39764" s="1637"/>
    </row>
    <row r="39765" spans="1:13" ht="10">
      <c r="A39765" s="1636">
        <v>209232</v>
      </c>
      <c r="B39765" s="1636" t="s">
        <v>1963</v>
      </c>
      <c r="C39765" s="1648">
        <v>17650</v>
      </c>
      <c r="D39765" s="1648">
        <v>2</v>
      </c>
      <c r="E39765" s="1648">
        <v>0</v>
      </c>
      <c r="F39765" s="1648">
        <v>0</v>
      </c>
      <c r="G39765" s="1648">
        <v>0</v>
      </c>
      <c r="H39765" s="1648">
        <v>0</v>
      </c>
      <c r="I39765" s="1648">
        <v>0</v>
      </c>
      <c r="J39765" s="1649">
        <f t="shared" si="1333"/>
        <v>35300</v>
      </c>
      <c r="K39765" s="1649">
        <f t="shared" si="1334"/>
        <v>2</v>
      </c>
      <c r="M39765" s="1637"/>
    </row>
    <row r="39766" spans="1:13" ht="10">
      <c r="A39766" s="1636">
        <v>2519978</v>
      </c>
      <c r="B39766" s="1636" t="s">
        <v>2015</v>
      </c>
      <c r="C39766" s="1648">
        <v>17700</v>
      </c>
      <c r="D39766" s="1648">
        <v>2</v>
      </c>
      <c r="E39766" s="1648">
        <v>0</v>
      </c>
      <c r="F39766" s="1648">
        <v>0</v>
      </c>
      <c r="G39766" s="1648">
        <v>0</v>
      </c>
      <c r="H39766" s="1648">
        <v>0</v>
      </c>
      <c r="I39766" s="1648">
        <v>0</v>
      </c>
      <c r="J39766" s="1649">
        <f t="shared" si="1333"/>
        <v>35400</v>
      </c>
      <c r="K39766" s="1649">
        <f t="shared" si="1334"/>
        <v>2</v>
      </c>
      <c r="M39766" s="1637"/>
    </row>
    <row r="39767" spans="1:13" ht="10">
      <c r="A39767" s="1636">
        <v>3172075</v>
      </c>
      <c r="B39767" s="1636" t="s">
        <v>1946</v>
      </c>
      <c r="C39767" s="1648">
        <v>5920</v>
      </c>
      <c r="D39767" s="1648">
        <v>2</v>
      </c>
      <c r="E39767" s="1648">
        <v>0</v>
      </c>
      <c r="F39767" s="1648">
        <v>0</v>
      </c>
      <c r="G39767" s="1648">
        <v>0</v>
      </c>
      <c r="H39767" s="1648">
        <v>0</v>
      </c>
      <c r="I39767" s="1648">
        <v>0</v>
      </c>
      <c r="J39767" s="1649">
        <f t="shared" si="1333"/>
        <v>11840</v>
      </c>
      <c r="K39767" s="1649">
        <f t="shared" si="1334"/>
        <v>2</v>
      </c>
      <c r="M39767" s="1637"/>
    </row>
    <row r="39768" spans="1:13" ht="10">
      <c r="A39768" s="1636">
        <v>1986943</v>
      </c>
      <c r="B39768" s="1636" t="s">
        <v>1697</v>
      </c>
      <c r="C39768" s="1648">
        <v>14400</v>
      </c>
      <c r="D39768" s="1648">
        <v>2</v>
      </c>
      <c r="E39768" s="1648">
        <v>0</v>
      </c>
      <c r="F39768" s="1648">
        <v>0</v>
      </c>
      <c r="G39768" s="1648">
        <v>0</v>
      </c>
      <c r="H39768" s="1648">
        <v>0</v>
      </c>
      <c r="I39768" s="1648">
        <v>0</v>
      </c>
      <c r="J39768" s="1649">
        <f t="shared" si="1333"/>
        <v>28800</v>
      </c>
      <c r="K39768" s="1649">
        <f t="shared" si="1334"/>
        <v>2</v>
      </c>
      <c r="M39768" s="1637"/>
    </row>
    <row r="39769" spans="1:13" ht="10">
      <c r="A39769" s="1636">
        <v>1404617</v>
      </c>
      <c r="B39769" s="1636" t="s">
        <v>1691</v>
      </c>
      <c r="C39769" s="1648">
        <v>17700</v>
      </c>
      <c r="D39769" s="1648">
        <v>2</v>
      </c>
      <c r="E39769" s="1648">
        <v>0</v>
      </c>
      <c r="F39769" s="1648">
        <v>0</v>
      </c>
      <c r="G39769" s="1648">
        <v>0</v>
      </c>
      <c r="H39769" s="1648">
        <v>0</v>
      </c>
      <c r="I39769" s="1648">
        <v>0</v>
      </c>
      <c r="J39769" s="1649">
        <f t="shared" si="1333"/>
        <v>35400</v>
      </c>
      <c r="K39769" s="1649">
        <f t="shared" si="1334"/>
        <v>2</v>
      </c>
      <c r="M39769" s="1637"/>
    </row>
    <row r="39770" spans="1:13" ht="10">
      <c r="A39770" s="1636">
        <v>2980022</v>
      </c>
      <c r="B39770" s="1636" t="s">
        <v>2015</v>
      </c>
      <c r="C39770" s="1648">
        <v>19600</v>
      </c>
      <c r="D39770" s="1648">
        <v>2</v>
      </c>
      <c r="E39770" s="1648">
        <v>0</v>
      </c>
      <c r="F39770" s="1648">
        <v>0</v>
      </c>
      <c r="G39770" s="1648">
        <v>0</v>
      </c>
      <c r="H39770" s="1648">
        <v>0</v>
      </c>
      <c r="I39770" s="1648">
        <v>0</v>
      </c>
      <c r="J39770" s="1649">
        <f t="shared" si="1333"/>
        <v>39200</v>
      </c>
      <c r="K39770" s="1649">
        <f t="shared" si="1334"/>
        <v>2</v>
      </c>
      <c r="M39770" s="1637"/>
    </row>
    <row r="39771" spans="1:13" ht="10">
      <c r="A39771" s="1636">
        <v>1290188</v>
      </c>
      <c r="B39771" s="1636" t="s">
        <v>1749</v>
      </c>
      <c r="C39771" s="1648">
        <v>53600</v>
      </c>
      <c r="D39771" s="1648">
        <v>2</v>
      </c>
      <c r="E39771" s="1648">
        <v>0</v>
      </c>
      <c r="F39771" s="1648">
        <v>0</v>
      </c>
      <c r="G39771" s="1648">
        <v>0</v>
      </c>
      <c r="H39771" s="1648">
        <v>0</v>
      </c>
      <c r="I39771" s="1648">
        <v>0</v>
      </c>
      <c r="J39771" s="1649">
        <f t="shared" si="1333"/>
        <v>107200</v>
      </c>
      <c r="K39771" s="1649">
        <f t="shared" si="1334"/>
        <v>2</v>
      </c>
      <c r="M39771" s="1637"/>
    </row>
    <row r="39772" spans="1:13" ht="10">
      <c r="A39772" s="1636">
        <v>1235535</v>
      </c>
      <c r="B39772" s="1636" t="s">
        <v>1977</v>
      </c>
      <c r="C39772" s="1648">
        <v>6800</v>
      </c>
      <c r="D39772" s="1648">
        <v>2</v>
      </c>
      <c r="E39772" s="1648">
        <v>0</v>
      </c>
      <c r="F39772" s="1648">
        <v>0</v>
      </c>
      <c r="G39772" s="1648">
        <v>0</v>
      </c>
      <c r="H39772" s="1648">
        <v>0</v>
      </c>
      <c r="I39772" s="1648">
        <v>0</v>
      </c>
      <c r="J39772" s="1649">
        <f t="shared" si="1333"/>
        <v>13600</v>
      </c>
      <c r="K39772" s="1649">
        <f t="shared" si="1334"/>
        <v>2</v>
      </c>
      <c r="M39772" s="1637"/>
    </row>
    <row r="39773" spans="1:13" ht="10">
      <c r="A39773" s="1636">
        <v>3049131</v>
      </c>
      <c r="B39773" s="1636" t="s">
        <v>1986</v>
      </c>
      <c r="C39773" s="1648">
        <v>12100</v>
      </c>
      <c r="D39773" s="1648">
        <v>2</v>
      </c>
      <c r="E39773" s="1648">
        <v>0</v>
      </c>
      <c r="F39773" s="1648">
        <v>0</v>
      </c>
      <c r="G39773" s="1648">
        <v>0</v>
      </c>
      <c r="H39773" s="1648">
        <v>0</v>
      </c>
      <c r="I39773" s="1648">
        <v>0</v>
      </c>
      <c r="J39773" s="1649">
        <f t="shared" si="1333"/>
        <v>24200</v>
      </c>
      <c r="K39773" s="1649">
        <f t="shared" si="1334"/>
        <v>2</v>
      </c>
      <c r="M39773" s="1637"/>
    </row>
    <row r="39774" spans="1:13" ht="10">
      <c r="A39774" s="1636">
        <v>3153175</v>
      </c>
      <c r="B39774" s="1636" t="s">
        <v>2042</v>
      </c>
      <c r="C39774" s="1648">
        <v>5080</v>
      </c>
      <c r="D39774" s="1648">
        <v>2</v>
      </c>
      <c r="E39774" s="1648">
        <v>0</v>
      </c>
      <c r="F39774" s="1648">
        <v>0</v>
      </c>
      <c r="G39774" s="1648">
        <v>0</v>
      </c>
      <c r="H39774" s="1648">
        <v>0</v>
      </c>
      <c r="I39774" s="1648">
        <v>0</v>
      </c>
      <c r="J39774" s="1649">
        <f t="shared" si="1333"/>
        <v>10160</v>
      </c>
      <c r="K39774" s="1649">
        <f t="shared" si="1334"/>
        <v>2</v>
      </c>
      <c r="M39774" s="1637"/>
    </row>
    <row r="39775" spans="1:13" ht="10">
      <c r="A39775" s="1636">
        <v>1364015</v>
      </c>
      <c r="B39775" s="1636" t="s">
        <v>1966</v>
      </c>
      <c r="C39775" s="1648">
        <v>10800</v>
      </c>
      <c r="D39775" s="1648">
        <v>2</v>
      </c>
      <c r="E39775" s="1648">
        <v>0</v>
      </c>
      <c r="F39775" s="1648">
        <v>0</v>
      </c>
      <c r="G39775" s="1648">
        <v>0</v>
      </c>
      <c r="H39775" s="1648">
        <v>0</v>
      </c>
      <c r="I39775" s="1648">
        <v>0</v>
      </c>
      <c r="J39775" s="1649">
        <f t="shared" si="1333"/>
        <v>21600</v>
      </c>
      <c r="K39775" s="1649">
        <f t="shared" si="1334"/>
        <v>2</v>
      </c>
      <c r="M39775" s="1637"/>
    </row>
    <row r="39776" spans="1:13" ht="10">
      <c r="A39776" s="1636">
        <v>2471530</v>
      </c>
      <c r="B39776" s="1636" t="s">
        <v>1950</v>
      </c>
      <c r="C39776" s="1648">
        <v>73200</v>
      </c>
      <c r="D39776" s="1648">
        <v>2</v>
      </c>
      <c r="E39776" s="1648">
        <v>0</v>
      </c>
      <c r="F39776" s="1648">
        <v>0</v>
      </c>
      <c r="G39776" s="1648">
        <v>0</v>
      </c>
      <c r="H39776" s="1648">
        <v>0</v>
      </c>
      <c r="I39776" s="1648">
        <v>0</v>
      </c>
      <c r="J39776" s="1649">
        <f t="shared" si="1333"/>
        <v>146400</v>
      </c>
      <c r="K39776" s="1649">
        <f t="shared" si="1334"/>
        <v>2</v>
      </c>
      <c r="M39776" s="1637"/>
    </row>
    <row r="39777" spans="1:13" ht="10">
      <c r="A39777" s="1636">
        <v>944596</v>
      </c>
      <c r="B39777" s="1636" t="s">
        <v>1989</v>
      </c>
      <c r="C39777" s="1648">
        <v>8675</v>
      </c>
      <c r="D39777" s="1648">
        <v>2</v>
      </c>
      <c r="E39777" s="1648">
        <v>0</v>
      </c>
      <c r="F39777" s="1648">
        <v>0</v>
      </c>
      <c r="G39777" s="1648">
        <v>0</v>
      </c>
      <c r="H39777" s="1648">
        <v>0</v>
      </c>
      <c r="I39777" s="1648">
        <v>0</v>
      </c>
      <c r="J39777" s="1649">
        <f t="shared" si="1333"/>
        <v>17350</v>
      </c>
      <c r="K39777" s="1649">
        <f t="shared" si="1334"/>
        <v>2</v>
      </c>
      <c r="M39777" s="1637"/>
    </row>
    <row r="39778" spans="1:13" ht="10">
      <c r="A39778" s="1636">
        <v>2136598</v>
      </c>
      <c r="B39778" s="1636" t="s">
        <v>1963</v>
      </c>
      <c r="C39778" s="1648">
        <v>13950</v>
      </c>
      <c r="D39778" s="1648">
        <v>2</v>
      </c>
      <c r="E39778" s="1648">
        <v>0</v>
      </c>
      <c r="F39778" s="1648">
        <v>0</v>
      </c>
      <c r="G39778" s="1648">
        <v>0</v>
      </c>
      <c r="H39778" s="1648">
        <v>0</v>
      </c>
      <c r="I39778" s="1648">
        <v>0</v>
      </c>
      <c r="J39778" s="1649">
        <f t="shared" si="1333"/>
        <v>27900</v>
      </c>
      <c r="K39778" s="1649">
        <f t="shared" si="1334"/>
        <v>2</v>
      </c>
      <c r="M39778" s="1637"/>
    </row>
    <row r="39779" spans="1:13" ht="10">
      <c r="A39779" s="1636">
        <v>407579</v>
      </c>
      <c r="B39779" s="1636" t="s">
        <v>1992</v>
      </c>
      <c r="C39779" s="1648">
        <v>8200</v>
      </c>
      <c r="D39779" s="1648">
        <v>2</v>
      </c>
      <c r="E39779" s="1648">
        <v>0</v>
      </c>
      <c r="F39779" s="1648">
        <v>0</v>
      </c>
      <c r="G39779" s="1648">
        <v>0</v>
      </c>
      <c r="H39779" s="1648">
        <v>0</v>
      </c>
      <c r="I39779" s="1648">
        <v>0</v>
      </c>
      <c r="J39779" s="1649">
        <f t="shared" si="1333"/>
        <v>16400</v>
      </c>
      <c r="K39779" s="1649">
        <f t="shared" si="1334"/>
        <v>2</v>
      </c>
      <c r="M39779" s="1637"/>
    </row>
    <row r="39780" spans="1:13" ht="10">
      <c r="A39780" s="1636">
        <v>2392093</v>
      </c>
      <c r="B39780" s="1636" t="s">
        <v>1798</v>
      </c>
      <c r="C39780" s="1648">
        <v>22325</v>
      </c>
      <c r="D39780" s="1648">
        <v>2</v>
      </c>
      <c r="E39780" s="1648">
        <v>0</v>
      </c>
      <c r="F39780" s="1648">
        <v>0</v>
      </c>
      <c r="G39780" s="1648">
        <v>0</v>
      </c>
      <c r="H39780" s="1648">
        <v>0</v>
      </c>
      <c r="I39780" s="1648">
        <v>0</v>
      </c>
      <c r="J39780" s="1649">
        <f t="shared" si="1333"/>
        <v>44650</v>
      </c>
      <c r="K39780" s="1649">
        <f t="shared" si="1334"/>
        <v>2</v>
      </c>
      <c r="M39780" s="1637"/>
    </row>
    <row r="39781" spans="1:13" ht="10">
      <c r="A39781" s="1636">
        <v>2392093</v>
      </c>
      <c r="B39781" s="1636" t="s">
        <v>1983</v>
      </c>
      <c r="C39781" s="1648">
        <v>13050</v>
      </c>
      <c r="D39781" s="1648">
        <v>2</v>
      </c>
      <c r="E39781" s="1648">
        <v>0</v>
      </c>
      <c r="F39781" s="1648">
        <v>0</v>
      </c>
      <c r="G39781" s="1648">
        <v>0</v>
      </c>
      <c r="H39781" s="1648">
        <v>0</v>
      </c>
      <c r="I39781" s="1648">
        <v>0</v>
      </c>
      <c r="J39781" s="1649">
        <f t="shared" si="1333"/>
        <v>26100</v>
      </c>
      <c r="K39781" s="1649">
        <f t="shared" si="1334"/>
        <v>2</v>
      </c>
      <c r="M39781" s="1637"/>
    </row>
    <row r="39782" spans="1:13" ht="10">
      <c r="A39782" s="1636">
        <v>3071303</v>
      </c>
      <c r="B39782" s="1636" t="s">
        <v>1636</v>
      </c>
      <c r="C39782" s="1648">
        <v>7480</v>
      </c>
      <c r="D39782" s="1648">
        <v>2</v>
      </c>
      <c r="E39782" s="1648">
        <v>0</v>
      </c>
      <c r="F39782" s="1648">
        <v>0</v>
      </c>
      <c r="G39782" s="1648">
        <v>0</v>
      </c>
      <c r="H39782" s="1648">
        <v>0</v>
      </c>
      <c r="I39782" s="1648">
        <v>0</v>
      </c>
      <c r="J39782" s="1649">
        <f t="shared" si="1333"/>
        <v>14960</v>
      </c>
      <c r="K39782" s="1649">
        <f t="shared" si="1334"/>
        <v>2</v>
      </c>
      <c r="M39782" s="1637"/>
    </row>
    <row r="39783" spans="1:13" ht="10">
      <c r="A39783" s="1636">
        <v>202983</v>
      </c>
      <c r="B39783" s="1636" t="s">
        <v>2002</v>
      </c>
      <c r="C39783" s="1648">
        <v>16350</v>
      </c>
      <c r="D39783" s="1648">
        <v>2</v>
      </c>
      <c r="E39783" s="1648">
        <v>0</v>
      </c>
      <c r="F39783" s="1648">
        <v>0</v>
      </c>
      <c r="G39783" s="1648">
        <v>0</v>
      </c>
      <c r="H39783" s="1648">
        <v>0</v>
      </c>
      <c r="I39783" s="1648">
        <v>0</v>
      </c>
      <c r="J39783" s="1649">
        <f t="shared" si="1333"/>
        <v>32700</v>
      </c>
      <c r="K39783" s="1649">
        <f t="shared" si="1334"/>
        <v>2</v>
      </c>
      <c r="M39783" s="1637"/>
    </row>
    <row r="39784" spans="1:13" ht="10">
      <c r="A39784" s="1636">
        <v>1301216</v>
      </c>
      <c r="B39784" s="1636" t="s">
        <v>1950</v>
      </c>
      <c r="C39784" s="1648">
        <v>0</v>
      </c>
      <c r="D39784" s="1648">
        <v>0.3</v>
      </c>
      <c r="E39784" s="1648">
        <v>0</v>
      </c>
      <c r="F39784" s="1648">
        <v>0</v>
      </c>
      <c r="G39784" s="1648">
        <v>0</v>
      </c>
      <c r="H39784" s="1648">
        <v>0</v>
      </c>
      <c r="I39784" s="1648">
        <v>0</v>
      </c>
      <c r="J39784" s="1649">
        <f t="shared" si="1333"/>
        <v>0</v>
      </c>
      <c r="K39784" s="1649">
        <f t="shared" si="1334"/>
        <v>0.3</v>
      </c>
      <c r="M39784" s="1637"/>
    </row>
    <row r="39785" spans="1:13" ht="10">
      <c r="A39785" s="1636">
        <v>2668533</v>
      </c>
      <c r="B39785" s="1636" t="s">
        <v>1950</v>
      </c>
      <c r="C39785" s="1648">
        <v>0</v>
      </c>
      <c r="D39785" s="1648">
        <v>0.3</v>
      </c>
      <c r="E39785" s="1648">
        <v>0</v>
      </c>
      <c r="F39785" s="1648">
        <v>0</v>
      </c>
      <c r="G39785" s="1648">
        <v>0</v>
      </c>
      <c r="H39785" s="1648">
        <v>0</v>
      </c>
      <c r="I39785" s="1648">
        <v>0</v>
      </c>
      <c r="J39785" s="1649">
        <f t="shared" si="1333"/>
        <v>0</v>
      </c>
      <c r="K39785" s="1649">
        <f t="shared" si="1334"/>
        <v>0.3</v>
      </c>
      <c r="M39785" s="1637"/>
    </row>
    <row r="39786" spans="1:13" ht="10">
      <c r="A39786" s="1636">
        <v>468288</v>
      </c>
      <c r="B39786" s="1636" t="s">
        <v>1953</v>
      </c>
      <c r="C39786" s="1648">
        <v>0</v>
      </c>
      <c r="D39786" s="1648">
        <v>0.3</v>
      </c>
      <c r="E39786" s="1648">
        <v>0</v>
      </c>
      <c r="F39786" s="1648">
        <v>0</v>
      </c>
      <c r="G39786" s="1648">
        <v>0</v>
      </c>
      <c r="H39786" s="1648">
        <v>0</v>
      </c>
      <c r="I39786" s="1648">
        <v>0</v>
      </c>
      <c r="J39786" s="1649">
        <f t="shared" si="1333"/>
        <v>0</v>
      </c>
      <c r="K39786" s="1649">
        <f t="shared" si="1334"/>
        <v>0.3</v>
      </c>
      <c r="M39786" s="1637"/>
    </row>
    <row r="39787" spans="1:13" ht="10">
      <c r="A39787" s="1636">
        <v>2729754</v>
      </c>
      <c r="B39787" s="1636" t="s">
        <v>1978</v>
      </c>
      <c r="C39787" s="1648">
        <v>0</v>
      </c>
      <c r="D39787" s="1648">
        <v>0.3</v>
      </c>
      <c r="E39787" s="1648">
        <v>0</v>
      </c>
      <c r="F39787" s="1648">
        <v>0</v>
      </c>
      <c r="G39787" s="1648">
        <v>0</v>
      </c>
      <c r="H39787" s="1648">
        <v>0</v>
      </c>
      <c r="I39787" s="1648">
        <v>0</v>
      </c>
      <c r="J39787" s="1649">
        <f t="shared" si="1333"/>
        <v>0</v>
      </c>
      <c r="K39787" s="1649">
        <f t="shared" si="1334"/>
        <v>0.3</v>
      </c>
      <c r="M39787" s="1637"/>
    </row>
    <row r="39788" spans="1:13" ht="10">
      <c r="A39788" s="1636">
        <v>2804217</v>
      </c>
      <c r="B39788" s="1636" t="s">
        <v>1978</v>
      </c>
      <c r="C39788" s="1648">
        <v>0</v>
      </c>
      <c r="D39788" s="1648">
        <v>0.3</v>
      </c>
      <c r="E39788" s="1648">
        <v>0</v>
      </c>
      <c r="F39788" s="1648">
        <v>0</v>
      </c>
      <c r="G39788" s="1648">
        <v>0</v>
      </c>
      <c r="H39788" s="1648">
        <v>0</v>
      </c>
      <c r="I39788" s="1648">
        <v>0</v>
      </c>
      <c r="J39788" s="1649">
        <f t="shared" si="1333"/>
        <v>0</v>
      </c>
      <c r="K39788" s="1649">
        <f t="shared" si="1334"/>
        <v>0.3</v>
      </c>
      <c r="M39788" s="1637"/>
    </row>
    <row r="39789" spans="1:13" ht="10">
      <c r="A39789" s="1636">
        <v>2793135</v>
      </c>
      <c r="B39789" s="1636" t="s">
        <v>1978</v>
      </c>
      <c r="C39789" s="1648">
        <v>0</v>
      </c>
      <c r="D39789" s="1648">
        <v>0.3</v>
      </c>
      <c r="E39789" s="1648">
        <v>0</v>
      </c>
      <c r="F39789" s="1648">
        <v>0</v>
      </c>
      <c r="G39789" s="1648">
        <v>0</v>
      </c>
      <c r="H39789" s="1648">
        <v>0</v>
      </c>
      <c r="I39789" s="1648">
        <v>0</v>
      </c>
      <c r="J39789" s="1649">
        <f t="shared" si="1333"/>
        <v>0</v>
      </c>
      <c r="K39789" s="1649">
        <f t="shared" si="1334"/>
        <v>0.3</v>
      </c>
      <c r="M39789" s="1637"/>
    </row>
    <row r="39790" spans="1:13" ht="10">
      <c r="A39790" s="1636">
        <v>1891828</v>
      </c>
      <c r="B39790" s="1636" t="s">
        <v>1953</v>
      </c>
      <c r="C39790" s="1648">
        <v>0</v>
      </c>
      <c r="D39790" s="1648">
        <v>0.3</v>
      </c>
      <c r="E39790" s="1648">
        <v>0</v>
      </c>
      <c r="F39790" s="1648">
        <v>0</v>
      </c>
      <c r="G39790" s="1648">
        <v>0</v>
      </c>
      <c r="H39790" s="1648">
        <v>0</v>
      </c>
      <c r="I39790" s="1648">
        <v>0</v>
      </c>
      <c r="J39790" s="1649">
        <f t="shared" si="1333"/>
        <v>0</v>
      </c>
      <c r="K39790" s="1649">
        <f t="shared" si="1334"/>
        <v>0.3</v>
      </c>
      <c r="M39790" s="1637"/>
    </row>
    <row r="39791" spans="1:13" ht="10">
      <c r="A39791" s="1636">
        <v>2691802</v>
      </c>
      <c r="B39791" s="1636" t="s">
        <v>1953</v>
      </c>
      <c r="C39791" s="1648">
        <v>0</v>
      </c>
      <c r="D39791" s="1648">
        <v>0.3</v>
      </c>
      <c r="E39791" s="1648">
        <v>0</v>
      </c>
      <c r="F39791" s="1648">
        <v>0</v>
      </c>
      <c r="G39791" s="1648">
        <v>0</v>
      </c>
      <c r="H39791" s="1648">
        <v>0</v>
      </c>
      <c r="I39791" s="1648">
        <v>0</v>
      </c>
      <c r="J39791" s="1649">
        <f t="shared" si="1333"/>
        <v>0</v>
      </c>
      <c r="K39791" s="1649">
        <f t="shared" si="1334"/>
        <v>0.3</v>
      </c>
      <c r="M39791" s="1637"/>
    </row>
    <row r="39792" spans="1:13" ht="10">
      <c r="A39792" s="1636">
        <v>2687669</v>
      </c>
      <c r="B39792" s="1636" t="s">
        <v>1954</v>
      </c>
      <c r="C39792" s="1648">
        <v>0</v>
      </c>
      <c r="D39792" s="1648">
        <v>0.3</v>
      </c>
      <c r="E39792" s="1648">
        <v>0</v>
      </c>
      <c r="F39792" s="1648">
        <v>0</v>
      </c>
      <c r="G39792" s="1648">
        <v>0</v>
      </c>
      <c r="H39792" s="1648">
        <v>0</v>
      </c>
      <c r="I39792" s="1648">
        <v>0</v>
      </c>
      <c r="J39792" s="1649">
        <f t="shared" si="1333"/>
        <v>0</v>
      </c>
      <c r="K39792" s="1649">
        <f t="shared" si="1334"/>
        <v>0.3</v>
      </c>
      <c r="M39792" s="1637"/>
    </row>
    <row r="39793" spans="1:13" ht="10">
      <c r="A39793" s="1636">
        <v>2801589</v>
      </c>
      <c r="B39793" s="1636" t="s">
        <v>1950</v>
      </c>
      <c r="C39793" s="1648">
        <v>0</v>
      </c>
      <c r="D39793" s="1648">
        <v>0.3</v>
      </c>
      <c r="E39793" s="1648">
        <v>0</v>
      </c>
      <c r="F39793" s="1648">
        <v>0</v>
      </c>
      <c r="G39793" s="1648">
        <v>0</v>
      </c>
      <c r="H39793" s="1648">
        <v>0</v>
      </c>
      <c r="I39793" s="1648">
        <v>0</v>
      </c>
      <c r="J39793" s="1649">
        <f t="shared" si="1333"/>
        <v>0</v>
      </c>
      <c r="K39793" s="1649">
        <f t="shared" si="1334"/>
        <v>0.3</v>
      </c>
      <c r="M39793" s="1637"/>
    </row>
    <row r="39794" spans="1:13" ht="10">
      <c r="A39794" s="1636">
        <v>1130456</v>
      </c>
      <c r="B39794" s="1636" t="s">
        <v>1954</v>
      </c>
      <c r="C39794" s="1648">
        <v>0</v>
      </c>
      <c r="D39794" s="1648">
        <v>0.3</v>
      </c>
      <c r="E39794" s="1648">
        <v>0</v>
      </c>
      <c r="F39794" s="1648">
        <v>0</v>
      </c>
      <c r="G39794" s="1648">
        <v>0</v>
      </c>
      <c r="H39794" s="1648">
        <v>0</v>
      </c>
      <c r="I39794" s="1648">
        <v>0</v>
      </c>
      <c r="J39794" s="1649">
        <f t="shared" si="1333"/>
        <v>0</v>
      </c>
      <c r="K39794" s="1649">
        <f t="shared" si="1334"/>
        <v>0.3</v>
      </c>
      <c r="M39794" s="1637"/>
    </row>
    <row r="39795" spans="1:13" ht="10">
      <c r="A39795" s="1636">
        <v>2772590</v>
      </c>
      <c r="B39795" s="1636" t="s">
        <v>1954</v>
      </c>
      <c r="C39795" s="1648">
        <v>0</v>
      </c>
      <c r="D39795" s="1648">
        <v>0.3</v>
      </c>
      <c r="E39795" s="1648">
        <v>0</v>
      </c>
      <c r="F39795" s="1648">
        <v>0</v>
      </c>
      <c r="G39795" s="1648">
        <v>0</v>
      </c>
      <c r="H39795" s="1648">
        <v>0</v>
      </c>
      <c r="I39795" s="1648">
        <v>0</v>
      </c>
      <c r="J39795" s="1649">
        <f t="shared" si="1333"/>
        <v>0</v>
      </c>
      <c r="K39795" s="1649">
        <f t="shared" si="1334"/>
        <v>0.3</v>
      </c>
      <c r="M39795" s="1637"/>
    </row>
    <row r="39796" spans="1:13" ht="10">
      <c r="A39796" s="1636">
        <v>2758289</v>
      </c>
      <c r="B39796" s="1636" t="s">
        <v>1954</v>
      </c>
      <c r="C39796" s="1648">
        <v>0</v>
      </c>
      <c r="D39796" s="1648">
        <v>0.3</v>
      </c>
      <c r="E39796" s="1648">
        <v>0</v>
      </c>
      <c r="F39796" s="1648">
        <v>0</v>
      </c>
      <c r="G39796" s="1648">
        <v>0</v>
      </c>
      <c r="H39796" s="1648">
        <v>0</v>
      </c>
      <c r="I39796" s="1648">
        <v>0</v>
      </c>
      <c r="J39796" s="1649">
        <f t="shared" si="1333"/>
        <v>0</v>
      </c>
      <c r="K39796" s="1649">
        <f t="shared" si="1334"/>
        <v>0.3</v>
      </c>
      <c r="M39796" s="1637"/>
    </row>
    <row r="39797" spans="1:13" ht="10">
      <c r="A39797" s="1636">
        <v>1709026</v>
      </c>
      <c r="B39797" s="1636" t="s">
        <v>1978</v>
      </c>
      <c r="C39797" s="1648">
        <v>0</v>
      </c>
      <c r="D39797" s="1648">
        <v>0.3</v>
      </c>
      <c r="E39797" s="1648">
        <v>0</v>
      </c>
      <c r="F39797" s="1648">
        <v>0</v>
      </c>
      <c r="G39797" s="1648">
        <v>0</v>
      </c>
      <c r="H39797" s="1648">
        <v>0</v>
      </c>
      <c r="I39797" s="1648">
        <v>0</v>
      </c>
      <c r="J39797" s="1649">
        <f t="shared" si="1333"/>
        <v>0</v>
      </c>
      <c r="K39797" s="1649">
        <f t="shared" si="1334"/>
        <v>0.3</v>
      </c>
      <c r="M39797" s="1637"/>
    </row>
    <row r="39798" spans="1:13" ht="10">
      <c r="A39798" s="1636">
        <v>2724034</v>
      </c>
      <c r="B39798" s="1636" t="s">
        <v>1950</v>
      </c>
      <c r="C39798" s="1648">
        <v>0</v>
      </c>
      <c r="D39798" s="1648">
        <v>0.3</v>
      </c>
      <c r="E39798" s="1648">
        <v>0</v>
      </c>
      <c r="F39798" s="1648">
        <v>0</v>
      </c>
      <c r="G39798" s="1648">
        <v>0</v>
      </c>
      <c r="H39798" s="1648">
        <v>0</v>
      </c>
      <c r="I39798" s="1648">
        <v>0</v>
      </c>
      <c r="J39798" s="1649">
        <f t="shared" si="1333"/>
        <v>0</v>
      </c>
      <c r="K39798" s="1649">
        <f t="shared" si="1334"/>
        <v>0.3</v>
      </c>
      <c r="M39798" s="1637"/>
    </row>
    <row r="39799" spans="1:13" ht="10">
      <c r="A39799" s="1636">
        <v>1107341</v>
      </c>
      <c r="B39799" s="1636" t="s">
        <v>1953</v>
      </c>
      <c r="C39799" s="1648">
        <v>0</v>
      </c>
      <c r="D39799" s="1648">
        <v>0.3</v>
      </c>
      <c r="E39799" s="1648">
        <v>0</v>
      </c>
      <c r="F39799" s="1648">
        <v>0</v>
      </c>
      <c r="G39799" s="1648">
        <v>0</v>
      </c>
      <c r="H39799" s="1648">
        <v>0</v>
      </c>
      <c r="I39799" s="1648">
        <v>0</v>
      </c>
      <c r="J39799" s="1649">
        <f t="shared" si="1333"/>
        <v>0</v>
      </c>
      <c r="K39799" s="1649">
        <f t="shared" si="1334"/>
        <v>0.3</v>
      </c>
      <c r="M39799" s="1637"/>
    </row>
    <row r="39800" spans="1:13" ht="10">
      <c r="A39800" s="1636">
        <v>1615096</v>
      </c>
      <c r="B39800" s="1636" t="s">
        <v>1976</v>
      </c>
      <c r="C39800" s="1648">
        <v>0</v>
      </c>
      <c r="D39800" s="1648">
        <v>0.3</v>
      </c>
      <c r="E39800" s="1648">
        <v>0</v>
      </c>
      <c r="F39800" s="1648">
        <v>0</v>
      </c>
      <c r="G39800" s="1648">
        <v>0</v>
      </c>
      <c r="H39800" s="1648">
        <v>0</v>
      </c>
      <c r="I39800" s="1648">
        <v>0</v>
      </c>
      <c r="J39800" s="1649">
        <f t="shared" si="1333"/>
        <v>0</v>
      </c>
      <c r="K39800" s="1649">
        <f t="shared" si="1334"/>
        <v>0.3</v>
      </c>
      <c r="M39800" s="1637"/>
    </row>
    <row r="39801" spans="1:13" ht="10">
      <c r="A39801" s="1636">
        <v>2629937</v>
      </c>
      <c r="B39801" s="1636" t="s">
        <v>1954</v>
      </c>
      <c r="C39801" s="1648">
        <v>0</v>
      </c>
      <c r="D39801" s="1648">
        <v>0.3</v>
      </c>
      <c r="E39801" s="1648">
        <v>0</v>
      </c>
      <c r="F39801" s="1648">
        <v>0</v>
      </c>
      <c r="G39801" s="1648">
        <v>0</v>
      </c>
      <c r="H39801" s="1648">
        <v>0</v>
      </c>
      <c r="I39801" s="1648">
        <v>0</v>
      </c>
      <c r="J39801" s="1649">
        <f t="shared" si="1333"/>
        <v>0</v>
      </c>
      <c r="K39801" s="1649">
        <f t="shared" si="1334"/>
        <v>0.3</v>
      </c>
      <c r="M39801" s="1637"/>
    </row>
    <row r="39802" spans="1:13" ht="10">
      <c r="A39802" s="1636">
        <v>274766</v>
      </c>
      <c r="B39802" s="1636" t="s">
        <v>1953</v>
      </c>
      <c r="C39802" s="1648">
        <v>0</v>
      </c>
      <c r="D39802" s="1648">
        <v>0.3</v>
      </c>
      <c r="E39802" s="1648">
        <v>0</v>
      </c>
      <c r="F39802" s="1648">
        <v>0</v>
      </c>
      <c r="G39802" s="1648">
        <v>0</v>
      </c>
      <c r="H39802" s="1648">
        <v>0</v>
      </c>
      <c r="I39802" s="1648">
        <v>0</v>
      </c>
      <c r="J39802" s="1649">
        <f t="shared" si="1333"/>
        <v>0</v>
      </c>
      <c r="K39802" s="1649">
        <f t="shared" si="1334"/>
        <v>0.3</v>
      </c>
      <c r="M39802" s="1637"/>
    </row>
    <row r="39803" spans="1:13" ht="10">
      <c r="A39803" s="1636">
        <v>2679063</v>
      </c>
      <c r="B39803" s="1636" t="s">
        <v>1976</v>
      </c>
      <c r="C39803" s="1648">
        <v>0</v>
      </c>
      <c r="D39803" s="1648">
        <v>0.3</v>
      </c>
      <c r="E39803" s="1648">
        <v>0</v>
      </c>
      <c r="F39803" s="1648">
        <v>0</v>
      </c>
      <c r="G39803" s="1648">
        <v>0</v>
      </c>
      <c r="H39803" s="1648">
        <v>0</v>
      </c>
      <c r="I39803" s="1648">
        <v>0</v>
      </c>
      <c r="J39803" s="1649">
        <f t="shared" si="1333"/>
        <v>0</v>
      </c>
      <c r="K39803" s="1649">
        <f t="shared" si="1334"/>
        <v>0.3</v>
      </c>
      <c r="M39803" s="1637"/>
    </row>
    <row r="39804" spans="1:13" ht="10">
      <c r="A39804" s="1636">
        <v>2722565</v>
      </c>
      <c r="B39804" s="1636" t="s">
        <v>1954</v>
      </c>
      <c r="C39804" s="1648">
        <v>0</v>
      </c>
      <c r="D39804" s="1648">
        <v>0.3</v>
      </c>
      <c r="E39804" s="1648">
        <v>0</v>
      </c>
      <c r="F39804" s="1648">
        <v>0</v>
      </c>
      <c r="G39804" s="1648">
        <v>0</v>
      </c>
      <c r="H39804" s="1648">
        <v>0</v>
      </c>
      <c r="I39804" s="1648">
        <v>0</v>
      </c>
      <c r="J39804" s="1649">
        <f t="shared" si="1333"/>
        <v>0</v>
      </c>
      <c r="K39804" s="1649">
        <f t="shared" si="1334"/>
        <v>0.3</v>
      </c>
      <c r="M39804" s="1637"/>
    </row>
    <row r="39805" spans="1:13" ht="10">
      <c r="A39805" s="1636">
        <v>2856943</v>
      </c>
      <c r="B39805" s="1636" t="s">
        <v>1955</v>
      </c>
      <c r="C39805" s="1648">
        <v>0</v>
      </c>
      <c r="D39805" s="1648">
        <v>0.3</v>
      </c>
      <c r="E39805" s="1648">
        <v>0</v>
      </c>
      <c r="F39805" s="1648">
        <v>0</v>
      </c>
      <c r="G39805" s="1648">
        <v>0</v>
      </c>
      <c r="H39805" s="1648">
        <v>0</v>
      </c>
      <c r="I39805" s="1648">
        <v>0</v>
      </c>
      <c r="J39805" s="1649">
        <f t="shared" si="1333"/>
        <v>0</v>
      </c>
      <c r="K39805" s="1649">
        <f t="shared" si="1334"/>
        <v>0.3</v>
      </c>
      <c r="M39805" s="1637"/>
    </row>
    <row r="39806" spans="1:13" ht="10">
      <c r="A39806" s="1636">
        <v>2310984</v>
      </c>
      <c r="B39806" s="1636" t="s">
        <v>1976</v>
      </c>
      <c r="C39806" s="1648">
        <v>0</v>
      </c>
      <c r="D39806" s="1648">
        <v>0.3</v>
      </c>
      <c r="E39806" s="1648">
        <v>0</v>
      </c>
      <c r="F39806" s="1648">
        <v>0</v>
      </c>
      <c r="G39806" s="1648">
        <v>0</v>
      </c>
      <c r="H39806" s="1648">
        <v>0</v>
      </c>
      <c r="I39806" s="1648">
        <v>0</v>
      </c>
      <c r="J39806" s="1649">
        <f t="shared" si="1333"/>
        <v>0</v>
      </c>
      <c r="K39806" s="1649">
        <f t="shared" si="1334"/>
        <v>0.3</v>
      </c>
      <c r="M39806" s="1637"/>
    </row>
    <row r="39807" spans="1:13" ht="10">
      <c r="A39807" s="1636">
        <v>2272461</v>
      </c>
      <c r="B39807" s="1636" t="s">
        <v>1953</v>
      </c>
      <c r="C39807" s="1648">
        <v>0</v>
      </c>
      <c r="D39807" s="1648">
        <v>0.3</v>
      </c>
      <c r="E39807" s="1648">
        <v>0</v>
      </c>
      <c r="F39807" s="1648">
        <v>0</v>
      </c>
      <c r="G39807" s="1648">
        <v>0</v>
      </c>
      <c r="H39807" s="1648">
        <v>0</v>
      </c>
      <c r="I39807" s="1648">
        <v>0</v>
      </c>
      <c r="J39807" s="1649">
        <f t="shared" si="1333"/>
        <v>0</v>
      </c>
      <c r="K39807" s="1649">
        <f t="shared" si="1334"/>
        <v>0.3</v>
      </c>
      <c r="M39807" s="1637"/>
    </row>
    <row r="39808" spans="1:13" ht="10">
      <c r="A39808" s="1636">
        <v>2670176</v>
      </c>
      <c r="B39808" s="1636" t="s">
        <v>1950</v>
      </c>
      <c r="C39808" s="1648">
        <v>0</v>
      </c>
      <c r="D39808" s="1648">
        <v>0.3</v>
      </c>
      <c r="E39808" s="1648">
        <v>0</v>
      </c>
      <c r="F39808" s="1648">
        <v>0</v>
      </c>
      <c r="G39808" s="1648">
        <v>0</v>
      </c>
      <c r="H39808" s="1648">
        <v>0</v>
      </c>
      <c r="I39808" s="1648">
        <v>0</v>
      </c>
      <c r="J39808" s="1649">
        <f t="shared" si="1333"/>
        <v>0</v>
      </c>
      <c r="K39808" s="1649">
        <f t="shared" si="1334"/>
        <v>0.3</v>
      </c>
      <c r="M39808" s="1637"/>
    </row>
    <row r="39809" spans="1:13" ht="10">
      <c r="A39809" s="1636">
        <v>1235535</v>
      </c>
      <c r="B39809" s="1636" t="s">
        <v>1963</v>
      </c>
      <c r="C39809" s="1648">
        <v>11695.45</v>
      </c>
      <c r="D39809" s="1648">
        <v>1.1000000000000001</v>
      </c>
      <c r="E39809" s="1648">
        <v>0</v>
      </c>
      <c r="F39809" s="1648">
        <v>0</v>
      </c>
      <c r="G39809" s="1648">
        <v>0</v>
      </c>
      <c r="H39809" s="1648">
        <v>0</v>
      </c>
      <c r="I39809" s="1648">
        <v>0</v>
      </c>
      <c r="J39809" s="1649">
        <f t="shared" si="1333"/>
        <v>12864.995000000003</v>
      </c>
      <c r="K39809" s="1649">
        <f t="shared" si="1334"/>
        <v>1.1000000000000001</v>
      </c>
      <c r="M39809" s="1637"/>
    </row>
    <row r="39810" spans="1:13" ht="10">
      <c r="A39810" s="1636">
        <v>2741292</v>
      </c>
      <c r="B39810" s="1636" t="s">
        <v>1979</v>
      </c>
      <c r="C39810" s="1648">
        <v>0</v>
      </c>
      <c r="D39810" s="1648">
        <v>0.2</v>
      </c>
      <c r="E39810" s="1648">
        <v>0</v>
      </c>
      <c r="F39810" s="1648">
        <v>0</v>
      </c>
      <c r="G39810" s="1648">
        <v>0</v>
      </c>
      <c r="H39810" s="1648">
        <v>0</v>
      </c>
      <c r="I39810" s="1648">
        <v>0</v>
      </c>
      <c r="J39810" s="1649">
        <f t="shared" si="1333"/>
        <v>0</v>
      </c>
      <c r="K39810" s="1649">
        <f t="shared" si="1334"/>
        <v>0.2</v>
      </c>
      <c r="M39810" s="1637"/>
    </row>
    <row r="39811" spans="1:13" ht="10">
      <c r="A39811" s="1636">
        <v>487051</v>
      </c>
      <c r="B39811" s="1636" t="s">
        <v>1979</v>
      </c>
      <c r="C39811" s="1648">
        <v>0</v>
      </c>
      <c r="D39811" s="1648">
        <v>0.2</v>
      </c>
      <c r="E39811" s="1648">
        <v>0</v>
      </c>
      <c r="F39811" s="1648">
        <v>0</v>
      </c>
      <c r="G39811" s="1648">
        <v>0</v>
      </c>
      <c r="H39811" s="1648">
        <v>0</v>
      </c>
      <c r="I39811" s="1648">
        <v>0</v>
      </c>
      <c r="J39811" s="1649">
        <f t="shared" ref="J39811:J39874" si="1335">C39811*K39811</f>
        <v>0</v>
      </c>
      <c r="K39811" s="1649">
        <f t="shared" ref="K39811:K39874" si="1336">SUM(D39811:I39811)</f>
        <v>0.2</v>
      </c>
      <c r="M39811" s="1637"/>
    </row>
    <row r="39812" spans="1:13" ht="10">
      <c r="A39812" s="1636">
        <v>1116400</v>
      </c>
      <c r="B39812" s="1636" t="s">
        <v>1979</v>
      </c>
      <c r="C39812" s="1648">
        <v>0</v>
      </c>
      <c r="D39812" s="1648">
        <v>0.2</v>
      </c>
      <c r="E39812" s="1648">
        <v>0</v>
      </c>
      <c r="F39812" s="1648">
        <v>0</v>
      </c>
      <c r="G39812" s="1648">
        <v>0</v>
      </c>
      <c r="H39812" s="1648">
        <v>0</v>
      </c>
      <c r="I39812" s="1648">
        <v>0</v>
      </c>
      <c r="J39812" s="1649">
        <f t="shared" si="1335"/>
        <v>0</v>
      </c>
      <c r="K39812" s="1649">
        <f t="shared" si="1336"/>
        <v>0.2</v>
      </c>
      <c r="M39812" s="1637"/>
    </row>
    <row r="39813" spans="1:13" ht="10">
      <c r="A39813" s="1636">
        <v>2717599</v>
      </c>
      <c r="B39813" s="1636" t="s">
        <v>1980</v>
      </c>
      <c r="C39813" s="1648">
        <v>0</v>
      </c>
      <c r="D39813" s="1648">
        <v>0.2</v>
      </c>
      <c r="E39813" s="1648">
        <v>0</v>
      </c>
      <c r="F39813" s="1648">
        <v>0</v>
      </c>
      <c r="G39813" s="1648">
        <v>0</v>
      </c>
      <c r="H39813" s="1648">
        <v>0</v>
      </c>
      <c r="I39813" s="1648">
        <v>0</v>
      </c>
      <c r="J39813" s="1649">
        <f t="shared" si="1335"/>
        <v>0</v>
      </c>
      <c r="K39813" s="1649">
        <f t="shared" si="1336"/>
        <v>0.2</v>
      </c>
      <c r="M39813" s="1637"/>
    </row>
    <row r="39814" spans="1:13" ht="10">
      <c r="A39814" s="1636">
        <v>2761227</v>
      </c>
      <c r="B39814" s="1636" t="s">
        <v>1980</v>
      </c>
      <c r="C39814" s="1648">
        <v>0</v>
      </c>
      <c r="D39814" s="1648">
        <v>0.2</v>
      </c>
      <c r="E39814" s="1648">
        <v>0</v>
      </c>
      <c r="F39814" s="1648">
        <v>0</v>
      </c>
      <c r="G39814" s="1648">
        <v>0</v>
      </c>
      <c r="H39814" s="1648">
        <v>0</v>
      </c>
      <c r="I39814" s="1648">
        <v>0</v>
      </c>
      <c r="J39814" s="1649">
        <f t="shared" si="1335"/>
        <v>0</v>
      </c>
      <c r="K39814" s="1649">
        <f t="shared" si="1336"/>
        <v>0.2</v>
      </c>
      <c r="M39814" s="1637"/>
    </row>
    <row r="39815" spans="1:13" ht="10">
      <c r="A39815" s="1636">
        <v>2499693</v>
      </c>
      <c r="B39815" s="1636" t="s">
        <v>1980</v>
      </c>
      <c r="C39815" s="1648">
        <v>0</v>
      </c>
      <c r="D39815" s="1648">
        <v>0.2</v>
      </c>
      <c r="E39815" s="1648">
        <v>0</v>
      </c>
      <c r="F39815" s="1648">
        <v>0</v>
      </c>
      <c r="G39815" s="1648">
        <v>0</v>
      </c>
      <c r="H39815" s="1648">
        <v>0</v>
      </c>
      <c r="I39815" s="1648">
        <v>0</v>
      </c>
      <c r="J39815" s="1649">
        <f t="shared" si="1335"/>
        <v>0</v>
      </c>
      <c r="K39815" s="1649">
        <f t="shared" si="1336"/>
        <v>0.2</v>
      </c>
      <c r="M39815" s="1637"/>
    </row>
    <row r="39816" spans="1:13" ht="10">
      <c r="A39816" s="1636">
        <v>2773800</v>
      </c>
      <c r="B39816" s="1636" t="s">
        <v>1980</v>
      </c>
      <c r="C39816" s="1648">
        <v>0</v>
      </c>
      <c r="D39816" s="1648">
        <v>0.2</v>
      </c>
      <c r="E39816" s="1648">
        <v>0</v>
      </c>
      <c r="F39816" s="1648">
        <v>0</v>
      </c>
      <c r="G39816" s="1648">
        <v>0</v>
      </c>
      <c r="H39816" s="1648">
        <v>0</v>
      </c>
      <c r="I39816" s="1648">
        <v>0</v>
      </c>
      <c r="J39816" s="1649">
        <f t="shared" si="1335"/>
        <v>0</v>
      </c>
      <c r="K39816" s="1649">
        <f t="shared" si="1336"/>
        <v>0.2</v>
      </c>
      <c r="M39816" s="1637"/>
    </row>
    <row r="39817" spans="1:13" ht="10">
      <c r="A39817" s="1636">
        <v>2724416</v>
      </c>
      <c r="B39817" s="1636" t="s">
        <v>1980</v>
      </c>
      <c r="C39817" s="1648">
        <v>0</v>
      </c>
      <c r="D39817" s="1648">
        <v>0.2</v>
      </c>
      <c r="E39817" s="1648">
        <v>0</v>
      </c>
      <c r="F39817" s="1648">
        <v>0</v>
      </c>
      <c r="G39817" s="1648">
        <v>0</v>
      </c>
      <c r="H39817" s="1648">
        <v>0</v>
      </c>
      <c r="I39817" s="1648">
        <v>0</v>
      </c>
      <c r="J39817" s="1649">
        <f t="shared" si="1335"/>
        <v>0</v>
      </c>
      <c r="K39817" s="1649">
        <f t="shared" si="1336"/>
        <v>0.2</v>
      </c>
      <c r="M39817" s="1637"/>
    </row>
    <row r="39818" spans="1:13" ht="10">
      <c r="A39818" s="1636">
        <v>2657854</v>
      </c>
      <c r="B39818" s="1636" t="s">
        <v>1979</v>
      </c>
      <c r="C39818" s="1648">
        <v>0</v>
      </c>
      <c r="D39818" s="1648">
        <v>0.2</v>
      </c>
      <c r="E39818" s="1648">
        <v>0</v>
      </c>
      <c r="F39818" s="1648">
        <v>0</v>
      </c>
      <c r="G39818" s="1648">
        <v>0</v>
      </c>
      <c r="H39818" s="1648">
        <v>0</v>
      </c>
      <c r="I39818" s="1648">
        <v>0</v>
      </c>
      <c r="J39818" s="1649">
        <f t="shared" si="1335"/>
        <v>0</v>
      </c>
      <c r="K39818" s="1649">
        <f t="shared" si="1336"/>
        <v>0.2</v>
      </c>
      <c r="M39818" s="1637"/>
    </row>
    <row r="39819" spans="1:13" ht="10">
      <c r="A39819" s="1636">
        <v>2540418</v>
      </c>
      <c r="B39819" s="1636" t="s">
        <v>1980</v>
      </c>
      <c r="C39819" s="1648">
        <v>0</v>
      </c>
      <c r="D39819" s="1648">
        <v>0.2</v>
      </c>
      <c r="E39819" s="1648">
        <v>0</v>
      </c>
      <c r="F39819" s="1648">
        <v>0</v>
      </c>
      <c r="G39819" s="1648">
        <v>0</v>
      </c>
      <c r="H39819" s="1648">
        <v>0</v>
      </c>
      <c r="I39819" s="1648">
        <v>0</v>
      </c>
      <c r="J39819" s="1649">
        <f t="shared" si="1335"/>
        <v>0</v>
      </c>
      <c r="K39819" s="1649">
        <f t="shared" si="1336"/>
        <v>0.2</v>
      </c>
      <c r="M39819" s="1637"/>
    </row>
    <row r="39820" spans="1:13" ht="10">
      <c r="A39820" s="1636">
        <v>2926206</v>
      </c>
      <c r="B39820" s="1636" t="s">
        <v>1976</v>
      </c>
      <c r="C39820" s="1648">
        <v>78700</v>
      </c>
      <c r="D39820" s="1648">
        <v>0.2</v>
      </c>
      <c r="E39820" s="1648">
        <v>0</v>
      </c>
      <c r="F39820" s="1648">
        <v>0</v>
      </c>
      <c r="G39820" s="1648">
        <v>0</v>
      </c>
      <c r="H39820" s="1648">
        <v>0</v>
      </c>
      <c r="I39820" s="1648">
        <v>0</v>
      </c>
      <c r="J39820" s="1649">
        <f t="shared" si="1335"/>
        <v>15740</v>
      </c>
      <c r="K39820" s="1649">
        <f t="shared" si="1336"/>
        <v>0.2</v>
      </c>
      <c r="M39820" s="1637"/>
    </row>
    <row r="39821" spans="1:13" ht="10">
      <c r="A39821" s="1636">
        <v>2792157</v>
      </c>
      <c r="B39821" s="1636" t="s">
        <v>1979</v>
      </c>
      <c r="C39821" s="1648">
        <v>0</v>
      </c>
      <c r="D39821" s="1648">
        <v>0.2</v>
      </c>
      <c r="E39821" s="1648">
        <v>0</v>
      </c>
      <c r="F39821" s="1648">
        <v>0</v>
      </c>
      <c r="G39821" s="1648">
        <v>0</v>
      </c>
      <c r="H39821" s="1648">
        <v>0</v>
      </c>
      <c r="I39821" s="1648">
        <v>0</v>
      </c>
      <c r="J39821" s="1649">
        <f t="shared" si="1335"/>
        <v>0</v>
      </c>
      <c r="K39821" s="1649">
        <f t="shared" si="1336"/>
        <v>0.2</v>
      </c>
      <c r="M39821" s="1637"/>
    </row>
    <row r="39822" spans="1:13" ht="10">
      <c r="A39822" s="1636">
        <v>2676066</v>
      </c>
      <c r="B39822" s="1636" t="s">
        <v>1979</v>
      </c>
      <c r="C39822" s="1648">
        <v>0</v>
      </c>
      <c r="D39822" s="1648">
        <v>0.2</v>
      </c>
      <c r="E39822" s="1648">
        <v>0</v>
      </c>
      <c r="F39822" s="1648">
        <v>0</v>
      </c>
      <c r="G39822" s="1648">
        <v>0</v>
      </c>
      <c r="H39822" s="1648">
        <v>0</v>
      </c>
      <c r="I39822" s="1648">
        <v>0</v>
      </c>
      <c r="J39822" s="1649">
        <f t="shared" si="1335"/>
        <v>0</v>
      </c>
      <c r="K39822" s="1649">
        <f t="shared" si="1336"/>
        <v>0.2</v>
      </c>
      <c r="M39822" s="1637"/>
    </row>
    <row r="39823" spans="1:13" ht="10">
      <c r="A39823" s="1636">
        <v>2857319</v>
      </c>
      <c r="B39823" s="1636" t="s">
        <v>1951</v>
      </c>
      <c r="C39823" s="1648">
        <v>0</v>
      </c>
      <c r="D39823" s="1648">
        <v>0.2</v>
      </c>
      <c r="E39823" s="1648">
        <v>0</v>
      </c>
      <c r="F39823" s="1648">
        <v>0</v>
      </c>
      <c r="G39823" s="1648">
        <v>0</v>
      </c>
      <c r="H39823" s="1648">
        <v>0</v>
      </c>
      <c r="I39823" s="1648">
        <v>0</v>
      </c>
      <c r="J39823" s="1649">
        <f t="shared" si="1335"/>
        <v>0</v>
      </c>
      <c r="K39823" s="1649">
        <f t="shared" si="1336"/>
        <v>0.2</v>
      </c>
      <c r="M39823" s="1637"/>
    </row>
    <row r="39824" spans="1:13" ht="10">
      <c r="A39824" s="1636">
        <v>2677531</v>
      </c>
      <c r="B39824" s="1636" t="s">
        <v>1979</v>
      </c>
      <c r="C39824" s="1648">
        <v>0</v>
      </c>
      <c r="D39824" s="1648">
        <v>0.2</v>
      </c>
      <c r="E39824" s="1648">
        <v>0</v>
      </c>
      <c r="F39824" s="1648">
        <v>0</v>
      </c>
      <c r="G39824" s="1648">
        <v>0</v>
      </c>
      <c r="H39824" s="1648">
        <v>0</v>
      </c>
      <c r="I39824" s="1648">
        <v>0</v>
      </c>
      <c r="J39824" s="1649">
        <f t="shared" si="1335"/>
        <v>0</v>
      </c>
      <c r="K39824" s="1649">
        <f t="shared" si="1336"/>
        <v>0.2</v>
      </c>
      <c r="M39824" s="1637"/>
    </row>
    <row r="39825" spans="1:13" ht="10">
      <c r="A39825" s="1636">
        <v>2743745</v>
      </c>
      <c r="B39825" s="1636" t="s">
        <v>1980</v>
      </c>
      <c r="C39825" s="1648">
        <v>0</v>
      </c>
      <c r="D39825" s="1648">
        <v>0.2</v>
      </c>
      <c r="E39825" s="1648">
        <v>0</v>
      </c>
      <c r="F39825" s="1648">
        <v>0</v>
      </c>
      <c r="G39825" s="1648">
        <v>0</v>
      </c>
      <c r="H39825" s="1648">
        <v>0</v>
      </c>
      <c r="I39825" s="1648">
        <v>0</v>
      </c>
      <c r="J39825" s="1649">
        <f t="shared" si="1335"/>
        <v>0</v>
      </c>
      <c r="K39825" s="1649">
        <f t="shared" si="1336"/>
        <v>0.2</v>
      </c>
      <c r="M39825" s="1637"/>
    </row>
    <row r="39826" spans="1:13" ht="10">
      <c r="A39826" s="1636">
        <v>2856943</v>
      </c>
      <c r="B39826" s="1636" t="s">
        <v>1951</v>
      </c>
      <c r="C39826" s="1648">
        <v>0</v>
      </c>
      <c r="D39826" s="1648">
        <v>0.2</v>
      </c>
      <c r="E39826" s="1648">
        <v>0</v>
      </c>
      <c r="F39826" s="1648">
        <v>0</v>
      </c>
      <c r="G39826" s="1648">
        <v>0</v>
      </c>
      <c r="H39826" s="1648">
        <v>0</v>
      </c>
      <c r="I39826" s="1648">
        <v>0</v>
      </c>
      <c r="J39826" s="1649">
        <f t="shared" si="1335"/>
        <v>0</v>
      </c>
      <c r="K39826" s="1649">
        <f t="shared" si="1336"/>
        <v>0.2</v>
      </c>
      <c r="M39826" s="1637"/>
    </row>
    <row r="39827" spans="1:13" ht="10">
      <c r="A39827" s="1636">
        <v>1436585</v>
      </c>
      <c r="B39827" s="1636" t="s">
        <v>1963</v>
      </c>
      <c r="C39827" s="1648">
        <v>7810</v>
      </c>
      <c r="D39827" s="1648">
        <v>1</v>
      </c>
      <c r="E39827" s="1648">
        <v>0</v>
      </c>
      <c r="F39827" s="1648">
        <v>0</v>
      </c>
      <c r="G39827" s="1648">
        <v>0</v>
      </c>
      <c r="H39827" s="1648">
        <v>0</v>
      </c>
      <c r="I39827" s="1648">
        <v>0</v>
      </c>
      <c r="J39827" s="1649">
        <f t="shared" si="1335"/>
        <v>7810</v>
      </c>
      <c r="K39827" s="1649">
        <f t="shared" si="1336"/>
        <v>1</v>
      </c>
      <c r="M39827" s="1637"/>
    </row>
    <row r="39828" spans="1:13" ht="10">
      <c r="A39828" s="1636">
        <v>2109278</v>
      </c>
      <c r="B39828" s="1636" t="s">
        <v>1752</v>
      </c>
      <c r="C39828" s="1648">
        <v>19250</v>
      </c>
      <c r="D39828" s="1648">
        <v>1</v>
      </c>
      <c r="E39828" s="1648">
        <v>0</v>
      </c>
      <c r="F39828" s="1648">
        <v>0</v>
      </c>
      <c r="G39828" s="1648">
        <v>0</v>
      </c>
      <c r="H39828" s="1648">
        <v>0</v>
      </c>
      <c r="I39828" s="1648">
        <v>0</v>
      </c>
      <c r="J39828" s="1649">
        <f t="shared" si="1335"/>
        <v>19250</v>
      </c>
      <c r="K39828" s="1649">
        <f t="shared" si="1336"/>
        <v>1</v>
      </c>
      <c r="M39828" s="1637"/>
    </row>
    <row r="39829" spans="1:13" ht="10">
      <c r="A39829" s="1636">
        <v>2439586</v>
      </c>
      <c r="B39829" s="1636" t="s">
        <v>1973</v>
      </c>
      <c r="C39829" s="1648">
        <v>0</v>
      </c>
      <c r="D39829" s="1648">
        <v>1</v>
      </c>
      <c r="E39829" s="1648">
        <v>0</v>
      </c>
      <c r="F39829" s="1648">
        <v>0</v>
      </c>
      <c r="G39829" s="1648">
        <v>0</v>
      </c>
      <c r="H39829" s="1648">
        <v>0</v>
      </c>
      <c r="I39829" s="1648">
        <v>0</v>
      </c>
      <c r="J39829" s="1649">
        <f t="shared" si="1335"/>
        <v>0</v>
      </c>
      <c r="K39829" s="1649">
        <f t="shared" si="1336"/>
        <v>1</v>
      </c>
      <c r="M39829" s="1637"/>
    </row>
    <row r="39830" spans="1:13" ht="10">
      <c r="A39830" s="1636">
        <v>2469336</v>
      </c>
      <c r="B39830" s="1636" t="s">
        <v>1973</v>
      </c>
      <c r="C39830" s="1648">
        <v>0</v>
      </c>
      <c r="D39830" s="1648">
        <v>1</v>
      </c>
      <c r="E39830" s="1648">
        <v>0</v>
      </c>
      <c r="F39830" s="1648">
        <v>0</v>
      </c>
      <c r="G39830" s="1648">
        <v>0</v>
      </c>
      <c r="H39830" s="1648">
        <v>0</v>
      </c>
      <c r="I39830" s="1648">
        <v>0</v>
      </c>
      <c r="J39830" s="1649">
        <f t="shared" si="1335"/>
        <v>0</v>
      </c>
      <c r="K39830" s="1649">
        <f t="shared" si="1336"/>
        <v>1</v>
      </c>
      <c r="M39830" s="1637"/>
    </row>
    <row r="39831" spans="1:13" ht="10">
      <c r="A39831" s="1636">
        <v>3089119</v>
      </c>
      <c r="B39831" s="1636" t="s">
        <v>1835</v>
      </c>
      <c r="C39831" s="1648">
        <v>9490</v>
      </c>
      <c r="D39831" s="1648">
        <v>1</v>
      </c>
      <c r="E39831" s="1648">
        <v>0</v>
      </c>
      <c r="F39831" s="1648">
        <v>0</v>
      </c>
      <c r="G39831" s="1648">
        <v>0</v>
      </c>
      <c r="H39831" s="1648">
        <v>0</v>
      </c>
      <c r="I39831" s="1648">
        <v>0</v>
      </c>
      <c r="J39831" s="1649">
        <f t="shared" si="1335"/>
        <v>9490</v>
      </c>
      <c r="K39831" s="1649">
        <f t="shared" si="1336"/>
        <v>1</v>
      </c>
      <c r="M39831" s="1637"/>
    </row>
    <row r="39832" spans="1:13" ht="10">
      <c r="A39832" s="1636">
        <v>3089119</v>
      </c>
      <c r="B39832" s="1636" t="s">
        <v>1666</v>
      </c>
      <c r="C39832" s="1648">
        <v>4300</v>
      </c>
      <c r="D39832" s="1648">
        <v>1</v>
      </c>
      <c r="E39832" s="1648">
        <v>0</v>
      </c>
      <c r="F39832" s="1648">
        <v>0</v>
      </c>
      <c r="G39832" s="1648">
        <v>0</v>
      </c>
      <c r="H39832" s="1648">
        <v>0</v>
      </c>
      <c r="I39832" s="1648">
        <v>0</v>
      </c>
      <c r="J39832" s="1649">
        <f t="shared" si="1335"/>
        <v>4300</v>
      </c>
      <c r="K39832" s="1649">
        <f t="shared" si="1336"/>
        <v>1</v>
      </c>
      <c r="M39832" s="1637"/>
    </row>
    <row r="39833" spans="1:13" ht="10">
      <c r="A39833" s="1636">
        <v>3089119</v>
      </c>
      <c r="B39833" s="1636" t="s">
        <v>2047</v>
      </c>
      <c r="C39833" s="1648">
        <v>5840</v>
      </c>
      <c r="D39833" s="1648">
        <v>1</v>
      </c>
      <c r="E39833" s="1648">
        <v>0</v>
      </c>
      <c r="F39833" s="1648">
        <v>0</v>
      </c>
      <c r="G39833" s="1648">
        <v>0</v>
      </c>
      <c r="H39833" s="1648">
        <v>0</v>
      </c>
      <c r="I39833" s="1648">
        <v>0</v>
      </c>
      <c r="J39833" s="1649">
        <f t="shared" si="1335"/>
        <v>5840</v>
      </c>
      <c r="K39833" s="1649">
        <f t="shared" si="1336"/>
        <v>1</v>
      </c>
      <c r="M39833" s="1637"/>
    </row>
    <row r="39834" spans="1:13" ht="10">
      <c r="A39834" s="1636">
        <v>3089119</v>
      </c>
      <c r="B39834" s="1636" t="s">
        <v>1678</v>
      </c>
      <c r="C39834" s="1648">
        <v>5170</v>
      </c>
      <c r="D39834" s="1648">
        <v>1</v>
      </c>
      <c r="E39834" s="1648">
        <v>0</v>
      </c>
      <c r="F39834" s="1648">
        <v>0</v>
      </c>
      <c r="G39834" s="1648">
        <v>0</v>
      </c>
      <c r="H39834" s="1648">
        <v>0</v>
      </c>
      <c r="I39834" s="1648">
        <v>0</v>
      </c>
      <c r="J39834" s="1649">
        <f t="shared" si="1335"/>
        <v>5170</v>
      </c>
      <c r="K39834" s="1649">
        <f t="shared" si="1336"/>
        <v>1</v>
      </c>
      <c r="M39834" s="1637"/>
    </row>
    <row r="39835" spans="1:13" ht="10">
      <c r="A39835" s="1636">
        <v>3089119</v>
      </c>
      <c r="B39835" s="1636" t="s">
        <v>1638</v>
      </c>
      <c r="C39835" s="1648">
        <v>9990</v>
      </c>
      <c r="D39835" s="1648">
        <v>1</v>
      </c>
      <c r="E39835" s="1648">
        <v>0</v>
      </c>
      <c r="F39835" s="1648">
        <v>0</v>
      </c>
      <c r="G39835" s="1648">
        <v>0</v>
      </c>
      <c r="H39835" s="1648">
        <v>0</v>
      </c>
      <c r="I39835" s="1648">
        <v>0</v>
      </c>
      <c r="J39835" s="1649">
        <f t="shared" si="1335"/>
        <v>9990</v>
      </c>
      <c r="K39835" s="1649">
        <f t="shared" si="1336"/>
        <v>1</v>
      </c>
      <c r="M39835" s="1637"/>
    </row>
    <row r="39836" spans="1:13" ht="10">
      <c r="A39836" s="1636">
        <v>2578215</v>
      </c>
      <c r="B39836" s="1636" t="s">
        <v>2014</v>
      </c>
      <c r="C39836" s="1648">
        <v>45800</v>
      </c>
      <c r="D39836" s="1648">
        <v>1</v>
      </c>
      <c r="E39836" s="1648">
        <v>0</v>
      </c>
      <c r="F39836" s="1648">
        <v>0</v>
      </c>
      <c r="G39836" s="1648">
        <v>0</v>
      </c>
      <c r="H39836" s="1648">
        <v>0</v>
      </c>
      <c r="I39836" s="1648">
        <v>0</v>
      </c>
      <c r="J39836" s="1649">
        <f t="shared" si="1335"/>
        <v>45800</v>
      </c>
      <c r="K39836" s="1649">
        <f t="shared" si="1336"/>
        <v>1</v>
      </c>
      <c r="M39836" s="1637"/>
    </row>
    <row r="39837" spans="1:13" ht="10">
      <c r="A39837" s="1636">
        <v>2882169</v>
      </c>
      <c r="B39837" s="1636" t="s">
        <v>1969</v>
      </c>
      <c r="C39837" s="1648">
        <v>3770</v>
      </c>
      <c r="D39837" s="1648">
        <v>1</v>
      </c>
      <c r="E39837" s="1648">
        <v>0</v>
      </c>
      <c r="F39837" s="1648">
        <v>0</v>
      </c>
      <c r="G39837" s="1648">
        <v>0</v>
      </c>
      <c r="H39837" s="1648">
        <v>0</v>
      </c>
      <c r="I39837" s="1648">
        <v>0</v>
      </c>
      <c r="J39837" s="1649">
        <f t="shared" si="1335"/>
        <v>3770</v>
      </c>
      <c r="K39837" s="1649">
        <f t="shared" si="1336"/>
        <v>1</v>
      </c>
      <c r="M39837" s="1637"/>
    </row>
    <row r="39838" spans="1:13" ht="10">
      <c r="A39838" s="1636">
        <v>1583592</v>
      </c>
      <c r="B39838" s="1636" t="s">
        <v>2009</v>
      </c>
      <c r="C39838" s="1648">
        <v>4550.38</v>
      </c>
      <c r="D39838" s="1648">
        <v>1</v>
      </c>
      <c r="E39838" s="1648">
        <v>0</v>
      </c>
      <c r="F39838" s="1648">
        <v>0</v>
      </c>
      <c r="G39838" s="1648">
        <v>0</v>
      </c>
      <c r="H39838" s="1648">
        <v>0</v>
      </c>
      <c r="I39838" s="1648">
        <v>0</v>
      </c>
      <c r="J39838" s="1649">
        <f t="shared" si="1335"/>
        <v>4550.38</v>
      </c>
      <c r="K39838" s="1649">
        <f t="shared" si="1336"/>
        <v>1</v>
      </c>
      <c r="M39838" s="1637"/>
    </row>
    <row r="39839" spans="1:13" ht="10">
      <c r="A39839" s="1636">
        <v>2250978</v>
      </c>
      <c r="B39839" s="1636" t="s">
        <v>1682</v>
      </c>
      <c r="C39839" s="1648">
        <v>8920</v>
      </c>
      <c r="D39839" s="1648">
        <v>1</v>
      </c>
      <c r="E39839" s="1648">
        <v>0</v>
      </c>
      <c r="F39839" s="1648">
        <v>0</v>
      </c>
      <c r="G39839" s="1648">
        <v>0</v>
      </c>
      <c r="H39839" s="1648">
        <v>0</v>
      </c>
      <c r="I39839" s="1648">
        <v>0</v>
      </c>
      <c r="J39839" s="1649">
        <f t="shared" si="1335"/>
        <v>8920</v>
      </c>
      <c r="K39839" s="1649">
        <f t="shared" si="1336"/>
        <v>1</v>
      </c>
      <c r="M39839" s="1637"/>
    </row>
    <row r="39840" spans="1:13" ht="10">
      <c r="A39840" s="1636">
        <v>1986943</v>
      </c>
      <c r="B39840" s="1636" t="s">
        <v>1946</v>
      </c>
      <c r="C39840" s="1648">
        <v>25150</v>
      </c>
      <c r="D39840" s="1648">
        <v>1</v>
      </c>
      <c r="E39840" s="1648">
        <v>0</v>
      </c>
      <c r="F39840" s="1648">
        <v>0</v>
      </c>
      <c r="G39840" s="1648">
        <v>0</v>
      </c>
      <c r="H39840" s="1648">
        <v>0</v>
      </c>
      <c r="I39840" s="1648">
        <v>0</v>
      </c>
      <c r="J39840" s="1649">
        <f t="shared" si="1335"/>
        <v>25150</v>
      </c>
      <c r="K39840" s="1649">
        <f t="shared" si="1336"/>
        <v>1</v>
      </c>
      <c r="M39840" s="1637"/>
    </row>
    <row r="39841" spans="1:13" ht="10">
      <c r="A39841" s="1636">
        <v>2466667</v>
      </c>
      <c r="B39841" s="1636" t="s">
        <v>1989</v>
      </c>
      <c r="C39841" s="1648">
        <v>0</v>
      </c>
      <c r="D39841" s="1648">
        <v>1</v>
      </c>
      <c r="E39841" s="1648">
        <v>0</v>
      </c>
      <c r="F39841" s="1648">
        <v>0</v>
      </c>
      <c r="G39841" s="1648">
        <v>0</v>
      </c>
      <c r="H39841" s="1648">
        <v>0</v>
      </c>
      <c r="I39841" s="1648">
        <v>0</v>
      </c>
      <c r="J39841" s="1649">
        <f t="shared" si="1335"/>
        <v>0</v>
      </c>
      <c r="K39841" s="1649">
        <f t="shared" si="1336"/>
        <v>1</v>
      </c>
      <c r="M39841" s="1637"/>
    </row>
    <row r="39842" spans="1:13" ht="10">
      <c r="A39842" s="1636">
        <v>2296449</v>
      </c>
      <c r="B39842" s="1636" t="s">
        <v>1537</v>
      </c>
      <c r="C39842" s="1648">
        <v>18450</v>
      </c>
      <c r="D39842" s="1648">
        <v>1</v>
      </c>
      <c r="E39842" s="1648">
        <v>0</v>
      </c>
      <c r="F39842" s="1648">
        <v>0</v>
      </c>
      <c r="G39842" s="1648">
        <v>0</v>
      </c>
      <c r="H39842" s="1648">
        <v>0</v>
      </c>
      <c r="I39842" s="1648">
        <v>0</v>
      </c>
      <c r="J39842" s="1649">
        <f t="shared" si="1335"/>
        <v>18450</v>
      </c>
      <c r="K39842" s="1649">
        <f t="shared" si="1336"/>
        <v>1</v>
      </c>
      <c r="M39842" s="1637"/>
    </row>
    <row r="39843" spans="1:13" ht="10">
      <c r="A39843" s="1636">
        <v>2296449</v>
      </c>
      <c r="B39843" s="1636" t="s">
        <v>1712</v>
      </c>
      <c r="C39843" s="1648">
        <v>7380</v>
      </c>
      <c r="D39843" s="1648">
        <v>1</v>
      </c>
      <c r="E39843" s="1648">
        <v>0</v>
      </c>
      <c r="F39843" s="1648">
        <v>0</v>
      </c>
      <c r="G39843" s="1648">
        <v>0</v>
      </c>
      <c r="H39843" s="1648">
        <v>0</v>
      </c>
      <c r="I39843" s="1648">
        <v>0</v>
      </c>
      <c r="J39843" s="1649">
        <f t="shared" si="1335"/>
        <v>7380</v>
      </c>
      <c r="K39843" s="1649">
        <f t="shared" si="1336"/>
        <v>1</v>
      </c>
      <c r="M39843" s="1637"/>
    </row>
    <row r="39844" spans="1:13" ht="10">
      <c r="A39844" s="1636">
        <v>1779839</v>
      </c>
      <c r="B39844" s="1636" t="s">
        <v>1974</v>
      </c>
      <c r="C39844" s="1648">
        <v>13350</v>
      </c>
      <c r="D39844" s="1648">
        <v>1</v>
      </c>
      <c r="E39844" s="1648">
        <v>0</v>
      </c>
      <c r="F39844" s="1648">
        <v>0</v>
      </c>
      <c r="G39844" s="1648">
        <v>0</v>
      </c>
      <c r="H39844" s="1648">
        <v>0</v>
      </c>
      <c r="I39844" s="1648">
        <v>0</v>
      </c>
      <c r="J39844" s="1649">
        <f t="shared" si="1335"/>
        <v>13350</v>
      </c>
      <c r="K39844" s="1649">
        <f t="shared" si="1336"/>
        <v>1</v>
      </c>
      <c r="M39844" s="1637"/>
    </row>
    <row r="39845" spans="1:13" ht="10">
      <c r="A39845" s="1636">
        <v>1290188</v>
      </c>
      <c r="B39845" s="1636" t="s">
        <v>1666</v>
      </c>
      <c r="C39845" s="1648">
        <v>8040</v>
      </c>
      <c r="D39845" s="1648">
        <v>1</v>
      </c>
      <c r="E39845" s="1648">
        <v>0</v>
      </c>
      <c r="F39845" s="1648">
        <v>0</v>
      </c>
      <c r="G39845" s="1648">
        <v>0</v>
      </c>
      <c r="H39845" s="1648">
        <v>0</v>
      </c>
      <c r="I39845" s="1648">
        <v>0</v>
      </c>
      <c r="J39845" s="1649">
        <f t="shared" si="1335"/>
        <v>8040</v>
      </c>
      <c r="K39845" s="1649">
        <f t="shared" si="1336"/>
        <v>1</v>
      </c>
      <c r="M39845" s="1637"/>
    </row>
    <row r="39846" spans="1:13" ht="10">
      <c r="A39846" s="1636">
        <v>1290188</v>
      </c>
      <c r="B39846" s="1636" t="s">
        <v>1987</v>
      </c>
      <c r="C39846" s="1648">
        <v>11950</v>
      </c>
      <c r="D39846" s="1648">
        <v>1</v>
      </c>
      <c r="E39846" s="1648">
        <v>0</v>
      </c>
      <c r="F39846" s="1648">
        <v>0</v>
      </c>
      <c r="G39846" s="1648">
        <v>0</v>
      </c>
      <c r="H39846" s="1648">
        <v>0</v>
      </c>
      <c r="I39846" s="1648">
        <v>0</v>
      </c>
      <c r="J39846" s="1649">
        <f t="shared" si="1335"/>
        <v>11950</v>
      </c>
      <c r="K39846" s="1649">
        <f t="shared" si="1336"/>
        <v>1</v>
      </c>
      <c r="M39846" s="1637"/>
    </row>
    <row r="39847" spans="1:13" ht="10">
      <c r="A39847" s="1636">
        <v>394048</v>
      </c>
      <c r="B39847" s="1636" t="s">
        <v>1969</v>
      </c>
      <c r="C39847" s="1648">
        <v>3850</v>
      </c>
      <c r="D39847" s="1648">
        <v>1</v>
      </c>
      <c r="E39847" s="1648">
        <v>0</v>
      </c>
      <c r="F39847" s="1648">
        <v>0</v>
      </c>
      <c r="G39847" s="1648">
        <v>0</v>
      </c>
      <c r="H39847" s="1648">
        <v>0</v>
      </c>
      <c r="I39847" s="1648">
        <v>0</v>
      </c>
      <c r="J39847" s="1649">
        <f t="shared" si="1335"/>
        <v>3850</v>
      </c>
      <c r="K39847" s="1649">
        <f t="shared" si="1336"/>
        <v>1</v>
      </c>
      <c r="M39847" s="1637"/>
    </row>
    <row r="39848" spans="1:13" ht="10">
      <c r="A39848" s="1636">
        <v>2260766</v>
      </c>
      <c r="B39848" s="1636" t="s">
        <v>1636</v>
      </c>
      <c r="C39848" s="1648">
        <v>15100</v>
      </c>
      <c r="D39848" s="1648">
        <v>1</v>
      </c>
      <c r="E39848" s="1648">
        <v>0</v>
      </c>
      <c r="F39848" s="1648">
        <v>0</v>
      </c>
      <c r="G39848" s="1648">
        <v>0</v>
      </c>
      <c r="H39848" s="1648">
        <v>0</v>
      </c>
      <c r="I39848" s="1648">
        <v>0</v>
      </c>
      <c r="J39848" s="1649">
        <f t="shared" si="1335"/>
        <v>15100</v>
      </c>
      <c r="K39848" s="1649">
        <f t="shared" si="1336"/>
        <v>1</v>
      </c>
      <c r="M39848" s="1637"/>
    </row>
    <row r="39849" spans="1:13" ht="10">
      <c r="A39849" s="1636">
        <v>1019260</v>
      </c>
      <c r="B39849" s="1636" t="s">
        <v>1989</v>
      </c>
      <c r="C39849" s="1648">
        <v>0</v>
      </c>
      <c r="D39849" s="1648">
        <v>1</v>
      </c>
      <c r="E39849" s="1648">
        <v>0</v>
      </c>
      <c r="F39849" s="1648">
        <v>0</v>
      </c>
      <c r="G39849" s="1648">
        <v>0</v>
      </c>
      <c r="H39849" s="1648">
        <v>0</v>
      </c>
      <c r="I39849" s="1648">
        <v>0</v>
      </c>
      <c r="J39849" s="1649">
        <f t="shared" si="1335"/>
        <v>0</v>
      </c>
      <c r="K39849" s="1649">
        <f t="shared" si="1336"/>
        <v>1</v>
      </c>
      <c r="M39849" s="1637"/>
    </row>
    <row r="39850" spans="1:13" ht="10">
      <c r="A39850" s="1636">
        <v>3147282</v>
      </c>
      <c r="B39850" s="1636" t="s">
        <v>2013</v>
      </c>
      <c r="C39850" s="1648">
        <v>32400</v>
      </c>
      <c r="D39850" s="1648">
        <v>1</v>
      </c>
      <c r="E39850" s="1648">
        <v>0</v>
      </c>
      <c r="F39850" s="1648">
        <v>0</v>
      </c>
      <c r="G39850" s="1648">
        <v>0</v>
      </c>
      <c r="H39850" s="1648">
        <v>0</v>
      </c>
      <c r="I39850" s="1648">
        <v>0</v>
      </c>
      <c r="J39850" s="1649">
        <f t="shared" si="1335"/>
        <v>32400</v>
      </c>
      <c r="K39850" s="1649">
        <f t="shared" si="1336"/>
        <v>1</v>
      </c>
      <c r="M39850" s="1637"/>
    </row>
    <row r="39851" spans="1:13" ht="10">
      <c r="A39851" s="1636">
        <v>2492554</v>
      </c>
      <c r="B39851" s="1636" t="s">
        <v>1983</v>
      </c>
      <c r="C39851" s="1648">
        <v>13200</v>
      </c>
      <c r="D39851" s="1648">
        <v>1</v>
      </c>
      <c r="E39851" s="1648">
        <v>0</v>
      </c>
      <c r="F39851" s="1648">
        <v>0</v>
      </c>
      <c r="G39851" s="1648">
        <v>0</v>
      </c>
      <c r="H39851" s="1648">
        <v>0</v>
      </c>
      <c r="I39851" s="1648">
        <v>0</v>
      </c>
      <c r="J39851" s="1649">
        <f t="shared" si="1335"/>
        <v>13200</v>
      </c>
      <c r="K39851" s="1649">
        <f t="shared" si="1336"/>
        <v>1</v>
      </c>
      <c r="M39851" s="1637"/>
    </row>
    <row r="39852" spans="1:13" ht="10">
      <c r="A39852" s="1636">
        <v>2492554</v>
      </c>
      <c r="B39852" s="1636" t="s">
        <v>1985</v>
      </c>
      <c r="C39852" s="1648">
        <v>19950</v>
      </c>
      <c r="D39852" s="1648">
        <v>1</v>
      </c>
      <c r="E39852" s="1648">
        <v>0</v>
      </c>
      <c r="F39852" s="1648">
        <v>0</v>
      </c>
      <c r="G39852" s="1648">
        <v>0</v>
      </c>
      <c r="H39852" s="1648">
        <v>0</v>
      </c>
      <c r="I39852" s="1648">
        <v>0</v>
      </c>
      <c r="J39852" s="1649">
        <f t="shared" si="1335"/>
        <v>19950</v>
      </c>
      <c r="K39852" s="1649">
        <f t="shared" si="1336"/>
        <v>1</v>
      </c>
      <c r="M39852" s="1637"/>
    </row>
    <row r="39853" spans="1:13" ht="10">
      <c r="A39853" s="1636">
        <v>2451141</v>
      </c>
      <c r="B39853" s="1636" t="s">
        <v>1953</v>
      </c>
      <c r="C39853" s="1648">
        <v>83500</v>
      </c>
      <c r="D39853" s="1648">
        <v>1</v>
      </c>
      <c r="E39853" s="1648">
        <v>0</v>
      </c>
      <c r="F39853" s="1648">
        <v>0</v>
      </c>
      <c r="G39853" s="1648">
        <v>0</v>
      </c>
      <c r="H39853" s="1648">
        <v>0</v>
      </c>
      <c r="I39853" s="1648">
        <v>0</v>
      </c>
      <c r="J39853" s="1649">
        <f t="shared" si="1335"/>
        <v>83500</v>
      </c>
      <c r="K39853" s="1649">
        <f t="shared" si="1336"/>
        <v>1</v>
      </c>
      <c r="M39853" s="1637"/>
    </row>
    <row r="39854" spans="1:13" ht="10">
      <c r="A39854" s="1636">
        <v>2986070</v>
      </c>
      <c r="B39854" s="1636" t="s">
        <v>1953</v>
      </c>
      <c r="C39854" s="1648">
        <v>53269.440000000002</v>
      </c>
      <c r="D39854" s="1648">
        <v>1</v>
      </c>
      <c r="E39854" s="1648">
        <v>0</v>
      </c>
      <c r="F39854" s="1648">
        <v>0</v>
      </c>
      <c r="G39854" s="1648">
        <v>0</v>
      </c>
      <c r="H39854" s="1648">
        <v>0</v>
      </c>
      <c r="I39854" s="1648">
        <v>0</v>
      </c>
      <c r="J39854" s="1649">
        <f t="shared" si="1335"/>
        <v>53269.440000000002</v>
      </c>
      <c r="K39854" s="1649">
        <f t="shared" si="1336"/>
        <v>1</v>
      </c>
      <c r="M39854" s="1637"/>
    </row>
    <row r="39855" spans="1:13" ht="10">
      <c r="A39855" s="1636">
        <v>1543071</v>
      </c>
      <c r="B39855" s="1636" t="s">
        <v>1989</v>
      </c>
      <c r="C39855" s="1648">
        <v>0</v>
      </c>
      <c r="D39855" s="1648">
        <v>1</v>
      </c>
      <c r="E39855" s="1648">
        <v>0</v>
      </c>
      <c r="F39855" s="1648">
        <v>0</v>
      </c>
      <c r="G39855" s="1648">
        <v>0</v>
      </c>
      <c r="H39855" s="1648">
        <v>0</v>
      </c>
      <c r="I39855" s="1648">
        <v>0</v>
      </c>
      <c r="J39855" s="1649">
        <f t="shared" si="1335"/>
        <v>0</v>
      </c>
      <c r="K39855" s="1649">
        <f t="shared" si="1336"/>
        <v>1</v>
      </c>
      <c r="M39855" s="1637"/>
    </row>
    <row r="39856" spans="1:13" ht="10">
      <c r="A39856" s="1636">
        <v>2364774</v>
      </c>
      <c r="B39856" s="1636" t="s">
        <v>1982</v>
      </c>
      <c r="C39856" s="1648">
        <v>6370</v>
      </c>
      <c r="D39856" s="1648">
        <v>1</v>
      </c>
      <c r="E39856" s="1648">
        <v>0</v>
      </c>
      <c r="F39856" s="1648">
        <v>0</v>
      </c>
      <c r="G39856" s="1648">
        <v>0</v>
      </c>
      <c r="H39856" s="1648">
        <v>0</v>
      </c>
      <c r="I39856" s="1648">
        <v>0</v>
      </c>
      <c r="J39856" s="1649">
        <f t="shared" si="1335"/>
        <v>6370</v>
      </c>
      <c r="K39856" s="1649">
        <f t="shared" si="1336"/>
        <v>1</v>
      </c>
      <c r="M39856" s="1637"/>
    </row>
    <row r="39857" spans="1:13" ht="10">
      <c r="A39857" s="1636">
        <v>1163544</v>
      </c>
      <c r="B39857" s="1636" t="s">
        <v>1988</v>
      </c>
      <c r="C39857" s="1648">
        <v>60500</v>
      </c>
      <c r="D39857" s="1648">
        <v>1</v>
      </c>
      <c r="E39857" s="1648">
        <v>0</v>
      </c>
      <c r="F39857" s="1648">
        <v>0</v>
      </c>
      <c r="G39857" s="1648">
        <v>0</v>
      </c>
      <c r="H39857" s="1648">
        <v>0</v>
      </c>
      <c r="I39857" s="1648">
        <v>0</v>
      </c>
      <c r="J39857" s="1649">
        <f t="shared" si="1335"/>
        <v>60500</v>
      </c>
      <c r="K39857" s="1649">
        <f t="shared" si="1336"/>
        <v>1</v>
      </c>
      <c r="M39857" s="1637"/>
    </row>
    <row r="39858" spans="1:13" ht="10">
      <c r="A39858" s="1636">
        <v>830823</v>
      </c>
      <c r="B39858" s="1636" t="s">
        <v>1749</v>
      </c>
      <c r="C39858" s="1648">
        <v>46500</v>
      </c>
      <c r="D39858" s="1648">
        <v>1</v>
      </c>
      <c r="E39858" s="1648">
        <v>0</v>
      </c>
      <c r="F39858" s="1648">
        <v>0</v>
      </c>
      <c r="G39858" s="1648">
        <v>0</v>
      </c>
      <c r="H39858" s="1648">
        <v>0</v>
      </c>
      <c r="I39858" s="1648">
        <v>0</v>
      </c>
      <c r="J39858" s="1649">
        <f t="shared" si="1335"/>
        <v>46500</v>
      </c>
      <c r="K39858" s="1649">
        <f t="shared" si="1336"/>
        <v>1</v>
      </c>
      <c r="M39858" s="1637"/>
    </row>
    <row r="39859" spans="1:13" ht="10">
      <c r="A39859" s="1636">
        <v>2008242</v>
      </c>
      <c r="B39859" s="1636" t="s">
        <v>1999</v>
      </c>
      <c r="C39859" s="1648">
        <v>8190</v>
      </c>
      <c r="D39859" s="1648">
        <v>1</v>
      </c>
      <c r="E39859" s="1648">
        <v>0</v>
      </c>
      <c r="F39859" s="1648">
        <v>0</v>
      </c>
      <c r="G39859" s="1648">
        <v>0</v>
      </c>
      <c r="H39859" s="1648">
        <v>0</v>
      </c>
      <c r="I39859" s="1648">
        <v>0</v>
      </c>
      <c r="J39859" s="1649">
        <f t="shared" si="1335"/>
        <v>8190</v>
      </c>
      <c r="K39859" s="1649">
        <f t="shared" si="1336"/>
        <v>1</v>
      </c>
      <c r="M39859" s="1637"/>
    </row>
    <row r="39860" spans="1:13" ht="10">
      <c r="A39860" s="1636">
        <v>2285578</v>
      </c>
      <c r="B39860" s="1636" t="s">
        <v>1999</v>
      </c>
      <c r="C39860" s="1648">
        <v>11000</v>
      </c>
      <c r="D39860" s="1648">
        <v>1</v>
      </c>
      <c r="E39860" s="1648">
        <v>0</v>
      </c>
      <c r="F39860" s="1648">
        <v>0</v>
      </c>
      <c r="G39860" s="1648">
        <v>0</v>
      </c>
      <c r="H39860" s="1648">
        <v>0</v>
      </c>
      <c r="I39860" s="1648">
        <v>0</v>
      </c>
      <c r="J39860" s="1649">
        <f t="shared" si="1335"/>
        <v>11000</v>
      </c>
      <c r="K39860" s="1649">
        <f t="shared" si="1336"/>
        <v>1</v>
      </c>
      <c r="M39860" s="1637"/>
    </row>
    <row r="39861" spans="1:13" ht="10">
      <c r="A39861" s="1636">
        <v>3202435</v>
      </c>
      <c r="B39861" s="1636" t="s">
        <v>1963</v>
      </c>
      <c r="C39861" s="1648">
        <v>9770</v>
      </c>
      <c r="D39861" s="1648">
        <v>1</v>
      </c>
      <c r="E39861" s="1648">
        <v>0</v>
      </c>
      <c r="F39861" s="1648">
        <v>0</v>
      </c>
      <c r="G39861" s="1648">
        <v>0</v>
      </c>
      <c r="H39861" s="1648">
        <v>0</v>
      </c>
      <c r="I39861" s="1648">
        <v>0</v>
      </c>
      <c r="J39861" s="1649">
        <f t="shared" si="1335"/>
        <v>9770</v>
      </c>
      <c r="K39861" s="1649">
        <f t="shared" si="1336"/>
        <v>1</v>
      </c>
      <c r="M39861" s="1637"/>
    </row>
    <row r="39862" spans="1:13" ht="10">
      <c r="A39862" s="1636">
        <v>2085390</v>
      </c>
      <c r="B39862" s="1636" t="s">
        <v>1969</v>
      </c>
      <c r="C39862" s="1648">
        <v>7240</v>
      </c>
      <c r="D39862" s="1648">
        <v>1</v>
      </c>
      <c r="E39862" s="1648">
        <v>0</v>
      </c>
      <c r="F39862" s="1648">
        <v>0</v>
      </c>
      <c r="G39862" s="1648">
        <v>0</v>
      </c>
      <c r="H39862" s="1648">
        <v>0</v>
      </c>
      <c r="I39862" s="1648">
        <v>0</v>
      </c>
      <c r="J39862" s="1649">
        <f t="shared" si="1335"/>
        <v>7240</v>
      </c>
      <c r="K39862" s="1649">
        <f t="shared" si="1336"/>
        <v>1</v>
      </c>
      <c r="M39862" s="1637"/>
    </row>
    <row r="39863" spans="1:13" ht="10">
      <c r="A39863" s="1636">
        <v>2541453</v>
      </c>
      <c r="B39863" s="1636" t="s">
        <v>2013</v>
      </c>
      <c r="C39863" s="1648">
        <v>41000</v>
      </c>
      <c r="D39863" s="1648">
        <v>1</v>
      </c>
      <c r="E39863" s="1648">
        <v>0</v>
      </c>
      <c r="F39863" s="1648">
        <v>0</v>
      </c>
      <c r="G39863" s="1648">
        <v>0</v>
      </c>
      <c r="H39863" s="1648">
        <v>0</v>
      </c>
      <c r="I39863" s="1648">
        <v>0</v>
      </c>
      <c r="J39863" s="1649">
        <f t="shared" si="1335"/>
        <v>41000</v>
      </c>
      <c r="K39863" s="1649">
        <f t="shared" si="1336"/>
        <v>1</v>
      </c>
      <c r="M39863" s="1637"/>
    </row>
    <row r="39864" spans="1:13" ht="10">
      <c r="A39864" s="1636">
        <v>1678378</v>
      </c>
      <c r="B39864" s="1636" t="s">
        <v>1643</v>
      </c>
      <c r="C39864" s="1648">
        <v>16738.05</v>
      </c>
      <c r="D39864" s="1648">
        <v>1</v>
      </c>
      <c r="E39864" s="1648">
        <v>0</v>
      </c>
      <c r="F39864" s="1648">
        <v>0</v>
      </c>
      <c r="G39864" s="1648">
        <v>0</v>
      </c>
      <c r="H39864" s="1648">
        <v>0</v>
      </c>
      <c r="I39864" s="1648">
        <v>0</v>
      </c>
      <c r="J39864" s="1649">
        <f t="shared" si="1335"/>
        <v>16738.05</v>
      </c>
      <c r="K39864" s="1649">
        <f t="shared" si="1336"/>
        <v>1</v>
      </c>
      <c r="M39864" s="1637"/>
    </row>
    <row r="39865" spans="1:13" ht="10">
      <c r="A39865" s="1636">
        <v>958003</v>
      </c>
      <c r="B39865" s="1636" t="s">
        <v>2032</v>
      </c>
      <c r="C39865" s="1648">
        <v>5890</v>
      </c>
      <c r="D39865" s="1648">
        <v>1</v>
      </c>
      <c r="E39865" s="1648">
        <v>0</v>
      </c>
      <c r="F39865" s="1648">
        <v>0</v>
      </c>
      <c r="G39865" s="1648">
        <v>0</v>
      </c>
      <c r="H39865" s="1648">
        <v>0</v>
      </c>
      <c r="I39865" s="1648">
        <v>0</v>
      </c>
      <c r="J39865" s="1649">
        <f t="shared" si="1335"/>
        <v>5890</v>
      </c>
      <c r="K39865" s="1649">
        <f t="shared" si="1336"/>
        <v>1</v>
      </c>
      <c r="M39865" s="1637"/>
    </row>
    <row r="39866" spans="1:13" ht="10">
      <c r="A39866" s="1636">
        <v>2392093</v>
      </c>
      <c r="B39866" s="1636" t="s">
        <v>1696</v>
      </c>
      <c r="C39866" s="1648">
        <v>12850</v>
      </c>
      <c r="D39866" s="1648">
        <v>1</v>
      </c>
      <c r="E39866" s="1648">
        <v>0</v>
      </c>
      <c r="F39866" s="1648">
        <v>0</v>
      </c>
      <c r="G39866" s="1648">
        <v>0</v>
      </c>
      <c r="H39866" s="1648">
        <v>0</v>
      </c>
      <c r="I39866" s="1648">
        <v>0</v>
      </c>
      <c r="J39866" s="1649">
        <f t="shared" si="1335"/>
        <v>12850</v>
      </c>
      <c r="K39866" s="1649">
        <f t="shared" si="1336"/>
        <v>1</v>
      </c>
      <c r="M39866" s="1637"/>
    </row>
    <row r="39867" spans="1:13" ht="10">
      <c r="A39867" s="1636">
        <v>2392093</v>
      </c>
      <c r="B39867" s="1636" t="s">
        <v>1819</v>
      </c>
      <c r="C39867" s="1648">
        <v>14750</v>
      </c>
      <c r="D39867" s="1648">
        <v>1</v>
      </c>
      <c r="E39867" s="1648">
        <v>0</v>
      </c>
      <c r="F39867" s="1648">
        <v>0</v>
      </c>
      <c r="G39867" s="1648">
        <v>0</v>
      </c>
      <c r="H39867" s="1648">
        <v>0</v>
      </c>
      <c r="I39867" s="1648">
        <v>0</v>
      </c>
      <c r="J39867" s="1649">
        <f t="shared" si="1335"/>
        <v>14750</v>
      </c>
      <c r="K39867" s="1649">
        <f t="shared" si="1336"/>
        <v>1</v>
      </c>
      <c r="M39867" s="1637"/>
    </row>
    <row r="39868" spans="1:13" ht="10">
      <c r="A39868" s="1636">
        <v>2392093</v>
      </c>
      <c r="B39868" s="1636" t="s">
        <v>1695</v>
      </c>
      <c r="C39868" s="1648">
        <v>27050</v>
      </c>
      <c r="D39868" s="1648">
        <v>1</v>
      </c>
      <c r="E39868" s="1648">
        <v>0</v>
      </c>
      <c r="F39868" s="1648">
        <v>0</v>
      </c>
      <c r="G39868" s="1648">
        <v>0</v>
      </c>
      <c r="H39868" s="1648">
        <v>0</v>
      </c>
      <c r="I39868" s="1648">
        <v>0</v>
      </c>
      <c r="J39868" s="1649">
        <f t="shared" si="1335"/>
        <v>27050</v>
      </c>
      <c r="K39868" s="1649">
        <f t="shared" si="1336"/>
        <v>1</v>
      </c>
      <c r="M39868" s="1637"/>
    </row>
    <row r="39869" spans="1:13" ht="10">
      <c r="A39869" s="1636">
        <v>2392093</v>
      </c>
      <c r="B39869" s="1636" t="s">
        <v>1950</v>
      </c>
      <c r="C39869" s="1648">
        <v>76500</v>
      </c>
      <c r="D39869" s="1648">
        <v>1</v>
      </c>
      <c r="E39869" s="1648">
        <v>0</v>
      </c>
      <c r="F39869" s="1648">
        <v>0</v>
      </c>
      <c r="G39869" s="1648">
        <v>0</v>
      </c>
      <c r="H39869" s="1648">
        <v>0</v>
      </c>
      <c r="I39869" s="1648">
        <v>0</v>
      </c>
      <c r="J39869" s="1649">
        <f t="shared" si="1335"/>
        <v>76500</v>
      </c>
      <c r="K39869" s="1649">
        <f t="shared" si="1336"/>
        <v>1</v>
      </c>
      <c r="M39869" s="1637"/>
    </row>
    <row r="39870" spans="1:13" ht="10">
      <c r="A39870" s="1636">
        <v>2392093</v>
      </c>
      <c r="B39870" s="1636" t="s">
        <v>2042</v>
      </c>
      <c r="C39870" s="1648">
        <v>12700</v>
      </c>
      <c r="D39870" s="1648">
        <v>1</v>
      </c>
      <c r="E39870" s="1648">
        <v>0</v>
      </c>
      <c r="F39870" s="1648">
        <v>0</v>
      </c>
      <c r="G39870" s="1648">
        <v>0</v>
      </c>
      <c r="H39870" s="1648">
        <v>0</v>
      </c>
      <c r="I39870" s="1648">
        <v>0</v>
      </c>
      <c r="J39870" s="1649">
        <f t="shared" si="1335"/>
        <v>12700</v>
      </c>
      <c r="K39870" s="1649">
        <f t="shared" si="1336"/>
        <v>1</v>
      </c>
      <c r="M39870" s="1637"/>
    </row>
    <row r="39871" spans="1:13" ht="10">
      <c r="A39871" s="1636">
        <v>3071303</v>
      </c>
      <c r="B39871" s="1636" t="s">
        <v>1738</v>
      </c>
      <c r="C39871" s="1648">
        <v>26550</v>
      </c>
      <c r="D39871" s="1648">
        <v>1</v>
      </c>
      <c r="E39871" s="1648">
        <v>0</v>
      </c>
      <c r="F39871" s="1648">
        <v>0</v>
      </c>
      <c r="G39871" s="1648">
        <v>0</v>
      </c>
      <c r="H39871" s="1648">
        <v>0</v>
      </c>
      <c r="I39871" s="1648">
        <v>0</v>
      </c>
      <c r="J39871" s="1649">
        <f t="shared" si="1335"/>
        <v>26550</v>
      </c>
      <c r="K39871" s="1649">
        <f t="shared" si="1336"/>
        <v>1</v>
      </c>
      <c r="M39871" s="1637"/>
    </row>
    <row r="39872" spans="1:13" ht="10">
      <c r="A39872" s="1636">
        <v>1870368</v>
      </c>
      <c r="B39872" s="1636" t="s">
        <v>1638</v>
      </c>
      <c r="C39872" s="1648">
        <v>9330</v>
      </c>
      <c r="D39872" s="1648">
        <v>1</v>
      </c>
      <c r="E39872" s="1648">
        <v>0</v>
      </c>
      <c r="F39872" s="1648">
        <v>0</v>
      </c>
      <c r="G39872" s="1648">
        <v>0</v>
      </c>
      <c r="H39872" s="1648">
        <v>0</v>
      </c>
      <c r="I39872" s="1648">
        <v>0</v>
      </c>
      <c r="J39872" s="1649">
        <f t="shared" si="1335"/>
        <v>9330</v>
      </c>
      <c r="K39872" s="1649">
        <f t="shared" si="1336"/>
        <v>1</v>
      </c>
      <c r="M39872" s="1637"/>
    </row>
    <row r="39873" spans="1:13" ht="10">
      <c r="A39873" s="1636">
        <v>3121755</v>
      </c>
      <c r="B39873" s="1636" t="s">
        <v>1636</v>
      </c>
      <c r="C39873" s="1648">
        <v>7050</v>
      </c>
      <c r="D39873" s="1648">
        <v>1</v>
      </c>
      <c r="E39873" s="1648">
        <v>0</v>
      </c>
      <c r="F39873" s="1648">
        <v>0</v>
      </c>
      <c r="G39873" s="1648">
        <v>0</v>
      </c>
      <c r="H39873" s="1648">
        <v>0</v>
      </c>
      <c r="I39873" s="1648">
        <v>0</v>
      </c>
      <c r="J39873" s="1649">
        <f t="shared" si="1335"/>
        <v>7050</v>
      </c>
      <c r="K39873" s="1649">
        <f t="shared" si="1336"/>
        <v>1</v>
      </c>
      <c r="M39873" s="1637"/>
    </row>
    <row r="39874" spans="1:13" ht="10">
      <c r="A39874" s="1636">
        <v>2477735</v>
      </c>
      <c r="B39874" s="1636" t="s">
        <v>1989</v>
      </c>
      <c r="C39874" s="1648">
        <v>18400</v>
      </c>
      <c r="D39874" s="1648">
        <v>1</v>
      </c>
      <c r="E39874" s="1648">
        <v>0</v>
      </c>
      <c r="F39874" s="1648">
        <v>0</v>
      </c>
      <c r="G39874" s="1648">
        <v>0</v>
      </c>
      <c r="H39874" s="1648">
        <v>0</v>
      </c>
      <c r="I39874" s="1648">
        <v>0</v>
      </c>
      <c r="J39874" s="1649">
        <f t="shared" si="1335"/>
        <v>18400</v>
      </c>
      <c r="K39874" s="1649">
        <f t="shared" si="1336"/>
        <v>1</v>
      </c>
      <c r="M39874" s="1637"/>
    </row>
    <row r="39875" spans="1:13" ht="10">
      <c r="A39875" s="1636">
        <v>3038622</v>
      </c>
      <c r="B39875" s="1636" t="s">
        <v>1963</v>
      </c>
      <c r="C39875" s="1648">
        <v>10650</v>
      </c>
      <c r="D39875" s="1648">
        <v>1</v>
      </c>
      <c r="E39875" s="1648">
        <v>0</v>
      </c>
      <c r="F39875" s="1648">
        <v>0</v>
      </c>
      <c r="G39875" s="1648">
        <v>0</v>
      </c>
      <c r="H39875" s="1648">
        <v>0</v>
      </c>
      <c r="I39875" s="1648">
        <v>0</v>
      </c>
      <c r="J39875" s="1649">
        <f t="shared" ref="J39875:J39938" si="1337">C39875*K39875</f>
        <v>10650</v>
      </c>
      <c r="K39875" s="1649">
        <f t="shared" ref="K39875:K39938" si="1338">SUM(D39875:I39875)</f>
        <v>1</v>
      </c>
      <c r="M39875" s="1637"/>
    </row>
    <row r="39876" spans="1:13" ht="10">
      <c r="A39876" s="1636">
        <v>912867</v>
      </c>
      <c r="B39876" s="1636" t="s">
        <v>2041</v>
      </c>
      <c r="C39876" s="1648">
        <v>7370</v>
      </c>
      <c r="D39876" s="1648">
        <v>1</v>
      </c>
      <c r="E39876" s="1648">
        <v>0</v>
      </c>
      <c r="F39876" s="1648">
        <v>0</v>
      </c>
      <c r="G39876" s="1648">
        <v>0</v>
      </c>
      <c r="H39876" s="1648">
        <v>0</v>
      </c>
      <c r="I39876" s="1648">
        <v>0</v>
      </c>
      <c r="J39876" s="1649">
        <f t="shared" si="1337"/>
        <v>7370</v>
      </c>
      <c r="K39876" s="1649">
        <f t="shared" si="1338"/>
        <v>1</v>
      </c>
      <c r="M39876" s="1637"/>
    </row>
    <row r="39877" spans="1:13" ht="10">
      <c r="A39877" s="1636">
        <v>3095172</v>
      </c>
      <c r="B39877" s="1636" t="s">
        <v>1718</v>
      </c>
      <c r="C39877" s="1648">
        <v>10900</v>
      </c>
      <c r="D39877" s="1648">
        <v>1</v>
      </c>
      <c r="E39877" s="1648">
        <v>0</v>
      </c>
      <c r="F39877" s="1648">
        <v>0</v>
      </c>
      <c r="G39877" s="1648">
        <v>0</v>
      </c>
      <c r="H39877" s="1648">
        <v>0</v>
      </c>
      <c r="I39877" s="1648">
        <v>0</v>
      </c>
      <c r="J39877" s="1649">
        <f t="shared" si="1337"/>
        <v>10900</v>
      </c>
      <c r="K39877" s="1649">
        <f t="shared" si="1338"/>
        <v>1</v>
      </c>
      <c r="M39877" s="1637"/>
    </row>
    <row r="39878" spans="1:13" ht="10">
      <c r="A39878" s="1636">
        <v>2484955</v>
      </c>
      <c r="B39878" s="1636" t="s">
        <v>1989</v>
      </c>
      <c r="C39878" s="1648">
        <v>0</v>
      </c>
      <c r="D39878" s="1648">
        <v>1</v>
      </c>
      <c r="E39878" s="1648">
        <v>0</v>
      </c>
      <c r="F39878" s="1648">
        <v>0</v>
      </c>
      <c r="G39878" s="1648">
        <v>0</v>
      </c>
      <c r="H39878" s="1648">
        <v>0</v>
      </c>
      <c r="I39878" s="1648">
        <v>0</v>
      </c>
      <c r="J39878" s="1649">
        <f t="shared" si="1337"/>
        <v>0</v>
      </c>
      <c r="K39878" s="1649">
        <f t="shared" si="1338"/>
        <v>1</v>
      </c>
      <c r="M39878" s="1637"/>
    </row>
    <row r="39879" spans="1:13" ht="10">
      <c r="A39879" s="1636">
        <v>2589114</v>
      </c>
      <c r="B39879" s="1636" t="s">
        <v>1973</v>
      </c>
      <c r="C39879" s="1648">
        <v>0</v>
      </c>
      <c r="D39879" s="1648">
        <v>1</v>
      </c>
      <c r="E39879" s="1648">
        <v>0</v>
      </c>
      <c r="F39879" s="1648">
        <v>0</v>
      </c>
      <c r="G39879" s="1648">
        <v>0</v>
      </c>
      <c r="H39879" s="1648">
        <v>0</v>
      </c>
      <c r="I39879" s="1648">
        <v>0</v>
      </c>
      <c r="J39879" s="1649">
        <f t="shared" si="1337"/>
        <v>0</v>
      </c>
      <c r="K39879" s="1649">
        <f t="shared" si="1338"/>
        <v>1</v>
      </c>
      <c r="M39879" s="1637"/>
    </row>
    <row r="39880" spans="1:13" ht="10">
      <c r="A39880" s="1636">
        <v>3258</v>
      </c>
      <c r="B39880" s="1636" t="s">
        <v>1999</v>
      </c>
      <c r="C39880" s="1648">
        <v>10500</v>
      </c>
      <c r="D39880" s="1648">
        <v>1</v>
      </c>
      <c r="E39880" s="1648">
        <v>0</v>
      </c>
      <c r="F39880" s="1648">
        <v>0</v>
      </c>
      <c r="G39880" s="1648">
        <v>0</v>
      </c>
      <c r="H39880" s="1648">
        <v>0</v>
      </c>
      <c r="I39880" s="1648">
        <v>0</v>
      </c>
      <c r="J39880" s="1649">
        <f t="shared" si="1337"/>
        <v>10500</v>
      </c>
      <c r="K39880" s="1649">
        <f t="shared" si="1338"/>
        <v>1</v>
      </c>
      <c r="M39880" s="1637"/>
    </row>
    <row r="39881" spans="1:13" ht="10">
      <c r="A39881" s="1636">
        <v>2316865</v>
      </c>
      <c r="B39881" s="1636" t="s">
        <v>1992</v>
      </c>
      <c r="C39881" s="1648">
        <v>9210</v>
      </c>
      <c r="D39881" s="1648">
        <v>1</v>
      </c>
      <c r="E39881" s="1648">
        <v>0</v>
      </c>
      <c r="F39881" s="1648">
        <v>0</v>
      </c>
      <c r="G39881" s="1648">
        <v>0</v>
      </c>
      <c r="H39881" s="1648">
        <v>0</v>
      </c>
      <c r="I39881" s="1648">
        <v>0</v>
      </c>
      <c r="J39881" s="1649">
        <f t="shared" si="1337"/>
        <v>9210</v>
      </c>
      <c r="K39881" s="1649">
        <f t="shared" si="1338"/>
        <v>1</v>
      </c>
      <c r="M39881" s="1637"/>
    </row>
    <row r="39882" spans="1:13" ht="10">
      <c r="A39882" s="1636">
        <v>2721403</v>
      </c>
      <c r="B39882" s="1636" t="s">
        <v>1999</v>
      </c>
      <c r="C39882" s="1648">
        <v>7030</v>
      </c>
      <c r="D39882" s="1648">
        <v>1</v>
      </c>
      <c r="E39882" s="1648">
        <v>0</v>
      </c>
      <c r="F39882" s="1648">
        <v>0</v>
      </c>
      <c r="G39882" s="1648">
        <v>0</v>
      </c>
      <c r="H39882" s="1648">
        <v>0</v>
      </c>
      <c r="I39882" s="1648">
        <v>0</v>
      </c>
      <c r="J39882" s="1649">
        <f t="shared" si="1337"/>
        <v>7030</v>
      </c>
      <c r="K39882" s="1649">
        <f t="shared" si="1338"/>
        <v>1</v>
      </c>
      <c r="M39882" s="1637"/>
    </row>
    <row r="39883" spans="1:13" ht="10">
      <c r="A39883" s="1636">
        <v>2739247</v>
      </c>
      <c r="B39883" s="1636" t="s">
        <v>1654</v>
      </c>
      <c r="C39883" s="1648">
        <v>61200</v>
      </c>
      <c r="D39883" s="1648">
        <v>0.1</v>
      </c>
      <c r="E39883" s="1648">
        <v>0</v>
      </c>
      <c r="F39883" s="1648">
        <v>0</v>
      </c>
      <c r="G39883" s="1648">
        <v>0</v>
      </c>
      <c r="H39883" s="1648">
        <v>0</v>
      </c>
      <c r="I39883" s="1648">
        <v>0</v>
      </c>
      <c r="J39883" s="1649">
        <f t="shared" si="1337"/>
        <v>6120</v>
      </c>
      <c r="K39883" s="1649">
        <f t="shared" si="1338"/>
        <v>0.1</v>
      </c>
      <c r="M39883" s="1637"/>
    </row>
    <row r="39884" spans="1:13" ht="10">
      <c r="A39884" s="1636">
        <v>2447683</v>
      </c>
      <c r="B39884" s="1636" t="s">
        <v>1966</v>
      </c>
      <c r="C39884" s="1648">
        <v>12424.95</v>
      </c>
      <c r="D39884" s="1648">
        <v>0.1</v>
      </c>
      <c r="E39884" s="1648">
        <v>0</v>
      </c>
      <c r="F39884" s="1648">
        <v>0</v>
      </c>
      <c r="G39884" s="1648">
        <v>0</v>
      </c>
      <c r="H39884" s="1648">
        <v>0</v>
      </c>
      <c r="I39884" s="1648">
        <v>0</v>
      </c>
      <c r="J39884" s="1649">
        <f t="shared" si="1337"/>
        <v>1242.4950000000001</v>
      </c>
      <c r="K39884" s="1649">
        <f t="shared" si="1338"/>
        <v>0.1</v>
      </c>
      <c r="M39884" s="1637"/>
    </row>
    <row r="39885" spans="1:13" ht="10">
      <c r="A39885" s="1636">
        <v>1553060</v>
      </c>
      <c r="B39885" s="1636" t="s">
        <v>1966</v>
      </c>
      <c r="C39885" s="1648">
        <v>12475.25</v>
      </c>
      <c r="D39885" s="1648">
        <v>0.1</v>
      </c>
      <c r="E39885" s="1648">
        <v>0</v>
      </c>
      <c r="F39885" s="1648">
        <v>0</v>
      </c>
      <c r="G39885" s="1648">
        <v>0</v>
      </c>
      <c r="H39885" s="1648">
        <v>0</v>
      </c>
      <c r="I39885" s="1648">
        <v>0</v>
      </c>
      <c r="J39885" s="1649">
        <f t="shared" si="1337"/>
        <v>1247.5250000000001</v>
      </c>
      <c r="K39885" s="1649">
        <f t="shared" si="1338"/>
        <v>0.1</v>
      </c>
      <c r="M39885" s="1637"/>
    </row>
    <row r="39886" spans="1:13" ht="10">
      <c r="A39886" s="1636">
        <v>912867</v>
      </c>
      <c r="B39886" s="1636" t="s">
        <v>1951</v>
      </c>
      <c r="C39886" s="1648">
        <v>18399.62</v>
      </c>
      <c r="D39886" s="1648">
        <v>0.1</v>
      </c>
      <c r="E39886" s="1648">
        <v>0</v>
      </c>
      <c r="F39886" s="1648">
        <v>0</v>
      </c>
      <c r="G39886" s="1648">
        <v>0</v>
      </c>
      <c r="H39886" s="1648">
        <v>0</v>
      </c>
      <c r="I39886" s="1648">
        <v>0</v>
      </c>
      <c r="J39886" s="1649">
        <f t="shared" si="1337"/>
        <v>1839.962</v>
      </c>
      <c r="K39886" s="1649">
        <f t="shared" si="1338"/>
        <v>0.1</v>
      </c>
      <c r="M39886" s="1637"/>
    </row>
    <row r="39887" spans="1:13" ht="10">
      <c r="A39887" s="1636">
        <v>912867</v>
      </c>
      <c r="B39887" s="1636" t="s">
        <v>1673</v>
      </c>
      <c r="C39887" s="1648">
        <v>7590</v>
      </c>
      <c r="D39887" s="1648">
        <v>0.1</v>
      </c>
      <c r="E39887" s="1648">
        <v>0</v>
      </c>
      <c r="F39887" s="1648">
        <v>0</v>
      </c>
      <c r="G39887" s="1648">
        <v>0</v>
      </c>
      <c r="H39887" s="1648">
        <v>0</v>
      </c>
      <c r="I39887" s="1648">
        <v>0</v>
      </c>
      <c r="J39887" s="1649">
        <f t="shared" si="1337"/>
        <v>759</v>
      </c>
      <c r="K39887" s="1649">
        <f t="shared" si="1338"/>
        <v>0.1</v>
      </c>
      <c r="M39887" s="1637"/>
    </row>
    <row r="39888" spans="1:13" ht="10">
      <c r="A39888" s="1636">
        <v>912867</v>
      </c>
      <c r="B39888" s="1636" t="s">
        <v>1651</v>
      </c>
      <c r="C39888" s="1648">
        <v>4182.57</v>
      </c>
      <c r="D39888" s="1648">
        <v>0.1</v>
      </c>
      <c r="E39888" s="1648">
        <v>0</v>
      </c>
      <c r="F39888" s="1648">
        <v>0</v>
      </c>
      <c r="G39888" s="1648">
        <v>0</v>
      </c>
      <c r="H39888" s="1648">
        <v>0</v>
      </c>
      <c r="I39888" s="1648">
        <v>0</v>
      </c>
      <c r="J39888" s="1649">
        <f t="shared" si="1337"/>
        <v>418.25700000000001</v>
      </c>
      <c r="K39888" s="1649">
        <f t="shared" si="1338"/>
        <v>0.1</v>
      </c>
      <c r="M39888" s="1637"/>
    </row>
    <row r="39889" spans="1:13" ht="10">
      <c r="A39889" s="1636">
        <v>434780</v>
      </c>
      <c r="B39889" s="1636" t="s">
        <v>1678</v>
      </c>
      <c r="C39889" s="1648">
        <v>8290</v>
      </c>
      <c r="D39889" s="1648">
        <v>90</v>
      </c>
      <c r="E39889" s="1648">
        <v>0</v>
      </c>
      <c r="F39889" s="1648">
        <v>0</v>
      </c>
      <c r="G39889" s="1648">
        <v>0</v>
      </c>
      <c r="H39889" s="1648">
        <v>0</v>
      </c>
      <c r="I39889" s="1648">
        <v>0</v>
      </c>
      <c r="J39889" s="1649">
        <f t="shared" si="1337"/>
        <v>746100</v>
      </c>
      <c r="K39889" s="1649">
        <f t="shared" si="1338"/>
        <v>90</v>
      </c>
      <c r="M39889" s="1637"/>
    </row>
    <row r="39890" spans="1:13" ht="10">
      <c r="A39890" s="1636">
        <v>434780</v>
      </c>
      <c r="B39890" s="1636" t="s">
        <v>1835</v>
      </c>
      <c r="C39890" s="1648">
        <v>17250</v>
      </c>
      <c r="D39890" s="1648">
        <v>33</v>
      </c>
      <c r="E39890" s="1648">
        <v>0</v>
      </c>
      <c r="F39890" s="1648">
        <v>0</v>
      </c>
      <c r="G39890" s="1648">
        <v>0</v>
      </c>
      <c r="H39890" s="1648">
        <v>0</v>
      </c>
      <c r="I39890" s="1648">
        <v>0</v>
      </c>
      <c r="J39890" s="1649">
        <f t="shared" si="1337"/>
        <v>569250</v>
      </c>
      <c r="K39890" s="1649">
        <f t="shared" si="1338"/>
        <v>33</v>
      </c>
      <c r="M39890" s="1637"/>
    </row>
    <row r="39891" spans="1:13" ht="10">
      <c r="A39891" s="1636">
        <v>2456628</v>
      </c>
      <c r="B39891" s="1636" t="s">
        <v>2007</v>
      </c>
      <c r="C39891" s="1648">
        <v>12487.64</v>
      </c>
      <c r="D39891" s="1648">
        <v>14</v>
      </c>
      <c r="E39891" s="1648">
        <v>0</v>
      </c>
      <c r="F39891" s="1648">
        <v>0</v>
      </c>
      <c r="G39891" s="1648">
        <v>0</v>
      </c>
      <c r="H39891" s="1648">
        <v>0</v>
      </c>
      <c r="I39891" s="1648">
        <v>0</v>
      </c>
      <c r="J39891" s="1649">
        <f t="shared" si="1337"/>
        <v>174826.96</v>
      </c>
      <c r="K39891" s="1649">
        <f t="shared" si="1338"/>
        <v>14</v>
      </c>
      <c r="M39891" s="1637"/>
    </row>
    <row r="39892" spans="1:13" ht="10">
      <c r="A39892" s="1636">
        <v>2667315</v>
      </c>
      <c r="B39892" s="1636" t="s">
        <v>1723</v>
      </c>
      <c r="C39892" s="1648">
        <v>17375</v>
      </c>
      <c r="D39892" s="1648">
        <v>14</v>
      </c>
      <c r="E39892" s="1648">
        <v>0</v>
      </c>
      <c r="F39892" s="1648">
        <v>0</v>
      </c>
      <c r="G39892" s="1648">
        <v>0</v>
      </c>
      <c r="H39892" s="1648">
        <v>0</v>
      </c>
      <c r="I39892" s="1648">
        <v>0</v>
      </c>
      <c r="J39892" s="1649">
        <f t="shared" si="1337"/>
        <v>243250</v>
      </c>
      <c r="K39892" s="1649">
        <f t="shared" si="1338"/>
        <v>14</v>
      </c>
      <c r="M39892" s="1637"/>
    </row>
    <row r="39893" spans="1:13" ht="10">
      <c r="A39893" s="1636">
        <v>2768704</v>
      </c>
      <c r="B39893" s="1636" t="s">
        <v>1999</v>
      </c>
      <c r="C39893" s="1648">
        <v>6504.35</v>
      </c>
      <c r="D39893" s="1648">
        <v>11.5</v>
      </c>
      <c r="E39893" s="1648">
        <v>0</v>
      </c>
      <c r="F39893" s="1648">
        <v>0</v>
      </c>
      <c r="G39893" s="1648">
        <v>0</v>
      </c>
      <c r="H39893" s="1648">
        <v>0</v>
      </c>
      <c r="I39893" s="1648">
        <v>0</v>
      </c>
      <c r="J39893" s="1649">
        <f t="shared" si="1337"/>
        <v>74800.025000000009</v>
      </c>
      <c r="K39893" s="1649">
        <f t="shared" si="1338"/>
        <v>11.5</v>
      </c>
      <c r="M39893" s="1637"/>
    </row>
    <row r="39894" spans="1:13" ht="10">
      <c r="A39894" s="1636">
        <v>2867376</v>
      </c>
      <c r="B39894" s="1636" t="s">
        <v>1636</v>
      </c>
      <c r="C39894" s="1648">
        <v>10700</v>
      </c>
      <c r="D39894" s="1648">
        <v>9</v>
      </c>
      <c r="E39894" s="1648">
        <v>0</v>
      </c>
      <c r="F39894" s="1648">
        <v>0</v>
      </c>
      <c r="G39894" s="1648">
        <v>0</v>
      </c>
      <c r="H39894" s="1648">
        <v>0</v>
      </c>
      <c r="I39894" s="1648">
        <v>0</v>
      </c>
      <c r="J39894" s="1649">
        <f t="shared" si="1337"/>
        <v>96300</v>
      </c>
      <c r="K39894" s="1649">
        <f t="shared" si="1338"/>
        <v>9</v>
      </c>
      <c r="M39894" s="1637"/>
    </row>
    <row r="39895" spans="1:13" ht="10">
      <c r="A39895" s="1636">
        <v>434780</v>
      </c>
      <c r="B39895" s="1636" t="s">
        <v>1989</v>
      </c>
      <c r="C39895" s="1648">
        <v>17207.62</v>
      </c>
      <c r="D39895" s="1648">
        <v>18.899999999999999</v>
      </c>
      <c r="E39895" s="1648">
        <v>0</v>
      </c>
      <c r="F39895" s="1648">
        <v>0</v>
      </c>
      <c r="G39895" s="1648">
        <v>0</v>
      </c>
      <c r="H39895" s="1648">
        <v>0</v>
      </c>
      <c r="I39895" s="1648">
        <v>0</v>
      </c>
      <c r="J39895" s="1649">
        <f t="shared" si="1337"/>
        <v>325224.01799999998</v>
      </c>
      <c r="K39895" s="1649">
        <f t="shared" si="1338"/>
        <v>18.899999999999999</v>
      </c>
      <c r="M39895" s="1637"/>
    </row>
    <row r="39896" spans="1:13" ht="10">
      <c r="A39896" s="1636">
        <v>580808</v>
      </c>
      <c r="B39896" s="1636" t="s">
        <v>1969</v>
      </c>
      <c r="C39896" s="1648">
        <v>7110</v>
      </c>
      <c r="D39896" s="1648">
        <v>99</v>
      </c>
      <c r="E39896" s="1648">
        <v>0</v>
      </c>
      <c r="F39896" s="1648">
        <v>0</v>
      </c>
      <c r="G39896" s="1648">
        <v>0</v>
      </c>
      <c r="H39896" s="1648">
        <v>0</v>
      </c>
      <c r="I39896" s="1648">
        <v>0</v>
      </c>
      <c r="J39896" s="1649">
        <f t="shared" si="1337"/>
        <v>703890</v>
      </c>
      <c r="K39896" s="1649">
        <f t="shared" si="1338"/>
        <v>99</v>
      </c>
      <c r="M39896" s="1637"/>
    </row>
    <row r="39897" spans="1:13" ht="10">
      <c r="A39897" s="1636">
        <v>2819910</v>
      </c>
      <c r="B39897" s="1636" t="s">
        <v>1681</v>
      </c>
      <c r="C39897" s="1648">
        <v>22700</v>
      </c>
      <c r="D39897" s="1648">
        <v>99</v>
      </c>
      <c r="E39897" s="1648">
        <v>0</v>
      </c>
      <c r="F39897" s="1648">
        <v>0</v>
      </c>
      <c r="G39897" s="1648">
        <v>0</v>
      </c>
      <c r="H39897" s="1648">
        <v>0</v>
      </c>
      <c r="I39897" s="1648">
        <v>0</v>
      </c>
      <c r="J39897" s="1649">
        <f t="shared" si="1337"/>
        <v>2247300</v>
      </c>
      <c r="K39897" s="1649">
        <f t="shared" si="1338"/>
        <v>99</v>
      </c>
      <c r="M39897" s="1637"/>
    </row>
    <row r="39898" spans="1:13" ht="10">
      <c r="A39898" s="1636">
        <v>1461616</v>
      </c>
      <c r="B39898" s="1636" t="s">
        <v>1989</v>
      </c>
      <c r="C39898" s="1648">
        <v>17850</v>
      </c>
      <c r="D39898" s="1648">
        <v>99</v>
      </c>
      <c r="E39898" s="1648">
        <v>0</v>
      </c>
      <c r="F39898" s="1648">
        <v>0</v>
      </c>
      <c r="G39898" s="1648">
        <v>0</v>
      </c>
      <c r="H39898" s="1648">
        <v>0</v>
      </c>
      <c r="I39898" s="1648">
        <v>0</v>
      </c>
      <c r="J39898" s="1649">
        <f t="shared" si="1337"/>
        <v>1767150</v>
      </c>
      <c r="K39898" s="1649">
        <f t="shared" si="1338"/>
        <v>99</v>
      </c>
      <c r="M39898" s="1637"/>
    </row>
    <row r="39899" spans="1:13" ht="10">
      <c r="A39899" s="1636">
        <v>2417477</v>
      </c>
      <c r="B39899" s="1636" t="s">
        <v>1999</v>
      </c>
      <c r="C39899" s="1648">
        <v>6722.28</v>
      </c>
      <c r="D39899" s="1648">
        <v>61</v>
      </c>
      <c r="E39899" s="1648">
        <v>0</v>
      </c>
      <c r="F39899" s="1648">
        <v>0</v>
      </c>
      <c r="G39899" s="1648">
        <v>0</v>
      </c>
      <c r="H39899" s="1648">
        <v>0</v>
      </c>
      <c r="I39899" s="1648">
        <v>0</v>
      </c>
      <c r="J39899" s="1649">
        <f t="shared" si="1337"/>
        <v>410059.07999999996</v>
      </c>
      <c r="K39899" s="1649">
        <f t="shared" si="1338"/>
        <v>61</v>
      </c>
      <c r="M39899" s="1637"/>
    </row>
    <row r="39900" spans="1:13" ht="10">
      <c r="A39900" s="1636">
        <v>1436585</v>
      </c>
      <c r="B39900" s="1636" t="s">
        <v>1866</v>
      </c>
      <c r="C39900" s="1648">
        <v>48950</v>
      </c>
      <c r="D39900" s="1648">
        <v>4</v>
      </c>
      <c r="E39900" s="1648">
        <v>0</v>
      </c>
      <c r="F39900" s="1648">
        <v>0</v>
      </c>
      <c r="G39900" s="1648">
        <v>0</v>
      </c>
      <c r="H39900" s="1648">
        <v>0</v>
      </c>
      <c r="I39900" s="1648">
        <v>0</v>
      </c>
      <c r="J39900" s="1649">
        <f t="shared" si="1337"/>
        <v>195800</v>
      </c>
      <c r="K39900" s="1649">
        <f t="shared" si="1338"/>
        <v>4</v>
      </c>
      <c r="M39900" s="1637"/>
    </row>
    <row r="39901" spans="1:13" ht="10">
      <c r="A39901" s="1636">
        <v>3161954</v>
      </c>
      <c r="B39901" s="1636" t="s">
        <v>1946</v>
      </c>
      <c r="C39901" s="1648">
        <v>5540</v>
      </c>
      <c r="D39901" s="1648">
        <v>4</v>
      </c>
      <c r="E39901" s="1648">
        <v>0</v>
      </c>
      <c r="F39901" s="1648">
        <v>0</v>
      </c>
      <c r="G39901" s="1648">
        <v>0</v>
      </c>
      <c r="H39901" s="1648">
        <v>0</v>
      </c>
      <c r="I39901" s="1648">
        <v>0</v>
      </c>
      <c r="J39901" s="1649">
        <f t="shared" si="1337"/>
        <v>22160</v>
      </c>
      <c r="K39901" s="1649">
        <f t="shared" si="1338"/>
        <v>4</v>
      </c>
      <c r="M39901" s="1637"/>
    </row>
    <row r="39902" spans="1:13" ht="10">
      <c r="A39902" s="1636">
        <v>3194238</v>
      </c>
      <c r="B39902" s="1636" t="s">
        <v>1986</v>
      </c>
      <c r="C39902" s="1648">
        <v>11150</v>
      </c>
      <c r="D39902" s="1648">
        <v>4</v>
      </c>
      <c r="E39902" s="1648">
        <v>0</v>
      </c>
      <c r="F39902" s="1648">
        <v>0</v>
      </c>
      <c r="G39902" s="1648">
        <v>0</v>
      </c>
      <c r="H39902" s="1648">
        <v>0</v>
      </c>
      <c r="I39902" s="1648">
        <v>0</v>
      </c>
      <c r="J39902" s="1649">
        <f t="shared" si="1337"/>
        <v>44600</v>
      </c>
      <c r="K39902" s="1649">
        <f t="shared" si="1338"/>
        <v>4</v>
      </c>
      <c r="M39902" s="1637"/>
    </row>
    <row r="39903" spans="1:13" ht="10">
      <c r="A39903" s="1636">
        <v>2777445</v>
      </c>
      <c r="B39903" s="1636" t="s">
        <v>1845</v>
      </c>
      <c r="C39903" s="1648">
        <v>10350</v>
      </c>
      <c r="D39903" s="1648">
        <v>4</v>
      </c>
      <c r="E39903" s="1648">
        <v>0</v>
      </c>
      <c r="F39903" s="1648">
        <v>0</v>
      </c>
      <c r="G39903" s="1648">
        <v>0</v>
      </c>
      <c r="H39903" s="1648">
        <v>0</v>
      </c>
      <c r="I39903" s="1648">
        <v>0</v>
      </c>
      <c r="J39903" s="1649">
        <f t="shared" si="1337"/>
        <v>41400</v>
      </c>
      <c r="K39903" s="1649">
        <f t="shared" si="1338"/>
        <v>4</v>
      </c>
      <c r="M39903" s="1637"/>
    </row>
    <row r="39904" spans="1:13" ht="10">
      <c r="A39904" s="1636">
        <v>1514924</v>
      </c>
      <c r="B39904" s="1636" t="s">
        <v>1999</v>
      </c>
      <c r="C39904" s="1648">
        <v>18550</v>
      </c>
      <c r="D39904" s="1648">
        <v>4</v>
      </c>
      <c r="E39904" s="1648">
        <v>0</v>
      </c>
      <c r="F39904" s="1648">
        <v>0</v>
      </c>
      <c r="G39904" s="1648">
        <v>0</v>
      </c>
      <c r="H39904" s="1648">
        <v>0</v>
      </c>
      <c r="I39904" s="1648">
        <v>0</v>
      </c>
      <c r="J39904" s="1649">
        <f t="shared" si="1337"/>
        <v>74200</v>
      </c>
      <c r="K39904" s="1649">
        <f t="shared" si="1338"/>
        <v>4</v>
      </c>
      <c r="M39904" s="1637"/>
    </row>
    <row r="39905" spans="1:13" ht="10">
      <c r="A39905" s="1636">
        <v>761123</v>
      </c>
      <c r="B39905" s="1636" t="s">
        <v>1638</v>
      </c>
      <c r="C39905" s="1648">
        <v>17750</v>
      </c>
      <c r="D39905" s="1648">
        <v>4</v>
      </c>
      <c r="E39905" s="1648">
        <v>0</v>
      </c>
      <c r="F39905" s="1648">
        <v>0</v>
      </c>
      <c r="G39905" s="1648">
        <v>0</v>
      </c>
      <c r="H39905" s="1648">
        <v>0</v>
      </c>
      <c r="I39905" s="1648">
        <v>0</v>
      </c>
      <c r="J39905" s="1649">
        <f t="shared" si="1337"/>
        <v>71000</v>
      </c>
      <c r="K39905" s="1649">
        <f t="shared" si="1338"/>
        <v>4</v>
      </c>
      <c r="M39905" s="1637"/>
    </row>
    <row r="39906" spans="1:13" ht="10">
      <c r="A39906" s="1636">
        <v>1041532</v>
      </c>
      <c r="B39906" s="1636" t="s">
        <v>1963</v>
      </c>
      <c r="C39906" s="1648">
        <v>12700</v>
      </c>
      <c r="D39906" s="1648">
        <v>4</v>
      </c>
      <c r="E39906" s="1648">
        <v>0</v>
      </c>
      <c r="F39906" s="1648">
        <v>0</v>
      </c>
      <c r="G39906" s="1648">
        <v>0</v>
      </c>
      <c r="H39906" s="1648">
        <v>0</v>
      </c>
      <c r="I39906" s="1648">
        <v>0</v>
      </c>
      <c r="J39906" s="1649">
        <f t="shared" si="1337"/>
        <v>50800</v>
      </c>
      <c r="K39906" s="1649">
        <f t="shared" si="1338"/>
        <v>4</v>
      </c>
      <c r="M39906" s="1637"/>
    </row>
    <row r="39907" spans="1:13" ht="10">
      <c r="A39907" s="1636">
        <v>3089777</v>
      </c>
      <c r="B39907" s="1636" t="s">
        <v>1963</v>
      </c>
      <c r="C39907" s="1648">
        <v>9240</v>
      </c>
      <c r="D39907" s="1648">
        <v>4</v>
      </c>
      <c r="E39907" s="1648">
        <v>0</v>
      </c>
      <c r="F39907" s="1648">
        <v>0</v>
      </c>
      <c r="G39907" s="1648">
        <v>0</v>
      </c>
      <c r="H39907" s="1648">
        <v>0</v>
      </c>
      <c r="I39907" s="1648">
        <v>0</v>
      </c>
      <c r="J39907" s="1649">
        <f t="shared" si="1337"/>
        <v>36960</v>
      </c>
      <c r="K39907" s="1649">
        <f t="shared" si="1338"/>
        <v>4</v>
      </c>
      <c r="M39907" s="1637"/>
    </row>
    <row r="39908" spans="1:13" ht="10">
      <c r="A39908" s="1636">
        <v>2088594</v>
      </c>
      <c r="B39908" s="1636" t="s">
        <v>1639</v>
      </c>
      <c r="C39908" s="1648">
        <v>9085.39</v>
      </c>
      <c r="D39908" s="1648">
        <v>241</v>
      </c>
      <c r="E39908" s="1648">
        <v>0</v>
      </c>
      <c r="F39908" s="1648">
        <v>0</v>
      </c>
      <c r="G39908" s="1648">
        <v>0</v>
      </c>
      <c r="H39908" s="1648">
        <v>0</v>
      </c>
      <c r="I39908" s="1648">
        <v>0</v>
      </c>
      <c r="J39908" s="1649">
        <f t="shared" si="1337"/>
        <v>2189578.9899999998</v>
      </c>
      <c r="K39908" s="1649">
        <f t="shared" si="1338"/>
        <v>241</v>
      </c>
      <c r="M39908" s="1637"/>
    </row>
    <row r="39909" spans="1:13" ht="10">
      <c r="A39909" s="1636">
        <v>159240</v>
      </c>
      <c r="B39909" s="1636" t="s">
        <v>1989</v>
      </c>
      <c r="C39909" s="1648">
        <v>14529.5</v>
      </c>
      <c r="D39909" s="1648">
        <v>75</v>
      </c>
      <c r="E39909" s="1648">
        <v>0</v>
      </c>
      <c r="F39909" s="1648">
        <v>0</v>
      </c>
      <c r="G39909" s="1648">
        <v>0</v>
      </c>
      <c r="H39909" s="1648">
        <v>0</v>
      </c>
      <c r="I39909" s="1648">
        <v>0</v>
      </c>
      <c r="J39909" s="1649">
        <f t="shared" si="1337"/>
        <v>1089712.5</v>
      </c>
      <c r="K39909" s="1649">
        <f t="shared" si="1338"/>
        <v>75</v>
      </c>
      <c r="M39909" s="1637"/>
    </row>
    <row r="39910" spans="1:13" ht="10">
      <c r="A39910" s="1636">
        <v>401503</v>
      </c>
      <c r="B39910" s="1636" t="s">
        <v>2033</v>
      </c>
      <c r="C39910" s="1648">
        <v>5789.46</v>
      </c>
      <c r="D39910" s="1648">
        <v>37</v>
      </c>
      <c r="E39910" s="1648">
        <v>0</v>
      </c>
      <c r="F39910" s="1648">
        <v>0</v>
      </c>
      <c r="G39910" s="1648">
        <v>0</v>
      </c>
      <c r="H39910" s="1648">
        <v>0</v>
      </c>
      <c r="I39910" s="1648">
        <v>0</v>
      </c>
      <c r="J39910" s="1649">
        <f t="shared" si="1337"/>
        <v>214210.02</v>
      </c>
      <c r="K39910" s="1649">
        <f t="shared" si="1338"/>
        <v>37</v>
      </c>
      <c r="M39910" s="1637"/>
    </row>
    <row r="39911" spans="1:13" ht="10">
      <c r="A39911" s="1636">
        <v>2848673</v>
      </c>
      <c r="B39911" s="1636" t="s">
        <v>1826</v>
      </c>
      <c r="C39911" s="1648">
        <v>4926.49</v>
      </c>
      <c r="D39911" s="1648">
        <v>37</v>
      </c>
      <c r="E39911" s="1648">
        <v>0</v>
      </c>
      <c r="F39911" s="1648">
        <v>0</v>
      </c>
      <c r="G39911" s="1648">
        <v>0</v>
      </c>
      <c r="H39911" s="1648">
        <v>0</v>
      </c>
      <c r="I39911" s="1648">
        <v>0</v>
      </c>
      <c r="J39911" s="1649">
        <f t="shared" si="1337"/>
        <v>182280.13</v>
      </c>
      <c r="K39911" s="1649">
        <f t="shared" si="1338"/>
        <v>37</v>
      </c>
      <c r="M39911" s="1637"/>
    </row>
    <row r="39912" spans="1:13" ht="10">
      <c r="A39912" s="1636">
        <v>1870368</v>
      </c>
      <c r="B39912" s="1636" t="s">
        <v>1636</v>
      </c>
      <c r="C39912" s="1648">
        <v>7727.03</v>
      </c>
      <c r="D39912" s="1648">
        <v>37</v>
      </c>
      <c r="E39912" s="1648">
        <v>0</v>
      </c>
      <c r="F39912" s="1648">
        <v>0</v>
      </c>
      <c r="G39912" s="1648">
        <v>0</v>
      </c>
      <c r="H39912" s="1648">
        <v>0</v>
      </c>
      <c r="I39912" s="1648">
        <v>0</v>
      </c>
      <c r="J39912" s="1649">
        <f t="shared" si="1337"/>
        <v>285900.11</v>
      </c>
      <c r="K39912" s="1649">
        <f t="shared" si="1338"/>
        <v>37</v>
      </c>
      <c r="M39912" s="1637"/>
    </row>
    <row r="39913" spans="1:13" ht="10">
      <c r="A39913" s="1636">
        <v>538199</v>
      </c>
      <c r="B39913" s="1636" t="s">
        <v>1671</v>
      </c>
      <c r="C39913" s="1648">
        <v>6561.22</v>
      </c>
      <c r="D39913" s="1648">
        <v>127</v>
      </c>
      <c r="E39913" s="1648">
        <v>0</v>
      </c>
      <c r="F39913" s="1648">
        <v>0</v>
      </c>
      <c r="G39913" s="1648">
        <v>0</v>
      </c>
      <c r="H39913" s="1648">
        <v>0</v>
      </c>
      <c r="I39913" s="1648">
        <v>0</v>
      </c>
      <c r="J39913" s="1649">
        <f t="shared" si="1337"/>
        <v>833274.94000000006</v>
      </c>
      <c r="K39913" s="1649">
        <f t="shared" si="1338"/>
        <v>127</v>
      </c>
      <c r="M39913" s="1637"/>
    </row>
    <row r="39914" spans="1:13" ht="10">
      <c r="A39914" s="1636">
        <v>2388909</v>
      </c>
      <c r="B39914" s="1636" t="s">
        <v>1960</v>
      </c>
      <c r="C39914" s="1648">
        <v>65464.54</v>
      </c>
      <c r="D39914" s="1648">
        <v>511</v>
      </c>
      <c r="E39914" s="1648">
        <v>0</v>
      </c>
      <c r="F39914" s="1648">
        <v>0</v>
      </c>
      <c r="G39914" s="1648">
        <v>0</v>
      </c>
      <c r="H39914" s="1648">
        <v>0</v>
      </c>
      <c r="I39914" s="1648">
        <v>0</v>
      </c>
      <c r="J39914" s="1649">
        <f t="shared" si="1337"/>
        <v>33452379.940000001</v>
      </c>
      <c r="K39914" s="1649">
        <f t="shared" si="1338"/>
        <v>511</v>
      </c>
      <c r="M39914" s="1637"/>
    </row>
    <row r="39915" spans="1:13" ht="10">
      <c r="A39915" s="1636">
        <v>2469336</v>
      </c>
      <c r="B39915" s="1636" t="s">
        <v>1989</v>
      </c>
      <c r="C39915" s="1648">
        <v>16200</v>
      </c>
      <c r="D39915" s="1648">
        <v>32</v>
      </c>
      <c r="E39915" s="1648">
        <v>0</v>
      </c>
      <c r="F39915" s="1648">
        <v>0</v>
      </c>
      <c r="G39915" s="1648">
        <v>0</v>
      </c>
      <c r="H39915" s="1648">
        <v>0</v>
      </c>
      <c r="I39915" s="1648">
        <v>0</v>
      </c>
      <c r="J39915" s="1649">
        <f t="shared" si="1337"/>
        <v>518400</v>
      </c>
      <c r="K39915" s="1649">
        <f t="shared" si="1338"/>
        <v>32</v>
      </c>
      <c r="M39915" s="1637"/>
    </row>
    <row r="39916" spans="1:13" ht="10">
      <c r="A39916" s="1636">
        <v>409924</v>
      </c>
      <c r="B39916" s="1636" t="s">
        <v>2013</v>
      </c>
      <c r="C39916" s="1648">
        <v>39776.92</v>
      </c>
      <c r="D39916" s="1648">
        <v>13</v>
      </c>
      <c r="E39916" s="1648">
        <v>0</v>
      </c>
      <c r="F39916" s="1648">
        <v>0</v>
      </c>
      <c r="G39916" s="1648">
        <v>0</v>
      </c>
      <c r="H39916" s="1648">
        <v>0</v>
      </c>
      <c r="I39916" s="1648">
        <v>0</v>
      </c>
      <c r="J39916" s="1649">
        <f t="shared" si="1337"/>
        <v>517099.95999999996</v>
      </c>
      <c r="K39916" s="1649">
        <f t="shared" si="1338"/>
        <v>13</v>
      </c>
      <c r="M39916" s="1637"/>
    </row>
    <row r="39917" spans="1:13" ht="10">
      <c r="A39917" s="1636">
        <v>409924</v>
      </c>
      <c r="B39917" s="1636" t="s">
        <v>1806</v>
      </c>
      <c r="C39917" s="1648">
        <v>43011.08</v>
      </c>
      <c r="D39917" s="1648">
        <v>13</v>
      </c>
      <c r="E39917" s="1648">
        <v>0</v>
      </c>
      <c r="F39917" s="1648">
        <v>0</v>
      </c>
      <c r="G39917" s="1648">
        <v>0</v>
      </c>
      <c r="H39917" s="1648">
        <v>0</v>
      </c>
      <c r="I39917" s="1648">
        <v>0</v>
      </c>
      <c r="J39917" s="1649">
        <f t="shared" si="1337"/>
        <v>559144.04</v>
      </c>
      <c r="K39917" s="1649">
        <f t="shared" si="1338"/>
        <v>13</v>
      </c>
      <c r="M39917" s="1637"/>
    </row>
    <row r="39918" spans="1:13" ht="10">
      <c r="A39918" s="1636">
        <v>1581694</v>
      </c>
      <c r="B39918" s="1636" t="s">
        <v>1969</v>
      </c>
      <c r="C39918" s="1648">
        <v>3580</v>
      </c>
      <c r="D39918" s="1648">
        <v>13</v>
      </c>
      <c r="E39918" s="1648">
        <v>0</v>
      </c>
      <c r="F39918" s="1648">
        <v>0</v>
      </c>
      <c r="G39918" s="1648">
        <v>0</v>
      </c>
      <c r="H39918" s="1648">
        <v>0</v>
      </c>
      <c r="I39918" s="1648">
        <v>0</v>
      </c>
      <c r="J39918" s="1649">
        <f t="shared" si="1337"/>
        <v>46540</v>
      </c>
      <c r="K39918" s="1649">
        <f t="shared" si="1338"/>
        <v>13</v>
      </c>
      <c r="M39918" s="1637"/>
    </row>
    <row r="39919" spans="1:13" ht="10">
      <c r="A39919" s="1636">
        <v>393018</v>
      </c>
      <c r="B39919" s="1636" t="s">
        <v>1986</v>
      </c>
      <c r="C39919" s="1648">
        <v>12650</v>
      </c>
      <c r="D39919" s="1648">
        <v>8</v>
      </c>
      <c r="E39919" s="1648">
        <v>0</v>
      </c>
      <c r="F39919" s="1648">
        <v>0</v>
      </c>
      <c r="G39919" s="1648">
        <v>0</v>
      </c>
      <c r="H39919" s="1648">
        <v>0</v>
      </c>
      <c r="I39919" s="1648">
        <v>0</v>
      </c>
      <c r="J39919" s="1649">
        <f t="shared" si="1337"/>
        <v>101200</v>
      </c>
      <c r="K39919" s="1649">
        <f t="shared" si="1338"/>
        <v>8</v>
      </c>
      <c r="M39919" s="1637"/>
    </row>
    <row r="39920" spans="1:13" ht="10">
      <c r="A39920" s="1636">
        <v>2963316</v>
      </c>
      <c r="B39920" s="1636" t="s">
        <v>2009</v>
      </c>
      <c r="C39920" s="1648">
        <v>6905</v>
      </c>
      <c r="D39920" s="1648">
        <v>8</v>
      </c>
      <c r="E39920" s="1648">
        <v>0</v>
      </c>
      <c r="F39920" s="1648">
        <v>0</v>
      </c>
      <c r="G39920" s="1648">
        <v>0</v>
      </c>
      <c r="H39920" s="1648">
        <v>0</v>
      </c>
      <c r="I39920" s="1648">
        <v>0</v>
      </c>
      <c r="J39920" s="1649">
        <f t="shared" si="1337"/>
        <v>55240</v>
      </c>
      <c r="K39920" s="1649">
        <f t="shared" si="1338"/>
        <v>8</v>
      </c>
      <c r="M39920" s="1637"/>
    </row>
    <row r="39921" spans="1:13" ht="10">
      <c r="A39921" s="1636">
        <v>3130141</v>
      </c>
      <c r="B39921" s="1636" t="s">
        <v>1977</v>
      </c>
      <c r="C39921" s="1648">
        <v>6090</v>
      </c>
      <c r="D39921" s="1648">
        <v>8</v>
      </c>
      <c r="E39921" s="1648">
        <v>0</v>
      </c>
      <c r="F39921" s="1648">
        <v>0</v>
      </c>
      <c r="G39921" s="1648">
        <v>0</v>
      </c>
      <c r="H39921" s="1648">
        <v>0</v>
      </c>
      <c r="I39921" s="1648">
        <v>0</v>
      </c>
      <c r="J39921" s="1649">
        <f t="shared" si="1337"/>
        <v>48720</v>
      </c>
      <c r="K39921" s="1649">
        <f t="shared" si="1338"/>
        <v>8</v>
      </c>
      <c r="M39921" s="1637"/>
    </row>
    <row r="39922" spans="1:13" ht="10">
      <c r="A39922" s="1636">
        <v>2180161</v>
      </c>
      <c r="B39922" s="1636" t="s">
        <v>1999</v>
      </c>
      <c r="C39922" s="1648">
        <v>9040</v>
      </c>
      <c r="D39922" s="1648">
        <v>8</v>
      </c>
      <c r="E39922" s="1648">
        <v>0</v>
      </c>
      <c r="F39922" s="1648">
        <v>0</v>
      </c>
      <c r="G39922" s="1648">
        <v>0</v>
      </c>
      <c r="H39922" s="1648">
        <v>0</v>
      </c>
      <c r="I39922" s="1648">
        <v>0</v>
      </c>
      <c r="J39922" s="1649">
        <f t="shared" si="1337"/>
        <v>72320</v>
      </c>
      <c r="K39922" s="1649">
        <f t="shared" si="1338"/>
        <v>8</v>
      </c>
      <c r="M39922" s="1637"/>
    </row>
    <row r="39923" spans="1:13" ht="10">
      <c r="A39923" s="1636">
        <v>235925</v>
      </c>
      <c r="B39923" s="1636" t="s">
        <v>1963</v>
      </c>
      <c r="C39923" s="1648">
        <v>10700</v>
      </c>
      <c r="D39923" s="1648">
        <v>8</v>
      </c>
      <c r="E39923" s="1648">
        <v>0</v>
      </c>
      <c r="F39923" s="1648">
        <v>0</v>
      </c>
      <c r="G39923" s="1648">
        <v>0</v>
      </c>
      <c r="H39923" s="1648">
        <v>0</v>
      </c>
      <c r="I39923" s="1648">
        <v>0</v>
      </c>
      <c r="J39923" s="1649">
        <f t="shared" si="1337"/>
        <v>85600</v>
      </c>
      <c r="K39923" s="1649">
        <f t="shared" si="1338"/>
        <v>8</v>
      </c>
      <c r="M39923" s="1637"/>
    </row>
    <row r="39924" spans="1:13" ht="10">
      <c r="A39924" s="1636">
        <v>1118063</v>
      </c>
      <c r="B39924" s="1636" t="s">
        <v>1973</v>
      </c>
      <c r="C39924" s="1648">
        <v>36150</v>
      </c>
      <c r="D39924" s="1648">
        <v>60</v>
      </c>
      <c r="E39924" s="1648">
        <v>0</v>
      </c>
      <c r="F39924" s="1648">
        <v>0</v>
      </c>
      <c r="G39924" s="1648">
        <v>0</v>
      </c>
      <c r="H39924" s="1648">
        <v>0</v>
      </c>
      <c r="I39924" s="1648">
        <v>0</v>
      </c>
      <c r="J39924" s="1649">
        <f t="shared" si="1337"/>
        <v>2169000</v>
      </c>
      <c r="K39924" s="1649">
        <f t="shared" si="1338"/>
        <v>60</v>
      </c>
      <c r="M39924" s="1637"/>
    </row>
    <row r="39925" spans="1:13" ht="10">
      <c r="A39925" s="1636">
        <v>2986070</v>
      </c>
      <c r="B39925" s="1636" t="s">
        <v>2046</v>
      </c>
      <c r="C39925" s="1648">
        <v>27594.04</v>
      </c>
      <c r="D39925" s="1648">
        <v>188</v>
      </c>
      <c r="E39925" s="1648">
        <v>0</v>
      </c>
      <c r="F39925" s="1648">
        <v>0</v>
      </c>
      <c r="G39925" s="1648">
        <v>0</v>
      </c>
      <c r="H39925" s="1648">
        <v>0</v>
      </c>
      <c r="I39925" s="1648">
        <v>0</v>
      </c>
      <c r="J39925" s="1649">
        <f t="shared" si="1337"/>
        <v>5187679.5200000005</v>
      </c>
      <c r="K39925" s="1649">
        <f t="shared" si="1338"/>
        <v>188</v>
      </c>
      <c r="M39925" s="1637"/>
    </row>
    <row r="39926" spans="1:13" ht="10">
      <c r="A39926" s="1636">
        <v>700234</v>
      </c>
      <c r="B39926" s="1636" t="s">
        <v>1953</v>
      </c>
      <c r="C39926" s="1648">
        <v>99672</v>
      </c>
      <c r="D39926" s="1648">
        <v>22</v>
      </c>
      <c r="E39926" s="1648">
        <v>0</v>
      </c>
      <c r="F39926" s="1648">
        <v>0</v>
      </c>
      <c r="G39926" s="1648">
        <v>0</v>
      </c>
      <c r="H39926" s="1648">
        <v>0</v>
      </c>
      <c r="I39926" s="1648">
        <v>0</v>
      </c>
      <c r="J39926" s="1649">
        <f t="shared" si="1337"/>
        <v>2192784</v>
      </c>
      <c r="K39926" s="1649">
        <f t="shared" si="1338"/>
        <v>22</v>
      </c>
      <c r="M39926" s="1637"/>
    </row>
    <row r="39927" spans="1:13" ht="10">
      <c r="A39927" s="1636">
        <v>1415005</v>
      </c>
      <c r="B39927" s="1636" t="s">
        <v>1969</v>
      </c>
      <c r="C39927" s="1648">
        <v>5980.91</v>
      </c>
      <c r="D39927" s="1648">
        <v>22</v>
      </c>
      <c r="E39927" s="1648">
        <v>0</v>
      </c>
      <c r="F39927" s="1648">
        <v>0</v>
      </c>
      <c r="G39927" s="1648">
        <v>0</v>
      </c>
      <c r="H39927" s="1648">
        <v>0</v>
      </c>
      <c r="I39927" s="1648">
        <v>0</v>
      </c>
      <c r="J39927" s="1649">
        <f t="shared" si="1337"/>
        <v>131580.01999999999</v>
      </c>
      <c r="K39927" s="1649">
        <f t="shared" si="1338"/>
        <v>22</v>
      </c>
      <c r="M39927" s="1637"/>
    </row>
    <row r="39928" spans="1:13" ht="10">
      <c r="A39928" s="1636">
        <v>2109278</v>
      </c>
      <c r="B39928" s="1636" t="s">
        <v>1946</v>
      </c>
      <c r="C39928" s="1648">
        <v>6000</v>
      </c>
      <c r="D39928" s="1648">
        <v>3</v>
      </c>
      <c r="E39928" s="1648">
        <v>0</v>
      </c>
      <c r="F39928" s="1648">
        <v>0</v>
      </c>
      <c r="G39928" s="1648">
        <v>0</v>
      </c>
      <c r="H39928" s="1648">
        <v>0</v>
      </c>
      <c r="I39928" s="1648">
        <v>0</v>
      </c>
      <c r="J39928" s="1649">
        <f t="shared" si="1337"/>
        <v>18000</v>
      </c>
      <c r="K39928" s="1649">
        <f t="shared" si="1338"/>
        <v>3</v>
      </c>
      <c r="M39928" s="1637"/>
    </row>
    <row r="39929" spans="1:13" ht="10">
      <c r="A39929" s="1636">
        <v>231632</v>
      </c>
      <c r="B39929" s="1636" t="s">
        <v>1953</v>
      </c>
      <c r="C39929" s="1648">
        <v>69840</v>
      </c>
      <c r="D39929" s="1648">
        <v>3</v>
      </c>
      <c r="E39929" s="1648">
        <v>0</v>
      </c>
      <c r="F39929" s="1648">
        <v>0</v>
      </c>
      <c r="G39929" s="1648">
        <v>0</v>
      </c>
      <c r="H39929" s="1648">
        <v>0</v>
      </c>
      <c r="I39929" s="1648">
        <v>0</v>
      </c>
      <c r="J39929" s="1649">
        <f t="shared" si="1337"/>
        <v>209520</v>
      </c>
      <c r="K39929" s="1649">
        <f t="shared" si="1338"/>
        <v>3</v>
      </c>
      <c r="M39929" s="1637"/>
    </row>
    <row r="39930" spans="1:13" ht="10">
      <c r="A39930" s="1636">
        <v>2526376</v>
      </c>
      <c r="B39930" s="1636" t="s">
        <v>2033</v>
      </c>
      <c r="C39930" s="1648">
        <v>6800</v>
      </c>
      <c r="D39930" s="1648">
        <v>3</v>
      </c>
      <c r="E39930" s="1648">
        <v>0</v>
      </c>
      <c r="F39930" s="1648">
        <v>0</v>
      </c>
      <c r="G39930" s="1648">
        <v>0</v>
      </c>
      <c r="H39930" s="1648">
        <v>0</v>
      </c>
      <c r="I39930" s="1648">
        <v>0</v>
      </c>
      <c r="J39930" s="1649">
        <f t="shared" si="1337"/>
        <v>20400</v>
      </c>
      <c r="K39930" s="1649">
        <f t="shared" si="1338"/>
        <v>3</v>
      </c>
      <c r="M39930" s="1637"/>
    </row>
    <row r="39931" spans="1:13" ht="10">
      <c r="A39931" s="1636">
        <v>434780</v>
      </c>
      <c r="B39931" s="1636" t="s">
        <v>2009</v>
      </c>
      <c r="C39931" s="1648">
        <v>9770</v>
      </c>
      <c r="D39931" s="1648">
        <v>3</v>
      </c>
      <c r="E39931" s="1648">
        <v>0</v>
      </c>
      <c r="F39931" s="1648">
        <v>0</v>
      </c>
      <c r="G39931" s="1648">
        <v>0</v>
      </c>
      <c r="H39931" s="1648">
        <v>0</v>
      </c>
      <c r="I39931" s="1648">
        <v>0</v>
      </c>
      <c r="J39931" s="1649">
        <f t="shared" si="1337"/>
        <v>29310</v>
      </c>
      <c r="K39931" s="1649">
        <f t="shared" si="1338"/>
        <v>3</v>
      </c>
      <c r="M39931" s="1637"/>
    </row>
    <row r="39932" spans="1:13" ht="10">
      <c r="A39932" s="1636">
        <v>3172075</v>
      </c>
      <c r="B39932" s="1636" t="s">
        <v>1963</v>
      </c>
      <c r="C39932" s="1648">
        <v>10800</v>
      </c>
      <c r="D39932" s="1648">
        <v>3</v>
      </c>
      <c r="E39932" s="1648">
        <v>0</v>
      </c>
      <c r="F39932" s="1648">
        <v>0</v>
      </c>
      <c r="G39932" s="1648">
        <v>0</v>
      </c>
      <c r="H39932" s="1648">
        <v>0</v>
      </c>
      <c r="I39932" s="1648">
        <v>0</v>
      </c>
      <c r="J39932" s="1649">
        <f t="shared" si="1337"/>
        <v>32400</v>
      </c>
      <c r="K39932" s="1649">
        <f t="shared" si="1338"/>
        <v>3</v>
      </c>
      <c r="M39932" s="1637"/>
    </row>
    <row r="39933" spans="1:13" ht="10">
      <c r="A39933" s="1636">
        <v>667181</v>
      </c>
      <c r="B39933" s="1636" t="s">
        <v>1966</v>
      </c>
      <c r="C39933" s="1648">
        <v>24300</v>
      </c>
      <c r="D39933" s="1648">
        <v>3</v>
      </c>
      <c r="E39933" s="1648">
        <v>0</v>
      </c>
      <c r="F39933" s="1648">
        <v>0</v>
      </c>
      <c r="G39933" s="1648">
        <v>0</v>
      </c>
      <c r="H39933" s="1648">
        <v>0</v>
      </c>
      <c r="I39933" s="1648">
        <v>0</v>
      </c>
      <c r="J39933" s="1649">
        <f t="shared" si="1337"/>
        <v>72900</v>
      </c>
      <c r="K39933" s="1649">
        <f t="shared" si="1338"/>
        <v>3</v>
      </c>
      <c r="M39933" s="1637"/>
    </row>
    <row r="39934" spans="1:13" ht="10">
      <c r="A39934" s="1636">
        <v>1017635</v>
      </c>
      <c r="B39934" s="1636" t="s">
        <v>1986</v>
      </c>
      <c r="C39934" s="1648">
        <v>12450</v>
      </c>
      <c r="D39934" s="1648">
        <v>3</v>
      </c>
      <c r="E39934" s="1648">
        <v>0</v>
      </c>
      <c r="F39934" s="1648">
        <v>0</v>
      </c>
      <c r="G39934" s="1648">
        <v>0</v>
      </c>
      <c r="H39934" s="1648">
        <v>0</v>
      </c>
      <c r="I39934" s="1648">
        <v>0</v>
      </c>
      <c r="J39934" s="1649">
        <f t="shared" si="1337"/>
        <v>37350</v>
      </c>
      <c r="K39934" s="1649">
        <f t="shared" si="1338"/>
        <v>3</v>
      </c>
      <c r="M39934" s="1637"/>
    </row>
    <row r="39935" spans="1:13" ht="10">
      <c r="A39935" s="1636">
        <v>2539931</v>
      </c>
      <c r="B39935" s="1636" t="s">
        <v>1639</v>
      </c>
      <c r="C39935" s="1648">
        <v>8700</v>
      </c>
      <c r="D39935" s="1648">
        <v>3</v>
      </c>
      <c r="E39935" s="1648">
        <v>0</v>
      </c>
      <c r="F39935" s="1648">
        <v>0</v>
      </c>
      <c r="G39935" s="1648">
        <v>0</v>
      </c>
      <c r="H39935" s="1648">
        <v>0</v>
      </c>
      <c r="I39935" s="1648">
        <v>0</v>
      </c>
      <c r="J39935" s="1649">
        <f t="shared" si="1337"/>
        <v>26100</v>
      </c>
      <c r="K39935" s="1649">
        <f t="shared" si="1338"/>
        <v>3</v>
      </c>
      <c r="M39935" s="1637"/>
    </row>
    <row r="39936" spans="1:13" ht="10">
      <c r="A39936" s="1636">
        <v>2838512</v>
      </c>
      <c r="B39936" s="1636" t="s">
        <v>1636</v>
      </c>
      <c r="C39936" s="1648">
        <v>9030</v>
      </c>
      <c r="D39936" s="1648">
        <v>3</v>
      </c>
      <c r="E39936" s="1648">
        <v>0</v>
      </c>
      <c r="F39936" s="1648">
        <v>0</v>
      </c>
      <c r="G39936" s="1648">
        <v>0</v>
      </c>
      <c r="H39936" s="1648">
        <v>0</v>
      </c>
      <c r="I39936" s="1648">
        <v>0</v>
      </c>
      <c r="J39936" s="1649">
        <f t="shared" si="1337"/>
        <v>27090</v>
      </c>
      <c r="K39936" s="1649">
        <f t="shared" si="1338"/>
        <v>3</v>
      </c>
      <c r="M39936" s="1637"/>
    </row>
    <row r="39937" spans="1:13" ht="10">
      <c r="A39937" s="1636">
        <v>1870728</v>
      </c>
      <c r="B39937" s="1636" t="s">
        <v>1993</v>
      </c>
      <c r="C39937" s="1648">
        <v>3150</v>
      </c>
      <c r="D39937" s="1648">
        <v>3</v>
      </c>
      <c r="E39937" s="1648">
        <v>0</v>
      </c>
      <c r="F39937" s="1648">
        <v>0</v>
      </c>
      <c r="G39937" s="1648">
        <v>0</v>
      </c>
      <c r="H39937" s="1648">
        <v>0</v>
      </c>
      <c r="I39937" s="1648">
        <v>0</v>
      </c>
      <c r="J39937" s="1649">
        <f t="shared" si="1337"/>
        <v>9450</v>
      </c>
      <c r="K39937" s="1649">
        <f t="shared" si="1338"/>
        <v>3</v>
      </c>
      <c r="M39937" s="1637"/>
    </row>
    <row r="39938" spans="1:13" ht="10">
      <c r="A39938" s="1636">
        <v>2562450</v>
      </c>
      <c r="B39938" s="1636" t="s">
        <v>1966</v>
      </c>
      <c r="C39938" s="1648">
        <v>21100</v>
      </c>
      <c r="D39938" s="1648">
        <v>3</v>
      </c>
      <c r="E39938" s="1648">
        <v>0</v>
      </c>
      <c r="F39938" s="1648">
        <v>0</v>
      </c>
      <c r="G39938" s="1648">
        <v>0</v>
      </c>
      <c r="H39938" s="1648">
        <v>0</v>
      </c>
      <c r="I39938" s="1648">
        <v>0</v>
      </c>
      <c r="J39938" s="1649">
        <f t="shared" si="1337"/>
        <v>63300</v>
      </c>
      <c r="K39938" s="1649">
        <f t="shared" si="1338"/>
        <v>3</v>
      </c>
      <c r="M39938" s="1637"/>
    </row>
    <row r="39939" spans="1:13" ht="10">
      <c r="A39939" s="1636">
        <v>1415005</v>
      </c>
      <c r="B39939" s="1636" t="s">
        <v>2047</v>
      </c>
      <c r="C39939" s="1648">
        <v>11750</v>
      </c>
      <c r="D39939" s="1648">
        <v>3</v>
      </c>
      <c r="E39939" s="1648">
        <v>0</v>
      </c>
      <c r="F39939" s="1648">
        <v>0</v>
      </c>
      <c r="G39939" s="1648">
        <v>0</v>
      </c>
      <c r="H39939" s="1648">
        <v>0</v>
      </c>
      <c r="I39939" s="1648">
        <v>0</v>
      </c>
      <c r="J39939" s="1649">
        <f t="shared" ref="J39939:J40002" si="1339">C39939*K39939</f>
        <v>35250</v>
      </c>
      <c r="K39939" s="1649">
        <f t="shared" ref="K39939:K40002" si="1340">SUM(D39939:I39939)</f>
        <v>3</v>
      </c>
      <c r="M39939" s="1637"/>
    </row>
    <row r="39940" spans="1:13" ht="10">
      <c r="A39940" s="1636">
        <v>214496</v>
      </c>
      <c r="B39940" s="1636" t="s">
        <v>1986</v>
      </c>
      <c r="C39940" s="1648">
        <v>15200</v>
      </c>
      <c r="D39940" s="1648">
        <v>3</v>
      </c>
      <c r="E39940" s="1648">
        <v>0</v>
      </c>
      <c r="F39940" s="1648">
        <v>0</v>
      </c>
      <c r="G39940" s="1648">
        <v>0</v>
      </c>
      <c r="H39940" s="1648">
        <v>0</v>
      </c>
      <c r="I39940" s="1648">
        <v>0</v>
      </c>
      <c r="J39940" s="1649">
        <f t="shared" si="1339"/>
        <v>45600</v>
      </c>
      <c r="K39940" s="1649">
        <f t="shared" si="1340"/>
        <v>3</v>
      </c>
      <c r="M39940" s="1637"/>
    </row>
    <row r="39941" spans="1:13" ht="10">
      <c r="A39941" s="1636">
        <v>2536218</v>
      </c>
      <c r="B39941" s="1636" t="s">
        <v>1973</v>
      </c>
      <c r="C39941" s="1648">
        <v>22933.33</v>
      </c>
      <c r="D39941" s="1648">
        <v>3</v>
      </c>
      <c r="E39941" s="1648">
        <v>0</v>
      </c>
      <c r="F39941" s="1648">
        <v>0</v>
      </c>
      <c r="G39941" s="1648">
        <v>0</v>
      </c>
      <c r="H39941" s="1648">
        <v>0</v>
      </c>
      <c r="I39941" s="1648">
        <v>0</v>
      </c>
      <c r="J39941" s="1649">
        <f t="shared" si="1339"/>
        <v>68799.990000000005</v>
      </c>
      <c r="K39941" s="1649">
        <f t="shared" si="1340"/>
        <v>3</v>
      </c>
      <c r="M39941" s="1637"/>
    </row>
    <row r="39942" spans="1:13" ht="10">
      <c r="A39942" s="1636">
        <v>920193</v>
      </c>
      <c r="B39942" s="1636" t="s">
        <v>1636</v>
      </c>
      <c r="C39942" s="1648">
        <v>7810</v>
      </c>
      <c r="D39942" s="1648">
        <v>3</v>
      </c>
      <c r="E39942" s="1648">
        <v>0</v>
      </c>
      <c r="F39942" s="1648">
        <v>0</v>
      </c>
      <c r="G39942" s="1648">
        <v>0</v>
      </c>
      <c r="H39942" s="1648">
        <v>0</v>
      </c>
      <c r="I39942" s="1648">
        <v>0</v>
      </c>
      <c r="J39942" s="1649">
        <f t="shared" si="1339"/>
        <v>23430</v>
      </c>
      <c r="K39942" s="1649">
        <f t="shared" si="1340"/>
        <v>3</v>
      </c>
      <c r="M39942" s="1637"/>
    </row>
    <row r="39943" spans="1:13" ht="10">
      <c r="A39943" s="1636">
        <v>920193</v>
      </c>
      <c r="B39943" s="1636" t="s">
        <v>1852</v>
      </c>
      <c r="C39943" s="1648">
        <v>8080</v>
      </c>
      <c r="D39943" s="1648">
        <v>3</v>
      </c>
      <c r="E39943" s="1648">
        <v>0</v>
      </c>
      <c r="F39943" s="1648">
        <v>0</v>
      </c>
      <c r="G39943" s="1648">
        <v>0</v>
      </c>
      <c r="H39943" s="1648">
        <v>0</v>
      </c>
      <c r="I39943" s="1648">
        <v>0</v>
      </c>
      <c r="J39943" s="1649">
        <f t="shared" si="1339"/>
        <v>24240</v>
      </c>
      <c r="K39943" s="1649">
        <f t="shared" si="1340"/>
        <v>3</v>
      </c>
      <c r="M39943" s="1637"/>
    </row>
    <row r="39944" spans="1:13" ht="10">
      <c r="A39944" s="1636">
        <v>2537304</v>
      </c>
      <c r="B39944" s="1636" t="s">
        <v>2006</v>
      </c>
      <c r="C39944" s="1648">
        <v>30600</v>
      </c>
      <c r="D39944" s="1648">
        <v>3</v>
      </c>
      <c r="E39944" s="1648">
        <v>0</v>
      </c>
      <c r="F39944" s="1648">
        <v>0</v>
      </c>
      <c r="G39944" s="1648">
        <v>0</v>
      </c>
      <c r="H39944" s="1648">
        <v>0</v>
      </c>
      <c r="I39944" s="1648">
        <v>0</v>
      </c>
      <c r="J39944" s="1649">
        <f t="shared" si="1339"/>
        <v>91800</v>
      </c>
      <c r="K39944" s="1649">
        <f t="shared" si="1340"/>
        <v>3</v>
      </c>
      <c r="M39944" s="1637"/>
    </row>
    <row r="39945" spans="1:13" ht="10">
      <c r="A39945" s="1636">
        <v>1118063</v>
      </c>
      <c r="B39945" s="1636" t="s">
        <v>1950</v>
      </c>
      <c r="C39945" s="1648">
        <v>85300</v>
      </c>
      <c r="D39945" s="1648">
        <v>3</v>
      </c>
      <c r="E39945" s="1648">
        <v>0</v>
      </c>
      <c r="F39945" s="1648">
        <v>0</v>
      </c>
      <c r="G39945" s="1648">
        <v>0</v>
      </c>
      <c r="H39945" s="1648">
        <v>0</v>
      </c>
      <c r="I39945" s="1648">
        <v>0</v>
      </c>
      <c r="J39945" s="1649">
        <f t="shared" si="1339"/>
        <v>255900</v>
      </c>
      <c r="K39945" s="1649">
        <f t="shared" si="1340"/>
        <v>3</v>
      </c>
      <c r="M39945" s="1637"/>
    </row>
    <row r="39946" spans="1:13" ht="10">
      <c r="A39946" s="1636">
        <v>2484955</v>
      </c>
      <c r="B39946" s="1636" t="s">
        <v>1795</v>
      </c>
      <c r="C39946" s="1648">
        <v>13900</v>
      </c>
      <c r="D39946" s="1648">
        <v>3</v>
      </c>
      <c r="E39946" s="1648">
        <v>0</v>
      </c>
      <c r="F39946" s="1648">
        <v>0</v>
      </c>
      <c r="G39946" s="1648">
        <v>0</v>
      </c>
      <c r="H39946" s="1648">
        <v>0</v>
      </c>
      <c r="I39946" s="1648">
        <v>0</v>
      </c>
      <c r="J39946" s="1649">
        <f t="shared" si="1339"/>
        <v>41700</v>
      </c>
      <c r="K39946" s="1649">
        <f t="shared" si="1340"/>
        <v>3</v>
      </c>
      <c r="M39946" s="1637"/>
    </row>
    <row r="39947" spans="1:13" ht="10">
      <c r="A39947" s="1636">
        <v>2690542</v>
      </c>
      <c r="B39947" s="1636" t="s">
        <v>1999</v>
      </c>
      <c r="C39947" s="1648">
        <v>12264.52</v>
      </c>
      <c r="D39947" s="1648">
        <v>93</v>
      </c>
      <c r="E39947" s="1648">
        <v>0</v>
      </c>
      <c r="F39947" s="1648">
        <v>0</v>
      </c>
      <c r="G39947" s="1648">
        <v>0</v>
      </c>
      <c r="H39947" s="1648">
        <v>0</v>
      </c>
      <c r="I39947" s="1648">
        <v>0</v>
      </c>
      <c r="J39947" s="1649">
        <f t="shared" si="1339"/>
        <v>1140600.3600000001</v>
      </c>
      <c r="K39947" s="1649">
        <f t="shared" si="1340"/>
        <v>93</v>
      </c>
      <c r="M39947" s="1637"/>
    </row>
    <row r="39948" spans="1:13" ht="10">
      <c r="A39948" s="1636">
        <v>2239008</v>
      </c>
      <c r="B39948" s="1636" t="s">
        <v>1655</v>
      </c>
      <c r="C39948" s="1648">
        <v>10774.17</v>
      </c>
      <c r="D39948" s="1648">
        <v>93</v>
      </c>
      <c r="E39948" s="1648">
        <v>0</v>
      </c>
      <c r="F39948" s="1648">
        <v>0</v>
      </c>
      <c r="G39948" s="1648">
        <v>0</v>
      </c>
      <c r="H39948" s="1648">
        <v>0</v>
      </c>
      <c r="I39948" s="1648">
        <v>0</v>
      </c>
      <c r="J39948" s="1649">
        <f t="shared" si="1339"/>
        <v>1001997.81</v>
      </c>
      <c r="K39948" s="1649">
        <f t="shared" si="1340"/>
        <v>93</v>
      </c>
      <c r="M39948" s="1637"/>
    </row>
    <row r="39949" spans="1:13" ht="10">
      <c r="A39949" s="1636">
        <v>434780</v>
      </c>
      <c r="B39949" s="1636" t="s">
        <v>1977</v>
      </c>
      <c r="C39949" s="1648">
        <v>17650</v>
      </c>
      <c r="D39949" s="1648">
        <v>36</v>
      </c>
      <c r="E39949" s="1648">
        <v>0</v>
      </c>
      <c r="F39949" s="1648">
        <v>0</v>
      </c>
      <c r="G39949" s="1648">
        <v>0</v>
      </c>
      <c r="H39949" s="1648">
        <v>0</v>
      </c>
      <c r="I39949" s="1648">
        <v>0</v>
      </c>
      <c r="J39949" s="1649">
        <f t="shared" si="1339"/>
        <v>635400</v>
      </c>
      <c r="K39949" s="1649">
        <f t="shared" si="1340"/>
        <v>36</v>
      </c>
      <c r="M39949" s="1637"/>
    </row>
    <row r="39950" spans="1:13" ht="10">
      <c r="A39950" s="1636">
        <v>2554345</v>
      </c>
      <c r="B39950" s="1636" t="s">
        <v>2040</v>
      </c>
      <c r="C39950" s="1648">
        <v>13344.07</v>
      </c>
      <c r="D39950" s="1648">
        <v>36</v>
      </c>
      <c r="E39950" s="1648">
        <v>0</v>
      </c>
      <c r="F39950" s="1648">
        <v>0</v>
      </c>
      <c r="G39950" s="1648">
        <v>0</v>
      </c>
      <c r="H39950" s="1648">
        <v>0</v>
      </c>
      <c r="I39950" s="1648">
        <v>0</v>
      </c>
      <c r="J39950" s="1649">
        <f t="shared" si="1339"/>
        <v>480386.52</v>
      </c>
      <c r="K39950" s="1649">
        <f t="shared" si="1340"/>
        <v>36</v>
      </c>
      <c r="M39950" s="1637"/>
    </row>
    <row r="39951" spans="1:13" ht="10">
      <c r="A39951" s="1636">
        <v>931319</v>
      </c>
      <c r="B39951" s="1636" t="s">
        <v>1982</v>
      </c>
      <c r="C39951" s="1648">
        <v>5600</v>
      </c>
      <c r="D39951" s="1648">
        <v>17</v>
      </c>
      <c r="E39951" s="1648">
        <v>0</v>
      </c>
      <c r="F39951" s="1648">
        <v>0</v>
      </c>
      <c r="G39951" s="1648">
        <v>0</v>
      </c>
      <c r="H39951" s="1648">
        <v>0</v>
      </c>
      <c r="I39951" s="1648">
        <v>0</v>
      </c>
      <c r="J39951" s="1649">
        <f t="shared" si="1339"/>
        <v>95200</v>
      </c>
      <c r="K39951" s="1649">
        <f t="shared" si="1340"/>
        <v>17</v>
      </c>
      <c r="M39951" s="1637"/>
    </row>
    <row r="39952" spans="1:13" ht="10">
      <c r="A39952" s="1636">
        <v>3111985</v>
      </c>
      <c r="B39952" s="1636" t="s">
        <v>1639</v>
      </c>
      <c r="C39952" s="1648">
        <v>16650</v>
      </c>
      <c r="D39952" s="1648">
        <v>17</v>
      </c>
      <c r="E39952" s="1648">
        <v>0</v>
      </c>
      <c r="F39952" s="1648">
        <v>0</v>
      </c>
      <c r="G39952" s="1648">
        <v>0</v>
      </c>
      <c r="H39952" s="1648">
        <v>0</v>
      </c>
      <c r="I39952" s="1648">
        <v>0</v>
      </c>
      <c r="J39952" s="1649">
        <f t="shared" si="1339"/>
        <v>283050</v>
      </c>
      <c r="K39952" s="1649">
        <f t="shared" si="1340"/>
        <v>17</v>
      </c>
      <c r="M39952" s="1637"/>
    </row>
    <row r="39953" spans="1:13" ht="10">
      <c r="A39953" s="1636">
        <v>1966208</v>
      </c>
      <c r="B39953" s="1636" t="s">
        <v>1990</v>
      </c>
      <c r="C39953" s="1648">
        <v>27814.639999999999</v>
      </c>
      <c r="D39953" s="1648">
        <v>250.7</v>
      </c>
      <c r="E39953" s="1648">
        <v>0</v>
      </c>
      <c r="F39953" s="1648">
        <v>0</v>
      </c>
      <c r="G39953" s="1648">
        <v>0</v>
      </c>
      <c r="H39953" s="1648">
        <v>0</v>
      </c>
      <c r="I39953" s="1648">
        <v>0</v>
      </c>
      <c r="J39953" s="1649">
        <f t="shared" si="1339"/>
        <v>6973130.2479999997</v>
      </c>
      <c r="K39953" s="1649">
        <f t="shared" si="1340"/>
        <v>250.7</v>
      </c>
      <c r="M39953" s="1637"/>
    </row>
    <row r="39954" spans="1:13" ht="10">
      <c r="A39954" s="1636">
        <v>2579529</v>
      </c>
      <c r="B39954" s="1636" t="s">
        <v>1868</v>
      </c>
      <c r="C39954" s="1648">
        <v>12700</v>
      </c>
      <c r="D39954" s="1648">
        <v>88</v>
      </c>
      <c r="E39954" s="1648">
        <v>0</v>
      </c>
      <c r="F39954" s="1648">
        <v>0</v>
      </c>
      <c r="G39954" s="1648">
        <v>0</v>
      </c>
      <c r="H39954" s="1648">
        <v>0</v>
      </c>
      <c r="I39954" s="1648">
        <v>0</v>
      </c>
      <c r="J39954" s="1649">
        <f t="shared" si="1339"/>
        <v>1117600</v>
      </c>
      <c r="K39954" s="1649">
        <f t="shared" si="1340"/>
        <v>88</v>
      </c>
      <c r="M39954" s="1637"/>
    </row>
    <row r="39955" spans="1:13" ht="10">
      <c r="A39955" s="1636">
        <v>2579529</v>
      </c>
      <c r="B39955" s="1636" t="s">
        <v>2031</v>
      </c>
      <c r="C39955" s="1648">
        <v>24200</v>
      </c>
      <c r="D39955" s="1648">
        <v>50</v>
      </c>
      <c r="E39955" s="1648">
        <v>0</v>
      </c>
      <c r="F39955" s="1648">
        <v>0</v>
      </c>
      <c r="G39955" s="1648">
        <v>0</v>
      </c>
      <c r="H39955" s="1648">
        <v>0</v>
      </c>
      <c r="I39955" s="1648">
        <v>0</v>
      </c>
      <c r="J39955" s="1649">
        <f t="shared" si="1339"/>
        <v>1210000</v>
      </c>
      <c r="K39955" s="1649">
        <f t="shared" si="1340"/>
        <v>50</v>
      </c>
      <c r="M39955" s="1637"/>
    </row>
    <row r="39956" spans="1:13" ht="10">
      <c r="A39956" s="1636">
        <v>3106361</v>
      </c>
      <c r="B39956" s="1636" t="s">
        <v>1832</v>
      </c>
      <c r="C39956" s="1648">
        <v>6320</v>
      </c>
      <c r="D39956" s="1648">
        <v>50</v>
      </c>
      <c r="E39956" s="1648">
        <v>0</v>
      </c>
      <c r="F39956" s="1648">
        <v>0</v>
      </c>
      <c r="G39956" s="1648">
        <v>0</v>
      </c>
      <c r="H39956" s="1648">
        <v>0</v>
      </c>
      <c r="I39956" s="1648">
        <v>0</v>
      </c>
      <c r="J39956" s="1649">
        <f t="shared" si="1339"/>
        <v>316000</v>
      </c>
      <c r="K39956" s="1649">
        <f t="shared" si="1340"/>
        <v>50</v>
      </c>
      <c r="M39956" s="1637"/>
    </row>
    <row r="39957" spans="1:13" ht="10">
      <c r="A39957" s="1636">
        <v>2305572</v>
      </c>
      <c r="B39957" s="1636" t="s">
        <v>2011</v>
      </c>
      <c r="C39957" s="1648">
        <v>14000</v>
      </c>
      <c r="D39957" s="1648">
        <v>50</v>
      </c>
      <c r="E39957" s="1648">
        <v>0</v>
      </c>
      <c r="F39957" s="1648">
        <v>0</v>
      </c>
      <c r="G39957" s="1648">
        <v>0</v>
      </c>
      <c r="H39957" s="1648">
        <v>0</v>
      </c>
      <c r="I39957" s="1648">
        <v>0</v>
      </c>
      <c r="J39957" s="1649">
        <f t="shared" si="1339"/>
        <v>700000</v>
      </c>
      <c r="K39957" s="1649">
        <f t="shared" si="1340"/>
        <v>50</v>
      </c>
      <c r="M39957" s="1637"/>
    </row>
    <row r="39958" spans="1:13" ht="10">
      <c r="A39958" s="1636">
        <v>2819910</v>
      </c>
      <c r="B39958" s="1636" t="s">
        <v>1697</v>
      </c>
      <c r="C39958" s="1648">
        <v>10550</v>
      </c>
      <c r="D39958" s="1648">
        <v>50</v>
      </c>
      <c r="E39958" s="1648">
        <v>0</v>
      </c>
      <c r="F39958" s="1648">
        <v>0</v>
      </c>
      <c r="G39958" s="1648">
        <v>0</v>
      </c>
      <c r="H39958" s="1648">
        <v>0</v>
      </c>
      <c r="I39958" s="1648">
        <v>0</v>
      </c>
      <c r="J39958" s="1649">
        <f t="shared" si="1339"/>
        <v>527500</v>
      </c>
      <c r="K39958" s="1649">
        <f t="shared" si="1340"/>
        <v>50</v>
      </c>
      <c r="M39958" s="1637"/>
    </row>
    <row r="39959" spans="1:13" ht="10">
      <c r="A39959" s="1636">
        <v>2471530</v>
      </c>
      <c r="B39959" s="1636" t="s">
        <v>1999</v>
      </c>
      <c r="C39959" s="1648">
        <v>11950</v>
      </c>
      <c r="D39959" s="1648">
        <v>50</v>
      </c>
      <c r="E39959" s="1648">
        <v>0</v>
      </c>
      <c r="F39959" s="1648">
        <v>0</v>
      </c>
      <c r="G39959" s="1648">
        <v>0</v>
      </c>
      <c r="H39959" s="1648">
        <v>0</v>
      </c>
      <c r="I39959" s="1648">
        <v>0</v>
      </c>
      <c r="J39959" s="1649">
        <f t="shared" si="1339"/>
        <v>597500</v>
      </c>
      <c r="K39959" s="1649">
        <f t="shared" si="1340"/>
        <v>50</v>
      </c>
      <c r="M39959" s="1637"/>
    </row>
    <row r="39960" spans="1:13" ht="10">
      <c r="A39960" s="1636">
        <v>2133790</v>
      </c>
      <c r="B39960" s="1636" t="s">
        <v>1999</v>
      </c>
      <c r="C39960" s="1648">
        <v>7380</v>
      </c>
      <c r="D39960" s="1648">
        <v>50</v>
      </c>
      <c r="E39960" s="1648">
        <v>0</v>
      </c>
      <c r="F39960" s="1648">
        <v>0</v>
      </c>
      <c r="G39960" s="1648">
        <v>0</v>
      </c>
      <c r="H39960" s="1648">
        <v>0</v>
      </c>
      <c r="I39960" s="1648">
        <v>0</v>
      </c>
      <c r="J39960" s="1649">
        <f t="shared" si="1339"/>
        <v>369000</v>
      </c>
      <c r="K39960" s="1649">
        <f t="shared" si="1340"/>
        <v>50</v>
      </c>
      <c r="M39960" s="1637"/>
    </row>
    <row r="39961" spans="1:13" ht="10">
      <c r="A39961" s="1636">
        <v>56769</v>
      </c>
      <c r="B39961" s="1636" t="s">
        <v>1960</v>
      </c>
      <c r="C39961" s="1648">
        <v>60908.800000000003</v>
      </c>
      <c r="D39961" s="1648">
        <v>50</v>
      </c>
      <c r="E39961" s="1648">
        <v>0</v>
      </c>
      <c r="F39961" s="1648">
        <v>0</v>
      </c>
      <c r="G39961" s="1648">
        <v>0</v>
      </c>
      <c r="H39961" s="1648">
        <v>0</v>
      </c>
      <c r="I39961" s="1648">
        <v>0</v>
      </c>
      <c r="J39961" s="1649">
        <f t="shared" si="1339"/>
        <v>3045440</v>
      </c>
      <c r="K39961" s="1649">
        <f t="shared" si="1340"/>
        <v>50</v>
      </c>
      <c r="M39961" s="1637"/>
    </row>
    <row r="39962" spans="1:13" ht="10">
      <c r="A39962" s="1636">
        <v>1118063</v>
      </c>
      <c r="B39962" s="1636" t="s">
        <v>1989</v>
      </c>
      <c r="C39962" s="1648">
        <v>17637.099999999999</v>
      </c>
      <c r="D39962" s="1648">
        <v>31</v>
      </c>
      <c r="E39962" s="1648">
        <v>0</v>
      </c>
      <c r="F39962" s="1648">
        <v>0</v>
      </c>
      <c r="G39962" s="1648">
        <v>0</v>
      </c>
      <c r="H39962" s="1648">
        <v>0</v>
      </c>
      <c r="I39962" s="1648">
        <v>0</v>
      </c>
      <c r="J39962" s="1649">
        <f t="shared" si="1339"/>
        <v>546750.1</v>
      </c>
      <c r="K39962" s="1649">
        <f t="shared" si="1340"/>
        <v>31</v>
      </c>
      <c r="M39962" s="1637"/>
    </row>
    <row r="39963" spans="1:13" ht="10">
      <c r="A39963" s="1636">
        <v>1490512</v>
      </c>
      <c r="B39963" s="1636" t="s">
        <v>1636</v>
      </c>
      <c r="C39963" s="1648">
        <v>16475</v>
      </c>
      <c r="D39963" s="1648">
        <v>12</v>
      </c>
      <c r="E39963" s="1648">
        <v>0</v>
      </c>
      <c r="F39963" s="1648">
        <v>0</v>
      </c>
      <c r="G39963" s="1648">
        <v>0</v>
      </c>
      <c r="H39963" s="1648">
        <v>0</v>
      </c>
      <c r="I39963" s="1648">
        <v>0</v>
      </c>
      <c r="J39963" s="1649">
        <f t="shared" si="1339"/>
        <v>197700</v>
      </c>
      <c r="K39963" s="1649">
        <f t="shared" si="1340"/>
        <v>12</v>
      </c>
      <c r="M39963" s="1637"/>
    </row>
    <row r="39964" spans="1:13" ht="10">
      <c r="A39964" s="1636">
        <v>214496</v>
      </c>
      <c r="B39964" s="1636" t="s">
        <v>1999</v>
      </c>
      <c r="C39964" s="1648">
        <v>10400</v>
      </c>
      <c r="D39964" s="1648">
        <v>12</v>
      </c>
      <c r="E39964" s="1648">
        <v>0</v>
      </c>
      <c r="F39964" s="1648">
        <v>0</v>
      </c>
      <c r="G39964" s="1648">
        <v>0</v>
      </c>
      <c r="H39964" s="1648">
        <v>0</v>
      </c>
      <c r="I39964" s="1648">
        <v>0</v>
      </c>
      <c r="J39964" s="1649">
        <f t="shared" si="1339"/>
        <v>124800</v>
      </c>
      <c r="K39964" s="1649">
        <f t="shared" si="1340"/>
        <v>12</v>
      </c>
      <c r="M39964" s="1637"/>
    </row>
    <row r="39965" spans="1:13" ht="10">
      <c r="A39965" s="1636">
        <v>2244619</v>
      </c>
      <c r="B39965" s="1636" t="s">
        <v>1738</v>
      </c>
      <c r="C39965" s="1648">
        <v>33723.599999999999</v>
      </c>
      <c r="D39965" s="1648">
        <v>396</v>
      </c>
      <c r="E39965" s="1648">
        <v>0</v>
      </c>
      <c r="F39965" s="1648">
        <v>0</v>
      </c>
      <c r="G39965" s="1648">
        <v>0</v>
      </c>
      <c r="H39965" s="1648">
        <v>0</v>
      </c>
      <c r="I39965" s="1648">
        <v>0</v>
      </c>
      <c r="J39965" s="1649">
        <f t="shared" si="1339"/>
        <v>13354545.6</v>
      </c>
      <c r="K39965" s="1649">
        <f t="shared" si="1340"/>
        <v>396</v>
      </c>
      <c r="M39965" s="1637"/>
    </row>
    <row r="39966" spans="1:13" ht="10">
      <c r="A39966" s="1636">
        <v>434780</v>
      </c>
      <c r="B39966" s="1636" t="s">
        <v>1963</v>
      </c>
      <c r="C39966" s="1648">
        <v>19100</v>
      </c>
      <c r="D39966" s="1648">
        <v>6.2</v>
      </c>
      <c r="E39966" s="1648">
        <v>0</v>
      </c>
      <c r="F39966" s="1648">
        <v>0</v>
      </c>
      <c r="G39966" s="1648">
        <v>0</v>
      </c>
      <c r="H39966" s="1648">
        <v>0</v>
      </c>
      <c r="I39966" s="1648">
        <v>0</v>
      </c>
      <c r="J39966" s="1649">
        <f t="shared" si="1339"/>
        <v>118420</v>
      </c>
      <c r="K39966" s="1649">
        <f t="shared" si="1340"/>
        <v>6.2</v>
      </c>
      <c r="M39966" s="1637"/>
    </row>
    <row r="39967" spans="1:13" ht="10">
      <c r="A39967" s="1636">
        <v>776035</v>
      </c>
      <c r="B39967" s="1636" t="s">
        <v>2042</v>
      </c>
      <c r="C39967" s="1648">
        <v>4280</v>
      </c>
      <c r="D39967" s="1648">
        <v>64</v>
      </c>
      <c r="E39967" s="1648">
        <v>0</v>
      </c>
      <c r="F39967" s="1648">
        <v>0</v>
      </c>
      <c r="G39967" s="1648">
        <v>0</v>
      </c>
      <c r="H39967" s="1648">
        <v>0</v>
      </c>
      <c r="I39967" s="1648">
        <v>0</v>
      </c>
      <c r="J39967" s="1649">
        <f t="shared" si="1339"/>
        <v>273920</v>
      </c>
      <c r="K39967" s="1649">
        <f t="shared" si="1340"/>
        <v>64</v>
      </c>
      <c r="M39967" s="1637"/>
    </row>
    <row r="39968" spans="1:13" ht="10">
      <c r="A39968" s="1636">
        <v>409924</v>
      </c>
      <c r="B39968" s="1636" t="s">
        <v>2015</v>
      </c>
      <c r="C39968" s="1648">
        <v>19840.38</v>
      </c>
      <c r="D39968" s="1648">
        <v>26</v>
      </c>
      <c r="E39968" s="1648">
        <v>0</v>
      </c>
      <c r="F39968" s="1648">
        <v>0</v>
      </c>
      <c r="G39968" s="1648">
        <v>0</v>
      </c>
      <c r="H39968" s="1648">
        <v>0</v>
      </c>
      <c r="I39968" s="1648">
        <v>0</v>
      </c>
      <c r="J39968" s="1649">
        <f t="shared" si="1339"/>
        <v>515849.88</v>
      </c>
      <c r="K39968" s="1649">
        <f t="shared" si="1340"/>
        <v>26</v>
      </c>
      <c r="M39968" s="1637"/>
    </row>
    <row r="39969" spans="1:13" ht="10">
      <c r="A39969" s="1636">
        <v>1540368</v>
      </c>
      <c r="B39969" s="1636" t="s">
        <v>1955</v>
      </c>
      <c r="C39969" s="1648">
        <v>33950</v>
      </c>
      <c r="D39969" s="1648">
        <v>26</v>
      </c>
      <c r="E39969" s="1648">
        <v>0</v>
      </c>
      <c r="F39969" s="1648">
        <v>0</v>
      </c>
      <c r="G39969" s="1648">
        <v>0</v>
      </c>
      <c r="H39969" s="1648">
        <v>0</v>
      </c>
      <c r="I39969" s="1648">
        <v>0</v>
      </c>
      <c r="J39969" s="1649">
        <f t="shared" si="1339"/>
        <v>882700</v>
      </c>
      <c r="K39969" s="1649">
        <f t="shared" si="1340"/>
        <v>26</v>
      </c>
      <c r="M39969" s="1637"/>
    </row>
    <row r="39970" spans="1:13" ht="10">
      <c r="A39970" s="1636">
        <v>1436585</v>
      </c>
      <c r="B39970" s="1636" t="s">
        <v>1779</v>
      </c>
      <c r="C39970" s="1648">
        <v>40250</v>
      </c>
      <c r="D39970" s="1648">
        <v>7</v>
      </c>
      <c r="E39970" s="1648">
        <v>0</v>
      </c>
      <c r="F39970" s="1648">
        <v>0</v>
      </c>
      <c r="G39970" s="1648">
        <v>0</v>
      </c>
      <c r="H39970" s="1648">
        <v>0</v>
      </c>
      <c r="I39970" s="1648">
        <v>0</v>
      </c>
      <c r="J39970" s="1649">
        <f t="shared" si="1339"/>
        <v>281750</v>
      </c>
      <c r="K39970" s="1649">
        <f t="shared" si="1340"/>
        <v>7</v>
      </c>
      <c r="M39970" s="1637"/>
    </row>
    <row r="39971" spans="1:13" ht="10">
      <c r="A39971" s="1636">
        <v>3093665</v>
      </c>
      <c r="B39971" s="1636" t="s">
        <v>1977</v>
      </c>
      <c r="C39971" s="1648">
        <v>6090</v>
      </c>
      <c r="D39971" s="1648">
        <v>7</v>
      </c>
      <c r="E39971" s="1648">
        <v>0</v>
      </c>
      <c r="F39971" s="1648">
        <v>0</v>
      </c>
      <c r="G39971" s="1648">
        <v>0</v>
      </c>
      <c r="H39971" s="1648">
        <v>0</v>
      </c>
      <c r="I39971" s="1648">
        <v>0</v>
      </c>
      <c r="J39971" s="1649">
        <f t="shared" si="1339"/>
        <v>42630</v>
      </c>
      <c r="K39971" s="1649">
        <f t="shared" si="1340"/>
        <v>7</v>
      </c>
      <c r="M39971" s="1637"/>
    </row>
    <row r="39972" spans="1:13" ht="10">
      <c r="A39972" s="1636">
        <v>2578215</v>
      </c>
      <c r="B39972" s="1636" t="s">
        <v>1962</v>
      </c>
      <c r="C39972" s="1648">
        <v>9214.99</v>
      </c>
      <c r="D39972" s="1648">
        <v>7</v>
      </c>
      <c r="E39972" s="1648">
        <v>0</v>
      </c>
      <c r="F39972" s="1648">
        <v>0</v>
      </c>
      <c r="G39972" s="1648">
        <v>0</v>
      </c>
      <c r="H39972" s="1648">
        <v>0</v>
      </c>
      <c r="I39972" s="1648">
        <v>0</v>
      </c>
      <c r="J39972" s="1649">
        <f t="shared" si="1339"/>
        <v>64504.93</v>
      </c>
      <c r="K39972" s="1649">
        <f t="shared" si="1340"/>
        <v>7</v>
      </c>
      <c r="M39972" s="1637"/>
    </row>
    <row r="39973" spans="1:13" ht="10">
      <c r="A39973" s="1636">
        <v>3188972</v>
      </c>
      <c r="B39973" s="1636" t="s">
        <v>1977</v>
      </c>
      <c r="C39973" s="1648">
        <v>6470</v>
      </c>
      <c r="D39973" s="1648">
        <v>7</v>
      </c>
      <c r="E39973" s="1648">
        <v>0</v>
      </c>
      <c r="F39973" s="1648">
        <v>0</v>
      </c>
      <c r="G39973" s="1648">
        <v>0</v>
      </c>
      <c r="H39973" s="1648">
        <v>0</v>
      </c>
      <c r="I39973" s="1648">
        <v>0</v>
      </c>
      <c r="J39973" s="1649">
        <f t="shared" si="1339"/>
        <v>45290</v>
      </c>
      <c r="K39973" s="1649">
        <f t="shared" si="1340"/>
        <v>7</v>
      </c>
      <c r="M39973" s="1637"/>
    </row>
    <row r="39974" spans="1:13" ht="10">
      <c r="A39974" s="1636">
        <v>1161661</v>
      </c>
      <c r="B39974" s="1636" t="s">
        <v>1672</v>
      </c>
      <c r="C39974" s="1648">
        <v>29350</v>
      </c>
      <c r="D39974" s="1648">
        <v>7</v>
      </c>
      <c r="E39974" s="1648">
        <v>0</v>
      </c>
      <c r="F39974" s="1648">
        <v>0</v>
      </c>
      <c r="G39974" s="1648">
        <v>0</v>
      </c>
      <c r="H39974" s="1648">
        <v>0</v>
      </c>
      <c r="I39974" s="1648">
        <v>0</v>
      </c>
      <c r="J39974" s="1649">
        <f t="shared" si="1339"/>
        <v>205450</v>
      </c>
      <c r="K39974" s="1649">
        <f t="shared" si="1340"/>
        <v>7</v>
      </c>
      <c r="M39974" s="1637"/>
    </row>
    <row r="39975" spans="1:13" ht="10">
      <c r="A39975" s="1636">
        <v>538199</v>
      </c>
      <c r="B39975" s="1636" t="s">
        <v>1950</v>
      </c>
      <c r="C39975" s="1648">
        <v>80178.86</v>
      </c>
      <c r="D39975" s="1648">
        <v>7</v>
      </c>
      <c r="E39975" s="1648">
        <v>0</v>
      </c>
      <c r="F39975" s="1648">
        <v>0</v>
      </c>
      <c r="G39975" s="1648">
        <v>0</v>
      </c>
      <c r="H39975" s="1648">
        <v>0</v>
      </c>
      <c r="I39975" s="1648">
        <v>0</v>
      </c>
      <c r="J39975" s="1649">
        <f t="shared" si="1339"/>
        <v>561252.02</v>
      </c>
      <c r="K39975" s="1649">
        <f t="shared" si="1340"/>
        <v>7</v>
      </c>
      <c r="M39975" s="1637"/>
    </row>
    <row r="39976" spans="1:13" ht="10">
      <c r="A39976" s="1636">
        <v>2477735</v>
      </c>
      <c r="B39976" s="1636" t="s">
        <v>1681</v>
      </c>
      <c r="C39976" s="1648">
        <v>26520.41</v>
      </c>
      <c r="D39976" s="1648">
        <v>97</v>
      </c>
      <c r="E39976" s="1648">
        <v>0</v>
      </c>
      <c r="F39976" s="1648">
        <v>0</v>
      </c>
      <c r="G39976" s="1648">
        <v>0</v>
      </c>
      <c r="H39976" s="1648">
        <v>0</v>
      </c>
      <c r="I39976" s="1648">
        <v>0</v>
      </c>
      <c r="J39976" s="1649">
        <f t="shared" si="1339"/>
        <v>2572479.77</v>
      </c>
      <c r="K39976" s="1649">
        <f t="shared" si="1340"/>
        <v>97</v>
      </c>
      <c r="M39976" s="1637"/>
    </row>
    <row r="39977" spans="1:13" ht="10">
      <c r="A39977" s="1636">
        <v>1290188</v>
      </c>
      <c r="B39977" s="1636" t="s">
        <v>1969</v>
      </c>
      <c r="C39977" s="1648">
        <v>7450</v>
      </c>
      <c r="D39977" s="1648">
        <v>40</v>
      </c>
      <c r="E39977" s="1648">
        <v>0</v>
      </c>
      <c r="F39977" s="1648">
        <v>0</v>
      </c>
      <c r="G39977" s="1648">
        <v>0</v>
      </c>
      <c r="H39977" s="1648">
        <v>0</v>
      </c>
      <c r="I39977" s="1648">
        <v>0</v>
      </c>
      <c r="J39977" s="1649">
        <f t="shared" si="1339"/>
        <v>298000</v>
      </c>
      <c r="K39977" s="1649">
        <f t="shared" si="1340"/>
        <v>40</v>
      </c>
      <c r="M39977" s="1637"/>
    </row>
    <row r="39978" spans="1:13" ht="10">
      <c r="A39978" s="1636">
        <v>1587438</v>
      </c>
      <c r="B39978" s="1636" t="s">
        <v>1969</v>
      </c>
      <c r="C39978" s="1648">
        <v>4537.62</v>
      </c>
      <c r="D39978" s="1648">
        <v>21</v>
      </c>
      <c r="E39978" s="1648">
        <v>0</v>
      </c>
      <c r="F39978" s="1648">
        <v>0</v>
      </c>
      <c r="G39978" s="1648">
        <v>0</v>
      </c>
      <c r="H39978" s="1648">
        <v>0</v>
      </c>
      <c r="I39978" s="1648">
        <v>0</v>
      </c>
      <c r="J39978" s="1649">
        <f t="shared" si="1339"/>
        <v>95290.02</v>
      </c>
      <c r="K39978" s="1649">
        <f t="shared" si="1340"/>
        <v>21</v>
      </c>
      <c r="M39978" s="1637"/>
    </row>
    <row r="39979" spans="1:13" ht="10">
      <c r="A39979" s="1636">
        <v>1768499</v>
      </c>
      <c r="B39979" s="1636" t="s">
        <v>1993</v>
      </c>
      <c r="C39979" s="1648">
        <v>4400</v>
      </c>
      <c r="D39979" s="1648">
        <v>21</v>
      </c>
      <c r="E39979" s="1648">
        <v>0</v>
      </c>
      <c r="F39979" s="1648">
        <v>0</v>
      </c>
      <c r="G39979" s="1648">
        <v>0</v>
      </c>
      <c r="H39979" s="1648">
        <v>0</v>
      </c>
      <c r="I39979" s="1648">
        <v>0</v>
      </c>
      <c r="J39979" s="1649">
        <f t="shared" si="1339"/>
        <v>92400</v>
      </c>
      <c r="K39979" s="1649">
        <f t="shared" si="1340"/>
        <v>21</v>
      </c>
      <c r="M39979" s="1637"/>
    </row>
    <row r="39980" spans="1:13" ht="10">
      <c r="A39980" s="1636">
        <v>379087</v>
      </c>
      <c r="B39980" s="1636" t="s">
        <v>1999</v>
      </c>
      <c r="C39980" s="1648">
        <v>8480</v>
      </c>
      <c r="D39980" s="1648">
        <v>21</v>
      </c>
      <c r="E39980" s="1648">
        <v>0</v>
      </c>
      <c r="F39980" s="1648">
        <v>0</v>
      </c>
      <c r="G39980" s="1648">
        <v>0</v>
      </c>
      <c r="H39980" s="1648">
        <v>0</v>
      </c>
      <c r="I39980" s="1648">
        <v>0</v>
      </c>
      <c r="J39980" s="1649">
        <f t="shared" si="1339"/>
        <v>178080</v>
      </c>
      <c r="K39980" s="1649">
        <f t="shared" si="1340"/>
        <v>21</v>
      </c>
      <c r="M39980" s="1637"/>
    </row>
    <row r="39981" spans="1:13" ht="10">
      <c r="A39981" s="1636">
        <v>1877737</v>
      </c>
      <c r="B39981" s="1636" t="s">
        <v>1989</v>
      </c>
      <c r="C39981" s="1648">
        <v>16550</v>
      </c>
      <c r="D39981" s="1648">
        <v>130</v>
      </c>
      <c r="E39981" s="1648">
        <v>0</v>
      </c>
      <c r="F39981" s="1648">
        <v>0</v>
      </c>
      <c r="G39981" s="1648">
        <v>0</v>
      </c>
      <c r="H39981" s="1648">
        <v>0</v>
      </c>
      <c r="I39981" s="1648">
        <v>0</v>
      </c>
      <c r="J39981" s="1649">
        <f t="shared" si="1339"/>
        <v>2151500</v>
      </c>
      <c r="K39981" s="1649">
        <f t="shared" si="1340"/>
        <v>130</v>
      </c>
      <c r="M39981" s="1637"/>
    </row>
    <row r="39982" spans="1:13" ht="10">
      <c r="A39982" s="1636">
        <v>2620540</v>
      </c>
      <c r="B39982" s="1636" t="s">
        <v>1969</v>
      </c>
      <c r="C39982" s="1648">
        <v>5953.37</v>
      </c>
      <c r="D39982" s="1648">
        <v>92</v>
      </c>
      <c r="E39982" s="1648">
        <v>0</v>
      </c>
      <c r="F39982" s="1648">
        <v>0</v>
      </c>
      <c r="G39982" s="1648">
        <v>0</v>
      </c>
      <c r="H39982" s="1648">
        <v>0</v>
      </c>
      <c r="I39982" s="1648">
        <v>0</v>
      </c>
      <c r="J39982" s="1649">
        <f t="shared" si="1339"/>
        <v>547710.04</v>
      </c>
      <c r="K39982" s="1649">
        <f t="shared" si="1340"/>
        <v>92</v>
      </c>
      <c r="M39982" s="1637"/>
    </row>
    <row r="39983" spans="1:13" ht="10">
      <c r="A39983" s="1636">
        <v>2554345</v>
      </c>
      <c r="B39983" s="1636" t="s">
        <v>1666</v>
      </c>
      <c r="C39983" s="1648">
        <v>7238.53</v>
      </c>
      <c r="D39983" s="1648">
        <v>92</v>
      </c>
      <c r="E39983" s="1648">
        <v>0</v>
      </c>
      <c r="F39983" s="1648">
        <v>0</v>
      </c>
      <c r="G39983" s="1648">
        <v>0</v>
      </c>
      <c r="H39983" s="1648">
        <v>0</v>
      </c>
      <c r="I39983" s="1648">
        <v>0</v>
      </c>
      <c r="J39983" s="1649">
        <f t="shared" si="1339"/>
        <v>665944.76</v>
      </c>
      <c r="K39983" s="1649">
        <f t="shared" si="1340"/>
        <v>92</v>
      </c>
      <c r="M39983" s="1637"/>
    </row>
    <row r="39984" spans="1:13" ht="10">
      <c r="A39984" s="1636">
        <v>1729912</v>
      </c>
      <c r="B39984" s="1636" t="s">
        <v>2013</v>
      </c>
      <c r="C39984" s="1648">
        <v>37650</v>
      </c>
      <c r="D39984" s="1648">
        <v>16</v>
      </c>
      <c r="E39984" s="1648">
        <v>0</v>
      </c>
      <c r="F39984" s="1648">
        <v>0</v>
      </c>
      <c r="G39984" s="1648">
        <v>0</v>
      </c>
      <c r="H39984" s="1648">
        <v>0</v>
      </c>
      <c r="I39984" s="1648">
        <v>0</v>
      </c>
      <c r="J39984" s="1649">
        <f t="shared" si="1339"/>
        <v>602400</v>
      </c>
      <c r="K39984" s="1649">
        <f t="shared" si="1340"/>
        <v>16</v>
      </c>
      <c r="M39984" s="1637"/>
    </row>
    <row r="39985" spans="1:13" ht="10">
      <c r="A39985" s="1636">
        <v>1834045</v>
      </c>
      <c r="B39985" s="1636" t="s">
        <v>1963</v>
      </c>
      <c r="C39985" s="1648">
        <v>8306.25</v>
      </c>
      <c r="D39985" s="1648">
        <v>16</v>
      </c>
      <c r="E39985" s="1648">
        <v>0</v>
      </c>
      <c r="F39985" s="1648">
        <v>0</v>
      </c>
      <c r="G39985" s="1648">
        <v>0</v>
      </c>
      <c r="H39985" s="1648">
        <v>0</v>
      </c>
      <c r="I39985" s="1648">
        <v>0</v>
      </c>
      <c r="J39985" s="1649">
        <f t="shared" si="1339"/>
        <v>132900</v>
      </c>
      <c r="K39985" s="1649">
        <f t="shared" si="1340"/>
        <v>16</v>
      </c>
      <c r="M39985" s="1637"/>
    </row>
    <row r="39986" spans="1:13" ht="10">
      <c r="A39986" s="1636">
        <v>3069536</v>
      </c>
      <c r="B39986" s="1636" t="s">
        <v>1651</v>
      </c>
      <c r="C39986" s="1648">
        <v>8340.75</v>
      </c>
      <c r="D39986" s="1648">
        <v>16</v>
      </c>
      <c r="E39986" s="1648">
        <v>0</v>
      </c>
      <c r="F39986" s="1648">
        <v>0</v>
      </c>
      <c r="G39986" s="1648">
        <v>0</v>
      </c>
      <c r="H39986" s="1648">
        <v>0</v>
      </c>
      <c r="I39986" s="1648">
        <v>0</v>
      </c>
      <c r="J39986" s="1649">
        <f t="shared" si="1339"/>
        <v>133452</v>
      </c>
      <c r="K39986" s="1649">
        <f t="shared" si="1340"/>
        <v>16</v>
      </c>
      <c r="M39986" s="1637"/>
    </row>
    <row r="39987" spans="1:13" ht="10">
      <c r="A39987" s="1636">
        <v>2847673</v>
      </c>
      <c r="B39987" s="1636" t="s">
        <v>1960</v>
      </c>
      <c r="C39987" s="1648">
        <v>71400</v>
      </c>
      <c r="D39987" s="1648">
        <v>125</v>
      </c>
      <c r="E39987" s="1648">
        <v>0</v>
      </c>
      <c r="F39987" s="1648">
        <v>0</v>
      </c>
      <c r="G39987" s="1648">
        <v>0</v>
      </c>
      <c r="H39987" s="1648">
        <v>0</v>
      </c>
      <c r="I39987" s="1648">
        <v>0</v>
      </c>
      <c r="J39987" s="1649">
        <f t="shared" si="1339"/>
        <v>8925000</v>
      </c>
      <c r="K39987" s="1649">
        <f t="shared" si="1340"/>
        <v>125</v>
      </c>
      <c r="M39987" s="1637"/>
    </row>
    <row r="39988" spans="1:13" ht="10">
      <c r="A39988" s="1636">
        <v>2554345</v>
      </c>
      <c r="B39988" s="1636" t="s">
        <v>1681</v>
      </c>
      <c r="C39988" s="1648">
        <v>25018.21</v>
      </c>
      <c r="D39988" s="1648">
        <v>16.8</v>
      </c>
      <c r="E39988" s="1648">
        <v>0</v>
      </c>
      <c r="F39988" s="1648">
        <v>0</v>
      </c>
      <c r="G39988" s="1648">
        <v>0</v>
      </c>
      <c r="H39988" s="1648">
        <v>0</v>
      </c>
      <c r="I39988" s="1648">
        <v>0</v>
      </c>
      <c r="J39988" s="1649">
        <f t="shared" si="1339"/>
        <v>420305.92800000001</v>
      </c>
      <c r="K39988" s="1649">
        <f t="shared" si="1340"/>
        <v>16.8</v>
      </c>
      <c r="M39988" s="1637"/>
    </row>
    <row r="39989" spans="1:13" ht="10">
      <c r="A39989" s="1636">
        <v>1530707</v>
      </c>
      <c r="B39989" s="1636" t="s">
        <v>2041</v>
      </c>
      <c r="C39989" s="1648">
        <v>16250</v>
      </c>
      <c r="D39989" s="1648">
        <v>30</v>
      </c>
      <c r="E39989" s="1648">
        <v>0</v>
      </c>
      <c r="F39989" s="1648">
        <v>0</v>
      </c>
      <c r="G39989" s="1648">
        <v>0</v>
      </c>
      <c r="H39989" s="1648">
        <v>0</v>
      </c>
      <c r="I39989" s="1648">
        <v>0</v>
      </c>
      <c r="J39989" s="1649">
        <f t="shared" si="1339"/>
        <v>487500</v>
      </c>
      <c r="K39989" s="1649">
        <f t="shared" si="1340"/>
        <v>30</v>
      </c>
      <c r="M39989" s="1637"/>
    </row>
    <row r="39990" spans="1:13" ht="10">
      <c r="A39990" s="1636">
        <v>159240</v>
      </c>
      <c r="B39990" s="1636" t="s">
        <v>1817</v>
      </c>
      <c r="C39990" s="1648">
        <v>14184.76</v>
      </c>
      <c r="D39990" s="1648">
        <v>63</v>
      </c>
      <c r="E39990" s="1648">
        <v>0</v>
      </c>
      <c r="F39990" s="1648">
        <v>0</v>
      </c>
      <c r="G39990" s="1648">
        <v>0</v>
      </c>
      <c r="H39990" s="1648">
        <v>0</v>
      </c>
      <c r="I39990" s="1648">
        <v>0</v>
      </c>
      <c r="J39990" s="1649">
        <f t="shared" si="1339"/>
        <v>893639.88</v>
      </c>
      <c r="K39990" s="1649">
        <f t="shared" si="1340"/>
        <v>63</v>
      </c>
      <c r="M39990" s="1637"/>
    </row>
    <row r="39991" spans="1:13" ht="10">
      <c r="A39991" s="1636">
        <v>1290188</v>
      </c>
      <c r="B39991" s="1636" t="s">
        <v>1963</v>
      </c>
      <c r="C39991" s="1648">
        <v>15360.26</v>
      </c>
      <c r="D39991" s="1648">
        <v>44</v>
      </c>
      <c r="E39991" s="1648">
        <v>0</v>
      </c>
      <c r="F39991" s="1648">
        <v>0</v>
      </c>
      <c r="G39991" s="1648">
        <v>0</v>
      </c>
      <c r="H39991" s="1648">
        <v>0</v>
      </c>
      <c r="I39991" s="1648">
        <v>0</v>
      </c>
      <c r="J39991" s="1649">
        <f t="shared" si="1339"/>
        <v>675851.44000000006</v>
      </c>
      <c r="K39991" s="1649">
        <f t="shared" si="1340"/>
        <v>44</v>
      </c>
      <c r="M39991" s="1637"/>
    </row>
    <row r="39992" spans="1:13" ht="10">
      <c r="A39992" s="1636">
        <v>1986943</v>
      </c>
      <c r="B39992" s="1636" t="s">
        <v>1863</v>
      </c>
      <c r="C39992" s="1648">
        <v>30200</v>
      </c>
      <c r="D39992" s="1648">
        <v>6</v>
      </c>
      <c r="E39992" s="1648">
        <v>0</v>
      </c>
      <c r="F39992" s="1648">
        <v>0</v>
      </c>
      <c r="G39992" s="1648">
        <v>0</v>
      </c>
      <c r="H39992" s="1648">
        <v>0</v>
      </c>
      <c r="I39992" s="1648">
        <v>0</v>
      </c>
      <c r="J39992" s="1649">
        <f t="shared" si="1339"/>
        <v>181200</v>
      </c>
      <c r="K39992" s="1649">
        <f t="shared" si="1340"/>
        <v>6</v>
      </c>
      <c r="M39992" s="1637"/>
    </row>
    <row r="39993" spans="1:13" ht="10">
      <c r="A39993" s="1636">
        <v>1161661</v>
      </c>
      <c r="B39993" s="1636" t="s">
        <v>1989</v>
      </c>
      <c r="C39993" s="1648">
        <v>16519.39</v>
      </c>
      <c r="D39993" s="1648">
        <v>6</v>
      </c>
      <c r="E39993" s="1648">
        <v>0</v>
      </c>
      <c r="F39993" s="1648">
        <v>0</v>
      </c>
      <c r="G39993" s="1648">
        <v>0</v>
      </c>
      <c r="H39993" s="1648">
        <v>0</v>
      </c>
      <c r="I39993" s="1648">
        <v>0</v>
      </c>
      <c r="J39993" s="1649">
        <f t="shared" si="1339"/>
        <v>99116.34</v>
      </c>
      <c r="K39993" s="1649">
        <f t="shared" si="1340"/>
        <v>6</v>
      </c>
      <c r="M39993" s="1637"/>
    </row>
    <row r="39994" spans="1:13" ht="10">
      <c r="A39994" s="1636">
        <v>1278327</v>
      </c>
      <c r="B39994" s="1636" t="s">
        <v>1845</v>
      </c>
      <c r="C39994" s="1648">
        <v>12350</v>
      </c>
      <c r="D39994" s="1648">
        <v>6</v>
      </c>
      <c r="E39994" s="1648">
        <v>0</v>
      </c>
      <c r="F39994" s="1648">
        <v>0</v>
      </c>
      <c r="G39994" s="1648">
        <v>0</v>
      </c>
      <c r="H39994" s="1648">
        <v>0</v>
      </c>
      <c r="I39994" s="1648">
        <v>0</v>
      </c>
      <c r="J39994" s="1649">
        <f t="shared" si="1339"/>
        <v>74100</v>
      </c>
      <c r="K39994" s="1649">
        <f t="shared" si="1340"/>
        <v>6</v>
      </c>
      <c r="M39994" s="1637"/>
    </row>
    <row r="39995" spans="1:13" ht="10">
      <c r="A39995" s="1636">
        <v>3038622</v>
      </c>
      <c r="B39995" s="1636" t="s">
        <v>1946</v>
      </c>
      <c r="C39995" s="1648">
        <v>13091.67</v>
      </c>
      <c r="D39995" s="1648">
        <v>6</v>
      </c>
      <c r="E39995" s="1648">
        <v>0</v>
      </c>
      <c r="F39995" s="1648">
        <v>0</v>
      </c>
      <c r="G39995" s="1648">
        <v>0</v>
      </c>
      <c r="H39995" s="1648">
        <v>0</v>
      </c>
      <c r="I39995" s="1648">
        <v>0</v>
      </c>
      <c r="J39995" s="1649">
        <f t="shared" si="1339"/>
        <v>78550.02</v>
      </c>
      <c r="K39995" s="1649">
        <f t="shared" si="1340"/>
        <v>6</v>
      </c>
      <c r="M39995" s="1637"/>
    </row>
    <row r="39996" spans="1:13" ht="10">
      <c r="A39996" s="1636">
        <v>419068</v>
      </c>
      <c r="B39996" s="1636" t="s">
        <v>1638</v>
      </c>
      <c r="C39996" s="1648">
        <v>6970</v>
      </c>
      <c r="D39996" s="1648">
        <v>39</v>
      </c>
      <c r="E39996" s="1648">
        <v>0</v>
      </c>
      <c r="F39996" s="1648">
        <v>0</v>
      </c>
      <c r="G39996" s="1648">
        <v>0</v>
      </c>
      <c r="H39996" s="1648">
        <v>0</v>
      </c>
      <c r="I39996" s="1648">
        <v>0</v>
      </c>
      <c r="J39996" s="1649">
        <f t="shared" si="1339"/>
        <v>271830</v>
      </c>
      <c r="K39996" s="1649">
        <f t="shared" si="1340"/>
        <v>39</v>
      </c>
      <c r="M39996" s="1637"/>
    </row>
    <row r="39997" spans="1:13" ht="10">
      <c r="A39997" s="1636">
        <v>1182531</v>
      </c>
      <c r="B39997" s="1636" t="s">
        <v>1999</v>
      </c>
      <c r="C39997" s="1648">
        <v>17600</v>
      </c>
      <c r="D39997" s="1648">
        <v>20</v>
      </c>
      <c r="E39997" s="1648">
        <v>0</v>
      </c>
      <c r="F39997" s="1648">
        <v>0</v>
      </c>
      <c r="G39997" s="1648">
        <v>0</v>
      </c>
      <c r="H39997" s="1648">
        <v>0</v>
      </c>
      <c r="I39997" s="1648">
        <v>0</v>
      </c>
      <c r="J39997" s="1649">
        <f t="shared" si="1339"/>
        <v>352000</v>
      </c>
      <c r="K39997" s="1649">
        <f t="shared" si="1340"/>
        <v>20</v>
      </c>
      <c r="M39997" s="1637"/>
    </row>
    <row r="39998" spans="1:13" ht="10">
      <c r="A39998" s="1636">
        <v>1986943</v>
      </c>
      <c r="B39998" s="1636" t="s">
        <v>1999</v>
      </c>
      <c r="C39998" s="1648">
        <v>13600</v>
      </c>
      <c r="D39998" s="1648">
        <v>20</v>
      </c>
      <c r="E39998" s="1648">
        <v>0</v>
      </c>
      <c r="F39998" s="1648">
        <v>0</v>
      </c>
      <c r="G39998" s="1648">
        <v>0</v>
      </c>
      <c r="H39998" s="1648">
        <v>0</v>
      </c>
      <c r="I39998" s="1648">
        <v>0</v>
      </c>
      <c r="J39998" s="1649">
        <f t="shared" si="1339"/>
        <v>272000</v>
      </c>
      <c r="K39998" s="1649">
        <f t="shared" si="1340"/>
        <v>20</v>
      </c>
      <c r="M39998" s="1637"/>
    </row>
    <row r="39999" spans="1:13" ht="10">
      <c r="A39999" s="1636">
        <v>691858</v>
      </c>
      <c r="B39999" s="1636" t="s">
        <v>1999</v>
      </c>
      <c r="C39999" s="1648">
        <v>18550</v>
      </c>
      <c r="D39999" s="1648">
        <v>20</v>
      </c>
      <c r="E39999" s="1648">
        <v>0</v>
      </c>
      <c r="F39999" s="1648">
        <v>0</v>
      </c>
      <c r="G39999" s="1648">
        <v>0</v>
      </c>
      <c r="H39999" s="1648">
        <v>0</v>
      </c>
      <c r="I39999" s="1648">
        <v>0</v>
      </c>
      <c r="J39999" s="1649">
        <f t="shared" si="1339"/>
        <v>371000</v>
      </c>
      <c r="K39999" s="1649">
        <f t="shared" si="1340"/>
        <v>20</v>
      </c>
      <c r="M39999" s="1637"/>
    </row>
    <row r="40000" spans="1:13" ht="10">
      <c r="A40000" s="1636">
        <v>2554345</v>
      </c>
      <c r="B40000" s="1636" t="s">
        <v>1963</v>
      </c>
      <c r="C40000" s="1648">
        <v>18019.5</v>
      </c>
      <c r="D40000" s="1648">
        <v>20</v>
      </c>
      <c r="E40000" s="1648">
        <v>0</v>
      </c>
      <c r="F40000" s="1648">
        <v>0</v>
      </c>
      <c r="G40000" s="1648">
        <v>0</v>
      </c>
      <c r="H40000" s="1648">
        <v>0</v>
      </c>
      <c r="I40000" s="1648">
        <v>0</v>
      </c>
      <c r="J40000" s="1649">
        <f t="shared" si="1339"/>
        <v>360390</v>
      </c>
      <c r="K40000" s="1649">
        <f t="shared" si="1340"/>
        <v>20</v>
      </c>
      <c r="M40000" s="1637"/>
    </row>
    <row r="40001" spans="1:13" ht="10">
      <c r="A40001" s="1636">
        <v>1398271</v>
      </c>
      <c r="B40001" s="1636" t="s">
        <v>1826</v>
      </c>
      <c r="C40001" s="1648">
        <v>2982.29</v>
      </c>
      <c r="D40001" s="1648">
        <v>129</v>
      </c>
      <c r="E40001" s="1648">
        <v>0</v>
      </c>
      <c r="F40001" s="1648">
        <v>0</v>
      </c>
      <c r="G40001" s="1648">
        <v>0</v>
      </c>
      <c r="H40001" s="1648">
        <v>0</v>
      </c>
      <c r="I40001" s="1648">
        <v>0</v>
      </c>
      <c r="J40001" s="1649">
        <f t="shared" si="1339"/>
        <v>384715.41</v>
      </c>
      <c r="K40001" s="1649">
        <f t="shared" si="1340"/>
        <v>129</v>
      </c>
      <c r="M40001" s="1637"/>
    </row>
    <row r="40002" spans="1:13" ht="10">
      <c r="A40002" s="1636">
        <v>434780</v>
      </c>
      <c r="B40002" s="1636" t="s">
        <v>1952</v>
      </c>
      <c r="C40002" s="1648">
        <v>41334.080000000002</v>
      </c>
      <c r="D40002" s="1648">
        <v>152.1</v>
      </c>
      <c r="E40002" s="1648">
        <v>0</v>
      </c>
      <c r="F40002" s="1648">
        <v>0</v>
      </c>
      <c r="G40002" s="1648">
        <v>0</v>
      </c>
      <c r="H40002" s="1648">
        <v>0</v>
      </c>
      <c r="I40002" s="1648">
        <v>0</v>
      </c>
      <c r="J40002" s="1649">
        <f t="shared" si="1339"/>
        <v>6286913.568</v>
      </c>
      <c r="K40002" s="1649">
        <f t="shared" si="1340"/>
        <v>152.1</v>
      </c>
      <c r="M40002" s="1637"/>
    </row>
    <row r="40003" spans="1:13" ht="10">
      <c r="A40003" s="1636">
        <v>1290188</v>
      </c>
      <c r="B40003" s="1636" t="s">
        <v>1999</v>
      </c>
      <c r="C40003" s="1648">
        <v>15936.67</v>
      </c>
      <c r="D40003" s="1648">
        <v>15</v>
      </c>
      <c r="E40003" s="1648">
        <v>0</v>
      </c>
      <c r="F40003" s="1648">
        <v>0</v>
      </c>
      <c r="G40003" s="1648">
        <v>0</v>
      </c>
      <c r="H40003" s="1648">
        <v>0</v>
      </c>
      <c r="I40003" s="1648">
        <v>0</v>
      </c>
      <c r="J40003" s="1649">
        <f t="shared" ref="J40003:J40066" si="1341">C40003*K40003</f>
        <v>239050.05</v>
      </c>
      <c r="K40003" s="1649">
        <f t="shared" ref="K40003:K40066" si="1342">SUM(D40003:I40003)</f>
        <v>15</v>
      </c>
      <c r="M40003" s="1637"/>
    </row>
    <row r="40004" spans="1:13" ht="10">
      <c r="A40004" s="1636">
        <v>2554345</v>
      </c>
      <c r="B40004" s="1636" t="s">
        <v>1831</v>
      </c>
      <c r="C40004" s="1648">
        <v>31700</v>
      </c>
      <c r="D40004" s="1648">
        <v>15</v>
      </c>
      <c r="E40004" s="1648">
        <v>0</v>
      </c>
      <c r="F40004" s="1648">
        <v>0</v>
      </c>
      <c r="G40004" s="1648">
        <v>0</v>
      </c>
      <c r="H40004" s="1648">
        <v>0</v>
      </c>
      <c r="I40004" s="1648">
        <v>0</v>
      </c>
      <c r="J40004" s="1649">
        <f t="shared" si="1341"/>
        <v>475500</v>
      </c>
      <c r="K40004" s="1649">
        <f t="shared" si="1342"/>
        <v>15</v>
      </c>
      <c r="M40004" s="1637"/>
    </row>
    <row r="40005" spans="1:13" ht="10">
      <c r="A40005" s="1636">
        <v>176339</v>
      </c>
      <c r="B40005" s="1636" t="s">
        <v>2015</v>
      </c>
      <c r="C40005" s="1648">
        <v>13825.81</v>
      </c>
      <c r="D40005" s="1648">
        <v>124</v>
      </c>
      <c r="E40005" s="1648">
        <v>0</v>
      </c>
      <c r="F40005" s="1648">
        <v>0</v>
      </c>
      <c r="G40005" s="1648">
        <v>0</v>
      </c>
      <c r="H40005" s="1648">
        <v>0</v>
      </c>
      <c r="I40005" s="1648">
        <v>0</v>
      </c>
      <c r="J40005" s="1649">
        <f t="shared" si="1341"/>
        <v>1714400.44</v>
      </c>
      <c r="K40005" s="1649">
        <f t="shared" si="1342"/>
        <v>124</v>
      </c>
      <c r="M40005" s="1637"/>
    </row>
    <row r="40006" spans="1:13" ht="10">
      <c r="A40006" s="1636">
        <v>1729912</v>
      </c>
      <c r="B40006" s="1636" t="s">
        <v>1742</v>
      </c>
      <c r="C40006" s="1648">
        <v>17350</v>
      </c>
      <c r="D40006" s="1648">
        <v>67</v>
      </c>
      <c r="E40006" s="1648">
        <v>0</v>
      </c>
      <c r="F40006" s="1648">
        <v>0</v>
      </c>
      <c r="G40006" s="1648">
        <v>0</v>
      </c>
      <c r="H40006" s="1648">
        <v>0</v>
      </c>
      <c r="I40006" s="1648">
        <v>0</v>
      </c>
      <c r="J40006" s="1649">
        <f t="shared" si="1341"/>
        <v>1162450</v>
      </c>
      <c r="K40006" s="1649">
        <f t="shared" si="1342"/>
        <v>67</v>
      </c>
      <c r="M40006" s="1637"/>
    </row>
    <row r="40007" spans="1:13" ht="10">
      <c r="A40007" s="1636">
        <v>1173370</v>
      </c>
      <c r="B40007" s="1636" t="s">
        <v>1738</v>
      </c>
      <c r="C40007" s="1648">
        <v>32760</v>
      </c>
      <c r="D40007" s="1648">
        <v>10</v>
      </c>
      <c r="E40007" s="1648">
        <v>0</v>
      </c>
      <c r="F40007" s="1648">
        <v>0</v>
      </c>
      <c r="G40007" s="1648">
        <v>0</v>
      </c>
      <c r="H40007" s="1648">
        <v>0</v>
      </c>
      <c r="I40007" s="1648">
        <v>0</v>
      </c>
      <c r="J40007" s="1649">
        <f t="shared" si="1341"/>
        <v>327600</v>
      </c>
      <c r="K40007" s="1649">
        <f t="shared" si="1342"/>
        <v>10</v>
      </c>
      <c r="M40007" s="1637"/>
    </row>
    <row r="40008" spans="1:13" ht="10">
      <c r="A40008" s="1636">
        <v>1173370</v>
      </c>
      <c r="B40008" s="1636" t="s">
        <v>1649</v>
      </c>
      <c r="C40008" s="1648">
        <v>16000</v>
      </c>
      <c r="D40008" s="1648">
        <v>10</v>
      </c>
      <c r="E40008" s="1648">
        <v>0</v>
      </c>
      <c r="F40008" s="1648">
        <v>0</v>
      </c>
      <c r="G40008" s="1648">
        <v>0</v>
      </c>
      <c r="H40008" s="1648">
        <v>0</v>
      </c>
      <c r="I40008" s="1648">
        <v>0</v>
      </c>
      <c r="J40008" s="1649">
        <f t="shared" si="1341"/>
        <v>160000</v>
      </c>
      <c r="K40008" s="1649">
        <f t="shared" si="1342"/>
        <v>10</v>
      </c>
      <c r="M40008" s="1637"/>
    </row>
    <row r="40009" spans="1:13" ht="10">
      <c r="A40009" s="1636">
        <v>538018</v>
      </c>
      <c r="B40009" s="1636" t="s">
        <v>1668</v>
      </c>
      <c r="C40009" s="1648">
        <v>49400</v>
      </c>
      <c r="D40009" s="1648">
        <v>10</v>
      </c>
      <c r="E40009" s="1648">
        <v>0</v>
      </c>
      <c r="F40009" s="1648">
        <v>0</v>
      </c>
      <c r="G40009" s="1648">
        <v>0</v>
      </c>
      <c r="H40009" s="1648">
        <v>0</v>
      </c>
      <c r="I40009" s="1648">
        <v>0</v>
      </c>
      <c r="J40009" s="1649">
        <f t="shared" si="1341"/>
        <v>494000</v>
      </c>
      <c r="K40009" s="1649">
        <f t="shared" si="1342"/>
        <v>10</v>
      </c>
      <c r="M40009" s="1637"/>
    </row>
    <row r="40010" spans="1:13" ht="10">
      <c r="A40010" s="1636">
        <v>3044167</v>
      </c>
      <c r="B40010" s="1636" t="s">
        <v>1871</v>
      </c>
      <c r="C40010" s="1648">
        <v>34350</v>
      </c>
      <c r="D40010" s="1648">
        <v>10</v>
      </c>
      <c r="E40010" s="1648">
        <v>0</v>
      </c>
      <c r="F40010" s="1648">
        <v>0</v>
      </c>
      <c r="G40010" s="1648">
        <v>0</v>
      </c>
      <c r="H40010" s="1648">
        <v>0</v>
      </c>
      <c r="I40010" s="1648">
        <v>0</v>
      </c>
      <c r="J40010" s="1649">
        <f t="shared" si="1341"/>
        <v>343500</v>
      </c>
      <c r="K40010" s="1649">
        <f t="shared" si="1342"/>
        <v>10</v>
      </c>
      <c r="M40010" s="1637"/>
    </row>
    <row r="40011" spans="1:13" ht="10">
      <c r="A40011" s="1636">
        <v>2716942</v>
      </c>
      <c r="B40011" s="1636" t="s">
        <v>1988</v>
      </c>
      <c r="C40011" s="1648">
        <v>57800</v>
      </c>
      <c r="D40011" s="1648">
        <v>10</v>
      </c>
      <c r="E40011" s="1648">
        <v>0</v>
      </c>
      <c r="F40011" s="1648">
        <v>0</v>
      </c>
      <c r="G40011" s="1648">
        <v>0</v>
      </c>
      <c r="H40011" s="1648">
        <v>0</v>
      </c>
      <c r="I40011" s="1648">
        <v>0</v>
      </c>
      <c r="J40011" s="1649">
        <f t="shared" si="1341"/>
        <v>578000</v>
      </c>
      <c r="K40011" s="1649">
        <f t="shared" si="1342"/>
        <v>10</v>
      </c>
      <c r="M40011" s="1637"/>
    </row>
    <row r="40012" spans="1:13" ht="10">
      <c r="A40012" s="1636">
        <v>1398271</v>
      </c>
      <c r="B40012" s="1636" t="s">
        <v>1963</v>
      </c>
      <c r="C40012" s="1648">
        <v>8580</v>
      </c>
      <c r="D40012" s="1648">
        <v>10</v>
      </c>
      <c r="E40012" s="1648">
        <v>0</v>
      </c>
      <c r="F40012" s="1648">
        <v>0</v>
      </c>
      <c r="G40012" s="1648">
        <v>0</v>
      </c>
      <c r="H40012" s="1648">
        <v>0</v>
      </c>
      <c r="I40012" s="1648">
        <v>0</v>
      </c>
      <c r="J40012" s="1649">
        <f t="shared" si="1341"/>
        <v>85800</v>
      </c>
      <c r="K40012" s="1649">
        <f t="shared" si="1342"/>
        <v>10</v>
      </c>
      <c r="M40012" s="1637"/>
    </row>
    <row r="40013" spans="1:13" ht="10">
      <c r="A40013" s="1636">
        <v>1986943</v>
      </c>
      <c r="B40013" s="1636" t="s">
        <v>2028</v>
      </c>
      <c r="C40013" s="1648">
        <v>143950</v>
      </c>
      <c r="D40013" s="1648">
        <v>10</v>
      </c>
      <c r="E40013" s="1648">
        <v>0</v>
      </c>
      <c r="F40013" s="1648">
        <v>0</v>
      </c>
      <c r="G40013" s="1648">
        <v>0</v>
      </c>
      <c r="H40013" s="1648">
        <v>0</v>
      </c>
      <c r="I40013" s="1648">
        <v>0</v>
      </c>
      <c r="J40013" s="1649">
        <f t="shared" si="1341"/>
        <v>1439500</v>
      </c>
      <c r="K40013" s="1649">
        <f t="shared" si="1342"/>
        <v>10</v>
      </c>
      <c r="M40013" s="1637"/>
    </row>
    <row r="40014" spans="1:13" ht="10">
      <c r="A40014" s="1636">
        <v>2750270</v>
      </c>
      <c r="B40014" s="1636" t="s">
        <v>1992</v>
      </c>
      <c r="C40014" s="1648">
        <v>3720</v>
      </c>
      <c r="D40014" s="1648">
        <v>10</v>
      </c>
      <c r="E40014" s="1648">
        <v>0</v>
      </c>
      <c r="F40014" s="1648">
        <v>0</v>
      </c>
      <c r="G40014" s="1648">
        <v>0</v>
      </c>
      <c r="H40014" s="1648">
        <v>0</v>
      </c>
      <c r="I40014" s="1648">
        <v>0</v>
      </c>
      <c r="J40014" s="1649">
        <f t="shared" si="1341"/>
        <v>37200</v>
      </c>
      <c r="K40014" s="1649">
        <f t="shared" si="1342"/>
        <v>10</v>
      </c>
      <c r="M40014" s="1637"/>
    </row>
    <row r="40015" spans="1:13" ht="10">
      <c r="A40015" s="1636">
        <v>2447511</v>
      </c>
      <c r="B40015" s="1636" t="s">
        <v>1960</v>
      </c>
      <c r="C40015" s="1648">
        <v>64600</v>
      </c>
      <c r="D40015" s="1648">
        <v>10</v>
      </c>
      <c r="E40015" s="1648">
        <v>0</v>
      </c>
      <c r="F40015" s="1648">
        <v>0</v>
      </c>
      <c r="G40015" s="1648">
        <v>0</v>
      </c>
      <c r="H40015" s="1648">
        <v>0</v>
      </c>
      <c r="I40015" s="1648">
        <v>0</v>
      </c>
      <c r="J40015" s="1649">
        <f t="shared" si="1341"/>
        <v>646000</v>
      </c>
      <c r="K40015" s="1649">
        <f t="shared" si="1342"/>
        <v>10</v>
      </c>
      <c r="M40015" s="1637"/>
    </row>
    <row r="40016" spans="1:13" ht="10">
      <c r="A40016" s="1636">
        <v>2447511</v>
      </c>
      <c r="B40016" s="1636" t="s">
        <v>2014</v>
      </c>
      <c r="C40016" s="1648">
        <v>22200</v>
      </c>
      <c r="D40016" s="1648">
        <v>10</v>
      </c>
      <c r="E40016" s="1648">
        <v>0</v>
      </c>
      <c r="F40016" s="1648">
        <v>0</v>
      </c>
      <c r="G40016" s="1648">
        <v>0</v>
      </c>
      <c r="H40016" s="1648">
        <v>0</v>
      </c>
      <c r="I40016" s="1648">
        <v>0</v>
      </c>
      <c r="J40016" s="1649">
        <f t="shared" si="1341"/>
        <v>222000</v>
      </c>
      <c r="K40016" s="1649">
        <f t="shared" si="1342"/>
        <v>10</v>
      </c>
      <c r="M40016" s="1637"/>
    </row>
    <row r="40017" spans="1:13" ht="10">
      <c r="A40017" s="1636">
        <v>2359494</v>
      </c>
      <c r="B40017" s="1636" t="s">
        <v>1999</v>
      </c>
      <c r="C40017" s="1648">
        <v>6950</v>
      </c>
      <c r="D40017" s="1648">
        <v>10</v>
      </c>
      <c r="E40017" s="1648">
        <v>0</v>
      </c>
      <c r="F40017" s="1648">
        <v>0</v>
      </c>
      <c r="G40017" s="1648">
        <v>0</v>
      </c>
      <c r="H40017" s="1648">
        <v>0</v>
      </c>
      <c r="I40017" s="1648">
        <v>0</v>
      </c>
      <c r="J40017" s="1649">
        <f t="shared" si="1341"/>
        <v>69500</v>
      </c>
      <c r="K40017" s="1649">
        <f t="shared" si="1342"/>
        <v>10</v>
      </c>
      <c r="M40017" s="1637"/>
    </row>
    <row r="40018" spans="1:13" ht="10">
      <c r="A40018" s="1636">
        <v>1553060</v>
      </c>
      <c r="B40018" s="1636" t="s">
        <v>2007</v>
      </c>
      <c r="C40018" s="1648">
        <v>12850</v>
      </c>
      <c r="D40018" s="1648">
        <v>10</v>
      </c>
      <c r="E40018" s="1648">
        <v>0</v>
      </c>
      <c r="F40018" s="1648">
        <v>0</v>
      </c>
      <c r="G40018" s="1648">
        <v>0</v>
      </c>
      <c r="H40018" s="1648">
        <v>0</v>
      </c>
      <c r="I40018" s="1648">
        <v>0</v>
      </c>
      <c r="J40018" s="1649">
        <f t="shared" si="1341"/>
        <v>128500</v>
      </c>
      <c r="K40018" s="1649">
        <f t="shared" si="1342"/>
        <v>10</v>
      </c>
      <c r="M40018" s="1637"/>
    </row>
    <row r="40019" spans="1:13" ht="10">
      <c r="A40019" s="1636">
        <v>2484955</v>
      </c>
      <c r="B40019" s="1636" t="s">
        <v>1982</v>
      </c>
      <c r="C40019" s="1648">
        <v>5560</v>
      </c>
      <c r="D40019" s="1648">
        <v>10</v>
      </c>
      <c r="E40019" s="1648">
        <v>0</v>
      </c>
      <c r="F40019" s="1648">
        <v>0</v>
      </c>
      <c r="G40019" s="1648">
        <v>0</v>
      </c>
      <c r="H40019" s="1648">
        <v>0</v>
      </c>
      <c r="I40019" s="1648">
        <v>0</v>
      </c>
      <c r="J40019" s="1649">
        <f t="shared" si="1341"/>
        <v>55600</v>
      </c>
      <c r="K40019" s="1649">
        <f t="shared" si="1342"/>
        <v>10</v>
      </c>
      <c r="M40019" s="1637"/>
    </row>
    <row r="40020" spans="1:13" ht="10">
      <c r="A40020" s="1636">
        <v>13000</v>
      </c>
      <c r="B40020" s="1636" t="s">
        <v>1950</v>
      </c>
      <c r="C40020" s="1648">
        <v>85900</v>
      </c>
      <c r="D40020" s="1648">
        <v>10</v>
      </c>
      <c r="E40020" s="1648">
        <v>0</v>
      </c>
      <c r="F40020" s="1648">
        <v>0</v>
      </c>
      <c r="G40020" s="1648">
        <v>0</v>
      </c>
      <c r="H40020" s="1648">
        <v>0</v>
      </c>
      <c r="I40020" s="1648">
        <v>0</v>
      </c>
      <c r="J40020" s="1649">
        <f t="shared" si="1341"/>
        <v>859000</v>
      </c>
      <c r="K40020" s="1649">
        <f t="shared" si="1342"/>
        <v>10</v>
      </c>
      <c r="M40020" s="1637"/>
    </row>
    <row r="40021" spans="1:13" ht="10">
      <c r="A40021" s="1636">
        <v>2001689</v>
      </c>
      <c r="B40021" s="1636" t="s">
        <v>1962</v>
      </c>
      <c r="C40021" s="1648">
        <v>5491.7</v>
      </c>
      <c r="D40021" s="1648">
        <v>10</v>
      </c>
      <c r="E40021" s="1648">
        <v>0</v>
      </c>
      <c r="F40021" s="1648">
        <v>0</v>
      </c>
      <c r="G40021" s="1648">
        <v>0</v>
      </c>
      <c r="H40021" s="1648">
        <v>0</v>
      </c>
      <c r="I40021" s="1648">
        <v>0</v>
      </c>
      <c r="J40021" s="1649">
        <f t="shared" si="1341"/>
        <v>54917</v>
      </c>
      <c r="K40021" s="1649">
        <f t="shared" si="1342"/>
        <v>10</v>
      </c>
      <c r="M40021" s="1637"/>
    </row>
    <row r="40022" spans="1:13" ht="10">
      <c r="A40022" s="1636">
        <v>1133287</v>
      </c>
      <c r="B40022" s="1636" t="s">
        <v>1676</v>
      </c>
      <c r="C40022" s="1648">
        <v>38346.03</v>
      </c>
      <c r="D40022" s="1648">
        <v>100</v>
      </c>
      <c r="E40022" s="1648">
        <v>0</v>
      </c>
      <c r="F40022" s="1648">
        <v>0</v>
      </c>
      <c r="G40022" s="1648">
        <v>0</v>
      </c>
      <c r="H40022" s="1648">
        <v>0</v>
      </c>
      <c r="I40022" s="1648">
        <v>0</v>
      </c>
      <c r="J40022" s="1649">
        <f t="shared" si="1341"/>
        <v>3834603</v>
      </c>
      <c r="K40022" s="1649">
        <f t="shared" si="1342"/>
        <v>100</v>
      </c>
      <c r="M40022" s="1637"/>
    </row>
    <row r="40023" spans="1:13" ht="10">
      <c r="A40023" s="1636">
        <v>2447511</v>
      </c>
      <c r="B40023" s="1636" t="s">
        <v>1636</v>
      </c>
      <c r="C40023" s="1648">
        <v>7000</v>
      </c>
      <c r="D40023" s="1648">
        <v>4.2</v>
      </c>
      <c r="E40023" s="1648">
        <v>0</v>
      </c>
      <c r="F40023" s="1648">
        <v>0</v>
      </c>
      <c r="G40023" s="1648">
        <v>0</v>
      </c>
      <c r="H40023" s="1648">
        <v>0</v>
      </c>
      <c r="I40023" s="1648">
        <v>0</v>
      </c>
      <c r="J40023" s="1649">
        <f t="shared" si="1341"/>
        <v>29400</v>
      </c>
      <c r="K40023" s="1649">
        <f t="shared" si="1342"/>
        <v>4.2</v>
      </c>
      <c r="M40023" s="1637"/>
    </row>
    <row r="40024" spans="1:13" ht="10">
      <c r="A40024" s="1636">
        <v>2088594</v>
      </c>
      <c r="B40024" s="1636" t="s">
        <v>1829</v>
      </c>
      <c r="C40024" s="1648">
        <v>26274.86</v>
      </c>
      <c r="D40024" s="1648">
        <v>280</v>
      </c>
      <c r="E40024" s="1648">
        <v>0</v>
      </c>
      <c r="F40024" s="1648">
        <v>0</v>
      </c>
      <c r="G40024" s="1648">
        <v>0</v>
      </c>
      <c r="H40024" s="1648">
        <v>0</v>
      </c>
      <c r="I40024" s="1648">
        <v>0</v>
      </c>
      <c r="J40024" s="1649">
        <f t="shared" si="1341"/>
        <v>7356960.7999999998</v>
      </c>
      <c r="K40024" s="1649">
        <f t="shared" si="1342"/>
        <v>280</v>
      </c>
      <c r="M40024" s="1637"/>
    </row>
    <row r="40025" spans="1:13" ht="10">
      <c r="A40025" s="1636">
        <v>1173370</v>
      </c>
      <c r="B40025" s="1636" t="s">
        <v>1643</v>
      </c>
      <c r="C40025" s="1648">
        <v>16050</v>
      </c>
      <c r="D40025" s="1648">
        <v>5</v>
      </c>
      <c r="E40025" s="1648">
        <v>0</v>
      </c>
      <c r="F40025" s="1648">
        <v>0</v>
      </c>
      <c r="G40025" s="1648">
        <v>0</v>
      </c>
      <c r="H40025" s="1648">
        <v>0</v>
      </c>
      <c r="I40025" s="1648">
        <v>0</v>
      </c>
      <c r="J40025" s="1649">
        <f t="shared" si="1341"/>
        <v>80250</v>
      </c>
      <c r="K40025" s="1649">
        <f t="shared" si="1342"/>
        <v>5</v>
      </c>
      <c r="M40025" s="1637"/>
    </row>
    <row r="40026" spans="1:13" ht="10">
      <c r="A40026" s="1636">
        <v>3109309</v>
      </c>
      <c r="B40026" s="1636" t="s">
        <v>1986</v>
      </c>
      <c r="C40026" s="1648">
        <v>12700</v>
      </c>
      <c r="D40026" s="1648">
        <v>5</v>
      </c>
      <c r="E40026" s="1648">
        <v>0</v>
      </c>
      <c r="F40026" s="1648">
        <v>0</v>
      </c>
      <c r="G40026" s="1648">
        <v>0</v>
      </c>
      <c r="H40026" s="1648">
        <v>0</v>
      </c>
      <c r="I40026" s="1648">
        <v>0</v>
      </c>
      <c r="J40026" s="1649">
        <f t="shared" si="1341"/>
        <v>63500</v>
      </c>
      <c r="K40026" s="1649">
        <f t="shared" si="1342"/>
        <v>5</v>
      </c>
      <c r="M40026" s="1637"/>
    </row>
    <row r="40027" spans="1:13" ht="10">
      <c r="A40027" s="1636">
        <v>310919</v>
      </c>
      <c r="B40027" s="1636" t="s">
        <v>1787</v>
      </c>
      <c r="C40027" s="1648">
        <v>12400</v>
      </c>
      <c r="D40027" s="1648">
        <v>5</v>
      </c>
      <c r="E40027" s="1648">
        <v>0</v>
      </c>
      <c r="F40027" s="1648">
        <v>0</v>
      </c>
      <c r="G40027" s="1648">
        <v>0</v>
      </c>
      <c r="H40027" s="1648">
        <v>0</v>
      </c>
      <c r="I40027" s="1648">
        <v>0</v>
      </c>
      <c r="J40027" s="1649">
        <f t="shared" si="1341"/>
        <v>62000</v>
      </c>
      <c r="K40027" s="1649">
        <f t="shared" si="1342"/>
        <v>5</v>
      </c>
      <c r="M40027" s="1637"/>
    </row>
    <row r="40028" spans="1:13" ht="10">
      <c r="A40028" s="1636">
        <v>2716942</v>
      </c>
      <c r="B40028" s="1636" t="s">
        <v>1664</v>
      </c>
      <c r="C40028" s="1648">
        <v>46900</v>
      </c>
      <c r="D40028" s="1648">
        <v>5</v>
      </c>
      <c r="E40028" s="1648">
        <v>0</v>
      </c>
      <c r="F40028" s="1648">
        <v>0</v>
      </c>
      <c r="G40028" s="1648">
        <v>0</v>
      </c>
      <c r="H40028" s="1648">
        <v>0</v>
      </c>
      <c r="I40028" s="1648">
        <v>0</v>
      </c>
      <c r="J40028" s="1649">
        <f t="shared" si="1341"/>
        <v>234500</v>
      </c>
      <c r="K40028" s="1649">
        <f t="shared" si="1342"/>
        <v>5</v>
      </c>
      <c r="M40028" s="1637"/>
    </row>
    <row r="40029" spans="1:13" ht="10">
      <c r="A40029" s="1636">
        <v>2426458</v>
      </c>
      <c r="B40029" s="1636" t="s">
        <v>1992</v>
      </c>
      <c r="C40029" s="1648">
        <v>8570</v>
      </c>
      <c r="D40029" s="1648">
        <v>5</v>
      </c>
      <c r="E40029" s="1648">
        <v>0</v>
      </c>
      <c r="F40029" s="1648">
        <v>0</v>
      </c>
      <c r="G40029" s="1648">
        <v>0</v>
      </c>
      <c r="H40029" s="1648">
        <v>0</v>
      </c>
      <c r="I40029" s="1648">
        <v>0</v>
      </c>
      <c r="J40029" s="1649">
        <f t="shared" si="1341"/>
        <v>42850</v>
      </c>
      <c r="K40029" s="1649">
        <f t="shared" si="1342"/>
        <v>5</v>
      </c>
      <c r="M40029" s="1637"/>
    </row>
    <row r="40030" spans="1:13" ht="10">
      <c r="A40030" s="1636">
        <v>1169157</v>
      </c>
      <c r="B40030" s="1636" t="s">
        <v>1969</v>
      </c>
      <c r="C40030" s="1648">
        <v>3980</v>
      </c>
      <c r="D40030" s="1648">
        <v>5</v>
      </c>
      <c r="E40030" s="1648">
        <v>0</v>
      </c>
      <c r="F40030" s="1648">
        <v>0</v>
      </c>
      <c r="G40030" s="1648">
        <v>0</v>
      </c>
      <c r="H40030" s="1648">
        <v>0</v>
      </c>
      <c r="I40030" s="1648">
        <v>0</v>
      </c>
      <c r="J40030" s="1649">
        <f t="shared" si="1341"/>
        <v>19900</v>
      </c>
      <c r="K40030" s="1649">
        <f t="shared" si="1342"/>
        <v>5</v>
      </c>
      <c r="M40030" s="1637"/>
    </row>
    <row r="40031" spans="1:13" ht="10">
      <c r="A40031" s="1636">
        <v>2395834</v>
      </c>
      <c r="B40031" s="1636" t="s">
        <v>2049</v>
      </c>
      <c r="C40031" s="1648">
        <v>32000</v>
      </c>
      <c r="D40031" s="1648">
        <v>5</v>
      </c>
      <c r="E40031" s="1648">
        <v>0</v>
      </c>
      <c r="F40031" s="1648">
        <v>0</v>
      </c>
      <c r="G40031" s="1648">
        <v>0</v>
      </c>
      <c r="H40031" s="1648">
        <v>0</v>
      </c>
      <c r="I40031" s="1648">
        <v>0</v>
      </c>
      <c r="J40031" s="1649">
        <f t="shared" si="1341"/>
        <v>160000</v>
      </c>
      <c r="K40031" s="1649">
        <f t="shared" si="1342"/>
        <v>5</v>
      </c>
      <c r="M40031" s="1637"/>
    </row>
    <row r="40032" spans="1:13" ht="10">
      <c r="A40032" s="1636">
        <v>907119</v>
      </c>
      <c r="B40032" s="1636" t="s">
        <v>1702</v>
      </c>
      <c r="C40032" s="1648">
        <v>17300</v>
      </c>
      <c r="D40032" s="1648">
        <v>5</v>
      </c>
      <c r="E40032" s="1648">
        <v>0</v>
      </c>
      <c r="F40032" s="1648">
        <v>0</v>
      </c>
      <c r="G40032" s="1648">
        <v>0</v>
      </c>
      <c r="H40032" s="1648">
        <v>0</v>
      </c>
      <c r="I40032" s="1648">
        <v>0</v>
      </c>
      <c r="J40032" s="1649">
        <f t="shared" si="1341"/>
        <v>86500</v>
      </c>
      <c r="K40032" s="1649">
        <f t="shared" si="1342"/>
        <v>5</v>
      </c>
      <c r="M40032" s="1637"/>
    </row>
    <row r="40033" spans="1:13" ht="10">
      <c r="A40033" s="1636">
        <v>907119</v>
      </c>
      <c r="B40033" s="1636" t="s">
        <v>1827</v>
      </c>
      <c r="C40033" s="1648">
        <v>2740</v>
      </c>
      <c r="D40033" s="1648">
        <v>5</v>
      </c>
      <c r="E40033" s="1648">
        <v>0</v>
      </c>
      <c r="F40033" s="1648">
        <v>0</v>
      </c>
      <c r="G40033" s="1648">
        <v>0</v>
      </c>
      <c r="H40033" s="1648">
        <v>0</v>
      </c>
      <c r="I40033" s="1648">
        <v>0</v>
      </c>
      <c r="J40033" s="1649">
        <f t="shared" si="1341"/>
        <v>13700</v>
      </c>
      <c r="K40033" s="1649">
        <f t="shared" si="1342"/>
        <v>5</v>
      </c>
      <c r="M40033" s="1637"/>
    </row>
    <row r="40034" spans="1:13" ht="10">
      <c r="A40034" s="1636">
        <v>1163544</v>
      </c>
      <c r="B40034" s="1636" t="s">
        <v>1992</v>
      </c>
      <c r="C40034" s="1648">
        <v>6820</v>
      </c>
      <c r="D40034" s="1648">
        <v>5</v>
      </c>
      <c r="E40034" s="1648">
        <v>0</v>
      </c>
      <c r="F40034" s="1648">
        <v>0</v>
      </c>
      <c r="G40034" s="1648">
        <v>0</v>
      </c>
      <c r="H40034" s="1648">
        <v>0</v>
      </c>
      <c r="I40034" s="1648">
        <v>0</v>
      </c>
      <c r="J40034" s="1649">
        <f t="shared" si="1341"/>
        <v>34100</v>
      </c>
      <c r="K40034" s="1649">
        <f t="shared" si="1342"/>
        <v>5</v>
      </c>
      <c r="M40034" s="1637"/>
    </row>
    <row r="40035" spans="1:13" ht="10">
      <c r="A40035" s="1636">
        <v>2207037</v>
      </c>
      <c r="B40035" s="1636" t="s">
        <v>1977</v>
      </c>
      <c r="C40035" s="1648">
        <v>9860</v>
      </c>
      <c r="D40035" s="1648">
        <v>5</v>
      </c>
      <c r="E40035" s="1648">
        <v>0</v>
      </c>
      <c r="F40035" s="1648">
        <v>0</v>
      </c>
      <c r="G40035" s="1648">
        <v>0</v>
      </c>
      <c r="H40035" s="1648">
        <v>0</v>
      </c>
      <c r="I40035" s="1648">
        <v>0</v>
      </c>
      <c r="J40035" s="1649">
        <f t="shared" si="1341"/>
        <v>49300</v>
      </c>
      <c r="K40035" s="1649">
        <f t="shared" si="1342"/>
        <v>5</v>
      </c>
      <c r="M40035" s="1637"/>
    </row>
    <row r="40036" spans="1:13" ht="10">
      <c r="A40036" s="1636">
        <v>1659440</v>
      </c>
      <c r="B40036" s="1636" t="s">
        <v>1950</v>
      </c>
      <c r="C40036" s="1648">
        <v>86300</v>
      </c>
      <c r="D40036" s="1648">
        <v>5</v>
      </c>
      <c r="E40036" s="1648">
        <v>0</v>
      </c>
      <c r="F40036" s="1648">
        <v>0</v>
      </c>
      <c r="G40036" s="1648">
        <v>0</v>
      </c>
      <c r="H40036" s="1648">
        <v>0</v>
      </c>
      <c r="I40036" s="1648">
        <v>0</v>
      </c>
      <c r="J40036" s="1649">
        <f t="shared" si="1341"/>
        <v>431500</v>
      </c>
      <c r="K40036" s="1649">
        <f t="shared" si="1342"/>
        <v>5</v>
      </c>
      <c r="M40036" s="1637"/>
    </row>
    <row r="40037" spans="1:13" ht="10">
      <c r="A40037" s="1636">
        <v>2085390</v>
      </c>
      <c r="B40037" s="1636" t="s">
        <v>1992</v>
      </c>
      <c r="C40037" s="1648">
        <v>6820</v>
      </c>
      <c r="D40037" s="1648">
        <v>5</v>
      </c>
      <c r="E40037" s="1648">
        <v>0</v>
      </c>
      <c r="F40037" s="1648">
        <v>0</v>
      </c>
      <c r="G40037" s="1648">
        <v>0</v>
      </c>
      <c r="H40037" s="1648">
        <v>0</v>
      </c>
      <c r="I40037" s="1648">
        <v>0</v>
      </c>
      <c r="J40037" s="1649">
        <f t="shared" si="1341"/>
        <v>34100</v>
      </c>
      <c r="K40037" s="1649">
        <f t="shared" si="1342"/>
        <v>5</v>
      </c>
      <c r="M40037" s="1637"/>
    </row>
    <row r="40038" spans="1:13" ht="10">
      <c r="A40038" s="1636">
        <v>1553060</v>
      </c>
      <c r="B40038" s="1636" t="s">
        <v>1641</v>
      </c>
      <c r="C40038" s="1648">
        <v>53900</v>
      </c>
      <c r="D40038" s="1648">
        <v>5</v>
      </c>
      <c r="E40038" s="1648">
        <v>0</v>
      </c>
      <c r="F40038" s="1648">
        <v>0</v>
      </c>
      <c r="G40038" s="1648">
        <v>0</v>
      </c>
      <c r="H40038" s="1648">
        <v>0</v>
      </c>
      <c r="I40038" s="1648">
        <v>0</v>
      </c>
      <c r="J40038" s="1649">
        <f t="shared" si="1341"/>
        <v>269500</v>
      </c>
      <c r="K40038" s="1649">
        <f t="shared" si="1342"/>
        <v>5</v>
      </c>
      <c r="M40038" s="1637"/>
    </row>
    <row r="40039" spans="1:13" ht="10">
      <c r="A40039" s="1636">
        <v>3167696</v>
      </c>
      <c r="B40039" s="1636" t="s">
        <v>1963</v>
      </c>
      <c r="C40039" s="1648">
        <v>7670</v>
      </c>
      <c r="D40039" s="1648">
        <v>5</v>
      </c>
      <c r="E40039" s="1648">
        <v>0</v>
      </c>
      <c r="F40039" s="1648">
        <v>0</v>
      </c>
      <c r="G40039" s="1648">
        <v>0</v>
      </c>
      <c r="H40039" s="1648">
        <v>0</v>
      </c>
      <c r="I40039" s="1648">
        <v>0</v>
      </c>
      <c r="J40039" s="1649">
        <f t="shared" si="1341"/>
        <v>38350</v>
      </c>
      <c r="K40039" s="1649">
        <f t="shared" si="1342"/>
        <v>5</v>
      </c>
      <c r="M40039" s="1637"/>
    </row>
    <row r="40040" spans="1:13" ht="10">
      <c r="A40040" s="1636">
        <v>1729912</v>
      </c>
      <c r="B40040" s="1636" t="s">
        <v>2011</v>
      </c>
      <c r="C40040" s="1648">
        <v>31006.58</v>
      </c>
      <c r="D40040" s="1648">
        <v>114</v>
      </c>
      <c r="E40040" s="1648">
        <v>0</v>
      </c>
      <c r="F40040" s="1648">
        <v>0</v>
      </c>
      <c r="G40040" s="1648">
        <v>0</v>
      </c>
      <c r="H40040" s="1648">
        <v>0</v>
      </c>
      <c r="I40040" s="1648">
        <v>0</v>
      </c>
      <c r="J40040" s="1649">
        <f t="shared" si="1341"/>
        <v>3534750.12</v>
      </c>
      <c r="K40040" s="1649">
        <f t="shared" si="1342"/>
        <v>114</v>
      </c>
      <c r="M40040" s="1637"/>
    </row>
    <row r="40041" spans="1:13" ht="10">
      <c r="A40041" s="1636">
        <v>427522</v>
      </c>
      <c r="B40041" s="1636" t="s">
        <v>1826</v>
      </c>
      <c r="C40041" s="1648">
        <v>11050</v>
      </c>
      <c r="D40041" s="1648">
        <v>95</v>
      </c>
      <c r="E40041" s="1648">
        <v>0</v>
      </c>
      <c r="F40041" s="1648">
        <v>0</v>
      </c>
      <c r="G40041" s="1648">
        <v>0</v>
      </c>
      <c r="H40041" s="1648">
        <v>0</v>
      </c>
      <c r="I40041" s="1648">
        <v>0</v>
      </c>
      <c r="J40041" s="1649">
        <f t="shared" si="1341"/>
        <v>1049750</v>
      </c>
      <c r="K40041" s="1649">
        <f t="shared" si="1342"/>
        <v>95</v>
      </c>
      <c r="M40041" s="1637"/>
    </row>
    <row r="40042" spans="1:13" ht="10">
      <c r="A40042" s="1636">
        <v>452642</v>
      </c>
      <c r="B40042" s="1636" t="s">
        <v>1992</v>
      </c>
      <c r="C40042" s="1648">
        <v>4419.05</v>
      </c>
      <c r="D40042" s="1648">
        <v>332</v>
      </c>
      <c r="E40042" s="1648">
        <v>0</v>
      </c>
      <c r="F40042" s="1648">
        <v>0</v>
      </c>
      <c r="G40042" s="1648">
        <v>0</v>
      </c>
      <c r="H40042" s="1648">
        <v>0</v>
      </c>
      <c r="I40042" s="1648">
        <v>0</v>
      </c>
      <c r="J40042" s="1649">
        <f t="shared" si="1341"/>
        <v>1467124.6</v>
      </c>
      <c r="K40042" s="1649">
        <f t="shared" si="1342"/>
        <v>332</v>
      </c>
      <c r="M40042" s="1637"/>
    </row>
    <row r="40043" spans="1:13" ht="10">
      <c r="A40043" s="1636">
        <v>2633785</v>
      </c>
      <c r="B40043" s="1636" t="s">
        <v>1952</v>
      </c>
      <c r="C40043" s="1648">
        <v>35200</v>
      </c>
      <c r="D40043" s="1648">
        <v>2.5</v>
      </c>
      <c r="E40043" s="1648">
        <v>0</v>
      </c>
      <c r="F40043" s="1648">
        <v>0</v>
      </c>
      <c r="G40043" s="1648">
        <v>0</v>
      </c>
      <c r="H40043" s="1648">
        <v>0</v>
      </c>
      <c r="I40043" s="1648">
        <v>0</v>
      </c>
      <c r="J40043" s="1649">
        <f t="shared" si="1341"/>
        <v>88000</v>
      </c>
      <c r="K40043" s="1649">
        <f t="shared" si="1342"/>
        <v>2.5</v>
      </c>
      <c r="M40043" s="1637"/>
    </row>
    <row r="40044" spans="1:13" ht="10">
      <c r="A40044" s="1636">
        <v>2296449</v>
      </c>
      <c r="B40044" s="1636" t="s">
        <v>1962</v>
      </c>
      <c r="C40044" s="1648">
        <v>3864.13</v>
      </c>
      <c r="D40044" s="1648">
        <v>19</v>
      </c>
      <c r="E40044" s="1648">
        <v>0</v>
      </c>
      <c r="F40044" s="1648">
        <v>0</v>
      </c>
      <c r="G40044" s="1648">
        <v>0</v>
      </c>
      <c r="H40044" s="1648">
        <v>0</v>
      </c>
      <c r="I40044" s="1648">
        <v>0</v>
      </c>
      <c r="J40044" s="1649">
        <f t="shared" si="1341"/>
        <v>73418.47</v>
      </c>
      <c r="K40044" s="1649">
        <f t="shared" si="1342"/>
        <v>19</v>
      </c>
      <c r="M40044" s="1637"/>
    </row>
    <row r="40045" spans="1:13" ht="10">
      <c r="A40045" s="1636">
        <v>1966208</v>
      </c>
      <c r="B40045" s="1636" t="s">
        <v>1969</v>
      </c>
      <c r="C40045" s="1648">
        <v>5514.11</v>
      </c>
      <c r="D40045" s="1648">
        <v>800</v>
      </c>
      <c r="E40045" s="1648">
        <v>0</v>
      </c>
      <c r="F40045" s="1648">
        <v>0</v>
      </c>
      <c r="G40045" s="1648">
        <v>0</v>
      </c>
      <c r="H40045" s="1648">
        <v>0</v>
      </c>
      <c r="I40045" s="1648">
        <v>0</v>
      </c>
      <c r="J40045" s="1649">
        <f t="shared" si="1341"/>
        <v>4411288</v>
      </c>
      <c r="K40045" s="1649">
        <f t="shared" si="1342"/>
        <v>800</v>
      </c>
      <c r="M40045" s="1637"/>
    </row>
    <row r="40046" spans="1:13" ht="10">
      <c r="A40046" s="1636">
        <v>2466667</v>
      </c>
      <c r="B40046" s="1636" t="s">
        <v>1951</v>
      </c>
      <c r="C40046" s="1648">
        <v>34713.71</v>
      </c>
      <c r="D40046" s="1648">
        <v>2</v>
      </c>
      <c r="E40046" s="1648">
        <v>0</v>
      </c>
      <c r="F40046" s="1648">
        <v>0</v>
      </c>
      <c r="G40046" s="1648">
        <v>0</v>
      </c>
      <c r="H40046" s="1648">
        <v>0.8</v>
      </c>
      <c r="I40046" s="1648">
        <v>0</v>
      </c>
      <c r="J40046" s="1649">
        <f t="shared" si="1341"/>
        <v>97198.387999999992</v>
      </c>
      <c r="K40046" s="1649">
        <f t="shared" si="1342"/>
        <v>2.8</v>
      </c>
      <c r="M40046" s="1637"/>
    </row>
    <row r="40047" spans="1:13" ht="10">
      <c r="A40047" s="1636">
        <v>1870728</v>
      </c>
      <c r="B40047" s="1636" t="s">
        <v>1642</v>
      </c>
      <c r="C40047" s="1648">
        <v>5409.09</v>
      </c>
      <c r="D40047" s="1648">
        <v>0</v>
      </c>
      <c r="E40047" s="1648">
        <v>0</v>
      </c>
      <c r="F40047" s="1648">
        <v>0</v>
      </c>
      <c r="G40047" s="1648">
        <v>0</v>
      </c>
      <c r="H40047" s="1648">
        <v>0.7</v>
      </c>
      <c r="I40047" s="1648">
        <v>0</v>
      </c>
      <c r="J40047" s="1649">
        <f t="shared" si="1341"/>
        <v>3786.3629999999998</v>
      </c>
      <c r="K40047" s="1649">
        <f t="shared" si="1342"/>
        <v>0.7</v>
      </c>
      <c r="M40047" s="1637"/>
    </row>
    <row r="40048" spans="1:13" ht="10">
      <c r="A40048" s="1636">
        <v>2624709</v>
      </c>
      <c r="B40048" s="1636" t="s">
        <v>1642</v>
      </c>
      <c r="C40048" s="1648">
        <v>10681.82</v>
      </c>
      <c r="D40048" s="1648">
        <v>0</v>
      </c>
      <c r="E40048" s="1648">
        <v>0</v>
      </c>
      <c r="F40048" s="1648">
        <v>0</v>
      </c>
      <c r="G40048" s="1648">
        <v>0</v>
      </c>
      <c r="H40048" s="1648">
        <v>0.7</v>
      </c>
      <c r="I40048" s="1648">
        <v>0</v>
      </c>
      <c r="J40048" s="1649">
        <f t="shared" si="1341"/>
        <v>7477.2739999999994</v>
      </c>
      <c r="K40048" s="1649">
        <f t="shared" si="1342"/>
        <v>0.7</v>
      </c>
      <c r="M40048" s="1637"/>
    </row>
    <row r="40049" spans="1:13" ht="10">
      <c r="A40049" s="1636">
        <v>434780</v>
      </c>
      <c r="B40049" s="1636" t="s">
        <v>2023</v>
      </c>
      <c r="C40049" s="1648">
        <v>20690.72</v>
      </c>
      <c r="D40049" s="1648">
        <v>9</v>
      </c>
      <c r="E40049" s="1648">
        <v>0</v>
      </c>
      <c r="F40049" s="1648">
        <v>0</v>
      </c>
      <c r="G40049" s="1648">
        <v>0</v>
      </c>
      <c r="H40049" s="1648">
        <v>0.7</v>
      </c>
      <c r="I40049" s="1648">
        <v>0</v>
      </c>
      <c r="J40049" s="1649">
        <f t="shared" si="1341"/>
        <v>200699.984</v>
      </c>
      <c r="K40049" s="1649">
        <f t="shared" si="1342"/>
        <v>9.6999999999999993</v>
      </c>
      <c r="M40049" s="1637"/>
    </row>
    <row r="40050" spans="1:13" ht="10">
      <c r="A40050" s="1636">
        <v>873091</v>
      </c>
      <c r="B40050" s="1636" t="s">
        <v>1783</v>
      </c>
      <c r="C40050" s="1648">
        <v>20826.09</v>
      </c>
      <c r="D40050" s="1648">
        <v>0</v>
      </c>
      <c r="E40050" s="1648">
        <v>0</v>
      </c>
      <c r="F40050" s="1648">
        <v>0</v>
      </c>
      <c r="G40050" s="1648">
        <v>0</v>
      </c>
      <c r="H40050" s="1648">
        <v>1.5</v>
      </c>
      <c r="I40050" s="1648">
        <v>0</v>
      </c>
      <c r="J40050" s="1649">
        <f t="shared" si="1341"/>
        <v>31239.135000000002</v>
      </c>
      <c r="K40050" s="1649">
        <f t="shared" si="1342"/>
        <v>1.5</v>
      </c>
      <c r="M40050" s="1637"/>
    </row>
    <row r="40051" spans="1:13" ht="10">
      <c r="A40051" s="1636">
        <v>2471530</v>
      </c>
      <c r="B40051" s="1636" t="s">
        <v>1639</v>
      </c>
      <c r="C40051" s="1648">
        <v>20714.29</v>
      </c>
      <c r="D40051" s="1648">
        <v>30</v>
      </c>
      <c r="E40051" s="1648">
        <v>0</v>
      </c>
      <c r="F40051" s="1648">
        <v>0</v>
      </c>
      <c r="G40051" s="1648">
        <v>0</v>
      </c>
      <c r="H40051" s="1648">
        <v>1.5</v>
      </c>
      <c r="I40051" s="1648">
        <v>0</v>
      </c>
      <c r="J40051" s="1649">
        <f t="shared" si="1341"/>
        <v>652500.13500000001</v>
      </c>
      <c r="K40051" s="1649">
        <f t="shared" si="1342"/>
        <v>31.5</v>
      </c>
      <c r="M40051" s="1637"/>
    </row>
    <row r="40052" spans="1:13" ht="10">
      <c r="A40052" s="1636">
        <v>1553060</v>
      </c>
      <c r="B40052" s="1636" t="s">
        <v>1978</v>
      </c>
      <c r="C40052" s="1648">
        <v>88000</v>
      </c>
      <c r="D40052" s="1648">
        <v>0</v>
      </c>
      <c r="E40052" s="1648">
        <v>0</v>
      </c>
      <c r="F40052" s="1648">
        <v>0</v>
      </c>
      <c r="G40052" s="1648">
        <v>0</v>
      </c>
      <c r="H40052" s="1648">
        <v>0.6</v>
      </c>
      <c r="I40052" s="1648">
        <v>0</v>
      </c>
      <c r="J40052" s="1649">
        <f t="shared" si="1341"/>
        <v>52800</v>
      </c>
      <c r="K40052" s="1649">
        <f t="shared" si="1342"/>
        <v>0.6</v>
      </c>
      <c r="M40052" s="1637"/>
    </row>
    <row r="40053" spans="1:13" ht="10">
      <c r="A40053" s="1636">
        <v>2945551</v>
      </c>
      <c r="B40053" s="1636" t="s">
        <v>1647</v>
      </c>
      <c r="C40053" s="1648">
        <v>10576.62</v>
      </c>
      <c r="D40053" s="1648">
        <v>2</v>
      </c>
      <c r="E40053" s="1648">
        <v>0</v>
      </c>
      <c r="F40053" s="1648">
        <v>0</v>
      </c>
      <c r="G40053" s="1648">
        <v>0</v>
      </c>
      <c r="H40053" s="1648">
        <v>0.6</v>
      </c>
      <c r="I40053" s="1648">
        <v>0</v>
      </c>
      <c r="J40053" s="1649">
        <f t="shared" si="1341"/>
        <v>27499.212000000003</v>
      </c>
      <c r="K40053" s="1649">
        <f t="shared" si="1342"/>
        <v>2.6</v>
      </c>
      <c r="M40053" s="1637"/>
    </row>
    <row r="40054" spans="1:13" ht="10">
      <c r="A40054" s="1636">
        <v>1235535</v>
      </c>
      <c r="B40054" s="1636" t="s">
        <v>1957</v>
      </c>
      <c r="C40054" s="1648">
        <v>13846</v>
      </c>
      <c r="D40054" s="1648">
        <v>2</v>
      </c>
      <c r="E40054" s="1648">
        <v>0</v>
      </c>
      <c r="F40054" s="1648">
        <v>0</v>
      </c>
      <c r="G40054" s="1648">
        <v>0</v>
      </c>
      <c r="H40054" s="1648">
        <v>0.6</v>
      </c>
      <c r="I40054" s="1648">
        <v>0</v>
      </c>
      <c r="J40054" s="1649">
        <f t="shared" si="1341"/>
        <v>35999.599999999999</v>
      </c>
      <c r="K40054" s="1649">
        <f t="shared" si="1342"/>
        <v>2.6</v>
      </c>
      <c r="M40054" s="1637"/>
    </row>
    <row r="40055" spans="1:13" ht="10">
      <c r="A40055" s="1636">
        <v>2748379</v>
      </c>
      <c r="B40055" s="1636" t="s">
        <v>1956</v>
      </c>
      <c r="C40055" s="1648">
        <v>14369.57</v>
      </c>
      <c r="D40055" s="1648">
        <v>1.7</v>
      </c>
      <c r="E40055" s="1648">
        <v>0</v>
      </c>
      <c r="F40055" s="1648">
        <v>0</v>
      </c>
      <c r="G40055" s="1648">
        <v>0</v>
      </c>
      <c r="H40055" s="1648">
        <v>0.6</v>
      </c>
      <c r="I40055" s="1648">
        <v>0</v>
      </c>
      <c r="J40055" s="1649">
        <f t="shared" si="1341"/>
        <v>33050.010999999999</v>
      </c>
      <c r="K40055" s="1649">
        <f t="shared" si="1342"/>
        <v>2.2999999999999998</v>
      </c>
      <c r="M40055" s="1637"/>
    </row>
    <row r="40056" spans="1:13" ht="10">
      <c r="A40056" s="1636">
        <v>209232</v>
      </c>
      <c r="B40056" s="1636" t="s">
        <v>2017</v>
      </c>
      <c r="C40056" s="1648">
        <v>49666.67</v>
      </c>
      <c r="D40056" s="1648">
        <v>3</v>
      </c>
      <c r="E40056" s="1648">
        <v>0</v>
      </c>
      <c r="F40056" s="1648">
        <v>0</v>
      </c>
      <c r="G40056" s="1648">
        <v>0</v>
      </c>
      <c r="H40056" s="1648">
        <v>0.6</v>
      </c>
      <c r="I40056" s="1648">
        <v>0</v>
      </c>
      <c r="J40056" s="1649">
        <f t="shared" si="1341"/>
        <v>178800.01199999999</v>
      </c>
      <c r="K40056" s="1649">
        <f t="shared" si="1342"/>
        <v>3.6</v>
      </c>
      <c r="M40056" s="1637"/>
    </row>
    <row r="40057" spans="1:13" ht="10">
      <c r="A40057" s="1636">
        <v>434780</v>
      </c>
      <c r="B40057" s="1636" t="s">
        <v>1673</v>
      </c>
      <c r="C40057" s="1648">
        <v>14204.55</v>
      </c>
      <c r="D40057" s="1648">
        <v>6</v>
      </c>
      <c r="E40057" s="1648">
        <v>0</v>
      </c>
      <c r="F40057" s="1648">
        <v>0</v>
      </c>
      <c r="G40057" s="1648">
        <v>0</v>
      </c>
      <c r="H40057" s="1648">
        <v>0.6</v>
      </c>
      <c r="I40057" s="1648">
        <v>0</v>
      </c>
      <c r="J40057" s="1649">
        <f t="shared" si="1341"/>
        <v>93750.029999999984</v>
      </c>
      <c r="K40057" s="1649">
        <f t="shared" si="1342"/>
        <v>6.6</v>
      </c>
      <c r="M40057" s="1637"/>
    </row>
    <row r="40058" spans="1:13" ht="10">
      <c r="A40058" s="1636">
        <v>1256033</v>
      </c>
      <c r="B40058" s="1636" t="s">
        <v>1704</v>
      </c>
      <c r="C40058" s="1648">
        <v>15036.89</v>
      </c>
      <c r="D40058" s="1648">
        <v>4</v>
      </c>
      <c r="E40058" s="1648">
        <v>0</v>
      </c>
      <c r="F40058" s="1648">
        <v>0</v>
      </c>
      <c r="G40058" s="1648">
        <v>0</v>
      </c>
      <c r="H40058" s="1648">
        <v>1.4</v>
      </c>
      <c r="I40058" s="1648">
        <v>0</v>
      </c>
      <c r="J40058" s="1649">
        <f t="shared" si="1341"/>
        <v>81199.206000000006</v>
      </c>
      <c r="K40058" s="1649">
        <f t="shared" si="1342"/>
        <v>5.4</v>
      </c>
      <c r="M40058" s="1637"/>
    </row>
    <row r="40059" spans="1:13" ht="10">
      <c r="A40059" s="1636">
        <v>2539931</v>
      </c>
      <c r="B40059" s="1636" t="s">
        <v>1957</v>
      </c>
      <c r="C40059" s="1648">
        <v>11710.53</v>
      </c>
      <c r="D40059" s="1648">
        <v>10</v>
      </c>
      <c r="E40059" s="1648">
        <v>0</v>
      </c>
      <c r="F40059" s="1648">
        <v>0</v>
      </c>
      <c r="G40059" s="1648">
        <v>0</v>
      </c>
      <c r="H40059" s="1648">
        <v>1.4</v>
      </c>
      <c r="I40059" s="1648">
        <v>0</v>
      </c>
      <c r="J40059" s="1649">
        <f t="shared" si="1341"/>
        <v>133500.04200000002</v>
      </c>
      <c r="K40059" s="1649">
        <f t="shared" si="1342"/>
        <v>11.4</v>
      </c>
      <c r="M40059" s="1637"/>
    </row>
    <row r="40060" spans="1:13" ht="10">
      <c r="A40060" s="1636">
        <v>30049</v>
      </c>
      <c r="B40060" s="1636" t="s">
        <v>1694</v>
      </c>
      <c r="C40060" s="1648">
        <v>60363.64</v>
      </c>
      <c r="D40060" s="1648">
        <v>0</v>
      </c>
      <c r="E40060" s="1648">
        <v>0</v>
      </c>
      <c r="F40060" s="1648">
        <v>0</v>
      </c>
      <c r="G40060" s="1648">
        <v>0</v>
      </c>
      <c r="H40060" s="1648">
        <v>0.5</v>
      </c>
      <c r="I40060" s="1648">
        <v>0</v>
      </c>
      <c r="J40060" s="1649">
        <f t="shared" si="1341"/>
        <v>30181.82</v>
      </c>
      <c r="K40060" s="1649">
        <f t="shared" si="1342"/>
        <v>0.5</v>
      </c>
      <c r="M40060" s="1637"/>
    </row>
    <row r="40061" spans="1:13" ht="10">
      <c r="A40061" s="1636">
        <v>2733459</v>
      </c>
      <c r="B40061" s="1636" t="s">
        <v>1997</v>
      </c>
      <c r="C40061" s="1648">
        <v>26760</v>
      </c>
      <c r="D40061" s="1648">
        <v>0</v>
      </c>
      <c r="E40061" s="1648">
        <v>0</v>
      </c>
      <c r="F40061" s="1648">
        <v>0</v>
      </c>
      <c r="G40061" s="1648">
        <v>0</v>
      </c>
      <c r="H40061" s="1648">
        <v>0.5</v>
      </c>
      <c r="I40061" s="1648">
        <v>0</v>
      </c>
      <c r="J40061" s="1649">
        <f t="shared" si="1341"/>
        <v>13380</v>
      </c>
      <c r="K40061" s="1649">
        <f t="shared" si="1342"/>
        <v>0.5</v>
      </c>
      <c r="M40061" s="1637"/>
    </row>
    <row r="40062" spans="1:13" ht="10">
      <c r="A40062" s="1636">
        <v>1391990</v>
      </c>
      <c r="B40062" s="1636" t="s">
        <v>1660</v>
      </c>
      <c r="C40062" s="1648">
        <v>0</v>
      </c>
      <c r="D40062" s="1648">
        <v>0</v>
      </c>
      <c r="E40062" s="1648">
        <v>0</v>
      </c>
      <c r="F40062" s="1648">
        <v>0</v>
      </c>
      <c r="G40062" s="1648">
        <v>0</v>
      </c>
      <c r="H40062" s="1648">
        <v>0.5</v>
      </c>
      <c r="I40062" s="1648">
        <v>0</v>
      </c>
      <c r="J40062" s="1649">
        <f t="shared" si="1341"/>
        <v>0</v>
      </c>
      <c r="K40062" s="1649">
        <f t="shared" si="1342"/>
        <v>0.5</v>
      </c>
      <c r="M40062" s="1637"/>
    </row>
    <row r="40063" spans="1:13" ht="10">
      <c r="A40063" s="1636">
        <v>2392477</v>
      </c>
      <c r="B40063" s="1636" t="s">
        <v>1996</v>
      </c>
      <c r="C40063" s="1648">
        <v>11772.73</v>
      </c>
      <c r="D40063" s="1648">
        <v>5</v>
      </c>
      <c r="E40063" s="1648">
        <v>0</v>
      </c>
      <c r="F40063" s="1648">
        <v>0</v>
      </c>
      <c r="G40063" s="1648">
        <v>0</v>
      </c>
      <c r="H40063" s="1648">
        <v>0.5</v>
      </c>
      <c r="I40063" s="1648">
        <v>0</v>
      </c>
      <c r="J40063" s="1649">
        <f t="shared" si="1341"/>
        <v>64750.014999999999</v>
      </c>
      <c r="K40063" s="1649">
        <f t="shared" si="1342"/>
        <v>5.5</v>
      </c>
      <c r="M40063" s="1637"/>
    </row>
    <row r="40064" spans="1:13" ht="10">
      <c r="A40064" s="1636">
        <v>2133790</v>
      </c>
      <c r="B40064" s="1636" t="s">
        <v>2045</v>
      </c>
      <c r="C40064" s="1648">
        <v>23500</v>
      </c>
      <c r="D40064" s="1648">
        <v>5</v>
      </c>
      <c r="E40064" s="1648">
        <v>0</v>
      </c>
      <c r="F40064" s="1648">
        <v>0</v>
      </c>
      <c r="G40064" s="1648">
        <v>0</v>
      </c>
      <c r="H40064" s="1648">
        <v>0.5</v>
      </c>
      <c r="I40064" s="1648">
        <v>0</v>
      </c>
      <c r="J40064" s="1649">
        <f t="shared" si="1341"/>
        <v>129250</v>
      </c>
      <c r="K40064" s="1649">
        <f t="shared" si="1342"/>
        <v>5.5</v>
      </c>
      <c r="M40064" s="1637"/>
    </row>
    <row r="40065" spans="1:13" ht="10">
      <c r="A40065" s="1636">
        <v>2499645</v>
      </c>
      <c r="B40065" s="1636" t="s">
        <v>1996</v>
      </c>
      <c r="C40065" s="1648">
        <v>10463.64</v>
      </c>
      <c r="D40065" s="1648">
        <v>5</v>
      </c>
      <c r="E40065" s="1648">
        <v>0</v>
      </c>
      <c r="F40065" s="1648">
        <v>0</v>
      </c>
      <c r="G40065" s="1648">
        <v>0</v>
      </c>
      <c r="H40065" s="1648">
        <v>0.5</v>
      </c>
      <c r="I40065" s="1648">
        <v>0</v>
      </c>
      <c r="J40065" s="1649">
        <f t="shared" si="1341"/>
        <v>57550.02</v>
      </c>
      <c r="K40065" s="1649">
        <f t="shared" si="1342"/>
        <v>5.5</v>
      </c>
      <c r="M40065" s="1637"/>
    </row>
    <row r="40066" spans="1:13" ht="10">
      <c r="A40066" s="1636">
        <v>2217594</v>
      </c>
      <c r="B40066" s="1636" t="s">
        <v>1956</v>
      </c>
      <c r="C40066" s="1648">
        <v>18475.63</v>
      </c>
      <c r="D40066" s="1648">
        <v>13</v>
      </c>
      <c r="E40066" s="1648">
        <v>0</v>
      </c>
      <c r="F40066" s="1648">
        <v>0</v>
      </c>
      <c r="G40066" s="1648">
        <v>0</v>
      </c>
      <c r="H40066" s="1648">
        <v>2.1</v>
      </c>
      <c r="I40066" s="1648">
        <v>0</v>
      </c>
      <c r="J40066" s="1649">
        <f t="shared" si="1341"/>
        <v>278982.01300000004</v>
      </c>
      <c r="K40066" s="1649">
        <f t="shared" si="1342"/>
        <v>15.1</v>
      </c>
      <c r="M40066" s="1637"/>
    </row>
    <row r="40067" spans="1:13" ht="10">
      <c r="A40067" s="1636">
        <v>13000</v>
      </c>
      <c r="B40067" s="1636" t="s">
        <v>1976</v>
      </c>
      <c r="C40067" s="1648">
        <v>66553.19</v>
      </c>
      <c r="D40067" s="1648">
        <v>12</v>
      </c>
      <c r="E40067" s="1648">
        <v>0</v>
      </c>
      <c r="F40067" s="1648">
        <v>0</v>
      </c>
      <c r="G40067" s="1648">
        <v>0</v>
      </c>
      <c r="H40067" s="1648">
        <v>2.1</v>
      </c>
      <c r="I40067" s="1648">
        <v>0</v>
      </c>
      <c r="J40067" s="1649">
        <f t="shared" ref="J40067:J40130" si="1343">C40067*K40067</f>
        <v>938399.97900000005</v>
      </c>
      <c r="K40067" s="1649">
        <f t="shared" ref="K40067:K40130" si="1344">SUM(D40067:I40067)</f>
        <v>14.1</v>
      </c>
      <c r="M40067" s="1637"/>
    </row>
    <row r="40068" spans="1:13" ht="10">
      <c r="A40068" s="1636">
        <v>2447683</v>
      </c>
      <c r="B40068" s="1636" t="s">
        <v>1660</v>
      </c>
      <c r="C40068" s="1648">
        <v>19088.23</v>
      </c>
      <c r="D40068" s="1648">
        <v>0</v>
      </c>
      <c r="E40068" s="1648">
        <v>0</v>
      </c>
      <c r="F40068" s="1648">
        <v>0</v>
      </c>
      <c r="G40068" s="1648">
        <v>0</v>
      </c>
      <c r="H40068" s="1648">
        <v>0.4</v>
      </c>
      <c r="I40068" s="1648">
        <v>0</v>
      </c>
      <c r="J40068" s="1649">
        <f t="shared" si="1343"/>
        <v>7635.2920000000004</v>
      </c>
      <c r="K40068" s="1649">
        <f t="shared" si="1344"/>
        <v>0.4</v>
      </c>
      <c r="M40068" s="1637"/>
    </row>
    <row r="40069" spans="1:13" ht="10">
      <c r="A40069" s="1636">
        <v>2519978</v>
      </c>
      <c r="B40069" s="1636" t="s">
        <v>1648</v>
      </c>
      <c r="C40069" s="1648">
        <v>8509.09</v>
      </c>
      <c r="D40069" s="1648">
        <v>4</v>
      </c>
      <c r="E40069" s="1648">
        <v>0</v>
      </c>
      <c r="F40069" s="1648">
        <v>0</v>
      </c>
      <c r="G40069" s="1648">
        <v>0</v>
      </c>
      <c r="H40069" s="1648">
        <v>0.4</v>
      </c>
      <c r="I40069" s="1648">
        <v>0</v>
      </c>
      <c r="J40069" s="1649">
        <f t="shared" si="1343"/>
        <v>37439.996000000006</v>
      </c>
      <c r="K40069" s="1649">
        <f t="shared" si="1344"/>
        <v>4.4000000000000004</v>
      </c>
      <c r="M40069" s="1637"/>
    </row>
    <row r="40070" spans="1:13" ht="10">
      <c r="A40070" s="1636">
        <v>1870728</v>
      </c>
      <c r="B40070" s="1636" t="s">
        <v>1996</v>
      </c>
      <c r="C40070" s="1648">
        <v>4660</v>
      </c>
      <c r="D40070" s="1648">
        <v>4</v>
      </c>
      <c r="E40070" s="1648">
        <v>0</v>
      </c>
      <c r="F40070" s="1648">
        <v>0</v>
      </c>
      <c r="G40070" s="1648">
        <v>0</v>
      </c>
      <c r="H40070" s="1648">
        <v>0.4</v>
      </c>
      <c r="I40070" s="1648">
        <v>0</v>
      </c>
      <c r="J40070" s="1649">
        <f t="shared" si="1343"/>
        <v>20504</v>
      </c>
      <c r="K40070" s="1649">
        <f t="shared" si="1344"/>
        <v>4.4000000000000004</v>
      </c>
      <c r="M40070" s="1637"/>
    </row>
    <row r="40071" spans="1:13" ht="10">
      <c r="A40071" s="1636">
        <v>2260766</v>
      </c>
      <c r="B40071" s="1636" t="s">
        <v>1809</v>
      </c>
      <c r="C40071" s="1648">
        <v>13323.29</v>
      </c>
      <c r="D40071" s="1648">
        <v>3</v>
      </c>
      <c r="E40071" s="1648">
        <v>0</v>
      </c>
      <c r="F40071" s="1648">
        <v>0</v>
      </c>
      <c r="G40071" s="1648">
        <v>0</v>
      </c>
      <c r="H40071" s="1648">
        <v>0.4</v>
      </c>
      <c r="I40071" s="1648">
        <v>0</v>
      </c>
      <c r="J40071" s="1649">
        <f t="shared" si="1343"/>
        <v>45299.186000000002</v>
      </c>
      <c r="K40071" s="1649">
        <f t="shared" si="1344"/>
        <v>3.4</v>
      </c>
      <c r="M40071" s="1637"/>
    </row>
    <row r="40072" spans="1:13" ht="10">
      <c r="A40072" s="1636">
        <v>1655288</v>
      </c>
      <c r="B40072" s="1636" t="s">
        <v>1644</v>
      </c>
      <c r="C40072" s="1648">
        <v>30561.89</v>
      </c>
      <c r="D40072" s="1648">
        <v>6</v>
      </c>
      <c r="E40072" s="1648">
        <v>0</v>
      </c>
      <c r="F40072" s="1648">
        <v>0</v>
      </c>
      <c r="G40072" s="1648">
        <v>0</v>
      </c>
      <c r="H40072" s="1648">
        <v>0.4</v>
      </c>
      <c r="I40072" s="1648">
        <v>0</v>
      </c>
      <c r="J40072" s="1649">
        <f t="shared" si="1343"/>
        <v>195596.09600000002</v>
      </c>
      <c r="K40072" s="1649">
        <f t="shared" si="1344"/>
        <v>6.4</v>
      </c>
      <c r="M40072" s="1637"/>
    </row>
    <row r="40073" spans="1:13" ht="10">
      <c r="A40073" s="1636">
        <v>873091</v>
      </c>
      <c r="B40073" s="1636" t="s">
        <v>1709</v>
      </c>
      <c r="C40073" s="1648">
        <v>11318.18</v>
      </c>
      <c r="D40073" s="1648">
        <v>12</v>
      </c>
      <c r="E40073" s="1648">
        <v>0</v>
      </c>
      <c r="F40073" s="1648">
        <v>0</v>
      </c>
      <c r="G40073" s="1648">
        <v>0</v>
      </c>
      <c r="H40073" s="1648">
        <v>1.2</v>
      </c>
      <c r="I40073" s="1648">
        <v>0</v>
      </c>
      <c r="J40073" s="1649">
        <f t="shared" si="1343"/>
        <v>149399.976</v>
      </c>
      <c r="K40073" s="1649">
        <f t="shared" si="1344"/>
        <v>13.2</v>
      </c>
      <c r="M40073" s="1637"/>
    </row>
    <row r="40074" spans="1:13" ht="10">
      <c r="A40074" s="1636">
        <v>393018</v>
      </c>
      <c r="B40074" s="1636" t="s">
        <v>2022</v>
      </c>
      <c r="C40074" s="1648">
        <v>35133.93</v>
      </c>
      <c r="D40074" s="1648">
        <v>10</v>
      </c>
      <c r="E40074" s="1648">
        <v>0</v>
      </c>
      <c r="F40074" s="1648">
        <v>0</v>
      </c>
      <c r="G40074" s="1648">
        <v>0</v>
      </c>
      <c r="H40074" s="1648">
        <v>1.2</v>
      </c>
      <c r="I40074" s="1648">
        <v>0</v>
      </c>
      <c r="J40074" s="1649">
        <f t="shared" si="1343"/>
        <v>393500.016</v>
      </c>
      <c r="K40074" s="1649">
        <f t="shared" si="1344"/>
        <v>11.2</v>
      </c>
      <c r="M40074" s="1637"/>
    </row>
    <row r="40075" spans="1:13" ht="10">
      <c r="A40075" s="1636">
        <v>1353494</v>
      </c>
      <c r="B40075" s="1636" t="s">
        <v>1960</v>
      </c>
      <c r="C40075" s="1648">
        <v>68775</v>
      </c>
      <c r="D40075" s="1648">
        <v>2</v>
      </c>
      <c r="E40075" s="1648">
        <v>0</v>
      </c>
      <c r="F40075" s="1648">
        <v>0</v>
      </c>
      <c r="G40075" s="1648">
        <v>0</v>
      </c>
      <c r="H40075" s="1648">
        <v>2</v>
      </c>
      <c r="I40075" s="1648">
        <v>0</v>
      </c>
      <c r="J40075" s="1649">
        <f t="shared" si="1343"/>
        <v>275100</v>
      </c>
      <c r="K40075" s="1649">
        <f t="shared" si="1344"/>
        <v>4</v>
      </c>
      <c r="M40075" s="1637"/>
    </row>
    <row r="40076" spans="1:13" ht="10">
      <c r="A40076" s="1636">
        <v>434780</v>
      </c>
      <c r="B40076" s="1636" t="s">
        <v>1775</v>
      </c>
      <c r="C40076" s="1648">
        <v>39225</v>
      </c>
      <c r="D40076" s="1648">
        <v>6</v>
      </c>
      <c r="E40076" s="1648">
        <v>0</v>
      </c>
      <c r="F40076" s="1648">
        <v>0</v>
      </c>
      <c r="G40076" s="1648">
        <v>0</v>
      </c>
      <c r="H40076" s="1648">
        <v>2</v>
      </c>
      <c r="I40076" s="1648">
        <v>0</v>
      </c>
      <c r="J40076" s="1649">
        <f t="shared" si="1343"/>
        <v>313800</v>
      </c>
      <c r="K40076" s="1649">
        <f t="shared" si="1344"/>
        <v>8</v>
      </c>
      <c r="M40076" s="1637"/>
    </row>
    <row r="40077" spans="1:13" ht="10">
      <c r="A40077" s="1636">
        <v>2554345</v>
      </c>
      <c r="B40077" s="1636" t="s">
        <v>1775</v>
      </c>
      <c r="C40077" s="1648">
        <v>42300</v>
      </c>
      <c r="D40077" s="1648">
        <v>6</v>
      </c>
      <c r="E40077" s="1648">
        <v>0</v>
      </c>
      <c r="F40077" s="1648">
        <v>0</v>
      </c>
      <c r="G40077" s="1648">
        <v>0</v>
      </c>
      <c r="H40077" s="1648">
        <v>2</v>
      </c>
      <c r="I40077" s="1648">
        <v>0</v>
      </c>
      <c r="J40077" s="1649">
        <f t="shared" si="1343"/>
        <v>338400</v>
      </c>
      <c r="K40077" s="1649">
        <f t="shared" si="1344"/>
        <v>8</v>
      </c>
      <c r="M40077" s="1637"/>
    </row>
    <row r="40078" spans="1:13" ht="10">
      <c r="A40078" s="1636">
        <v>56769</v>
      </c>
      <c r="B40078" s="1636" t="s">
        <v>1979</v>
      </c>
      <c r="C40078" s="1648">
        <v>100905.8</v>
      </c>
      <c r="D40078" s="1648">
        <v>48</v>
      </c>
      <c r="E40078" s="1648">
        <v>0</v>
      </c>
      <c r="F40078" s="1648">
        <v>0</v>
      </c>
      <c r="G40078" s="1648">
        <v>0</v>
      </c>
      <c r="H40078" s="1648">
        <v>2</v>
      </c>
      <c r="I40078" s="1648">
        <v>0</v>
      </c>
      <c r="J40078" s="1649">
        <f t="shared" si="1343"/>
        <v>5045290</v>
      </c>
      <c r="K40078" s="1649">
        <f t="shared" si="1344"/>
        <v>50</v>
      </c>
      <c r="M40078" s="1637"/>
    </row>
    <row r="40079" spans="1:13" ht="10">
      <c r="A40079" s="1636">
        <v>2670776</v>
      </c>
      <c r="B40079" s="1636" t="s">
        <v>1978</v>
      </c>
      <c r="C40079" s="1648">
        <v>62285.14</v>
      </c>
      <c r="D40079" s="1648">
        <v>1.1000000000000001</v>
      </c>
      <c r="E40079" s="1648">
        <v>0</v>
      </c>
      <c r="F40079" s="1648">
        <v>0</v>
      </c>
      <c r="G40079" s="1648">
        <v>0</v>
      </c>
      <c r="H40079" s="1648">
        <v>0.3</v>
      </c>
      <c r="I40079" s="1648">
        <v>0</v>
      </c>
      <c r="J40079" s="1649">
        <f t="shared" si="1343"/>
        <v>87199.196000000011</v>
      </c>
      <c r="K40079" s="1649">
        <f t="shared" si="1344"/>
        <v>1.4000000000000001</v>
      </c>
      <c r="M40079" s="1637"/>
    </row>
    <row r="40080" spans="1:13" ht="10">
      <c r="A40080" s="1636">
        <v>2436662</v>
      </c>
      <c r="B40080" s="1636" t="s">
        <v>1956</v>
      </c>
      <c r="C40080" s="1648">
        <v>0</v>
      </c>
      <c r="D40080" s="1648">
        <v>1</v>
      </c>
      <c r="E40080" s="1648">
        <v>0</v>
      </c>
      <c r="F40080" s="1648">
        <v>0</v>
      </c>
      <c r="G40080" s="1648">
        <v>0</v>
      </c>
      <c r="H40080" s="1648">
        <v>0.3</v>
      </c>
      <c r="I40080" s="1648">
        <v>0</v>
      </c>
      <c r="J40080" s="1649">
        <f t="shared" si="1343"/>
        <v>0</v>
      </c>
      <c r="K40080" s="1649">
        <f t="shared" si="1344"/>
        <v>1.3</v>
      </c>
      <c r="M40080" s="1637"/>
    </row>
    <row r="40081" spans="1:13" ht="10">
      <c r="A40081" s="1636">
        <v>2592221</v>
      </c>
      <c r="B40081" s="1636" t="s">
        <v>1956</v>
      </c>
      <c r="C40081" s="1648">
        <v>0</v>
      </c>
      <c r="D40081" s="1648">
        <v>1</v>
      </c>
      <c r="E40081" s="1648">
        <v>0</v>
      </c>
      <c r="F40081" s="1648">
        <v>0</v>
      </c>
      <c r="G40081" s="1648">
        <v>0</v>
      </c>
      <c r="H40081" s="1648">
        <v>0.3</v>
      </c>
      <c r="I40081" s="1648">
        <v>0</v>
      </c>
      <c r="J40081" s="1649">
        <f t="shared" si="1343"/>
        <v>0</v>
      </c>
      <c r="K40081" s="1649">
        <f t="shared" si="1344"/>
        <v>1.3</v>
      </c>
      <c r="M40081" s="1637"/>
    </row>
    <row r="40082" spans="1:13" ht="10">
      <c r="A40082" s="1636">
        <v>792251</v>
      </c>
      <c r="B40082" s="1636" t="s">
        <v>2008</v>
      </c>
      <c r="C40082" s="1648">
        <v>0</v>
      </c>
      <c r="D40082" s="1648">
        <v>1</v>
      </c>
      <c r="E40082" s="1648">
        <v>0</v>
      </c>
      <c r="F40082" s="1648">
        <v>0</v>
      </c>
      <c r="G40082" s="1648">
        <v>0</v>
      </c>
      <c r="H40082" s="1648">
        <v>0.3</v>
      </c>
      <c r="I40082" s="1648">
        <v>0</v>
      </c>
      <c r="J40082" s="1649">
        <f t="shared" si="1343"/>
        <v>0</v>
      </c>
      <c r="K40082" s="1649">
        <f t="shared" si="1344"/>
        <v>1.3</v>
      </c>
      <c r="M40082" s="1637"/>
    </row>
    <row r="40083" spans="1:13" ht="10">
      <c r="A40083" s="1636">
        <v>2574593</v>
      </c>
      <c r="B40083" s="1636" t="s">
        <v>2008</v>
      </c>
      <c r="C40083" s="1648">
        <v>0</v>
      </c>
      <c r="D40083" s="1648">
        <v>1</v>
      </c>
      <c r="E40083" s="1648">
        <v>0</v>
      </c>
      <c r="F40083" s="1648">
        <v>0</v>
      </c>
      <c r="G40083" s="1648">
        <v>0</v>
      </c>
      <c r="H40083" s="1648">
        <v>0.3</v>
      </c>
      <c r="I40083" s="1648">
        <v>0</v>
      </c>
      <c r="J40083" s="1649">
        <f t="shared" si="1343"/>
        <v>0</v>
      </c>
      <c r="K40083" s="1649">
        <f t="shared" si="1344"/>
        <v>1.3</v>
      </c>
      <c r="M40083" s="1637"/>
    </row>
    <row r="40084" spans="1:13" ht="10">
      <c r="A40084" s="1636">
        <v>2562450</v>
      </c>
      <c r="B40084" s="1636" t="s">
        <v>1956</v>
      </c>
      <c r="C40084" s="1648">
        <v>0</v>
      </c>
      <c r="D40084" s="1648">
        <v>1</v>
      </c>
      <c r="E40084" s="1648">
        <v>0</v>
      </c>
      <c r="F40084" s="1648">
        <v>0</v>
      </c>
      <c r="G40084" s="1648">
        <v>0</v>
      </c>
      <c r="H40084" s="1648">
        <v>0.3</v>
      </c>
      <c r="I40084" s="1648">
        <v>0</v>
      </c>
      <c r="J40084" s="1649">
        <f t="shared" si="1343"/>
        <v>0</v>
      </c>
      <c r="K40084" s="1649">
        <f t="shared" si="1344"/>
        <v>1.3</v>
      </c>
      <c r="M40084" s="1637"/>
    </row>
    <row r="40085" spans="1:13" ht="10">
      <c r="A40085" s="1636">
        <v>2848673</v>
      </c>
      <c r="B40085" s="1636" t="s">
        <v>1995</v>
      </c>
      <c r="C40085" s="1648">
        <v>10698.8</v>
      </c>
      <c r="D40085" s="1648">
        <v>8</v>
      </c>
      <c r="E40085" s="1648">
        <v>0</v>
      </c>
      <c r="F40085" s="1648">
        <v>0</v>
      </c>
      <c r="G40085" s="1648">
        <v>0</v>
      </c>
      <c r="H40085" s="1648">
        <v>0.3</v>
      </c>
      <c r="I40085" s="1648">
        <v>0</v>
      </c>
      <c r="J40085" s="1649">
        <f t="shared" si="1343"/>
        <v>88800.040000000008</v>
      </c>
      <c r="K40085" s="1649">
        <f t="shared" si="1344"/>
        <v>8.3000000000000007</v>
      </c>
      <c r="M40085" s="1637"/>
    </row>
    <row r="40086" spans="1:13" ht="10">
      <c r="A40086" s="1636">
        <v>621867</v>
      </c>
      <c r="B40086" s="1636" t="s">
        <v>1765</v>
      </c>
      <c r="C40086" s="1648">
        <v>6139.75</v>
      </c>
      <c r="D40086" s="1648">
        <v>0</v>
      </c>
      <c r="E40086" s="1648">
        <v>0</v>
      </c>
      <c r="F40086" s="1648">
        <v>0</v>
      </c>
      <c r="G40086" s="1648">
        <v>0</v>
      </c>
      <c r="H40086" s="1648">
        <v>1.1000000000000001</v>
      </c>
      <c r="I40086" s="1648">
        <v>0</v>
      </c>
      <c r="J40086" s="1649">
        <f t="shared" si="1343"/>
        <v>6753.7250000000004</v>
      </c>
      <c r="K40086" s="1649">
        <f t="shared" si="1344"/>
        <v>1.1000000000000001</v>
      </c>
      <c r="M40086" s="1637"/>
    </row>
    <row r="40087" spans="1:13" ht="10">
      <c r="A40087" s="1636">
        <v>2456134</v>
      </c>
      <c r="B40087" s="1636" t="s">
        <v>1956</v>
      </c>
      <c r="C40087" s="1648">
        <v>23511.51</v>
      </c>
      <c r="D40087" s="1648">
        <v>3</v>
      </c>
      <c r="E40087" s="1648">
        <v>0</v>
      </c>
      <c r="F40087" s="1648">
        <v>0</v>
      </c>
      <c r="G40087" s="1648">
        <v>0</v>
      </c>
      <c r="H40087" s="1648">
        <v>1.1000000000000001</v>
      </c>
      <c r="I40087" s="1648">
        <v>0</v>
      </c>
      <c r="J40087" s="1649">
        <f t="shared" si="1343"/>
        <v>96397.190999999992</v>
      </c>
      <c r="K40087" s="1649">
        <f t="shared" si="1344"/>
        <v>4.0999999999999996</v>
      </c>
      <c r="M40087" s="1637"/>
    </row>
    <row r="40088" spans="1:13" ht="10">
      <c r="A40088" s="1636">
        <v>452316</v>
      </c>
      <c r="B40088" s="1636" t="s">
        <v>2004</v>
      </c>
      <c r="C40088" s="1648">
        <v>79926.61</v>
      </c>
      <c r="D40088" s="1648">
        <v>9</v>
      </c>
      <c r="E40088" s="1648">
        <v>0</v>
      </c>
      <c r="F40088" s="1648">
        <v>0</v>
      </c>
      <c r="G40088" s="1648">
        <v>0</v>
      </c>
      <c r="H40088" s="1648">
        <v>1.9</v>
      </c>
      <c r="I40088" s="1648">
        <v>0</v>
      </c>
      <c r="J40088" s="1649">
        <f t="shared" si="1343"/>
        <v>871200.049</v>
      </c>
      <c r="K40088" s="1649">
        <f t="shared" si="1344"/>
        <v>10.9</v>
      </c>
      <c r="M40088" s="1637"/>
    </row>
    <row r="40089" spans="1:13" ht="10">
      <c r="A40089" s="1636">
        <v>2861392</v>
      </c>
      <c r="B40089" s="1636" t="s">
        <v>1997</v>
      </c>
      <c r="C40089" s="1648">
        <v>26583.33</v>
      </c>
      <c r="D40089" s="1648">
        <v>0</v>
      </c>
      <c r="E40089" s="1648">
        <v>0</v>
      </c>
      <c r="F40089" s="1648">
        <v>0</v>
      </c>
      <c r="G40089" s="1648">
        <v>0</v>
      </c>
      <c r="H40089" s="1648">
        <v>0.2</v>
      </c>
      <c r="I40089" s="1648">
        <v>0</v>
      </c>
      <c r="J40089" s="1649">
        <f t="shared" si="1343"/>
        <v>5316.6660000000011</v>
      </c>
      <c r="K40089" s="1649">
        <f t="shared" si="1344"/>
        <v>0.2</v>
      </c>
      <c r="M40089" s="1637"/>
    </row>
    <row r="40090" spans="1:13" ht="10">
      <c r="A40090" s="1636">
        <v>2768839</v>
      </c>
      <c r="B40090" s="1636" t="s">
        <v>1956</v>
      </c>
      <c r="C40090" s="1648">
        <v>0</v>
      </c>
      <c r="D40090" s="1648">
        <v>0.7</v>
      </c>
      <c r="E40090" s="1648">
        <v>0</v>
      </c>
      <c r="F40090" s="1648">
        <v>0</v>
      </c>
      <c r="G40090" s="1648">
        <v>0</v>
      </c>
      <c r="H40090" s="1648">
        <v>0.2</v>
      </c>
      <c r="I40090" s="1648">
        <v>0</v>
      </c>
      <c r="J40090" s="1649">
        <f t="shared" si="1343"/>
        <v>0</v>
      </c>
      <c r="K40090" s="1649">
        <f t="shared" si="1344"/>
        <v>0.89999999999999991</v>
      </c>
      <c r="M40090" s="1637"/>
    </row>
    <row r="40091" spans="1:13" ht="10">
      <c r="A40091" s="1636">
        <v>2686285</v>
      </c>
      <c r="B40091" s="1636" t="s">
        <v>1956</v>
      </c>
      <c r="C40091" s="1648">
        <v>0</v>
      </c>
      <c r="D40091" s="1648">
        <v>0.7</v>
      </c>
      <c r="E40091" s="1648">
        <v>0</v>
      </c>
      <c r="F40091" s="1648">
        <v>0</v>
      </c>
      <c r="G40091" s="1648">
        <v>0</v>
      </c>
      <c r="H40091" s="1648">
        <v>0.2</v>
      </c>
      <c r="I40091" s="1648">
        <v>0</v>
      </c>
      <c r="J40091" s="1649">
        <f t="shared" si="1343"/>
        <v>0</v>
      </c>
      <c r="K40091" s="1649">
        <f t="shared" si="1344"/>
        <v>0.89999999999999991</v>
      </c>
      <c r="M40091" s="1637"/>
    </row>
    <row r="40092" spans="1:13" ht="10">
      <c r="A40092" s="1636">
        <v>2707414</v>
      </c>
      <c r="B40092" s="1636" t="s">
        <v>1956</v>
      </c>
      <c r="C40092" s="1648">
        <v>22969.78</v>
      </c>
      <c r="D40092" s="1648">
        <v>0.7</v>
      </c>
      <c r="E40092" s="1648">
        <v>0</v>
      </c>
      <c r="F40092" s="1648">
        <v>0</v>
      </c>
      <c r="G40092" s="1648">
        <v>0</v>
      </c>
      <c r="H40092" s="1648">
        <v>0.2</v>
      </c>
      <c r="I40092" s="1648">
        <v>0</v>
      </c>
      <c r="J40092" s="1649">
        <f t="shared" si="1343"/>
        <v>20672.801999999996</v>
      </c>
      <c r="K40092" s="1649">
        <f t="shared" si="1344"/>
        <v>0.89999999999999991</v>
      </c>
      <c r="M40092" s="1637"/>
    </row>
    <row r="40093" spans="1:13" ht="10">
      <c r="A40093" s="1636">
        <v>2710002</v>
      </c>
      <c r="B40093" s="1636" t="s">
        <v>1956</v>
      </c>
      <c r="C40093" s="1648">
        <v>0</v>
      </c>
      <c r="D40093" s="1648">
        <v>0.7</v>
      </c>
      <c r="E40093" s="1648">
        <v>0</v>
      </c>
      <c r="F40093" s="1648">
        <v>0</v>
      </c>
      <c r="G40093" s="1648">
        <v>0</v>
      </c>
      <c r="H40093" s="1648">
        <v>0.2</v>
      </c>
      <c r="I40093" s="1648">
        <v>0</v>
      </c>
      <c r="J40093" s="1649">
        <f t="shared" si="1343"/>
        <v>0</v>
      </c>
      <c r="K40093" s="1649">
        <f t="shared" si="1344"/>
        <v>0.89999999999999991</v>
      </c>
      <c r="M40093" s="1637"/>
    </row>
    <row r="40094" spans="1:13" ht="10">
      <c r="A40094" s="1636">
        <v>2684797</v>
      </c>
      <c r="B40094" s="1636" t="s">
        <v>1956</v>
      </c>
      <c r="C40094" s="1648">
        <v>0</v>
      </c>
      <c r="D40094" s="1648">
        <v>0.7</v>
      </c>
      <c r="E40094" s="1648">
        <v>0</v>
      </c>
      <c r="F40094" s="1648">
        <v>0</v>
      </c>
      <c r="G40094" s="1648">
        <v>0</v>
      </c>
      <c r="H40094" s="1648">
        <v>0.2</v>
      </c>
      <c r="I40094" s="1648">
        <v>0</v>
      </c>
      <c r="J40094" s="1649">
        <f t="shared" si="1343"/>
        <v>0</v>
      </c>
      <c r="K40094" s="1649">
        <f t="shared" si="1344"/>
        <v>0.89999999999999991</v>
      </c>
      <c r="M40094" s="1637"/>
    </row>
    <row r="40095" spans="1:13" ht="10">
      <c r="A40095" s="1636">
        <v>2706606</v>
      </c>
      <c r="B40095" s="1636" t="s">
        <v>1978</v>
      </c>
      <c r="C40095" s="1648">
        <v>48888.78</v>
      </c>
      <c r="D40095" s="1648">
        <v>0.7</v>
      </c>
      <c r="E40095" s="1648">
        <v>0</v>
      </c>
      <c r="F40095" s="1648">
        <v>0</v>
      </c>
      <c r="G40095" s="1648">
        <v>0</v>
      </c>
      <c r="H40095" s="1648">
        <v>0.2</v>
      </c>
      <c r="I40095" s="1648">
        <v>0</v>
      </c>
      <c r="J40095" s="1649">
        <f t="shared" si="1343"/>
        <v>43999.901999999995</v>
      </c>
      <c r="K40095" s="1649">
        <f t="shared" si="1344"/>
        <v>0.89999999999999991</v>
      </c>
      <c r="M40095" s="1637"/>
    </row>
    <row r="40096" spans="1:13" ht="10">
      <c r="A40096" s="1636">
        <v>2667315</v>
      </c>
      <c r="B40096" s="1636" t="s">
        <v>1956</v>
      </c>
      <c r="C40096" s="1648">
        <v>0</v>
      </c>
      <c r="D40096" s="1648">
        <v>0.7</v>
      </c>
      <c r="E40096" s="1648">
        <v>0</v>
      </c>
      <c r="F40096" s="1648">
        <v>0</v>
      </c>
      <c r="G40096" s="1648">
        <v>0</v>
      </c>
      <c r="H40096" s="1648">
        <v>0.2</v>
      </c>
      <c r="I40096" s="1648">
        <v>0</v>
      </c>
      <c r="J40096" s="1649">
        <f t="shared" si="1343"/>
        <v>0</v>
      </c>
      <c r="K40096" s="1649">
        <f t="shared" si="1344"/>
        <v>0.89999999999999991</v>
      </c>
      <c r="M40096" s="1637"/>
    </row>
    <row r="40097" spans="1:13" ht="10">
      <c r="A40097" s="1636">
        <v>2765522</v>
      </c>
      <c r="B40097" s="1636" t="s">
        <v>1956</v>
      </c>
      <c r="C40097" s="1648">
        <v>15555.56</v>
      </c>
      <c r="D40097" s="1648">
        <v>0.7</v>
      </c>
      <c r="E40097" s="1648">
        <v>0</v>
      </c>
      <c r="F40097" s="1648">
        <v>0</v>
      </c>
      <c r="G40097" s="1648">
        <v>0</v>
      </c>
      <c r="H40097" s="1648">
        <v>0.2</v>
      </c>
      <c r="I40097" s="1648">
        <v>0</v>
      </c>
      <c r="J40097" s="1649">
        <f t="shared" si="1343"/>
        <v>14000.003999999999</v>
      </c>
      <c r="K40097" s="1649">
        <f t="shared" si="1344"/>
        <v>0.89999999999999991</v>
      </c>
      <c r="M40097" s="1637"/>
    </row>
    <row r="40098" spans="1:13" ht="10">
      <c r="A40098" s="1636">
        <v>141370</v>
      </c>
      <c r="B40098" s="1636" t="s">
        <v>1951</v>
      </c>
      <c r="C40098" s="1648">
        <v>19181.82</v>
      </c>
      <c r="D40098" s="1648">
        <v>2</v>
      </c>
      <c r="E40098" s="1648">
        <v>0</v>
      </c>
      <c r="F40098" s="1648">
        <v>0</v>
      </c>
      <c r="G40098" s="1648">
        <v>0</v>
      </c>
      <c r="H40098" s="1648">
        <v>0.2</v>
      </c>
      <c r="I40098" s="1648">
        <v>0</v>
      </c>
      <c r="J40098" s="1649">
        <f t="shared" si="1343"/>
        <v>42200.004000000001</v>
      </c>
      <c r="K40098" s="1649">
        <f t="shared" si="1344"/>
        <v>2.2000000000000002</v>
      </c>
      <c r="M40098" s="1637"/>
    </row>
    <row r="40099" spans="1:13" ht="10">
      <c r="A40099" s="1636">
        <v>1290188</v>
      </c>
      <c r="B40099" s="1636" t="s">
        <v>1996</v>
      </c>
      <c r="C40099" s="1648">
        <v>14977.27</v>
      </c>
      <c r="D40099" s="1648">
        <v>2</v>
      </c>
      <c r="E40099" s="1648">
        <v>0</v>
      </c>
      <c r="F40099" s="1648">
        <v>0</v>
      </c>
      <c r="G40099" s="1648">
        <v>0</v>
      </c>
      <c r="H40099" s="1648">
        <v>0.2</v>
      </c>
      <c r="I40099" s="1648">
        <v>0</v>
      </c>
      <c r="J40099" s="1649">
        <f t="shared" si="1343"/>
        <v>32949.994000000006</v>
      </c>
      <c r="K40099" s="1649">
        <f t="shared" si="1344"/>
        <v>2.2000000000000002</v>
      </c>
      <c r="M40099" s="1637"/>
    </row>
    <row r="40100" spans="1:13" ht="10">
      <c r="A40100" s="1636">
        <v>1415005</v>
      </c>
      <c r="B40100" s="1636" t="s">
        <v>2022</v>
      </c>
      <c r="C40100" s="1648">
        <v>39545.449999999997</v>
      </c>
      <c r="D40100" s="1648">
        <v>2</v>
      </c>
      <c r="E40100" s="1648">
        <v>0</v>
      </c>
      <c r="F40100" s="1648">
        <v>0</v>
      </c>
      <c r="G40100" s="1648">
        <v>0</v>
      </c>
      <c r="H40100" s="1648">
        <v>0.2</v>
      </c>
      <c r="I40100" s="1648">
        <v>0</v>
      </c>
      <c r="J40100" s="1649">
        <f t="shared" si="1343"/>
        <v>86999.99</v>
      </c>
      <c r="K40100" s="1649">
        <f t="shared" si="1344"/>
        <v>2.2000000000000002</v>
      </c>
      <c r="M40100" s="1637"/>
    </row>
    <row r="40101" spans="1:13" ht="10">
      <c r="A40101" s="1636">
        <v>1442475</v>
      </c>
      <c r="B40101" s="1636" t="s">
        <v>1771</v>
      </c>
      <c r="C40101" s="1648">
        <v>22499.58</v>
      </c>
      <c r="D40101" s="1648">
        <v>1</v>
      </c>
      <c r="E40101" s="1648">
        <v>0</v>
      </c>
      <c r="F40101" s="1648">
        <v>0</v>
      </c>
      <c r="G40101" s="1648">
        <v>0</v>
      </c>
      <c r="H40101" s="1648">
        <v>0.2</v>
      </c>
      <c r="I40101" s="1648">
        <v>0</v>
      </c>
      <c r="J40101" s="1649">
        <f t="shared" si="1343"/>
        <v>26999.496000000003</v>
      </c>
      <c r="K40101" s="1649">
        <f t="shared" si="1344"/>
        <v>1.2</v>
      </c>
      <c r="M40101" s="1637"/>
    </row>
    <row r="40102" spans="1:13" ht="10">
      <c r="A40102" s="1636">
        <v>2819910</v>
      </c>
      <c r="B40102" s="1636" t="s">
        <v>1966</v>
      </c>
      <c r="C40102" s="1648">
        <v>16514.080000000002</v>
      </c>
      <c r="D40102" s="1648">
        <v>14</v>
      </c>
      <c r="E40102" s="1648">
        <v>0</v>
      </c>
      <c r="F40102" s="1648">
        <v>0</v>
      </c>
      <c r="G40102" s="1648">
        <v>0</v>
      </c>
      <c r="H40102" s="1648">
        <v>0.2</v>
      </c>
      <c r="I40102" s="1648">
        <v>0</v>
      </c>
      <c r="J40102" s="1649">
        <f t="shared" si="1343"/>
        <v>234499.93600000002</v>
      </c>
      <c r="K40102" s="1649">
        <f t="shared" si="1344"/>
        <v>14.2</v>
      </c>
      <c r="M40102" s="1637"/>
    </row>
    <row r="40103" spans="1:13" ht="10">
      <c r="A40103" s="1636">
        <v>2133790</v>
      </c>
      <c r="B40103" s="1636" t="s">
        <v>1794</v>
      </c>
      <c r="C40103" s="1648">
        <v>23654.55</v>
      </c>
      <c r="D40103" s="1648">
        <v>10</v>
      </c>
      <c r="E40103" s="1648">
        <v>0</v>
      </c>
      <c r="F40103" s="1648">
        <v>0</v>
      </c>
      <c r="G40103" s="1648">
        <v>0</v>
      </c>
      <c r="H40103" s="1648">
        <v>1</v>
      </c>
      <c r="I40103" s="1648">
        <v>0</v>
      </c>
      <c r="J40103" s="1649">
        <f t="shared" si="1343"/>
        <v>260200.05</v>
      </c>
      <c r="K40103" s="1649">
        <f t="shared" si="1344"/>
        <v>11</v>
      </c>
      <c r="M40103" s="1637"/>
    </row>
    <row r="40104" spans="1:13" ht="10">
      <c r="A40104" s="1636">
        <v>1216518</v>
      </c>
      <c r="B40104" s="1636" t="s">
        <v>2004</v>
      </c>
      <c r="C40104" s="1648">
        <v>99500</v>
      </c>
      <c r="D40104" s="1648">
        <v>5</v>
      </c>
      <c r="E40104" s="1648">
        <v>0</v>
      </c>
      <c r="F40104" s="1648">
        <v>0</v>
      </c>
      <c r="G40104" s="1648">
        <v>0</v>
      </c>
      <c r="H40104" s="1648">
        <v>1</v>
      </c>
      <c r="I40104" s="1648">
        <v>0</v>
      </c>
      <c r="J40104" s="1649">
        <f t="shared" si="1343"/>
        <v>597000</v>
      </c>
      <c r="K40104" s="1649">
        <f t="shared" si="1344"/>
        <v>6</v>
      </c>
      <c r="M40104" s="1637"/>
    </row>
    <row r="40105" spans="1:13" ht="10">
      <c r="A40105" s="1636">
        <v>2813894</v>
      </c>
      <c r="B40105" s="1636" t="s">
        <v>1956</v>
      </c>
      <c r="C40105" s="1648">
        <v>0</v>
      </c>
      <c r="D40105" s="1648">
        <v>0.5</v>
      </c>
      <c r="E40105" s="1648">
        <v>0</v>
      </c>
      <c r="F40105" s="1648">
        <v>0</v>
      </c>
      <c r="G40105" s="1648">
        <v>0</v>
      </c>
      <c r="H40105" s="1648">
        <v>0.1</v>
      </c>
      <c r="I40105" s="1648">
        <v>0</v>
      </c>
      <c r="J40105" s="1649">
        <f t="shared" si="1343"/>
        <v>0</v>
      </c>
      <c r="K40105" s="1649">
        <f t="shared" si="1344"/>
        <v>0.6</v>
      </c>
      <c r="M40105" s="1637"/>
    </row>
    <row r="40106" spans="1:13" ht="10">
      <c r="A40106" s="1636">
        <v>2596884</v>
      </c>
      <c r="B40106" s="1636" t="s">
        <v>1956</v>
      </c>
      <c r="C40106" s="1648">
        <v>0</v>
      </c>
      <c r="D40106" s="1648">
        <v>0.5</v>
      </c>
      <c r="E40106" s="1648">
        <v>0</v>
      </c>
      <c r="F40106" s="1648">
        <v>0</v>
      </c>
      <c r="G40106" s="1648">
        <v>0</v>
      </c>
      <c r="H40106" s="1648">
        <v>0.1</v>
      </c>
      <c r="I40106" s="1648">
        <v>0</v>
      </c>
      <c r="J40106" s="1649">
        <f t="shared" si="1343"/>
        <v>0</v>
      </c>
      <c r="K40106" s="1649">
        <f t="shared" si="1344"/>
        <v>0.6</v>
      </c>
      <c r="M40106" s="1637"/>
    </row>
    <row r="40107" spans="1:13" ht="10">
      <c r="A40107" s="1636">
        <v>2817177</v>
      </c>
      <c r="B40107" s="1636" t="s">
        <v>1956</v>
      </c>
      <c r="C40107" s="1648">
        <v>0</v>
      </c>
      <c r="D40107" s="1648">
        <v>0.5</v>
      </c>
      <c r="E40107" s="1648">
        <v>0</v>
      </c>
      <c r="F40107" s="1648">
        <v>0</v>
      </c>
      <c r="G40107" s="1648">
        <v>0</v>
      </c>
      <c r="H40107" s="1648">
        <v>0.1</v>
      </c>
      <c r="I40107" s="1648">
        <v>0</v>
      </c>
      <c r="J40107" s="1649">
        <f t="shared" si="1343"/>
        <v>0</v>
      </c>
      <c r="K40107" s="1649">
        <f t="shared" si="1344"/>
        <v>0.6</v>
      </c>
      <c r="M40107" s="1637"/>
    </row>
    <row r="40108" spans="1:13" ht="10">
      <c r="A40108" s="1636">
        <v>2726542</v>
      </c>
      <c r="B40108" s="1636" t="s">
        <v>1956</v>
      </c>
      <c r="C40108" s="1648">
        <v>0</v>
      </c>
      <c r="D40108" s="1648">
        <v>0.5</v>
      </c>
      <c r="E40108" s="1648">
        <v>0</v>
      </c>
      <c r="F40108" s="1648">
        <v>0</v>
      </c>
      <c r="G40108" s="1648">
        <v>0</v>
      </c>
      <c r="H40108" s="1648">
        <v>0.1</v>
      </c>
      <c r="I40108" s="1648">
        <v>0</v>
      </c>
      <c r="J40108" s="1649">
        <f t="shared" si="1343"/>
        <v>0</v>
      </c>
      <c r="K40108" s="1649">
        <f t="shared" si="1344"/>
        <v>0.6</v>
      </c>
      <c r="M40108" s="1637"/>
    </row>
    <row r="40109" spans="1:13" ht="10">
      <c r="A40109" s="1636">
        <v>2567415</v>
      </c>
      <c r="B40109" s="1636" t="s">
        <v>1976</v>
      </c>
      <c r="C40109" s="1648">
        <v>74983.33</v>
      </c>
      <c r="D40109" s="1648">
        <v>1.1000000000000001</v>
      </c>
      <c r="E40109" s="1648">
        <v>0</v>
      </c>
      <c r="F40109" s="1648">
        <v>0</v>
      </c>
      <c r="G40109" s="1648">
        <v>0</v>
      </c>
      <c r="H40109" s="1648">
        <v>0.1</v>
      </c>
      <c r="I40109" s="1648">
        <v>0</v>
      </c>
      <c r="J40109" s="1649">
        <f t="shared" si="1343"/>
        <v>89979.996000000014</v>
      </c>
      <c r="K40109" s="1649">
        <f t="shared" si="1344"/>
        <v>1.2000000000000002</v>
      </c>
      <c r="M40109" s="1637"/>
    </row>
    <row r="40110" spans="1:13" ht="10">
      <c r="A40110" s="1636">
        <v>2730570</v>
      </c>
      <c r="B40110" s="1636" t="s">
        <v>1642</v>
      </c>
      <c r="C40110" s="1648">
        <v>5854.55</v>
      </c>
      <c r="D40110" s="1648">
        <v>1</v>
      </c>
      <c r="E40110" s="1648">
        <v>0</v>
      </c>
      <c r="F40110" s="1648">
        <v>0</v>
      </c>
      <c r="G40110" s="1648">
        <v>0</v>
      </c>
      <c r="H40110" s="1648">
        <v>0.1</v>
      </c>
      <c r="I40110" s="1648">
        <v>0</v>
      </c>
      <c r="J40110" s="1649">
        <f t="shared" si="1343"/>
        <v>6440.005000000001</v>
      </c>
      <c r="K40110" s="1649">
        <f t="shared" si="1344"/>
        <v>1.1000000000000001</v>
      </c>
      <c r="M40110" s="1637"/>
    </row>
    <row r="40111" spans="1:13" ht="10">
      <c r="A40111" s="1636">
        <v>1779839</v>
      </c>
      <c r="B40111" s="1636" t="s">
        <v>1956</v>
      </c>
      <c r="C40111" s="1648">
        <v>16181.82</v>
      </c>
      <c r="D40111" s="1648">
        <v>1</v>
      </c>
      <c r="E40111" s="1648">
        <v>0</v>
      </c>
      <c r="F40111" s="1648">
        <v>0</v>
      </c>
      <c r="G40111" s="1648">
        <v>0</v>
      </c>
      <c r="H40111" s="1648">
        <v>0.1</v>
      </c>
      <c r="I40111" s="1648">
        <v>0</v>
      </c>
      <c r="J40111" s="1649">
        <f t="shared" si="1343"/>
        <v>17800.002</v>
      </c>
      <c r="K40111" s="1649">
        <f t="shared" si="1344"/>
        <v>1.1000000000000001</v>
      </c>
      <c r="M40111" s="1637"/>
    </row>
    <row r="40112" spans="1:13" ht="10">
      <c r="A40112" s="1636">
        <v>3016013</v>
      </c>
      <c r="B40112" s="1636" t="s">
        <v>2022</v>
      </c>
      <c r="C40112" s="1648">
        <v>36545.449999999997</v>
      </c>
      <c r="D40112" s="1648">
        <v>1</v>
      </c>
      <c r="E40112" s="1648">
        <v>0</v>
      </c>
      <c r="F40112" s="1648">
        <v>0</v>
      </c>
      <c r="G40112" s="1648">
        <v>0</v>
      </c>
      <c r="H40112" s="1648">
        <v>0.1</v>
      </c>
      <c r="I40112" s="1648">
        <v>0</v>
      </c>
      <c r="J40112" s="1649">
        <f t="shared" si="1343"/>
        <v>40199.995000000003</v>
      </c>
      <c r="K40112" s="1649">
        <f t="shared" si="1344"/>
        <v>1.1000000000000001</v>
      </c>
      <c r="M40112" s="1637"/>
    </row>
    <row r="40113" spans="1:13" ht="10">
      <c r="A40113" s="1636">
        <v>1353494</v>
      </c>
      <c r="B40113" s="1636" t="s">
        <v>1783</v>
      </c>
      <c r="C40113" s="1648">
        <v>24272.73</v>
      </c>
      <c r="D40113" s="1648">
        <v>1</v>
      </c>
      <c r="E40113" s="1648">
        <v>0</v>
      </c>
      <c r="F40113" s="1648">
        <v>0</v>
      </c>
      <c r="G40113" s="1648">
        <v>0</v>
      </c>
      <c r="H40113" s="1648">
        <v>0.1</v>
      </c>
      <c r="I40113" s="1648">
        <v>0</v>
      </c>
      <c r="J40113" s="1649">
        <f t="shared" si="1343"/>
        <v>26700.003000000001</v>
      </c>
      <c r="K40113" s="1649">
        <f t="shared" si="1344"/>
        <v>1.1000000000000001</v>
      </c>
      <c r="M40113" s="1637"/>
    </row>
    <row r="40114" spans="1:13" ht="10">
      <c r="A40114" s="1636">
        <v>611413</v>
      </c>
      <c r="B40114" s="1636" t="s">
        <v>2022</v>
      </c>
      <c r="C40114" s="1648">
        <v>29636.36</v>
      </c>
      <c r="D40114" s="1648">
        <v>1</v>
      </c>
      <c r="E40114" s="1648">
        <v>0</v>
      </c>
      <c r="F40114" s="1648">
        <v>0</v>
      </c>
      <c r="G40114" s="1648">
        <v>0</v>
      </c>
      <c r="H40114" s="1648">
        <v>0.1</v>
      </c>
      <c r="I40114" s="1648">
        <v>0</v>
      </c>
      <c r="J40114" s="1649">
        <f t="shared" si="1343"/>
        <v>32599.996000000003</v>
      </c>
      <c r="K40114" s="1649">
        <f t="shared" si="1344"/>
        <v>1.1000000000000001</v>
      </c>
      <c r="M40114" s="1637"/>
    </row>
    <row r="40115" spans="1:13" ht="10">
      <c r="A40115" s="1636">
        <v>393673</v>
      </c>
      <c r="B40115" s="1636" t="s">
        <v>1995</v>
      </c>
      <c r="C40115" s="1648">
        <v>13693.55</v>
      </c>
      <c r="D40115" s="1648">
        <v>3</v>
      </c>
      <c r="E40115" s="1648">
        <v>0</v>
      </c>
      <c r="F40115" s="1648">
        <v>0</v>
      </c>
      <c r="G40115" s="1648">
        <v>0</v>
      </c>
      <c r="H40115" s="1648">
        <v>0.1</v>
      </c>
      <c r="I40115" s="1648">
        <v>0</v>
      </c>
      <c r="J40115" s="1649">
        <f t="shared" si="1343"/>
        <v>42450.004999999997</v>
      </c>
      <c r="K40115" s="1649">
        <f t="shared" si="1344"/>
        <v>3.1</v>
      </c>
      <c r="M40115" s="1637"/>
    </row>
    <row r="40116" spans="1:13" ht="10">
      <c r="A40116" s="1636">
        <v>3144777</v>
      </c>
      <c r="B40116" s="1636" t="s">
        <v>1966</v>
      </c>
      <c r="C40116" s="1648">
        <v>8322.34</v>
      </c>
      <c r="D40116" s="1648">
        <v>11</v>
      </c>
      <c r="E40116" s="1648">
        <v>0</v>
      </c>
      <c r="F40116" s="1648">
        <v>0</v>
      </c>
      <c r="G40116" s="1648">
        <v>0</v>
      </c>
      <c r="H40116" s="1648">
        <v>0.1</v>
      </c>
      <c r="I40116" s="1648">
        <v>0</v>
      </c>
      <c r="J40116" s="1649">
        <f t="shared" si="1343"/>
        <v>92377.974000000002</v>
      </c>
      <c r="K40116" s="1649">
        <f t="shared" si="1344"/>
        <v>11.1</v>
      </c>
      <c r="M40116" s="1637"/>
    </row>
    <row r="40117" spans="1:13" ht="10">
      <c r="A40117" s="1636">
        <v>3065298</v>
      </c>
      <c r="B40117" s="1636" t="s">
        <v>1642</v>
      </c>
      <c r="C40117" s="1648">
        <v>5354.55</v>
      </c>
      <c r="D40117" s="1648">
        <v>0</v>
      </c>
      <c r="E40117" s="1648">
        <v>0</v>
      </c>
      <c r="F40117" s="1648">
        <v>0</v>
      </c>
      <c r="G40117" s="1648">
        <v>0</v>
      </c>
      <c r="H40117" s="1648">
        <v>0.9</v>
      </c>
      <c r="I40117" s="1648">
        <v>0</v>
      </c>
      <c r="J40117" s="1649">
        <f t="shared" si="1343"/>
        <v>4819.0950000000003</v>
      </c>
      <c r="K40117" s="1649">
        <f t="shared" si="1344"/>
        <v>0.9</v>
      </c>
      <c r="M40117" s="1637"/>
    </row>
    <row r="40118" spans="1:13" ht="10">
      <c r="A40118" s="1636">
        <v>2200431</v>
      </c>
      <c r="B40118" s="1636" t="s">
        <v>1976</v>
      </c>
      <c r="C40118" s="1648">
        <v>67015.94</v>
      </c>
      <c r="D40118" s="1648">
        <v>5.3</v>
      </c>
      <c r="E40118" s="1648">
        <v>0</v>
      </c>
      <c r="F40118" s="1648">
        <v>0</v>
      </c>
      <c r="G40118" s="1648">
        <v>0</v>
      </c>
      <c r="H40118" s="1648">
        <v>0.9</v>
      </c>
      <c r="I40118" s="1648">
        <v>0</v>
      </c>
      <c r="J40118" s="1649">
        <f t="shared" si="1343"/>
        <v>415498.82800000004</v>
      </c>
      <c r="K40118" s="1649">
        <f t="shared" si="1344"/>
        <v>6.2</v>
      </c>
      <c r="M40118" s="1637"/>
    </row>
    <row r="40119" spans="1:13" ht="10">
      <c r="A40119" s="1636">
        <v>1729621</v>
      </c>
      <c r="B40119" s="1636" t="s">
        <v>1648</v>
      </c>
      <c r="C40119" s="1648">
        <v>13034.07</v>
      </c>
      <c r="D40119" s="1648">
        <v>7</v>
      </c>
      <c r="E40119" s="1648">
        <v>0</v>
      </c>
      <c r="F40119" s="1648">
        <v>0</v>
      </c>
      <c r="G40119" s="1648">
        <v>0</v>
      </c>
      <c r="H40119" s="1648">
        <v>1.7</v>
      </c>
      <c r="I40119" s="1648">
        <v>0</v>
      </c>
      <c r="J40119" s="1649">
        <f t="shared" si="1343"/>
        <v>113396.40899999999</v>
      </c>
      <c r="K40119" s="1649">
        <f t="shared" si="1344"/>
        <v>8.6999999999999993</v>
      </c>
      <c r="M40119" s="1637"/>
    </row>
    <row r="40120" spans="1:13" ht="10">
      <c r="A40120" s="1636">
        <v>1118063</v>
      </c>
      <c r="B40120" s="1636" t="s">
        <v>1692</v>
      </c>
      <c r="C40120" s="1648">
        <v>19200</v>
      </c>
      <c r="D40120" s="1648">
        <v>28</v>
      </c>
      <c r="E40120" s="1648">
        <v>0</v>
      </c>
      <c r="F40120" s="1648">
        <v>0</v>
      </c>
      <c r="G40120" s="1648">
        <v>0</v>
      </c>
      <c r="H40120" s="1648">
        <v>14</v>
      </c>
      <c r="I40120" s="1648">
        <v>0</v>
      </c>
      <c r="J40120" s="1649">
        <f t="shared" si="1343"/>
        <v>806400</v>
      </c>
      <c r="K40120" s="1649">
        <f t="shared" si="1344"/>
        <v>42</v>
      </c>
      <c r="M40120" s="1637"/>
    </row>
    <row r="40121" spans="1:13" ht="10">
      <c r="A40121" s="1636">
        <v>1133287</v>
      </c>
      <c r="B40121" s="1636" t="s">
        <v>2023</v>
      </c>
      <c r="C40121" s="1648">
        <v>19261.43</v>
      </c>
      <c r="D40121" s="1648">
        <v>30</v>
      </c>
      <c r="E40121" s="1648">
        <v>0</v>
      </c>
      <c r="F40121" s="1648">
        <v>0</v>
      </c>
      <c r="G40121" s="1648">
        <v>0</v>
      </c>
      <c r="H40121" s="1648">
        <v>2.4</v>
      </c>
      <c r="I40121" s="1648">
        <v>0</v>
      </c>
      <c r="J40121" s="1649">
        <f t="shared" si="1343"/>
        <v>624070.33199999994</v>
      </c>
      <c r="K40121" s="1649">
        <f t="shared" si="1344"/>
        <v>32.4</v>
      </c>
      <c r="M40121" s="1637"/>
    </row>
    <row r="40122" spans="1:13" ht="10">
      <c r="A40122" s="1636">
        <v>434780</v>
      </c>
      <c r="B40122" s="1636" t="s">
        <v>2016</v>
      </c>
      <c r="C40122" s="1648">
        <v>24366.67</v>
      </c>
      <c r="D40122" s="1648">
        <v>18</v>
      </c>
      <c r="E40122" s="1648">
        <v>0</v>
      </c>
      <c r="F40122" s="1648">
        <v>0</v>
      </c>
      <c r="G40122" s="1648">
        <v>0</v>
      </c>
      <c r="H40122" s="1648">
        <v>9</v>
      </c>
      <c r="I40122" s="1648">
        <v>0</v>
      </c>
      <c r="J40122" s="1649">
        <f t="shared" si="1343"/>
        <v>657900.09</v>
      </c>
      <c r="K40122" s="1649">
        <f t="shared" si="1344"/>
        <v>27</v>
      </c>
      <c r="M40122" s="1637"/>
    </row>
    <row r="40123" spans="1:13" ht="10">
      <c r="A40123" s="1636">
        <v>141370</v>
      </c>
      <c r="B40123" s="1636" t="s">
        <v>1956</v>
      </c>
      <c r="C40123" s="1648">
        <v>23199.06</v>
      </c>
      <c r="D40123" s="1648">
        <v>37.299999999999997</v>
      </c>
      <c r="E40123" s="1648">
        <v>0</v>
      </c>
      <c r="F40123" s="1648">
        <v>0</v>
      </c>
      <c r="G40123" s="1648">
        <v>0</v>
      </c>
      <c r="H40123" s="1648">
        <v>13.1</v>
      </c>
      <c r="I40123" s="1648">
        <v>0</v>
      </c>
      <c r="J40123" s="1649">
        <f t="shared" si="1343"/>
        <v>1169232.6240000001</v>
      </c>
      <c r="K40123" s="1649">
        <f t="shared" si="1344"/>
        <v>50.4</v>
      </c>
      <c r="M40123" s="1637"/>
    </row>
    <row r="40124" spans="1:13" ht="10">
      <c r="A40124" s="1636">
        <v>538199</v>
      </c>
      <c r="B40124" s="1636" t="s">
        <v>1956</v>
      </c>
      <c r="C40124" s="1648">
        <v>21476.23</v>
      </c>
      <c r="D40124" s="1648">
        <v>139</v>
      </c>
      <c r="E40124" s="1648">
        <v>0</v>
      </c>
      <c r="F40124" s="1648">
        <v>0</v>
      </c>
      <c r="G40124" s="1648">
        <v>0</v>
      </c>
      <c r="H40124" s="1648">
        <v>46.1</v>
      </c>
      <c r="I40124" s="1648">
        <v>0</v>
      </c>
      <c r="J40124" s="1649">
        <f t="shared" si="1343"/>
        <v>3975250.173</v>
      </c>
      <c r="K40124" s="1649">
        <f t="shared" si="1344"/>
        <v>185.1</v>
      </c>
      <c r="M40124" s="1637"/>
    </row>
    <row r="40125" spans="1:13" ht="10">
      <c r="A40125" s="1636">
        <v>2244619</v>
      </c>
      <c r="B40125" s="1636" t="s">
        <v>1948</v>
      </c>
      <c r="C40125" s="1648">
        <v>64333.33</v>
      </c>
      <c r="D40125" s="1648">
        <v>90</v>
      </c>
      <c r="E40125" s="1648">
        <v>0</v>
      </c>
      <c r="F40125" s="1648">
        <v>0</v>
      </c>
      <c r="G40125" s="1648">
        <v>0</v>
      </c>
      <c r="H40125" s="1648">
        <v>18</v>
      </c>
      <c r="I40125" s="1648">
        <v>0</v>
      </c>
      <c r="J40125" s="1649">
        <f t="shared" si="1343"/>
        <v>6947999.6400000006</v>
      </c>
      <c r="K40125" s="1649">
        <f t="shared" si="1344"/>
        <v>108</v>
      </c>
      <c r="M40125" s="1637"/>
    </row>
    <row r="40126" spans="1:13" ht="10">
      <c r="A40126" s="1636">
        <v>39358</v>
      </c>
      <c r="B40126" s="1636" t="s">
        <v>1956</v>
      </c>
      <c r="C40126" s="1648">
        <v>23460</v>
      </c>
      <c r="D40126" s="1648">
        <v>20</v>
      </c>
      <c r="E40126" s="1648">
        <v>0</v>
      </c>
      <c r="F40126" s="1648">
        <v>0</v>
      </c>
      <c r="G40126" s="1648">
        <v>0</v>
      </c>
      <c r="H40126" s="1648">
        <v>18</v>
      </c>
      <c r="I40126" s="1648">
        <v>0</v>
      </c>
      <c r="J40126" s="1649">
        <f t="shared" si="1343"/>
        <v>891480</v>
      </c>
      <c r="K40126" s="1649">
        <f t="shared" si="1344"/>
        <v>38</v>
      </c>
      <c r="M40126" s="1637"/>
    </row>
    <row r="40127" spans="1:13" ht="10">
      <c r="A40127" s="1636">
        <v>2244619</v>
      </c>
      <c r="B40127" s="1636" t="s">
        <v>1951</v>
      </c>
      <c r="C40127" s="1648">
        <v>31142.73</v>
      </c>
      <c r="D40127" s="1648">
        <v>205</v>
      </c>
      <c r="E40127" s="1648">
        <v>0</v>
      </c>
      <c r="F40127" s="1648">
        <v>0</v>
      </c>
      <c r="G40127" s="1648">
        <v>0</v>
      </c>
      <c r="H40127" s="1648">
        <v>83.2</v>
      </c>
      <c r="I40127" s="1648">
        <v>0</v>
      </c>
      <c r="J40127" s="1649">
        <f t="shared" si="1343"/>
        <v>8975334.7860000003</v>
      </c>
      <c r="K40127" s="1649">
        <f t="shared" si="1344"/>
        <v>288.2</v>
      </c>
      <c r="M40127" s="1637"/>
    </row>
    <row r="40128" spans="1:13" ht="10">
      <c r="A40128" s="1636">
        <v>2720307</v>
      </c>
      <c r="B40128" s="1636" t="s">
        <v>1743</v>
      </c>
      <c r="C40128" s="1648">
        <v>0</v>
      </c>
      <c r="D40128" s="1648">
        <v>0</v>
      </c>
      <c r="E40128" s="1648">
        <v>0</v>
      </c>
      <c r="F40128" s="1648">
        <v>0</v>
      </c>
      <c r="G40128" s="1648">
        <v>0</v>
      </c>
      <c r="H40128" s="1648">
        <v>3.9</v>
      </c>
      <c r="I40128" s="1648">
        <v>0</v>
      </c>
      <c r="J40128" s="1649">
        <f t="shared" si="1343"/>
        <v>0</v>
      </c>
      <c r="K40128" s="1649">
        <f t="shared" si="1344"/>
        <v>3.9</v>
      </c>
      <c r="M40128" s="1637"/>
    </row>
    <row r="40129" spans="1:13" ht="10">
      <c r="A40129" s="1636">
        <v>434780</v>
      </c>
      <c r="B40129" s="1636" t="s">
        <v>1956</v>
      </c>
      <c r="C40129" s="1648">
        <v>23035.18</v>
      </c>
      <c r="D40129" s="1648">
        <v>100</v>
      </c>
      <c r="E40129" s="1648">
        <v>0</v>
      </c>
      <c r="F40129" s="1648">
        <v>0</v>
      </c>
      <c r="G40129" s="1648">
        <v>0</v>
      </c>
      <c r="H40129" s="1648">
        <v>37.700000000000003</v>
      </c>
      <c r="I40129" s="1648">
        <v>0</v>
      </c>
      <c r="J40129" s="1649">
        <f t="shared" si="1343"/>
        <v>3171944.2859999998</v>
      </c>
      <c r="K40129" s="1649">
        <f t="shared" si="1344"/>
        <v>137.69999999999999</v>
      </c>
      <c r="M40129" s="1637"/>
    </row>
    <row r="40130" spans="1:13" ht="10">
      <c r="A40130" s="1636">
        <v>1398271</v>
      </c>
      <c r="B40130" s="1636" t="s">
        <v>1956</v>
      </c>
      <c r="C40130" s="1648">
        <v>15065.22</v>
      </c>
      <c r="D40130" s="1648">
        <v>20</v>
      </c>
      <c r="E40130" s="1648">
        <v>0</v>
      </c>
      <c r="F40130" s="1648">
        <v>0</v>
      </c>
      <c r="G40130" s="1648">
        <v>0</v>
      </c>
      <c r="H40130" s="1648">
        <v>3</v>
      </c>
      <c r="I40130" s="1648">
        <v>0</v>
      </c>
      <c r="J40130" s="1649">
        <f t="shared" si="1343"/>
        <v>346500.06</v>
      </c>
      <c r="K40130" s="1649">
        <f t="shared" si="1344"/>
        <v>23</v>
      </c>
      <c r="M40130" s="1637"/>
    </row>
    <row r="40131" spans="1:13" ht="10">
      <c r="A40131" s="1636">
        <v>1615096</v>
      </c>
      <c r="B40131" s="1636" t="s">
        <v>1661</v>
      </c>
      <c r="C40131" s="1648">
        <v>12745.28</v>
      </c>
      <c r="D40131" s="1648">
        <v>38.6</v>
      </c>
      <c r="E40131" s="1648">
        <v>0</v>
      </c>
      <c r="F40131" s="1648">
        <v>0</v>
      </c>
      <c r="G40131" s="1648">
        <v>0</v>
      </c>
      <c r="H40131" s="1648">
        <v>3.8</v>
      </c>
      <c r="I40131" s="1648">
        <v>0</v>
      </c>
      <c r="J40131" s="1649">
        <f t="shared" ref="J40131:J40194" si="1345">C40131*K40131</f>
        <v>540399.87199999997</v>
      </c>
      <c r="K40131" s="1649">
        <f t="shared" ref="K40131:K40194" si="1346">SUM(D40131:I40131)</f>
        <v>42.4</v>
      </c>
      <c r="M40131" s="1637"/>
    </row>
    <row r="40132" spans="1:13" ht="10">
      <c r="A40132" s="1636">
        <v>2133790</v>
      </c>
      <c r="B40132" s="1636" t="s">
        <v>2021</v>
      </c>
      <c r="C40132" s="1648">
        <v>32105.73</v>
      </c>
      <c r="D40132" s="1648">
        <v>25</v>
      </c>
      <c r="E40132" s="1648">
        <v>0</v>
      </c>
      <c r="F40132" s="1648">
        <v>0</v>
      </c>
      <c r="G40132" s="1648">
        <v>0</v>
      </c>
      <c r="H40132" s="1648">
        <v>2.9</v>
      </c>
      <c r="I40132" s="1648">
        <v>0</v>
      </c>
      <c r="J40132" s="1649">
        <f t="shared" si="1345"/>
        <v>895749.86699999997</v>
      </c>
      <c r="K40132" s="1649">
        <f t="shared" si="1346"/>
        <v>27.9</v>
      </c>
      <c r="M40132" s="1637"/>
    </row>
    <row r="40133" spans="1:13" ht="10">
      <c r="A40133" s="1636">
        <v>873091</v>
      </c>
      <c r="B40133" s="1636" t="s">
        <v>1680</v>
      </c>
      <c r="C40133" s="1648">
        <v>9597.18</v>
      </c>
      <c r="D40133" s="1648">
        <v>29</v>
      </c>
      <c r="E40133" s="1648">
        <v>0</v>
      </c>
      <c r="F40133" s="1648">
        <v>0</v>
      </c>
      <c r="G40133" s="1648">
        <v>0</v>
      </c>
      <c r="H40133" s="1648">
        <v>2.9</v>
      </c>
      <c r="I40133" s="1648">
        <v>0</v>
      </c>
      <c r="J40133" s="1649">
        <f t="shared" si="1345"/>
        <v>306150.04200000002</v>
      </c>
      <c r="K40133" s="1649">
        <f t="shared" si="1346"/>
        <v>31.9</v>
      </c>
      <c r="M40133" s="1637"/>
    </row>
    <row r="40134" spans="1:13" ht="10">
      <c r="A40134" s="1636">
        <v>2777445</v>
      </c>
      <c r="B40134" s="1636" t="s">
        <v>2016</v>
      </c>
      <c r="C40134" s="1648">
        <v>26033.33</v>
      </c>
      <c r="D40134" s="1648">
        <v>9</v>
      </c>
      <c r="E40134" s="1648">
        <v>0</v>
      </c>
      <c r="F40134" s="1648">
        <v>0</v>
      </c>
      <c r="G40134" s="1648">
        <v>0</v>
      </c>
      <c r="H40134" s="1648">
        <v>4.5</v>
      </c>
      <c r="I40134" s="1648">
        <v>0</v>
      </c>
      <c r="J40134" s="1649">
        <f t="shared" si="1345"/>
        <v>351449.95500000002</v>
      </c>
      <c r="K40134" s="1649">
        <f t="shared" si="1346"/>
        <v>13.5</v>
      </c>
      <c r="M40134" s="1637"/>
    </row>
    <row r="40135" spans="1:13" ht="10">
      <c r="A40135" s="1636">
        <v>1615096</v>
      </c>
      <c r="B40135" s="1636" t="s">
        <v>1723</v>
      </c>
      <c r="C40135" s="1648">
        <v>21083.33</v>
      </c>
      <c r="D40135" s="1648">
        <v>22.5</v>
      </c>
      <c r="E40135" s="1648">
        <v>0</v>
      </c>
      <c r="F40135" s="1648">
        <v>0</v>
      </c>
      <c r="G40135" s="1648">
        <v>0</v>
      </c>
      <c r="H40135" s="1648">
        <v>4.5</v>
      </c>
      <c r="I40135" s="1648">
        <v>0</v>
      </c>
      <c r="J40135" s="1649">
        <f t="shared" si="1345"/>
        <v>569249.91</v>
      </c>
      <c r="K40135" s="1649">
        <f t="shared" si="1346"/>
        <v>27</v>
      </c>
      <c r="M40135" s="1637"/>
    </row>
    <row r="40136" spans="1:13" ht="10">
      <c r="A40136" s="1636">
        <v>538199</v>
      </c>
      <c r="B40136" s="1636" t="s">
        <v>1951</v>
      </c>
      <c r="C40136" s="1648">
        <v>21538.18</v>
      </c>
      <c r="D40136" s="1648">
        <v>144</v>
      </c>
      <c r="E40136" s="1648">
        <v>0</v>
      </c>
      <c r="F40136" s="1648">
        <v>0</v>
      </c>
      <c r="G40136" s="1648">
        <v>0</v>
      </c>
      <c r="H40136" s="1648">
        <v>34.200000000000003</v>
      </c>
      <c r="I40136" s="1648">
        <v>0</v>
      </c>
      <c r="J40136" s="1649">
        <f t="shared" si="1345"/>
        <v>3838103.676</v>
      </c>
      <c r="K40136" s="1649">
        <f t="shared" si="1346"/>
        <v>178.2</v>
      </c>
      <c r="M40136" s="1637"/>
    </row>
    <row r="40137" spans="1:13" ht="10">
      <c r="A40137" s="1636">
        <v>1118063</v>
      </c>
      <c r="B40137" s="1636" t="s">
        <v>2016</v>
      </c>
      <c r="C40137" s="1648">
        <v>24400</v>
      </c>
      <c r="D40137" s="1648">
        <v>60</v>
      </c>
      <c r="E40137" s="1648">
        <v>0</v>
      </c>
      <c r="F40137" s="1648">
        <v>0</v>
      </c>
      <c r="G40137" s="1648">
        <v>0</v>
      </c>
      <c r="H40137" s="1648">
        <v>30</v>
      </c>
      <c r="I40137" s="1648">
        <v>0</v>
      </c>
      <c r="J40137" s="1649">
        <f t="shared" si="1345"/>
        <v>2196000</v>
      </c>
      <c r="K40137" s="1649">
        <f t="shared" si="1346"/>
        <v>90</v>
      </c>
      <c r="M40137" s="1637"/>
    </row>
    <row r="40138" spans="1:13" ht="10">
      <c r="A40138" s="1636">
        <v>1877737</v>
      </c>
      <c r="B40138" s="1636" t="s">
        <v>2021</v>
      </c>
      <c r="C40138" s="1648">
        <v>28773.87</v>
      </c>
      <c r="D40138" s="1648">
        <v>150</v>
      </c>
      <c r="E40138" s="1648">
        <v>0</v>
      </c>
      <c r="F40138" s="1648">
        <v>0</v>
      </c>
      <c r="G40138" s="1648">
        <v>0</v>
      </c>
      <c r="H40138" s="1648">
        <v>17.600000000000001</v>
      </c>
      <c r="I40138" s="1648">
        <v>0</v>
      </c>
      <c r="J40138" s="1649">
        <f t="shared" si="1345"/>
        <v>4822500.6119999997</v>
      </c>
      <c r="K40138" s="1649">
        <f t="shared" si="1346"/>
        <v>167.6</v>
      </c>
      <c r="M40138" s="1637"/>
    </row>
    <row r="40139" spans="1:13" ht="10">
      <c r="A40139" s="1636">
        <v>2589114</v>
      </c>
      <c r="B40139" s="1636" t="s">
        <v>1951</v>
      </c>
      <c r="C40139" s="1648">
        <v>0</v>
      </c>
      <c r="D40139" s="1648">
        <v>0</v>
      </c>
      <c r="E40139" s="1648">
        <v>0</v>
      </c>
      <c r="F40139" s="1648">
        <v>0</v>
      </c>
      <c r="G40139" s="1648">
        <v>0</v>
      </c>
      <c r="H40139" s="1648">
        <v>5.2</v>
      </c>
      <c r="I40139" s="1648">
        <v>0</v>
      </c>
      <c r="J40139" s="1649">
        <f t="shared" si="1345"/>
        <v>0</v>
      </c>
      <c r="K40139" s="1649">
        <f t="shared" si="1346"/>
        <v>5.2</v>
      </c>
      <c r="M40139" s="1637"/>
    </row>
    <row r="40140" spans="1:13" ht="10">
      <c r="A40140" s="1636">
        <v>56769</v>
      </c>
      <c r="B40140" s="1636" t="s">
        <v>1804</v>
      </c>
      <c r="C40140" s="1648">
        <v>38913.040000000001</v>
      </c>
      <c r="D40140" s="1648">
        <v>18</v>
      </c>
      <c r="E40140" s="1648">
        <v>0</v>
      </c>
      <c r="F40140" s="1648">
        <v>0</v>
      </c>
      <c r="G40140" s="1648">
        <v>0</v>
      </c>
      <c r="H40140" s="1648">
        <v>2.7</v>
      </c>
      <c r="I40140" s="1648">
        <v>0</v>
      </c>
      <c r="J40140" s="1649">
        <f t="shared" si="1345"/>
        <v>805499.92799999996</v>
      </c>
      <c r="K40140" s="1649">
        <f t="shared" si="1346"/>
        <v>20.7</v>
      </c>
      <c r="M40140" s="1637"/>
    </row>
    <row r="40141" spans="1:13" ht="10">
      <c r="A40141" s="1636">
        <v>2244619</v>
      </c>
      <c r="B40141" s="1636" t="s">
        <v>1723</v>
      </c>
      <c r="C40141" s="1648">
        <v>28702.5</v>
      </c>
      <c r="D40141" s="1648">
        <v>340</v>
      </c>
      <c r="E40141" s="1648">
        <v>0</v>
      </c>
      <c r="F40141" s="1648">
        <v>0</v>
      </c>
      <c r="G40141" s="1648">
        <v>0</v>
      </c>
      <c r="H40141" s="1648">
        <v>210.8</v>
      </c>
      <c r="I40141" s="1648">
        <v>0</v>
      </c>
      <c r="J40141" s="1649">
        <f t="shared" si="1345"/>
        <v>15809336.999999998</v>
      </c>
      <c r="K40141" s="1649">
        <f t="shared" si="1346"/>
        <v>550.79999999999995</v>
      </c>
      <c r="M40141" s="1637"/>
    </row>
    <row r="40142" spans="1:13" ht="10">
      <c r="A40142" s="1636">
        <v>2239008</v>
      </c>
      <c r="B40142" s="1636" t="s">
        <v>1639</v>
      </c>
      <c r="C40142" s="1648">
        <v>25013.29</v>
      </c>
      <c r="D40142" s="1648">
        <v>70</v>
      </c>
      <c r="E40142" s="1648">
        <v>0</v>
      </c>
      <c r="F40142" s="1648">
        <v>0</v>
      </c>
      <c r="G40142" s="1648">
        <v>0</v>
      </c>
      <c r="H40142" s="1648">
        <v>3.5</v>
      </c>
      <c r="I40142" s="1648">
        <v>0</v>
      </c>
      <c r="J40142" s="1649">
        <f t="shared" si="1345"/>
        <v>1838476.8150000002</v>
      </c>
      <c r="K40142" s="1649">
        <f t="shared" si="1346"/>
        <v>73.5</v>
      </c>
      <c r="M40142" s="1637"/>
    </row>
    <row r="40143" spans="1:13" ht="10">
      <c r="A40143" s="1636">
        <v>1524784</v>
      </c>
      <c r="B40143" s="1636" t="s">
        <v>1951</v>
      </c>
      <c r="C40143" s="1648">
        <v>32587.27</v>
      </c>
      <c r="D40143" s="1648">
        <v>10</v>
      </c>
      <c r="E40143" s="1648">
        <v>0</v>
      </c>
      <c r="F40143" s="1648">
        <v>0</v>
      </c>
      <c r="G40143" s="1648">
        <v>0</v>
      </c>
      <c r="H40143" s="1648">
        <v>4.3</v>
      </c>
      <c r="I40143" s="1648">
        <v>0</v>
      </c>
      <c r="J40143" s="1649">
        <f t="shared" si="1345"/>
        <v>465997.96100000001</v>
      </c>
      <c r="K40143" s="1649">
        <f t="shared" si="1346"/>
        <v>14.3</v>
      </c>
      <c r="M40143" s="1637"/>
    </row>
    <row r="40144" spans="1:13" ht="10">
      <c r="A40144" s="1636">
        <v>2088594</v>
      </c>
      <c r="B40144" s="1636" t="s">
        <v>1743</v>
      </c>
      <c r="C40144" s="1648">
        <v>33422.519999999997</v>
      </c>
      <c r="D40144" s="1648">
        <v>350</v>
      </c>
      <c r="E40144" s="1648">
        <v>0</v>
      </c>
      <c r="F40144" s="1648">
        <v>0</v>
      </c>
      <c r="G40144" s="1648">
        <v>0</v>
      </c>
      <c r="H40144" s="1648">
        <v>116.6</v>
      </c>
      <c r="I40144" s="1648">
        <v>0</v>
      </c>
      <c r="J40144" s="1649">
        <f t="shared" si="1345"/>
        <v>15594947.831999999</v>
      </c>
      <c r="K40144" s="1649">
        <f t="shared" si="1346"/>
        <v>466.6</v>
      </c>
      <c r="M40144" s="1637"/>
    </row>
    <row r="40145" spans="1:13" ht="10">
      <c r="A40145" s="1636">
        <v>434780</v>
      </c>
      <c r="B40145" s="1636" t="s">
        <v>2039</v>
      </c>
      <c r="C40145" s="1648">
        <v>17116.68</v>
      </c>
      <c r="D40145" s="1648">
        <v>132.9</v>
      </c>
      <c r="E40145" s="1648">
        <v>0</v>
      </c>
      <c r="F40145" s="1648">
        <v>0</v>
      </c>
      <c r="G40145" s="1648">
        <v>0</v>
      </c>
      <c r="H40145" s="1648">
        <v>95.9</v>
      </c>
      <c r="I40145" s="1648">
        <v>0</v>
      </c>
      <c r="J40145" s="1649">
        <f t="shared" si="1345"/>
        <v>3916296.3840000001</v>
      </c>
      <c r="K40145" s="1649">
        <f t="shared" si="1346"/>
        <v>228.8</v>
      </c>
      <c r="M40145" s="1637"/>
    </row>
    <row r="40146" spans="1:13" ht="10">
      <c r="A40146" s="1636">
        <v>2554345</v>
      </c>
      <c r="B40146" s="1636" t="s">
        <v>1648</v>
      </c>
      <c r="C40146" s="1648">
        <v>12604.35</v>
      </c>
      <c r="D40146" s="1648">
        <v>43</v>
      </c>
      <c r="E40146" s="1648">
        <v>0</v>
      </c>
      <c r="F40146" s="1648">
        <v>0</v>
      </c>
      <c r="G40146" s="1648">
        <v>0</v>
      </c>
      <c r="H40146" s="1648">
        <v>10.8</v>
      </c>
      <c r="I40146" s="1648">
        <v>0</v>
      </c>
      <c r="J40146" s="1649">
        <f t="shared" si="1345"/>
        <v>678114.03</v>
      </c>
      <c r="K40146" s="1649">
        <f t="shared" si="1346"/>
        <v>53.8</v>
      </c>
      <c r="M40146" s="1637"/>
    </row>
    <row r="40147" spans="1:13" ht="10">
      <c r="A40147" s="1636">
        <v>2133790</v>
      </c>
      <c r="B40147" s="1636" t="s">
        <v>1687</v>
      </c>
      <c r="C40147" s="1648">
        <v>18077.28</v>
      </c>
      <c r="D40147" s="1648">
        <v>32</v>
      </c>
      <c r="E40147" s="1648">
        <v>0</v>
      </c>
      <c r="F40147" s="1648">
        <v>0</v>
      </c>
      <c r="G40147" s="1648">
        <v>0</v>
      </c>
      <c r="H40147" s="1648">
        <v>11.6</v>
      </c>
      <c r="I40147" s="1648">
        <v>0</v>
      </c>
      <c r="J40147" s="1649">
        <f t="shared" si="1345"/>
        <v>788169.40799999994</v>
      </c>
      <c r="K40147" s="1649">
        <f t="shared" si="1346"/>
        <v>43.6</v>
      </c>
      <c r="M40147" s="1637"/>
    </row>
    <row r="40148" spans="1:13" ht="10">
      <c r="A40148" s="1636">
        <v>2392477</v>
      </c>
      <c r="B40148" s="1636" t="s">
        <v>1956</v>
      </c>
      <c r="C40148" s="1648">
        <v>20022.32</v>
      </c>
      <c r="D40148" s="1648">
        <v>39</v>
      </c>
      <c r="E40148" s="1648">
        <v>0</v>
      </c>
      <c r="F40148" s="1648">
        <v>0</v>
      </c>
      <c r="G40148" s="1648">
        <v>0</v>
      </c>
      <c r="H40148" s="1648">
        <v>5.8</v>
      </c>
      <c r="I40148" s="1648">
        <v>0</v>
      </c>
      <c r="J40148" s="1649">
        <f t="shared" si="1345"/>
        <v>896999.93599999999</v>
      </c>
      <c r="K40148" s="1649">
        <f t="shared" si="1346"/>
        <v>44.8</v>
      </c>
      <c r="M40148" s="1637"/>
    </row>
    <row r="40149" spans="1:13" ht="10">
      <c r="A40149" s="1636">
        <v>2700971</v>
      </c>
      <c r="B40149" s="1636" t="s">
        <v>1954</v>
      </c>
      <c r="C40149" s="1648">
        <v>64395.4</v>
      </c>
      <c r="D40149" s="1648">
        <v>4</v>
      </c>
      <c r="E40149" s="1648">
        <v>0</v>
      </c>
      <c r="F40149" s="1648">
        <v>0</v>
      </c>
      <c r="G40149" s="1648">
        <v>0</v>
      </c>
      <c r="H40149" s="1648">
        <v>1.5</v>
      </c>
      <c r="I40149" s="1648">
        <v>0.8</v>
      </c>
      <c r="J40149" s="1649">
        <f t="shared" si="1345"/>
        <v>405691.02</v>
      </c>
      <c r="K40149" s="1649">
        <f t="shared" si="1346"/>
        <v>6.3</v>
      </c>
      <c r="M40149" s="1637"/>
    </row>
    <row r="40150" spans="1:13" ht="10">
      <c r="A40150" s="1636">
        <v>2019435</v>
      </c>
      <c r="B40150" s="1636" t="s">
        <v>1997</v>
      </c>
      <c r="C40150" s="1648">
        <v>20179.2</v>
      </c>
      <c r="D40150" s="1648">
        <v>0</v>
      </c>
      <c r="E40150" s="1648">
        <v>0</v>
      </c>
      <c r="F40150" s="1648">
        <v>0</v>
      </c>
      <c r="G40150" s="1648">
        <v>0</v>
      </c>
      <c r="H40150" s="1648">
        <v>4.8</v>
      </c>
      <c r="I40150" s="1648">
        <v>0.7</v>
      </c>
      <c r="J40150" s="1649">
        <f t="shared" si="1345"/>
        <v>110985.60000000001</v>
      </c>
      <c r="K40150" s="1649">
        <f t="shared" si="1346"/>
        <v>5.5</v>
      </c>
      <c r="M40150" s="1637"/>
    </row>
    <row r="40151" spans="1:13" ht="10">
      <c r="A40151" s="1636">
        <v>1655288</v>
      </c>
      <c r="B40151" s="1636" t="s">
        <v>1997</v>
      </c>
      <c r="C40151" s="1648">
        <v>19558.169999999998</v>
      </c>
      <c r="D40151" s="1648">
        <v>7</v>
      </c>
      <c r="E40151" s="1648">
        <v>0</v>
      </c>
      <c r="F40151" s="1648">
        <v>0</v>
      </c>
      <c r="G40151" s="1648">
        <v>0</v>
      </c>
      <c r="H40151" s="1648">
        <v>2.7</v>
      </c>
      <c r="I40151" s="1648">
        <v>1.4</v>
      </c>
      <c r="J40151" s="1649">
        <f t="shared" si="1345"/>
        <v>217095.68699999998</v>
      </c>
      <c r="K40151" s="1649">
        <f t="shared" si="1346"/>
        <v>11.1</v>
      </c>
      <c r="M40151" s="1637"/>
    </row>
    <row r="40152" spans="1:13" ht="10">
      <c r="A40152" s="1636">
        <v>2751402</v>
      </c>
      <c r="B40152" s="1636" t="s">
        <v>1958</v>
      </c>
      <c r="C40152" s="1648">
        <v>0</v>
      </c>
      <c r="D40152" s="1648">
        <v>0.5</v>
      </c>
      <c r="E40152" s="1648">
        <v>0</v>
      </c>
      <c r="F40152" s="1648">
        <v>0</v>
      </c>
      <c r="G40152" s="1648">
        <v>0</v>
      </c>
      <c r="H40152" s="1648">
        <v>0</v>
      </c>
      <c r="I40152" s="1648">
        <v>0.5</v>
      </c>
      <c r="J40152" s="1649">
        <f t="shared" si="1345"/>
        <v>0</v>
      </c>
      <c r="K40152" s="1649">
        <f t="shared" si="1346"/>
        <v>1</v>
      </c>
      <c r="M40152" s="1637"/>
    </row>
    <row r="40153" spans="1:13" ht="10">
      <c r="A40153" s="1636">
        <v>2757907</v>
      </c>
      <c r="B40153" s="1636" t="s">
        <v>1958</v>
      </c>
      <c r="C40153" s="1648">
        <v>0</v>
      </c>
      <c r="D40153" s="1648">
        <v>0.5</v>
      </c>
      <c r="E40153" s="1648">
        <v>0</v>
      </c>
      <c r="F40153" s="1648">
        <v>0</v>
      </c>
      <c r="G40153" s="1648">
        <v>0</v>
      </c>
      <c r="H40153" s="1648">
        <v>0</v>
      </c>
      <c r="I40153" s="1648">
        <v>0.5</v>
      </c>
      <c r="J40153" s="1649">
        <f t="shared" si="1345"/>
        <v>0</v>
      </c>
      <c r="K40153" s="1649">
        <f t="shared" si="1346"/>
        <v>1</v>
      </c>
      <c r="M40153" s="1637"/>
    </row>
    <row r="40154" spans="1:13" ht="10">
      <c r="A40154" s="1636">
        <v>2856943</v>
      </c>
      <c r="B40154" s="1636" t="s">
        <v>1642</v>
      </c>
      <c r="C40154" s="1648">
        <v>7573.74</v>
      </c>
      <c r="D40154" s="1648">
        <v>10</v>
      </c>
      <c r="E40154" s="1648">
        <v>0</v>
      </c>
      <c r="F40154" s="1648">
        <v>0</v>
      </c>
      <c r="G40154" s="1648">
        <v>0</v>
      </c>
      <c r="H40154" s="1648">
        <v>1</v>
      </c>
      <c r="I40154" s="1648">
        <v>0.5</v>
      </c>
      <c r="J40154" s="1649">
        <f t="shared" si="1345"/>
        <v>87098.01</v>
      </c>
      <c r="K40154" s="1649">
        <f t="shared" si="1346"/>
        <v>11.5</v>
      </c>
      <c r="M40154" s="1637"/>
    </row>
    <row r="40155" spans="1:13" ht="10">
      <c r="A40155" s="1636">
        <v>2439586</v>
      </c>
      <c r="B40155" s="1636" t="s">
        <v>1997</v>
      </c>
      <c r="C40155" s="1648">
        <v>21280.880000000001</v>
      </c>
      <c r="D40155" s="1648">
        <v>2</v>
      </c>
      <c r="E40155" s="1648">
        <v>0</v>
      </c>
      <c r="F40155" s="1648">
        <v>0</v>
      </c>
      <c r="G40155" s="1648">
        <v>0</v>
      </c>
      <c r="H40155" s="1648">
        <v>0.8</v>
      </c>
      <c r="I40155" s="1648">
        <v>0.4</v>
      </c>
      <c r="J40155" s="1649">
        <f t="shared" si="1345"/>
        <v>68098.815999999992</v>
      </c>
      <c r="K40155" s="1649">
        <f t="shared" si="1346"/>
        <v>3.1999999999999997</v>
      </c>
      <c r="M40155" s="1637"/>
    </row>
    <row r="40156" spans="1:13" ht="10">
      <c r="A40156" s="1636">
        <v>2136598</v>
      </c>
      <c r="B40156" s="1636" t="s">
        <v>1997</v>
      </c>
      <c r="C40156" s="1648">
        <v>19968.37</v>
      </c>
      <c r="D40156" s="1648">
        <v>2</v>
      </c>
      <c r="E40156" s="1648">
        <v>0</v>
      </c>
      <c r="F40156" s="1648">
        <v>0</v>
      </c>
      <c r="G40156" s="1648">
        <v>0</v>
      </c>
      <c r="H40156" s="1648">
        <v>0.8</v>
      </c>
      <c r="I40156" s="1648">
        <v>0.4</v>
      </c>
      <c r="J40156" s="1649">
        <f t="shared" si="1345"/>
        <v>63898.783999999992</v>
      </c>
      <c r="K40156" s="1649">
        <f t="shared" si="1346"/>
        <v>3.1999999999999997</v>
      </c>
      <c r="M40156" s="1637"/>
    </row>
    <row r="40157" spans="1:13" ht="10">
      <c r="A40157" s="1636">
        <v>1353494</v>
      </c>
      <c r="B40157" s="1636" t="s">
        <v>1997</v>
      </c>
      <c r="C40157" s="1648">
        <v>10514.87</v>
      </c>
      <c r="D40157" s="1648">
        <v>2</v>
      </c>
      <c r="E40157" s="1648">
        <v>0</v>
      </c>
      <c r="F40157" s="1648">
        <v>0</v>
      </c>
      <c r="G40157" s="1648">
        <v>0</v>
      </c>
      <c r="H40157" s="1648">
        <v>0.8</v>
      </c>
      <c r="I40157" s="1648">
        <v>0.4</v>
      </c>
      <c r="J40157" s="1649">
        <f t="shared" si="1345"/>
        <v>33647.584000000003</v>
      </c>
      <c r="K40157" s="1649">
        <f t="shared" si="1346"/>
        <v>3.1999999999999997</v>
      </c>
      <c r="M40157" s="1637"/>
    </row>
    <row r="40158" spans="1:13" ht="10">
      <c r="A40158" s="1636">
        <v>1540368</v>
      </c>
      <c r="B40158" s="1636" t="s">
        <v>1537</v>
      </c>
      <c r="C40158" s="1648">
        <v>38702.86</v>
      </c>
      <c r="D40158" s="1648">
        <v>0</v>
      </c>
      <c r="E40158" s="1648">
        <v>0</v>
      </c>
      <c r="F40158" s="1648">
        <v>0</v>
      </c>
      <c r="G40158" s="1648">
        <v>0</v>
      </c>
      <c r="H40158" s="1648">
        <v>8</v>
      </c>
      <c r="I40158" s="1648">
        <v>0.4</v>
      </c>
      <c r="J40158" s="1649">
        <f t="shared" si="1345"/>
        <v>325104.02400000003</v>
      </c>
      <c r="K40158" s="1649">
        <f t="shared" si="1346"/>
        <v>8.4</v>
      </c>
      <c r="M40158" s="1637"/>
    </row>
    <row r="40159" spans="1:13" ht="10">
      <c r="A40159" s="1636">
        <v>2487544</v>
      </c>
      <c r="B40159" s="1636" t="s">
        <v>1997</v>
      </c>
      <c r="C40159" s="1648">
        <v>18999.77</v>
      </c>
      <c r="D40159" s="1648">
        <v>2</v>
      </c>
      <c r="E40159" s="1648">
        <v>0</v>
      </c>
      <c r="F40159" s="1648">
        <v>0</v>
      </c>
      <c r="G40159" s="1648">
        <v>0</v>
      </c>
      <c r="H40159" s="1648">
        <v>0.3</v>
      </c>
      <c r="I40159" s="1648">
        <v>0.3</v>
      </c>
      <c r="J40159" s="1649">
        <f t="shared" si="1345"/>
        <v>49399.401999999995</v>
      </c>
      <c r="K40159" s="1649">
        <f t="shared" si="1346"/>
        <v>2.5999999999999996</v>
      </c>
      <c r="M40159" s="1637"/>
    </row>
    <row r="40160" spans="1:13" ht="10">
      <c r="A40160" s="1636">
        <v>2968547</v>
      </c>
      <c r="B40160" s="1636" t="s">
        <v>1642</v>
      </c>
      <c r="C40160" s="1648">
        <v>5176.87</v>
      </c>
      <c r="D40160" s="1648">
        <v>0</v>
      </c>
      <c r="E40160" s="1648">
        <v>0</v>
      </c>
      <c r="F40160" s="1648">
        <v>0</v>
      </c>
      <c r="G40160" s="1648">
        <v>0</v>
      </c>
      <c r="H40160" s="1648">
        <v>8</v>
      </c>
      <c r="I40160" s="1648">
        <v>0.3</v>
      </c>
      <c r="J40160" s="1649">
        <f t="shared" si="1345"/>
        <v>42968.021000000001</v>
      </c>
      <c r="K40160" s="1649">
        <f t="shared" si="1346"/>
        <v>8.3000000000000007</v>
      </c>
      <c r="M40160" s="1637"/>
    </row>
    <row r="40161" spans="1:13" ht="10">
      <c r="A40161" s="1636">
        <v>3258</v>
      </c>
      <c r="B40161" s="1636" t="s">
        <v>1958</v>
      </c>
      <c r="C40161" s="1648">
        <v>25950</v>
      </c>
      <c r="D40161" s="1648">
        <v>1</v>
      </c>
      <c r="E40161" s="1648">
        <v>0</v>
      </c>
      <c r="F40161" s="1648">
        <v>0</v>
      </c>
      <c r="G40161" s="1648">
        <v>0</v>
      </c>
      <c r="H40161" s="1648">
        <v>0</v>
      </c>
      <c r="I40161" s="1648">
        <v>1</v>
      </c>
      <c r="J40161" s="1649">
        <f t="shared" si="1345"/>
        <v>51900</v>
      </c>
      <c r="K40161" s="1649">
        <f t="shared" si="1346"/>
        <v>2</v>
      </c>
      <c r="M40161" s="1637"/>
    </row>
    <row r="40162" spans="1:13" ht="10">
      <c r="A40162" s="1636">
        <v>1972596</v>
      </c>
      <c r="B40162" s="1636" t="s">
        <v>1958</v>
      </c>
      <c r="C40162" s="1648">
        <v>25200</v>
      </c>
      <c r="D40162" s="1648">
        <v>1.8</v>
      </c>
      <c r="E40162" s="1648">
        <v>0</v>
      </c>
      <c r="F40162" s="1648">
        <v>0</v>
      </c>
      <c r="G40162" s="1648">
        <v>0</v>
      </c>
      <c r="H40162" s="1648">
        <v>0</v>
      </c>
      <c r="I40162" s="1648">
        <v>1.8</v>
      </c>
      <c r="J40162" s="1649">
        <f t="shared" si="1345"/>
        <v>90720</v>
      </c>
      <c r="K40162" s="1649">
        <f t="shared" si="1346"/>
        <v>3.6</v>
      </c>
      <c r="M40162" s="1637"/>
    </row>
    <row r="40163" spans="1:13" ht="10">
      <c r="A40163" s="1636">
        <v>737977</v>
      </c>
      <c r="B40163" s="1636" t="s">
        <v>1730</v>
      </c>
      <c r="C40163" s="1648">
        <v>21823.37</v>
      </c>
      <c r="D40163" s="1648">
        <v>0.7</v>
      </c>
      <c r="E40163" s="1648">
        <v>0</v>
      </c>
      <c r="F40163" s="1648">
        <v>0</v>
      </c>
      <c r="G40163" s="1648">
        <v>0</v>
      </c>
      <c r="H40163" s="1648">
        <v>0</v>
      </c>
      <c r="I40163" s="1648">
        <v>0.1</v>
      </c>
      <c r="J40163" s="1649">
        <f t="shared" si="1345"/>
        <v>17458.695999999996</v>
      </c>
      <c r="K40163" s="1649">
        <f t="shared" si="1346"/>
        <v>0.79999999999999993</v>
      </c>
      <c r="M40163" s="1637"/>
    </row>
    <row r="40164" spans="1:13" ht="10">
      <c r="A40164" s="1636">
        <v>2456134</v>
      </c>
      <c r="B40164" s="1636" t="s">
        <v>1763</v>
      </c>
      <c r="C40164" s="1648">
        <v>43998.75</v>
      </c>
      <c r="D40164" s="1648">
        <v>0</v>
      </c>
      <c r="E40164" s="1648">
        <v>0</v>
      </c>
      <c r="F40164" s="1648">
        <v>0</v>
      </c>
      <c r="G40164" s="1648">
        <v>0</v>
      </c>
      <c r="H40164" s="1648">
        <v>1.5</v>
      </c>
      <c r="I40164" s="1648">
        <v>0.1</v>
      </c>
      <c r="J40164" s="1649">
        <f t="shared" si="1345"/>
        <v>70398</v>
      </c>
      <c r="K40164" s="1649">
        <f t="shared" si="1346"/>
        <v>1.6</v>
      </c>
      <c r="M40164" s="1637"/>
    </row>
    <row r="40165" spans="1:13" ht="10">
      <c r="A40165" s="1636">
        <v>231632</v>
      </c>
      <c r="B40165" s="1636" t="s">
        <v>1997</v>
      </c>
      <c r="C40165" s="1648">
        <v>22178</v>
      </c>
      <c r="D40165" s="1648">
        <v>1</v>
      </c>
      <c r="E40165" s="1648">
        <v>0</v>
      </c>
      <c r="F40165" s="1648">
        <v>0</v>
      </c>
      <c r="G40165" s="1648">
        <v>0</v>
      </c>
      <c r="H40165" s="1648">
        <v>0.3</v>
      </c>
      <c r="I40165" s="1648">
        <v>0.1</v>
      </c>
      <c r="J40165" s="1649">
        <f t="shared" si="1345"/>
        <v>31049.200000000004</v>
      </c>
      <c r="K40165" s="1649">
        <f t="shared" si="1346"/>
        <v>1.4000000000000001</v>
      </c>
      <c r="M40165" s="1637"/>
    </row>
    <row r="40166" spans="1:13" ht="10">
      <c r="A40166" s="1636">
        <v>2440084</v>
      </c>
      <c r="B40166" s="1636" t="s">
        <v>1997</v>
      </c>
      <c r="C40166" s="1648">
        <v>0</v>
      </c>
      <c r="D40166" s="1648">
        <v>1</v>
      </c>
      <c r="E40166" s="1648">
        <v>0</v>
      </c>
      <c r="F40166" s="1648">
        <v>0</v>
      </c>
      <c r="G40166" s="1648">
        <v>0</v>
      </c>
      <c r="H40166" s="1648">
        <v>0.3</v>
      </c>
      <c r="I40166" s="1648">
        <v>0.1</v>
      </c>
      <c r="J40166" s="1649">
        <f t="shared" si="1345"/>
        <v>0</v>
      </c>
      <c r="K40166" s="1649">
        <f t="shared" si="1346"/>
        <v>1.4000000000000001</v>
      </c>
      <c r="M40166" s="1637"/>
    </row>
    <row r="40167" spans="1:13" ht="10">
      <c r="A40167" s="1636">
        <v>2207037</v>
      </c>
      <c r="B40167" s="1636" t="s">
        <v>1997</v>
      </c>
      <c r="C40167" s="1648">
        <v>22071.21</v>
      </c>
      <c r="D40167" s="1648">
        <v>1</v>
      </c>
      <c r="E40167" s="1648">
        <v>0</v>
      </c>
      <c r="F40167" s="1648">
        <v>0</v>
      </c>
      <c r="G40167" s="1648">
        <v>0</v>
      </c>
      <c r="H40167" s="1648">
        <v>0.3</v>
      </c>
      <c r="I40167" s="1648">
        <v>0.1</v>
      </c>
      <c r="J40167" s="1649">
        <f t="shared" si="1345"/>
        <v>30899.694000000003</v>
      </c>
      <c r="K40167" s="1649">
        <f t="shared" si="1346"/>
        <v>1.4000000000000001</v>
      </c>
      <c r="M40167" s="1637"/>
    </row>
    <row r="40168" spans="1:13" ht="10">
      <c r="A40168" s="1636">
        <v>3258</v>
      </c>
      <c r="B40168" s="1636" t="s">
        <v>1997</v>
      </c>
      <c r="C40168" s="1648">
        <v>24749.21</v>
      </c>
      <c r="D40168" s="1648">
        <v>1</v>
      </c>
      <c r="E40168" s="1648">
        <v>0</v>
      </c>
      <c r="F40168" s="1648">
        <v>0</v>
      </c>
      <c r="G40168" s="1648">
        <v>0</v>
      </c>
      <c r="H40168" s="1648">
        <v>0.3</v>
      </c>
      <c r="I40168" s="1648">
        <v>0.1</v>
      </c>
      <c r="J40168" s="1649">
        <f t="shared" si="1345"/>
        <v>34648.894</v>
      </c>
      <c r="K40168" s="1649">
        <f t="shared" si="1346"/>
        <v>1.4000000000000001</v>
      </c>
      <c r="M40168" s="1637"/>
    </row>
    <row r="40169" spans="1:13" ht="10">
      <c r="A40169" s="1636">
        <v>2756724</v>
      </c>
      <c r="B40169" s="1636" t="s">
        <v>1997</v>
      </c>
      <c r="C40169" s="1648">
        <v>18249.919999999998</v>
      </c>
      <c r="D40169" s="1648">
        <v>1</v>
      </c>
      <c r="E40169" s="1648">
        <v>0</v>
      </c>
      <c r="F40169" s="1648">
        <v>0</v>
      </c>
      <c r="G40169" s="1648">
        <v>0</v>
      </c>
      <c r="H40169" s="1648">
        <v>0.1</v>
      </c>
      <c r="I40169" s="1648">
        <v>0.1</v>
      </c>
      <c r="J40169" s="1649">
        <f t="shared" si="1345"/>
        <v>21899.904000000002</v>
      </c>
      <c r="K40169" s="1649">
        <f t="shared" si="1346"/>
        <v>1.2000000000000002</v>
      </c>
      <c r="M40169" s="1637"/>
    </row>
    <row r="40170" spans="1:13" ht="10">
      <c r="A40170" s="1636">
        <v>1048703</v>
      </c>
      <c r="B40170" s="1636" t="s">
        <v>1997</v>
      </c>
      <c r="C40170" s="1648">
        <v>20790.919999999998</v>
      </c>
      <c r="D40170" s="1648">
        <v>1</v>
      </c>
      <c r="E40170" s="1648">
        <v>0</v>
      </c>
      <c r="F40170" s="1648">
        <v>0</v>
      </c>
      <c r="G40170" s="1648">
        <v>0</v>
      </c>
      <c r="H40170" s="1648">
        <v>0.1</v>
      </c>
      <c r="I40170" s="1648">
        <v>0.1</v>
      </c>
      <c r="J40170" s="1649">
        <f t="shared" si="1345"/>
        <v>24949.104000000003</v>
      </c>
      <c r="K40170" s="1649">
        <f t="shared" si="1346"/>
        <v>1.2000000000000002</v>
      </c>
      <c r="M40170" s="1637"/>
    </row>
    <row r="40171" spans="1:13" ht="10">
      <c r="A40171" s="1636">
        <v>2579529</v>
      </c>
      <c r="B40171" s="1636" t="s">
        <v>1813</v>
      </c>
      <c r="C40171" s="1648">
        <v>27456.77</v>
      </c>
      <c r="D40171" s="1648">
        <v>199</v>
      </c>
      <c r="E40171" s="1648">
        <v>0</v>
      </c>
      <c r="F40171" s="1648">
        <v>0</v>
      </c>
      <c r="G40171" s="1648">
        <v>0</v>
      </c>
      <c r="H40171" s="1648">
        <v>41.7</v>
      </c>
      <c r="I40171" s="1648">
        <v>28.8</v>
      </c>
      <c r="J40171" s="1649">
        <f t="shared" si="1345"/>
        <v>7399599.5149999997</v>
      </c>
      <c r="K40171" s="1649">
        <f t="shared" si="1346"/>
        <v>269.5</v>
      </c>
      <c r="M40171" s="1637"/>
    </row>
    <row r="40172" spans="1:13" ht="10">
      <c r="A40172" s="1636">
        <v>3044167</v>
      </c>
      <c r="B40172" s="1636" t="s">
        <v>2026</v>
      </c>
      <c r="C40172" s="1648">
        <v>34206.550000000003</v>
      </c>
      <c r="D40172" s="1648">
        <v>17</v>
      </c>
      <c r="E40172" s="1648">
        <v>0</v>
      </c>
      <c r="F40172" s="1648">
        <v>0</v>
      </c>
      <c r="G40172" s="1648">
        <v>0</v>
      </c>
      <c r="H40172" s="1648">
        <v>8.5</v>
      </c>
      <c r="I40172" s="1648">
        <v>3.8</v>
      </c>
      <c r="J40172" s="1649">
        <f t="shared" si="1345"/>
        <v>1002251.9150000002</v>
      </c>
      <c r="K40172" s="1649">
        <f t="shared" si="1346"/>
        <v>29.3</v>
      </c>
      <c r="M40172" s="1637"/>
    </row>
    <row r="40173" spans="1:13" ht="10">
      <c r="A40173" s="1636">
        <v>159240</v>
      </c>
      <c r="B40173" s="1636" t="s">
        <v>1958</v>
      </c>
      <c r="C40173" s="1648">
        <v>22809.5</v>
      </c>
      <c r="D40173" s="1648">
        <v>50</v>
      </c>
      <c r="E40173" s="1648">
        <v>0</v>
      </c>
      <c r="F40173" s="1648">
        <v>0</v>
      </c>
      <c r="G40173" s="1648">
        <v>0</v>
      </c>
      <c r="H40173" s="1648">
        <v>0</v>
      </c>
      <c r="I40173" s="1648">
        <v>50</v>
      </c>
      <c r="J40173" s="1649">
        <f t="shared" si="1345"/>
        <v>2280950</v>
      </c>
      <c r="K40173" s="1649">
        <f t="shared" si="1346"/>
        <v>100</v>
      </c>
      <c r="M40173" s="1637"/>
    </row>
    <row r="40174" spans="1:13" ht="10">
      <c r="A40174" s="1636">
        <v>776035</v>
      </c>
      <c r="B40174" s="1636" t="s">
        <v>1674</v>
      </c>
      <c r="C40174" s="1648">
        <v>11921.56</v>
      </c>
      <c r="D40174" s="1648">
        <v>20</v>
      </c>
      <c r="E40174" s="1648">
        <v>0</v>
      </c>
      <c r="F40174" s="1648">
        <v>0</v>
      </c>
      <c r="G40174" s="1648">
        <v>0</v>
      </c>
      <c r="H40174" s="1648">
        <v>2</v>
      </c>
      <c r="I40174" s="1648">
        <v>8.6999999999999993</v>
      </c>
      <c r="J40174" s="1649">
        <f t="shared" si="1345"/>
        <v>365991.89199999999</v>
      </c>
      <c r="K40174" s="1649">
        <f t="shared" si="1346"/>
        <v>30.7</v>
      </c>
      <c r="M40174" s="1637"/>
    </row>
    <row r="40175" spans="1:13" ht="10">
      <c r="A40175" s="1636">
        <v>13000</v>
      </c>
      <c r="B40175" s="1636" t="s">
        <v>1997</v>
      </c>
      <c r="C40175" s="1648">
        <v>20402.419999999998</v>
      </c>
      <c r="D40175" s="1648">
        <v>17</v>
      </c>
      <c r="E40175" s="1648">
        <v>0</v>
      </c>
      <c r="F40175" s="1648">
        <v>0</v>
      </c>
      <c r="G40175" s="1648">
        <v>0</v>
      </c>
      <c r="H40175" s="1648">
        <v>7.3</v>
      </c>
      <c r="I40175" s="1648">
        <v>3.6</v>
      </c>
      <c r="J40175" s="1649">
        <f t="shared" si="1345"/>
        <v>569227.51800000004</v>
      </c>
      <c r="K40175" s="1649">
        <f t="shared" si="1346"/>
        <v>27.900000000000002</v>
      </c>
      <c r="M40175" s="1637"/>
    </row>
    <row r="40176" spans="1:13" ht="10">
      <c r="A40176" s="1636">
        <v>2700971</v>
      </c>
      <c r="B40176" s="1636" t="s">
        <v>1958</v>
      </c>
      <c r="C40176" s="1648">
        <v>20104</v>
      </c>
      <c r="D40176" s="1648">
        <v>6</v>
      </c>
      <c r="E40176" s="1648">
        <v>0</v>
      </c>
      <c r="F40176" s="1648">
        <v>0</v>
      </c>
      <c r="G40176" s="1648">
        <v>0</v>
      </c>
      <c r="H40176" s="1648">
        <v>0</v>
      </c>
      <c r="I40176" s="1648">
        <v>6</v>
      </c>
      <c r="J40176" s="1649">
        <f t="shared" si="1345"/>
        <v>241248</v>
      </c>
      <c r="K40176" s="1649">
        <f t="shared" si="1346"/>
        <v>12</v>
      </c>
      <c r="M40176" s="1637"/>
    </row>
    <row r="40177" spans="1:13" ht="10">
      <c r="A40177" s="1636">
        <v>1849142</v>
      </c>
      <c r="B40177" s="1636" t="s">
        <v>1997</v>
      </c>
      <c r="C40177" s="1648">
        <v>14204.24</v>
      </c>
      <c r="D40177" s="1648">
        <v>30</v>
      </c>
      <c r="E40177" s="1648">
        <v>0</v>
      </c>
      <c r="F40177" s="1648">
        <v>0</v>
      </c>
      <c r="G40177" s="1648">
        <v>0</v>
      </c>
      <c r="H40177" s="1648">
        <v>4.5</v>
      </c>
      <c r="I40177" s="1648">
        <v>5.0999999999999996</v>
      </c>
      <c r="J40177" s="1649">
        <f t="shared" si="1345"/>
        <v>562487.90399999998</v>
      </c>
      <c r="K40177" s="1649">
        <f t="shared" si="1346"/>
        <v>39.6</v>
      </c>
      <c r="M40177" s="1637"/>
    </row>
    <row r="40178" spans="1:13" ht="10">
      <c r="A40178" s="1636">
        <v>2460170</v>
      </c>
      <c r="B40178" s="1636" t="s">
        <v>1537</v>
      </c>
      <c r="C40178" s="1648">
        <v>24087.62</v>
      </c>
      <c r="D40178" s="1648">
        <v>100</v>
      </c>
      <c r="E40178" s="1648">
        <v>0</v>
      </c>
      <c r="F40178" s="1648">
        <v>0</v>
      </c>
      <c r="G40178" s="1648">
        <v>0</v>
      </c>
      <c r="H40178" s="1648">
        <v>0</v>
      </c>
      <c r="I40178" s="1648">
        <v>5</v>
      </c>
      <c r="J40178" s="1649">
        <f t="shared" si="1345"/>
        <v>2529200.1</v>
      </c>
      <c r="K40178" s="1649">
        <f t="shared" si="1346"/>
        <v>105</v>
      </c>
      <c r="M40178" s="1637"/>
    </row>
    <row r="40179" spans="1:13" ht="10">
      <c r="A40179" s="1636">
        <v>1796687</v>
      </c>
      <c r="B40179" s="1636" t="s">
        <v>1997</v>
      </c>
      <c r="C40179" s="1648">
        <v>20572.77</v>
      </c>
      <c r="D40179" s="1648">
        <v>12</v>
      </c>
      <c r="E40179" s="1648">
        <v>0</v>
      </c>
      <c r="F40179" s="1648">
        <v>0</v>
      </c>
      <c r="G40179" s="1648">
        <v>0</v>
      </c>
      <c r="H40179" s="1648">
        <v>5.2</v>
      </c>
      <c r="I40179" s="1648">
        <v>2.5</v>
      </c>
      <c r="J40179" s="1649">
        <f t="shared" si="1345"/>
        <v>405283.56900000002</v>
      </c>
      <c r="K40179" s="1649">
        <f t="shared" si="1346"/>
        <v>19.7</v>
      </c>
      <c r="M40179" s="1637"/>
    </row>
    <row r="40180" spans="1:13" ht="10">
      <c r="A40180" s="1636">
        <v>912867</v>
      </c>
      <c r="B40180" s="1636" t="s">
        <v>1793</v>
      </c>
      <c r="C40180" s="1648">
        <v>6151.9</v>
      </c>
      <c r="D40180" s="1648">
        <v>0.8</v>
      </c>
      <c r="E40180" s="1648">
        <v>0</v>
      </c>
      <c r="F40180" s="1648">
        <v>0</v>
      </c>
      <c r="G40180" s="1648">
        <v>0</v>
      </c>
      <c r="H40180" s="1648">
        <v>0</v>
      </c>
      <c r="I40180" s="1648">
        <v>0</v>
      </c>
      <c r="J40180" s="1649">
        <f t="shared" si="1345"/>
        <v>4921.5200000000004</v>
      </c>
      <c r="K40180" s="1649">
        <f t="shared" si="1346"/>
        <v>0.8</v>
      </c>
      <c r="M40180" s="1637"/>
    </row>
    <row r="40181" spans="1:13" ht="10">
      <c r="A40181" s="1636">
        <v>780565</v>
      </c>
      <c r="B40181" s="1636" t="s">
        <v>1734</v>
      </c>
      <c r="C40181" s="1648">
        <v>65400</v>
      </c>
      <c r="D40181" s="1648">
        <v>0.7</v>
      </c>
      <c r="E40181" s="1648">
        <v>0</v>
      </c>
      <c r="F40181" s="1648">
        <v>0</v>
      </c>
      <c r="G40181" s="1648">
        <v>0</v>
      </c>
      <c r="H40181" s="1648">
        <v>0</v>
      </c>
      <c r="I40181" s="1648">
        <v>0</v>
      </c>
      <c r="J40181" s="1649">
        <f t="shared" si="1345"/>
        <v>45780</v>
      </c>
      <c r="K40181" s="1649">
        <f t="shared" si="1346"/>
        <v>0.7</v>
      </c>
      <c r="M40181" s="1637"/>
    </row>
    <row r="40182" spans="1:13" ht="10">
      <c r="A40182" s="1636">
        <v>2547773</v>
      </c>
      <c r="B40182" s="1636" t="s">
        <v>1681</v>
      </c>
      <c r="C40182" s="1648">
        <v>25250</v>
      </c>
      <c r="D40182" s="1648">
        <v>1.5</v>
      </c>
      <c r="E40182" s="1648">
        <v>0</v>
      </c>
      <c r="F40182" s="1648">
        <v>0</v>
      </c>
      <c r="G40182" s="1648">
        <v>0</v>
      </c>
      <c r="H40182" s="1648">
        <v>0</v>
      </c>
      <c r="I40182" s="1648">
        <v>0</v>
      </c>
      <c r="J40182" s="1649">
        <f t="shared" si="1345"/>
        <v>37875</v>
      </c>
      <c r="K40182" s="1649">
        <f t="shared" si="1346"/>
        <v>1.5</v>
      </c>
      <c r="M40182" s="1637"/>
    </row>
    <row r="40183" spans="1:13" ht="10">
      <c r="A40183" s="1636">
        <v>1235535</v>
      </c>
      <c r="B40183" s="1636" t="s">
        <v>1986</v>
      </c>
      <c r="C40183" s="1648">
        <v>11850</v>
      </c>
      <c r="D40183" s="1648">
        <v>0.6</v>
      </c>
      <c r="E40183" s="1648">
        <v>0</v>
      </c>
      <c r="F40183" s="1648">
        <v>0</v>
      </c>
      <c r="G40183" s="1648">
        <v>0</v>
      </c>
      <c r="H40183" s="1648">
        <v>0</v>
      </c>
      <c r="I40183" s="1648">
        <v>0</v>
      </c>
      <c r="J40183" s="1649">
        <f t="shared" si="1345"/>
        <v>7110</v>
      </c>
      <c r="K40183" s="1649">
        <f t="shared" si="1346"/>
        <v>0.6</v>
      </c>
      <c r="M40183" s="1637"/>
    </row>
    <row r="40184" spans="1:13" ht="10">
      <c r="A40184" s="1636">
        <v>2554345</v>
      </c>
      <c r="B40184" s="1636" t="s">
        <v>1990</v>
      </c>
      <c r="C40184" s="1648">
        <v>26550</v>
      </c>
      <c r="D40184" s="1648">
        <v>0.6</v>
      </c>
      <c r="E40184" s="1648">
        <v>0</v>
      </c>
      <c r="F40184" s="1648">
        <v>0</v>
      </c>
      <c r="G40184" s="1648">
        <v>0</v>
      </c>
      <c r="H40184" s="1648">
        <v>0</v>
      </c>
      <c r="I40184" s="1648">
        <v>0</v>
      </c>
      <c r="J40184" s="1649">
        <f t="shared" si="1345"/>
        <v>15930</v>
      </c>
      <c r="K40184" s="1649">
        <f t="shared" si="1346"/>
        <v>0.6</v>
      </c>
      <c r="M40184" s="1637"/>
    </row>
    <row r="40185" spans="1:13" ht="10">
      <c r="A40185" s="1636">
        <v>2657115</v>
      </c>
      <c r="B40185" s="1636" t="s">
        <v>1952</v>
      </c>
      <c r="C40185" s="1648">
        <v>0</v>
      </c>
      <c r="D40185" s="1648">
        <v>0.5</v>
      </c>
      <c r="E40185" s="1648">
        <v>0</v>
      </c>
      <c r="F40185" s="1648">
        <v>0</v>
      </c>
      <c r="G40185" s="1648">
        <v>0</v>
      </c>
      <c r="H40185" s="1648">
        <v>0</v>
      </c>
      <c r="I40185" s="1648">
        <v>0</v>
      </c>
      <c r="J40185" s="1649">
        <f t="shared" si="1345"/>
        <v>0</v>
      </c>
      <c r="K40185" s="1649">
        <f t="shared" si="1346"/>
        <v>0.5</v>
      </c>
      <c r="M40185" s="1637"/>
    </row>
    <row r="40186" spans="1:13" ht="10">
      <c r="A40186" s="1636">
        <v>2602783</v>
      </c>
      <c r="B40186" s="1636" t="s">
        <v>1952</v>
      </c>
      <c r="C40186" s="1648">
        <v>0</v>
      </c>
      <c r="D40186" s="1648">
        <v>0.5</v>
      </c>
      <c r="E40186" s="1648">
        <v>0</v>
      </c>
      <c r="F40186" s="1648">
        <v>0</v>
      </c>
      <c r="G40186" s="1648">
        <v>0</v>
      </c>
      <c r="H40186" s="1648">
        <v>0</v>
      </c>
      <c r="I40186" s="1648">
        <v>0</v>
      </c>
      <c r="J40186" s="1649">
        <f t="shared" si="1345"/>
        <v>0</v>
      </c>
      <c r="K40186" s="1649">
        <f t="shared" si="1346"/>
        <v>0.5</v>
      </c>
      <c r="M40186" s="1637"/>
    </row>
    <row r="40187" spans="1:13" ht="10">
      <c r="A40187" s="1636">
        <v>2506728</v>
      </c>
      <c r="B40187" s="1636" t="s">
        <v>1952</v>
      </c>
      <c r="C40187" s="1648">
        <v>0</v>
      </c>
      <c r="D40187" s="1648">
        <v>0.5</v>
      </c>
      <c r="E40187" s="1648">
        <v>0</v>
      </c>
      <c r="F40187" s="1648">
        <v>0</v>
      </c>
      <c r="G40187" s="1648">
        <v>0</v>
      </c>
      <c r="H40187" s="1648">
        <v>0</v>
      </c>
      <c r="I40187" s="1648">
        <v>0</v>
      </c>
      <c r="J40187" s="1649">
        <f t="shared" si="1345"/>
        <v>0</v>
      </c>
      <c r="K40187" s="1649">
        <f t="shared" si="1346"/>
        <v>0.5</v>
      </c>
      <c r="M40187" s="1637"/>
    </row>
    <row r="40188" spans="1:13" ht="10">
      <c r="A40188" s="1636">
        <v>2788234</v>
      </c>
      <c r="B40188" s="1636" t="s">
        <v>1952</v>
      </c>
      <c r="C40188" s="1648">
        <v>0</v>
      </c>
      <c r="D40188" s="1648">
        <v>0.5</v>
      </c>
      <c r="E40188" s="1648">
        <v>0</v>
      </c>
      <c r="F40188" s="1648">
        <v>0</v>
      </c>
      <c r="G40188" s="1648">
        <v>0</v>
      </c>
      <c r="H40188" s="1648">
        <v>0</v>
      </c>
      <c r="I40188" s="1648">
        <v>0</v>
      </c>
      <c r="J40188" s="1649">
        <f t="shared" si="1345"/>
        <v>0</v>
      </c>
      <c r="K40188" s="1649">
        <f t="shared" si="1346"/>
        <v>0.5</v>
      </c>
      <c r="M40188" s="1637"/>
    </row>
    <row r="40189" spans="1:13" ht="10">
      <c r="A40189" s="1636">
        <v>2296449</v>
      </c>
      <c r="B40189" s="1636" t="s">
        <v>1951</v>
      </c>
      <c r="C40189" s="1648">
        <v>26478.46</v>
      </c>
      <c r="D40189" s="1648">
        <v>0.4</v>
      </c>
      <c r="E40189" s="1648">
        <v>0</v>
      </c>
      <c r="F40189" s="1648">
        <v>0</v>
      </c>
      <c r="G40189" s="1648">
        <v>0</v>
      </c>
      <c r="H40189" s="1648">
        <v>0</v>
      </c>
      <c r="I40189" s="1648">
        <v>0</v>
      </c>
      <c r="J40189" s="1649">
        <f t="shared" si="1345"/>
        <v>10591.384</v>
      </c>
      <c r="K40189" s="1649">
        <f t="shared" si="1346"/>
        <v>0.4</v>
      </c>
      <c r="M40189" s="1637"/>
    </row>
    <row r="40190" spans="1:13" ht="10">
      <c r="A40190" s="1636">
        <v>2695626</v>
      </c>
      <c r="B40190" s="1636" t="s">
        <v>1755</v>
      </c>
      <c r="C40190" s="1648">
        <v>69500</v>
      </c>
      <c r="D40190" s="1648">
        <v>0.4</v>
      </c>
      <c r="E40190" s="1648">
        <v>0</v>
      </c>
      <c r="F40190" s="1648">
        <v>0</v>
      </c>
      <c r="G40190" s="1648">
        <v>0</v>
      </c>
      <c r="H40190" s="1648">
        <v>0</v>
      </c>
      <c r="I40190" s="1648">
        <v>0</v>
      </c>
      <c r="J40190" s="1649">
        <f t="shared" si="1345"/>
        <v>27800</v>
      </c>
      <c r="K40190" s="1649">
        <f t="shared" si="1346"/>
        <v>0.4</v>
      </c>
      <c r="M40190" s="1637"/>
    </row>
    <row r="40191" spans="1:13" ht="10">
      <c r="A40191" s="1636">
        <v>912867</v>
      </c>
      <c r="B40191" s="1636" t="s">
        <v>1666</v>
      </c>
      <c r="C40191" s="1648">
        <v>2562.4899999999998</v>
      </c>
      <c r="D40191" s="1648">
        <v>0.4</v>
      </c>
      <c r="E40191" s="1648">
        <v>0</v>
      </c>
      <c r="F40191" s="1648">
        <v>0</v>
      </c>
      <c r="G40191" s="1648">
        <v>0</v>
      </c>
      <c r="H40191" s="1648">
        <v>0</v>
      </c>
      <c r="I40191" s="1648">
        <v>0</v>
      </c>
      <c r="J40191" s="1649">
        <f t="shared" si="1345"/>
        <v>1024.9959999999999</v>
      </c>
      <c r="K40191" s="1649">
        <f t="shared" si="1346"/>
        <v>0.4</v>
      </c>
      <c r="M40191" s="1637"/>
    </row>
    <row r="40192" spans="1:13" ht="10">
      <c r="A40192" s="1636">
        <v>3161954</v>
      </c>
      <c r="B40192" s="1636" t="s">
        <v>2011</v>
      </c>
      <c r="C40192" s="1648">
        <v>13650</v>
      </c>
      <c r="D40192" s="1648">
        <v>2</v>
      </c>
      <c r="E40192" s="1648">
        <v>0</v>
      </c>
      <c r="F40192" s="1648">
        <v>0</v>
      </c>
      <c r="G40192" s="1648">
        <v>0</v>
      </c>
      <c r="H40192" s="1648">
        <v>0</v>
      </c>
      <c r="I40192" s="1648">
        <v>0</v>
      </c>
      <c r="J40192" s="1649">
        <f t="shared" si="1345"/>
        <v>27300</v>
      </c>
      <c r="K40192" s="1649">
        <f t="shared" si="1346"/>
        <v>2</v>
      </c>
      <c r="M40192" s="1637"/>
    </row>
    <row r="40193" spans="1:13" ht="10">
      <c r="A40193" s="1636">
        <v>3109309</v>
      </c>
      <c r="B40193" s="1636" t="s">
        <v>1977</v>
      </c>
      <c r="C40193" s="1648">
        <v>7080</v>
      </c>
      <c r="D40193" s="1648">
        <v>2</v>
      </c>
      <c r="E40193" s="1648">
        <v>0</v>
      </c>
      <c r="F40193" s="1648">
        <v>0</v>
      </c>
      <c r="G40193" s="1648">
        <v>0</v>
      </c>
      <c r="H40193" s="1648">
        <v>0</v>
      </c>
      <c r="I40193" s="1648">
        <v>0</v>
      </c>
      <c r="J40193" s="1649">
        <f t="shared" si="1345"/>
        <v>14160</v>
      </c>
      <c r="K40193" s="1649">
        <f t="shared" si="1346"/>
        <v>2</v>
      </c>
      <c r="M40193" s="1637"/>
    </row>
    <row r="40194" spans="1:13" ht="10">
      <c r="A40194" s="1636">
        <v>2748100</v>
      </c>
      <c r="B40194" s="1636" t="s">
        <v>2009</v>
      </c>
      <c r="C40194" s="1648">
        <v>9310</v>
      </c>
      <c r="D40194" s="1648">
        <v>2</v>
      </c>
      <c r="E40194" s="1648">
        <v>0</v>
      </c>
      <c r="F40194" s="1648">
        <v>0</v>
      </c>
      <c r="G40194" s="1648">
        <v>0</v>
      </c>
      <c r="H40194" s="1648">
        <v>0</v>
      </c>
      <c r="I40194" s="1648">
        <v>0</v>
      </c>
      <c r="J40194" s="1649">
        <f t="shared" si="1345"/>
        <v>18620</v>
      </c>
      <c r="K40194" s="1649">
        <f t="shared" si="1346"/>
        <v>2</v>
      </c>
      <c r="M40194" s="1637"/>
    </row>
    <row r="40195" spans="1:13" ht="10">
      <c r="A40195" s="1636">
        <v>1046138</v>
      </c>
      <c r="B40195" s="1636" t="s">
        <v>1966</v>
      </c>
      <c r="C40195" s="1648">
        <v>10800</v>
      </c>
      <c r="D40195" s="1648">
        <v>2</v>
      </c>
      <c r="E40195" s="1648">
        <v>0</v>
      </c>
      <c r="F40195" s="1648">
        <v>0</v>
      </c>
      <c r="G40195" s="1648">
        <v>0</v>
      </c>
      <c r="H40195" s="1648">
        <v>0</v>
      </c>
      <c r="I40195" s="1648">
        <v>0</v>
      </c>
      <c r="J40195" s="1649">
        <f t="shared" ref="J40195:J40258" si="1347">C40195*K40195</f>
        <v>21600</v>
      </c>
      <c r="K40195" s="1649">
        <f t="shared" ref="K40195:K40258" si="1348">SUM(D40195:I40195)</f>
        <v>2</v>
      </c>
      <c r="M40195" s="1637"/>
    </row>
    <row r="40196" spans="1:13" ht="10">
      <c r="A40196" s="1636">
        <v>2457952</v>
      </c>
      <c r="B40196" s="1636" t="s">
        <v>1966</v>
      </c>
      <c r="C40196" s="1648">
        <v>20150</v>
      </c>
      <c r="D40196" s="1648">
        <v>2</v>
      </c>
      <c r="E40196" s="1648">
        <v>0</v>
      </c>
      <c r="F40196" s="1648">
        <v>0</v>
      </c>
      <c r="G40196" s="1648">
        <v>0</v>
      </c>
      <c r="H40196" s="1648">
        <v>0</v>
      </c>
      <c r="I40196" s="1648">
        <v>0</v>
      </c>
      <c r="J40196" s="1649">
        <f t="shared" si="1347"/>
        <v>40300</v>
      </c>
      <c r="K40196" s="1649">
        <f t="shared" si="1348"/>
        <v>2</v>
      </c>
      <c r="M40196" s="1637"/>
    </row>
    <row r="40197" spans="1:13" ht="10">
      <c r="A40197" s="1636">
        <v>209232</v>
      </c>
      <c r="B40197" s="1636" t="s">
        <v>1999</v>
      </c>
      <c r="C40197" s="1648">
        <v>15000</v>
      </c>
      <c r="D40197" s="1648">
        <v>2</v>
      </c>
      <c r="E40197" s="1648">
        <v>0</v>
      </c>
      <c r="F40197" s="1648">
        <v>0</v>
      </c>
      <c r="G40197" s="1648">
        <v>0</v>
      </c>
      <c r="H40197" s="1648">
        <v>0</v>
      </c>
      <c r="I40197" s="1648">
        <v>0</v>
      </c>
      <c r="J40197" s="1649">
        <f t="shared" si="1347"/>
        <v>30000</v>
      </c>
      <c r="K40197" s="1649">
        <f t="shared" si="1348"/>
        <v>2</v>
      </c>
      <c r="M40197" s="1637"/>
    </row>
    <row r="40198" spans="1:13" ht="10">
      <c r="A40198" s="1636">
        <v>1416937</v>
      </c>
      <c r="B40198" s="1636" t="s">
        <v>1658</v>
      </c>
      <c r="C40198" s="1648">
        <v>19150</v>
      </c>
      <c r="D40198" s="1648">
        <v>2</v>
      </c>
      <c r="E40198" s="1648">
        <v>0</v>
      </c>
      <c r="F40198" s="1648">
        <v>0</v>
      </c>
      <c r="G40198" s="1648">
        <v>0</v>
      </c>
      <c r="H40198" s="1648">
        <v>0</v>
      </c>
      <c r="I40198" s="1648">
        <v>0</v>
      </c>
      <c r="J40198" s="1649">
        <f t="shared" si="1347"/>
        <v>38300</v>
      </c>
      <c r="K40198" s="1649">
        <f t="shared" si="1348"/>
        <v>2</v>
      </c>
      <c r="M40198" s="1637"/>
    </row>
    <row r="40199" spans="1:13" ht="10">
      <c r="A40199" s="1636">
        <v>396165</v>
      </c>
      <c r="B40199" s="1636" t="s">
        <v>1985</v>
      </c>
      <c r="C40199" s="1648">
        <v>13450</v>
      </c>
      <c r="D40199" s="1648">
        <v>2</v>
      </c>
      <c r="E40199" s="1648">
        <v>0</v>
      </c>
      <c r="F40199" s="1648">
        <v>0</v>
      </c>
      <c r="G40199" s="1648">
        <v>0</v>
      </c>
      <c r="H40199" s="1648">
        <v>0</v>
      </c>
      <c r="I40199" s="1648">
        <v>0</v>
      </c>
      <c r="J40199" s="1649">
        <f t="shared" si="1347"/>
        <v>26900</v>
      </c>
      <c r="K40199" s="1649">
        <f t="shared" si="1348"/>
        <v>2</v>
      </c>
      <c r="M40199" s="1637"/>
    </row>
    <row r="40200" spans="1:13" ht="10">
      <c r="A40200" s="1636">
        <v>1510643</v>
      </c>
      <c r="B40200" s="1636" t="s">
        <v>2016</v>
      </c>
      <c r="C40200" s="1648">
        <v>18400</v>
      </c>
      <c r="D40200" s="1648">
        <v>2</v>
      </c>
      <c r="E40200" s="1648">
        <v>0</v>
      </c>
      <c r="F40200" s="1648">
        <v>0</v>
      </c>
      <c r="G40200" s="1648">
        <v>0</v>
      </c>
      <c r="H40200" s="1648">
        <v>0</v>
      </c>
      <c r="I40200" s="1648">
        <v>0</v>
      </c>
      <c r="J40200" s="1649">
        <f t="shared" si="1347"/>
        <v>36800</v>
      </c>
      <c r="K40200" s="1649">
        <f t="shared" si="1348"/>
        <v>2</v>
      </c>
      <c r="M40200" s="1637"/>
    </row>
    <row r="40201" spans="1:13" ht="10">
      <c r="A40201" s="1636">
        <v>1404617</v>
      </c>
      <c r="B40201" s="1636" t="s">
        <v>1695</v>
      </c>
      <c r="C40201" s="1648">
        <v>22500</v>
      </c>
      <c r="D40201" s="1648">
        <v>2</v>
      </c>
      <c r="E40201" s="1648">
        <v>0</v>
      </c>
      <c r="F40201" s="1648">
        <v>0</v>
      </c>
      <c r="G40201" s="1648">
        <v>0</v>
      </c>
      <c r="H40201" s="1648">
        <v>0</v>
      </c>
      <c r="I40201" s="1648">
        <v>0</v>
      </c>
      <c r="J40201" s="1649">
        <f t="shared" si="1347"/>
        <v>45000</v>
      </c>
      <c r="K40201" s="1649">
        <f t="shared" si="1348"/>
        <v>2</v>
      </c>
      <c r="M40201" s="1637"/>
    </row>
    <row r="40202" spans="1:13" ht="10">
      <c r="A40202" s="1636">
        <v>1404617</v>
      </c>
      <c r="B40202" s="1636" t="s">
        <v>2042</v>
      </c>
      <c r="C40202" s="1648">
        <v>11100</v>
      </c>
      <c r="D40202" s="1648">
        <v>2</v>
      </c>
      <c r="E40202" s="1648">
        <v>0</v>
      </c>
      <c r="F40202" s="1648">
        <v>0</v>
      </c>
      <c r="G40202" s="1648">
        <v>0</v>
      </c>
      <c r="H40202" s="1648">
        <v>0</v>
      </c>
      <c r="I40202" s="1648">
        <v>0</v>
      </c>
      <c r="J40202" s="1649">
        <f t="shared" si="1347"/>
        <v>22200</v>
      </c>
      <c r="K40202" s="1649">
        <f t="shared" si="1348"/>
        <v>2</v>
      </c>
      <c r="M40202" s="1637"/>
    </row>
    <row r="40203" spans="1:13" ht="10">
      <c r="A40203" s="1636">
        <v>1404617</v>
      </c>
      <c r="B40203" s="1636" t="s">
        <v>1698</v>
      </c>
      <c r="C40203" s="1648">
        <v>6110</v>
      </c>
      <c r="D40203" s="1648">
        <v>2</v>
      </c>
      <c r="E40203" s="1648">
        <v>0</v>
      </c>
      <c r="F40203" s="1648">
        <v>0</v>
      </c>
      <c r="G40203" s="1648">
        <v>0</v>
      </c>
      <c r="H40203" s="1648">
        <v>0</v>
      </c>
      <c r="I40203" s="1648">
        <v>0</v>
      </c>
      <c r="J40203" s="1649">
        <f t="shared" si="1347"/>
        <v>12220</v>
      </c>
      <c r="K40203" s="1649">
        <f t="shared" si="1348"/>
        <v>2</v>
      </c>
      <c r="M40203" s="1637"/>
    </row>
    <row r="40204" spans="1:13" ht="10">
      <c r="A40204" s="1636">
        <v>1404617</v>
      </c>
      <c r="B40204" s="1636" t="s">
        <v>1681</v>
      </c>
      <c r="C40204" s="1648">
        <v>22650</v>
      </c>
      <c r="D40204" s="1648">
        <v>2</v>
      </c>
      <c r="E40204" s="1648">
        <v>0</v>
      </c>
      <c r="F40204" s="1648">
        <v>0</v>
      </c>
      <c r="G40204" s="1648">
        <v>0</v>
      </c>
      <c r="H40204" s="1648">
        <v>0</v>
      </c>
      <c r="I40204" s="1648">
        <v>0</v>
      </c>
      <c r="J40204" s="1649">
        <f t="shared" si="1347"/>
        <v>45300</v>
      </c>
      <c r="K40204" s="1649">
        <f t="shared" si="1348"/>
        <v>2</v>
      </c>
      <c r="M40204" s="1637"/>
    </row>
    <row r="40205" spans="1:13" ht="10">
      <c r="A40205" s="1636">
        <v>1404617</v>
      </c>
      <c r="B40205" s="1636" t="s">
        <v>1835</v>
      </c>
      <c r="C40205" s="1648">
        <v>14800</v>
      </c>
      <c r="D40205" s="1648">
        <v>2</v>
      </c>
      <c r="E40205" s="1648">
        <v>0</v>
      </c>
      <c r="F40205" s="1648">
        <v>0</v>
      </c>
      <c r="G40205" s="1648">
        <v>0</v>
      </c>
      <c r="H40205" s="1648">
        <v>0</v>
      </c>
      <c r="I40205" s="1648">
        <v>0</v>
      </c>
      <c r="J40205" s="1649">
        <f t="shared" si="1347"/>
        <v>29600</v>
      </c>
      <c r="K40205" s="1649">
        <f t="shared" si="1348"/>
        <v>2</v>
      </c>
      <c r="M40205" s="1637"/>
    </row>
    <row r="40206" spans="1:13" ht="10">
      <c r="A40206" s="1636">
        <v>2819910</v>
      </c>
      <c r="B40206" s="1636" t="s">
        <v>1636</v>
      </c>
      <c r="C40206" s="1648">
        <v>10500</v>
      </c>
      <c r="D40206" s="1648">
        <v>2</v>
      </c>
      <c r="E40206" s="1648">
        <v>0</v>
      </c>
      <c r="F40206" s="1648">
        <v>0</v>
      </c>
      <c r="G40206" s="1648">
        <v>0</v>
      </c>
      <c r="H40206" s="1648">
        <v>0</v>
      </c>
      <c r="I40206" s="1648">
        <v>0</v>
      </c>
      <c r="J40206" s="1649">
        <f t="shared" si="1347"/>
        <v>21000</v>
      </c>
      <c r="K40206" s="1649">
        <f t="shared" si="1348"/>
        <v>2</v>
      </c>
      <c r="M40206" s="1637"/>
    </row>
    <row r="40207" spans="1:13" ht="10">
      <c r="A40207" s="1636">
        <v>3153175</v>
      </c>
      <c r="B40207" s="1636" t="s">
        <v>1754</v>
      </c>
      <c r="C40207" s="1648">
        <v>4390</v>
      </c>
      <c r="D40207" s="1648">
        <v>2</v>
      </c>
      <c r="E40207" s="1648">
        <v>0</v>
      </c>
      <c r="F40207" s="1648">
        <v>0</v>
      </c>
      <c r="G40207" s="1648">
        <v>0</v>
      </c>
      <c r="H40207" s="1648">
        <v>0</v>
      </c>
      <c r="I40207" s="1648">
        <v>0</v>
      </c>
      <c r="J40207" s="1649">
        <f t="shared" si="1347"/>
        <v>8780</v>
      </c>
      <c r="K40207" s="1649">
        <f t="shared" si="1348"/>
        <v>2</v>
      </c>
      <c r="M40207" s="1637"/>
    </row>
    <row r="40208" spans="1:13" ht="10">
      <c r="A40208" s="1636">
        <v>2451141</v>
      </c>
      <c r="B40208" s="1636" t="s">
        <v>1999</v>
      </c>
      <c r="C40208" s="1648">
        <v>12850</v>
      </c>
      <c r="D40208" s="1648">
        <v>2</v>
      </c>
      <c r="E40208" s="1648">
        <v>0</v>
      </c>
      <c r="F40208" s="1648">
        <v>0</v>
      </c>
      <c r="G40208" s="1648">
        <v>0</v>
      </c>
      <c r="H40208" s="1648">
        <v>0</v>
      </c>
      <c r="I40208" s="1648">
        <v>0</v>
      </c>
      <c r="J40208" s="1649">
        <f t="shared" si="1347"/>
        <v>25700</v>
      </c>
      <c r="K40208" s="1649">
        <f t="shared" si="1348"/>
        <v>2</v>
      </c>
      <c r="M40208" s="1637"/>
    </row>
    <row r="40209" spans="1:13" ht="10">
      <c r="A40209" s="1636">
        <v>1870728</v>
      </c>
      <c r="B40209" s="1636" t="s">
        <v>1638</v>
      </c>
      <c r="C40209" s="1648">
        <v>6100</v>
      </c>
      <c r="D40209" s="1648">
        <v>2</v>
      </c>
      <c r="E40209" s="1648">
        <v>0</v>
      </c>
      <c r="F40209" s="1648">
        <v>0</v>
      </c>
      <c r="G40209" s="1648">
        <v>0</v>
      </c>
      <c r="H40209" s="1648">
        <v>0</v>
      </c>
      <c r="I40209" s="1648">
        <v>0</v>
      </c>
      <c r="J40209" s="1649">
        <f t="shared" si="1347"/>
        <v>12200</v>
      </c>
      <c r="K40209" s="1649">
        <f t="shared" si="1348"/>
        <v>2</v>
      </c>
      <c r="M40209" s="1637"/>
    </row>
    <row r="40210" spans="1:13" ht="10">
      <c r="A40210" s="1636">
        <v>1870728</v>
      </c>
      <c r="B40210" s="1636" t="s">
        <v>1639</v>
      </c>
      <c r="C40210" s="1648">
        <v>7030</v>
      </c>
      <c r="D40210" s="1648">
        <v>2</v>
      </c>
      <c r="E40210" s="1648">
        <v>0</v>
      </c>
      <c r="F40210" s="1648">
        <v>0</v>
      </c>
      <c r="G40210" s="1648">
        <v>0</v>
      </c>
      <c r="H40210" s="1648">
        <v>0</v>
      </c>
      <c r="I40210" s="1648">
        <v>0</v>
      </c>
      <c r="J40210" s="1649">
        <f t="shared" si="1347"/>
        <v>14060</v>
      </c>
      <c r="K40210" s="1649">
        <f t="shared" si="1348"/>
        <v>2</v>
      </c>
      <c r="M40210" s="1637"/>
    </row>
    <row r="40211" spans="1:13" ht="10">
      <c r="A40211" s="1636">
        <v>1163544</v>
      </c>
      <c r="B40211" s="1636" t="s">
        <v>1999</v>
      </c>
      <c r="C40211" s="1648">
        <v>8190</v>
      </c>
      <c r="D40211" s="1648">
        <v>2</v>
      </c>
      <c r="E40211" s="1648">
        <v>0</v>
      </c>
      <c r="F40211" s="1648">
        <v>0</v>
      </c>
      <c r="G40211" s="1648">
        <v>0</v>
      </c>
      <c r="H40211" s="1648">
        <v>0</v>
      </c>
      <c r="I40211" s="1648">
        <v>0</v>
      </c>
      <c r="J40211" s="1649">
        <f t="shared" si="1347"/>
        <v>16380</v>
      </c>
      <c r="K40211" s="1649">
        <f t="shared" si="1348"/>
        <v>2</v>
      </c>
      <c r="M40211" s="1637"/>
    </row>
    <row r="40212" spans="1:13" ht="10">
      <c r="A40212" s="1636">
        <v>944596</v>
      </c>
      <c r="B40212" s="1636" t="s">
        <v>2015</v>
      </c>
      <c r="C40212" s="1648">
        <v>22450</v>
      </c>
      <c r="D40212" s="1648">
        <v>2</v>
      </c>
      <c r="E40212" s="1648">
        <v>0</v>
      </c>
      <c r="F40212" s="1648">
        <v>0</v>
      </c>
      <c r="G40212" s="1648">
        <v>0</v>
      </c>
      <c r="H40212" s="1648">
        <v>0</v>
      </c>
      <c r="I40212" s="1648">
        <v>0</v>
      </c>
      <c r="J40212" s="1649">
        <f t="shared" si="1347"/>
        <v>44900</v>
      </c>
      <c r="K40212" s="1649">
        <f t="shared" si="1348"/>
        <v>2</v>
      </c>
      <c r="M40212" s="1637"/>
    </row>
    <row r="40213" spans="1:13" ht="10">
      <c r="A40213" s="1636">
        <v>407579</v>
      </c>
      <c r="B40213" s="1636" t="s">
        <v>1666</v>
      </c>
      <c r="C40213" s="1648">
        <v>9450</v>
      </c>
      <c r="D40213" s="1648">
        <v>2</v>
      </c>
      <c r="E40213" s="1648">
        <v>0</v>
      </c>
      <c r="F40213" s="1648">
        <v>0</v>
      </c>
      <c r="G40213" s="1648">
        <v>0</v>
      </c>
      <c r="H40213" s="1648">
        <v>0</v>
      </c>
      <c r="I40213" s="1648">
        <v>0</v>
      </c>
      <c r="J40213" s="1649">
        <f t="shared" si="1347"/>
        <v>18900</v>
      </c>
      <c r="K40213" s="1649">
        <f t="shared" si="1348"/>
        <v>2</v>
      </c>
      <c r="M40213" s="1637"/>
    </row>
    <row r="40214" spans="1:13" ht="10">
      <c r="A40214" s="1636">
        <v>442281</v>
      </c>
      <c r="B40214" s="1636" t="s">
        <v>1985</v>
      </c>
      <c r="C40214" s="1648">
        <v>21075</v>
      </c>
      <c r="D40214" s="1648">
        <v>2</v>
      </c>
      <c r="E40214" s="1648">
        <v>0</v>
      </c>
      <c r="F40214" s="1648">
        <v>0</v>
      </c>
      <c r="G40214" s="1648">
        <v>0</v>
      </c>
      <c r="H40214" s="1648">
        <v>0</v>
      </c>
      <c r="I40214" s="1648">
        <v>0</v>
      </c>
      <c r="J40214" s="1649">
        <f t="shared" si="1347"/>
        <v>42150</v>
      </c>
      <c r="K40214" s="1649">
        <f t="shared" si="1348"/>
        <v>2</v>
      </c>
      <c r="M40214" s="1637"/>
    </row>
    <row r="40215" spans="1:13" ht="10">
      <c r="A40215" s="1636">
        <v>1484898</v>
      </c>
      <c r="B40215" s="1636" t="s">
        <v>1985</v>
      </c>
      <c r="C40215" s="1648">
        <v>15700</v>
      </c>
      <c r="D40215" s="1648">
        <v>2</v>
      </c>
      <c r="E40215" s="1648">
        <v>0</v>
      </c>
      <c r="F40215" s="1648">
        <v>0</v>
      </c>
      <c r="G40215" s="1648">
        <v>0</v>
      </c>
      <c r="H40215" s="1648">
        <v>0</v>
      </c>
      <c r="I40215" s="1648">
        <v>0</v>
      </c>
      <c r="J40215" s="1649">
        <f t="shared" si="1347"/>
        <v>31400</v>
      </c>
      <c r="K40215" s="1649">
        <f t="shared" si="1348"/>
        <v>2</v>
      </c>
      <c r="M40215" s="1637"/>
    </row>
    <row r="40216" spans="1:13" ht="10">
      <c r="A40216" s="1636">
        <v>2603409</v>
      </c>
      <c r="B40216" s="1636" t="s">
        <v>1950</v>
      </c>
      <c r="C40216" s="1648">
        <v>0</v>
      </c>
      <c r="D40216" s="1648">
        <v>0.3</v>
      </c>
      <c r="E40216" s="1648">
        <v>0</v>
      </c>
      <c r="F40216" s="1648">
        <v>0</v>
      </c>
      <c r="G40216" s="1648">
        <v>0</v>
      </c>
      <c r="H40216" s="1648">
        <v>0</v>
      </c>
      <c r="I40216" s="1648">
        <v>0</v>
      </c>
      <c r="J40216" s="1649">
        <f t="shared" si="1347"/>
        <v>0</v>
      </c>
      <c r="K40216" s="1649">
        <f t="shared" si="1348"/>
        <v>0.3</v>
      </c>
      <c r="M40216" s="1637"/>
    </row>
    <row r="40217" spans="1:13" ht="10">
      <c r="A40217" s="1636">
        <v>2693747</v>
      </c>
      <c r="B40217" s="1636" t="s">
        <v>1976</v>
      </c>
      <c r="C40217" s="1648">
        <v>0</v>
      </c>
      <c r="D40217" s="1648">
        <v>0.3</v>
      </c>
      <c r="E40217" s="1648">
        <v>0</v>
      </c>
      <c r="F40217" s="1648">
        <v>0</v>
      </c>
      <c r="G40217" s="1648">
        <v>0</v>
      </c>
      <c r="H40217" s="1648">
        <v>0</v>
      </c>
      <c r="I40217" s="1648">
        <v>0</v>
      </c>
      <c r="J40217" s="1649">
        <f t="shared" si="1347"/>
        <v>0</v>
      </c>
      <c r="K40217" s="1649">
        <f t="shared" si="1348"/>
        <v>0.3</v>
      </c>
      <c r="M40217" s="1637"/>
    </row>
    <row r="40218" spans="1:13" ht="10">
      <c r="A40218" s="1636">
        <v>2727962</v>
      </c>
      <c r="B40218" s="1636" t="s">
        <v>1954</v>
      </c>
      <c r="C40218" s="1648">
        <v>0</v>
      </c>
      <c r="D40218" s="1648">
        <v>0.3</v>
      </c>
      <c r="E40218" s="1648">
        <v>0</v>
      </c>
      <c r="F40218" s="1648">
        <v>0</v>
      </c>
      <c r="G40218" s="1648">
        <v>0</v>
      </c>
      <c r="H40218" s="1648">
        <v>0</v>
      </c>
      <c r="I40218" s="1648">
        <v>0</v>
      </c>
      <c r="J40218" s="1649">
        <f t="shared" si="1347"/>
        <v>0</v>
      </c>
      <c r="K40218" s="1649">
        <f t="shared" si="1348"/>
        <v>0.3</v>
      </c>
      <c r="M40218" s="1637"/>
    </row>
    <row r="40219" spans="1:13" ht="10">
      <c r="A40219" s="1636">
        <v>2670749</v>
      </c>
      <c r="B40219" s="1636" t="s">
        <v>1976</v>
      </c>
      <c r="C40219" s="1648">
        <v>0</v>
      </c>
      <c r="D40219" s="1648">
        <v>0.3</v>
      </c>
      <c r="E40219" s="1648">
        <v>0</v>
      </c>
      <c r="F40219" s="1648">
        <v>0</v>
      </c>
      <c r="G40219" s="1648">
        <v>0</v>
      </c>
      <c r="H40219" s="1648">
        <v>0</v>
      </c>
      <c r="I40219" s="1648">
        <v>0</v>
      </c>
      <c r="J40219" s="1649">
        <f t="shared" si="1347"/>
        <v>0</v>
      </c>
      <c r="K40219" s="1649">
        <f t="shared" si="1348"/>
        <v>0.3</v>
      </c>
      <c r="M40219" s="1637"/>
    </row>
    <row r="40220" spans="1:13" ht="10">
      <c r="A40220" s="1636">
        <v>2716942</v>
      </c>
      <c r="B40220" s="1636" t="s">
        <v>1950</v>
      </c>
      <c r="C40220" s="1648">
        <v>0</v>
      </c>
      <c r="D40220" s="1648">
        <v>0.3</v>
      </c>
      <c r="E40220" s="1648">
        <v>0</v>
      </c>
      <c r="F40220" s="1648">
        <v>0</v>
      </c>
      <c r="G40220" s="1648">
        <v>0</v>
      </c>
      <c r="H40220" s="1648">
        <v>0</v>
      </c>
      <c r="I40220" s="1648">
        <v>0</v>
      </c>
      <c r="J40220" s="1649">
        <f t="shared" si="1347"/>
        <v>0</v>
      </c>
      <c r="K40220" s="1649">
        <f t="shared" si="1348"/>
        <v>0.3</v>
      </c>
      <c r="M40220" s="1637"/>
    </row>
    <row r="40221" spans="1:13" ht="10">
      <c r="A40221" s="1636">
        <v>819479</v>
      </c>
      <c r="B40221" s="1636" t="s">
        <v>1950</v>
      </c>
      <c r="C40221" s="1648">
        <v>0</v>
      </c>
      <c r="D40221" s="1648">
        <v>0.3</v>
      </c>
      <c r="E40221" s="1648">
        <v>0</v>
      </c>
      <c r="F40221" s="1648">
        <v>0</v>
      </c>
      <c r="G40221" s="1648">
        <v>0</v>
      </c>
      <c r="H40221" s="1648">
        <v>0</v>
      </c>
      <c r="I40221" s="1648">
        <v>0</v>
      </c>
      <c r="J40221" s="1649">
        <f t="shared" si="1347"/>
        <v>0</v>
      </c>
      <c r="K40221" s="1649">
        <f t="shared" si="1348"/>
        <v>0.3</v>
      </c>
      <c r="M40221" s="1637"/>
    </row>
    <row r="40222" spans="1:13" ht="10">
      <c r="A40222" s="1636">
        <v>2690385</v>
      </c>
      <c r="B40222" s="1636" t="s">
        <v>1950</v>
      </c>
      <c r="C40222" s="1648">
        <v>0</v>
      </c>
      <c r="D40222" s="1648">
        <v>0.3</v>
      </c>
      <c r="E40222" s="1648">
        <v>0</v>
      </c>
      <c r="F40222" s="1648">
        <v>0</v>
      </c>
      <c r="G40222" s="1648">
        <v>0</v>
      </c>
      <c r="H40222" s="1648">
        <v>0</v>
      </c>
      <c r="I40222" s="1648">
        <v>0</v>
      </c>
      <c r="J40222" s="1649">
        <f t="shared" si="1347"/>
        <v>0</v>
      </c>
      <c r="K40222" s="1649">
        <f t="shared" si="1348"/>
        <v>0.3</v>
      </c>
      <c r="M40222" s="1637"/>
    </row>
    <row r="40223" spans="1:13" ht="10">
      <c r="A40223" s="1636">
        <v>2764803</v>
      </c>
      <c r="B40223" s="1636" t="s">
        <v>1978</v>
      </c>
      <c r="C40223" s="1648">
        <v>0</v>
      </c>
      <c r="D40223" s="1648">
        <v>0.3</v>
      </c>
      <c r="E40223" s="1648">
        <v>0</v>
      </c>
      <c r="F40223" s="1648">
        <v>0</v>
      </c>
      <c r="G40223" s="1648">
        <v>0</v>
      </c>
      <c r="H40223" s="1648">
        <v>0</v>
      </c>
      <c r="I40223" s="1648">
        <v>0</v>
      </c>
      <c r="J40223" s="1649">
        <f t="shared" si="1347"/>
        <v>0</v>
      </c>
      <c r="K40223" s="1649">
        <f t="shared" si="1348"/>
        <v>0.3</v>
      </c>
      <c r="M40223" s="1637"/>
    </row>
    <row r="40224" spans="1:13" ht="10">
      <c r="A40224" s="1636">
        <v>1188684</v>
      </c>
      <c r="B40224" s="1636" t="s">
        <v>1978</v>
      </c>
      <c r="C40224" s="1648">
        <v>0</v>
      </c>
      <c r="D40224" s="1648">
        <v>0.3</v>
      </c>
      <c r="E40224" s="1648">
        <v>0</v>
      </c>
      <c r="F40224" s="1648">
        <v>0</v>
      </c>
      <c r="G40224" s="1648">
        <v>0</v>
      </c>
      <c r="H40224" s="1648">
        <v>0</v>
      </c>
      <c r="I40224" s="1648">
        <v>0</v>
      </c>
      <c r="J40224" s="1649">
        <f t="shared" si="1347"/>
        <v>0</v>
      </c>
      <c r="K40224" s="1649">
        <f t="shared" si="1348"/>
        <v>0.3</v>
      </c>
      <c r="M40224" s="1637"/>
    </row>
    <row r="40225" spans="1:13" ht="10">
      <c r="A40225" s="1636">
        <v>1696903</v>
      </c>
      <c r="B40225" s="1636" t="s">
        <v>1976</v>
      </c>
      <c r="C40225" s="1648">
        <v>0</v>
      </c>
      <c r="D40225" s="1648">
        <v>0.3</v>
      </c>
      <c r="E40225" s="1648">
        <v>0</v>
      </c>
      <c r="F40225" s="1648">
        <v>0</v>
      </c>
      <c r="G40225" s="1648">
        <v>0</v>
      </c>
      <c r="H40225" s="1648">
        <v>0</v>
      </c>
      <c r="I40225" s="1648">
        <v>0</v>
      </c>
      <c r="J40225" s="1649">
        <f t="shared" si="1347"/>
        <v>0</v>
      </c>
      <c r="K40225" s="1649">
        <f t="shared" si="1348"/>
        <v>0.3</v>
      </c>
      <c r="M40225" s="1637"/>
    </row>
    <row r="40226" spans="1:13" ht="10">
      <c r="A40226" s="1636">
        <v>2762653</v>
      </c>
      <c r="B40226" s="1636" t="s">
        <v>1976</v>
      </c>
      <c r="C40226" s="1648">
        <v>0</v>
      </c>
      <c r="D40226" s="1648">
        <v>0.3</v>
      </c>
      <c r="E40226" s="1648">
        <v>0</v>
      </c>
      <c r="F40226" s="1648">
        <v>0</v>
      </c>
      <c r="G40226" s="1648">
        <v>0</v>
      </c>
      <c r="H40226" s="1648">
        <v>0</v>
      </c>
      <c r="I40226" s="1648">
        <v>0</v>
      </c>
      <c r="J40226" s="1649">
        <f t="shared" si="1347"/>
        <v>0</v>
      </c>
      <c r="K40226" s="1649">
        <f t="shared" si="1348"/>
        <v>0.3</v>
      </c>
      <c r="M40226" s="1637"/>
    </row>
    <row r="40227" spans="1:13" ht="10">
      <c r="A40227" s="1636">
        <v>2926206</v>
      </c>
      <c r="B40227" s="1636" t="s">
        <v>1665</v>
      </c>
      <c r="C40227" s="1648">
        <v>91000</v>
      </c>
      <c r="D40227" s="1648">
        <v>0.3</v>
      </c>
      <c r="E40227" s="1648">
        <v>0</v>
      </c>
      <c r="F40227" s="1648">
        <v>0</v>
      </c>
      <c r="G40227" s="1648">
        <v>0</v>
      </c>
      <c r="H40227" s="1648">
        <v>0</v>
      </c>
      <c r="I40227" s="1648">
        <v>0</v>
      </c>
      <c r="J40227" s="1649">
        <f t="shared" si="1347"/>
        <v>27300</v>
      </c>
      <c r="K40227" s="1649">
        <f t="shared" si="1348"/>
        <v>0.3</v>
      </c>
      <c r="M40227" s="1637"/>
    </row>
    <row r="40228" spans="1:13" ht="10">
      <c r="A40228" s="1636">
        <v>2926206</v>
      </c>
      <c r="B40228" s="1636" t="s">
        <v>1953</v>
      </c>
      <c r="C40228" s="1648">
        <v>77700</v>
      </c>
      <c r="D40228" s="1648">
        <v>0.3</v>
      </c>
      <c r="E40228" s="1648">
        <v>0</v>
      </c>
      <c r="F40228" s="1648">
        <v>0</v>
      </c>
      <c r="G40228" s="1648">
        <v>0</v>
      </c>
      <c r="H40228" s="1648">
        <v>0</v>
      </c>
      <c r="I40228" s="1648">
        <v>0</v>
      </c>
      <c r="J40228" s="1649">
        <f t="shared" si="1347"/>
        <v>23310</v>
      </c>
      <c r="K40228" s="1649">
        <f t="shared" si="1348"/>
        <v>0.3</v>
      </c>
      <c r="M40228" s="1637"/>
    </row>
    <row r="40229" spans="1:13" ht="10">
      <c r="A40229" s="1636">
        <v>2730671</v>
      </c>
      <c r="B40229" s="1636" t="s">
        <v>1978</v>
      </c>
      <c r="C40229" s="1648">
        <v>0</v>
      </c>
      <c r="D40229" s="1648">
        <v>0.3</v>
      </c>
      <c r="E40229" s="1648">
        <v>0</v>
      </c>
      <c r="F40229" s="1648">
        <v>0</v>
      </c>
      <c r="G40229" s="1648">
        <v>0</v>
      </c>
      <c r="H40229" s="1648">
        <v>0</v>
      </c>
      <c r="I40229" s="1648">
        <v>0</v>
      </c>
      <c r="J40229" s="1649">
        <f t="shared" si="1347"/>
        <v>0</v>
      </c>
      <c r="K40229" s="1649">
        <f t="shared" si="1348"/>
        <v>0.3</v>
      </c>
      <c r="M40229" s="1637"/>
    </row>
    <row r="40230" spans="1:13" ht="10">
      <c r="A40230" s="1636">
        <v>2207037</v>
      </c>
      <c r="B40230" s="1636" t="s">
        <v>1954</v>
      </c>
      <c r="C40230" s="1648">
        <v>0</v>
      </c>
      <c r="D40230" s="1648">
        <v>0.3</v>
      </c>
      <c r="E40230" s="1648">
        <v>0</v>
      </c>
      <c r="F40230" s="1648">
        <v>0</v>
      </c>
      <c r="G40230" s="1648">
        <v>0</v>
      </c>
      <c r="H40230" s="1648">
        <v>0</v>
      </c>
      <c r="I40230" s="1648">
        <v>0</v>
      </c>
      <c r="J40230" s="1649">
        <f t="shared" si="1347"/>
        <v>0</v>
      </c>
      <c r="K40230" s="1649">
        <f t="shared" si="1348"/>
        <v>0.3</v>
      </c>
      <c r="M40230" s="1637"/>
    </row>
    <row r="40231" spans="1:13" ht="10">
      <c r="A40231" s="1636">
        <v>2166351</v>
      </c>
      <c r="B40231" s="1636" t="s">
        <v>1950</v>
      </c>
      <c r="C40231" s="1648">
        <v>0</v>
      </c>
      <c r="D40231" s="1648">
        <v>0.3</v>
      </c>
      <c r="E40231" s="1648">
        <v>0</v>
      </c>
      <c r="F40231" s="1648">
        <v>0</v>
      </c>
      <c r="G40231" s="1648">
        <v>0</v>
      </c>
      <c r="H40231" s="1648">
        <v>0</v>
      </c>
      <c r="I40231" s="1648">
        <v>0</v>
      </c>
      <c r="J40231" s="1649">
        <f t="shared" si="1347"/>
        <v>0</v>
      </c>
      <c r="K40231" s="1649">
        <f t="shared" si="1348"/>
        <v>0.3</v>
      </c>
      <c r="M40231" s="1637"/>
    </row>
    <row r="40232" spans="1:13" ht="10">
      <c r="A40232" s="1636">
        <v>2857319</v>
      </c>
      <c r="B40232" s="1636" t="s">
        <v>1955</v>
      </c>
      <c r="C40232" s="1648">
        <v>0</v>
      </c>
      <c r="D40232" s="1648">
        <v>0.3</v>
      </c>
      <c r="E40232" s="1648">
        <v>0</v>
      </c>
      <c r="F40232" s="1648">
        <v>0</v>
      </c>
      <c r="G40232" s="1648">
        <v>0</v>
      </c>
      <c r="H40232" s="1648">
        <v>0</v>
      </c>
      <c r="I40232" s="1648">
        <v>0</v>
      </c>
      <c r="J40232" s="1649">
        <f t="shared" si="1347"/>
        <v>0</v>
      </c>
      <c r="K40232" s="1649">
        <f t="shared" si="1348"/>
        <v>0.3</v>
      </c>
      <c r="M40232" s="1637"/>
    </row>
    <row r="40233" spans="1:13" ht="10">
      <c r="A40233" s="1636">
        <v>2661883</v>
      </c>
      <c r="B40233" s="1636" t="s">
        <v>1954</v>
      </c>
      <c r="C40233" s="1648">
        <v>0</v>
      </c>
      <c r="D40233" s="1648">
        <v>0.3</v>
      </c>
      <c r="E40233" s="1648">
        <v>0</v>
      </c>
      <c r="F40233" s="1648">
        <v>0</v>
      </c>
      <c r="G40233" s="1648">
        <v>0</v>
      </c>
      <c r="H40233" s="1648">
        <v>0</v>
      </c>
      <c r="I40233" s="1648">
        <v>0</v>
      </c>
      <c r="J40233" s="1649">
        <f t="shared" si="1347"/>
        <v>0</v>
      </c>
      <c r="K40233" s="1649">
        <f t="shared" si="1348"/>
        <v>0.3</v>
      </c>
      <c r="M40233" s="1637"/>
    </row>
    <row r="40234" spans="1:13" ht="10">
      <c r="A40234" s="1636">
        <v>2579698</v>
      </c>
      <c r="B40234" s="1636" t="s">
        <v>1950</v>
      </c>
      <c r="C40234" s="1648">
        <v>0</v>
      </c>
      <c r="D40234" s="1648">
        <v>0.3</v>
      </c>
      <c r="E40234" s="1648">
        <v>0</v>
      </c>
      <c r="F40234" s="1648">
        <v>0</v>
      </c>
      <c r="G40234" s="1648">
        <v>0</v>
      </c>
      <c r="H40234" s="1648">
        <v>0</v>
      </c>
      <c r="I40234" s="1648">
        <v>0</v>
      </c>
      <c r="J40234" s="1649">
        <f t="shared" si="1347"/>
        <v>0</v>
      </c>
      <c r="K40234" s="1649">
        <f t="shared" si="1348"/>
        <v>0.3</v>
      </c>
      <c r="M40234" s="1637"/>
    </row>
    <row r="40235" spans="1:13" ht="10">
      <c r="A40235" s="1636">
        <v>2755277</v>
      </c>
      <c r="B40235" s="1636" t="s">
        <v>1980</v>
      </c>
      <c r="C40235" s="1648">
        <v>0</v>
      </c>
      <c r="D40235" s="1648">
        <v>0.2</v>
      </c>
      <c r="E40235" s="1648">
        <v>0</v>
      </c>
      <c r="F40235" s="1648">
        <v>0</v>
      </c>
      <c r="G40235" s="1648">
        <v>0</v>
      </c>
      <c r="H40235" s="1648">
        <v>0</v>
      </c>
      <c r="I40235" s="1648">
        <v>0</v>
      </c>
      <c r="J40235" s="1649">
        <f t="shared" si="1347"/>
        <v>0</v>
      </c>
      <c r="K40235" s="1649">
        <f t="shared" si="1348"/>
        <v>0.2</v>
      </c>
      <c r="M40235" s="1637"/>
    </row>
    <row r="40236" spans="1:13" ht="10">
      <c r="A40236" s="1636">
        <v>2777593</v>
      </c>
      <c r="B40236" s="1636" t="s">
        <v>1980</v>
      </c>
      <c r="C40236" s="1648">
        <v>0</v>
      </c>
      <c r="D40236" s="1648">
        <v>0.2</v>
      </c>
      <c r="E40236" s="1648">
        <v>0</v>
      </c>
      <c r="F40236" s="1648">
        <v>0</v>
      </c>
      <c r="G40236" s="1648">
        <v>0</v>
      </c>
      <c r="H40236" s="1648">
        <v>0</v>
      </c>
      <c r="I40236" s="1648">
        <v>0</v>
      </c>
      <c r="J40236" s="1649">
        <f t="shared" si="1347"/>
        <v>0</v>
      </c>
      <c r="K40236" s="1649">
        <f t="shared" si="1348"/>
        <v>0.2</v>
      </c>
      <c r="M40236" s="1637"/>
    </row>
    <row r="40237" spans="1:13" ht="10">
      <c r="A40237" s="1636">
        <v>2765582</v>
      </c>
      <c r="B40237" s="1636" t="s">
        <v>1979</v>
      </c>
      <c r="C40237" s="1648">
        <v>0</v>
      </c>
      <c r="D40237" s="1648">
        <v>0.2</v>
      </c>
      <c r="E40237" s="1648">
        <v>0</v>
      </c>
      <c r="F40237" s="1648">
        <v>0</v>
      </c>
      <c r="G40237" s="1648">
        <v>0</v>
      </c>
      <c r="H40237" s="1648">
        <v>0</v>
      </c>
      <c r="I40237" s="1648">
        <v>0</v>
      </c>
      <c r="J40237" s="1649">
        <f t="shared" si="1347"/>
        <v>0</v>
      </c>
      <c r="K40237" s="1649">
        <f t="shared" si="1348"/>
        <v>0.2</v>
      </c>
      <c r="M40237" s="1637"/>
    </row>
    <row r="40238" spans="1:13" ht="10">
      <c r="A40238" s="1636">
        <v>396165</v>
      </c>
      <c r="B40238" s="1636" t="s">
        <v>1997</v>
      </c>
      <c r="C40238" s="1648">
        <v>32075</v>
      </c>
      <c r="D40238" s="1648">
        <v>0.2</v>
      </c>
      <c r="E40238" s="1648">
        <v>0</v>
      </c>
      <c r="F40238" s="1648">
        <v>0</v>
      </c>
      <c r="G40238" s="1648">
        <v>0</v>
      </c>
      <c r="H40238" s="1648">
        <v>0</v>
      </c>
      <c r="I40238" s="1648">
        <v>0</v>
      </c>
      <c r="J40238" s="1649">
        <f t="shared" si="1347"/>
        <v>6415</v>
      </c>
      <c r="K40238" s="1649">
        <f t="shared" si="1348"/>
        <v>0.2</v>
      </c>
      <c r="M40238" s="1637"/>
    </row>
    <row r="40239" spans="1:13" ht="10">
      <c r="A40239" s="1636">
        <v>2777445</v>
      </c>
      <c r="B40239" s="1636" t="s">
        <v>1980</v>
      </c>
      <c r="C40239" s="1648">
        <v>0</v>
      </c>
      <c r="D40239" s="1648">
        <v>0.2</v>
      </c>
      <c r="E40239" s="1648">
        <v>0</v>
      </c>
      <c r="F40239" s="1648">
        <v>0</v>
      </c>
      <c r="G40239" s="1648">
        <v>0</v>
      </c>
      <c r="H40239" s="1648">
        <v>0</v>
      </c>
      <c r="I40239" s="1648">
        <v>0</v>
      </c>
      <c r="J40239" s="1649">
        <f t="shared" si="1347"/>
        <v>0</v>
      </c>
      <c r="K40239" s="1649">
        <f t="shared" si="1348"/>
        <v>0.2</v>
      </c>
      <c r="M40239" s="1637"/>
    </row>
    <row r="40240" spans="1:13" ht="10">
      <c r="A40240" s="1636">
        <v>2535663</v>
      </c>
      <c r="B40240" s="1636" t="s">
        <v>1980</v>
      </c>
      <c r="C40240" s="1648">
        <v>0</v>
      </c>
      <c r="D40240" s="1648">
        <v>0.2</v>
      </c>
      <c r="E40240" s="1648">
        <v>0</v>
      </c>
      <c r="F40240" s="1648">
        <v>0</v>
      </c>
      <c r="G40240" s="1648">
        <v>0</v>
      </c>
      <c r="H40240" s="1648">
        <v>0</v>
      </c>
      <c r="I40240" s="1648">
        <v>0</v>
      </c>
      <c r="J40240" s="1649">
        <f t="shared" si="1347"/>
        <v>0</v>
      </c>
      <c r="K40240" s="1649">
        <f t="shared" si="1348"/>
        <v>0.2</v>
      </c>
      <c r="M40240" s="1637"/>
    </row>
    <row r="40241" spans="1:13" ht="10">
      <c r="A40241" s="1636">
        <v>1970758</v>
      </c>
      <c r="B40241" s="1636" t="s">
        <v>1980</v>
      </c>
      <c r="C40241" s="1648">
        <v>0</v>
      </c>
      <c r="D40241" s="1648">
        <v>0.2</v>
      </c>
      <c r="E40241" s="1648">
        <v>0</v>
      </c>
      <c r="F40241" s="1648">
        <v>0</v>
      </c>
      <c r="G40241" s="1648">
        <v>0</v>
      </c>
      <c r="H40241" s="1648">
        <v>0</v>
      </c>
      <c r="I40241" s="1648">
        <v>0</v>
      </c>
      <c r="J40241" s="1649">
        <f t="shared" si="1347"/>
        <v>0</v>
      </c>
      <c r="K40241" s="1649">
        <f t="shared" si="1348"/>
        <v>0.2</v>
      </c>
      <c r="M40241" s="1637"/>
    </row>
    <row r="40242" spans="1:13" ht="10">
      <c r="A40242" s="1636">
        <v>697634</v>
      </c>
      <c r="B40242" s="1636" t="s">
        <v>1979</v>
      </c>
      <c r="C40242" s="1648">
        <v>0</v>
      </c>
      <c r="D40242" s="1648">
        <v>0.2</v>
      </c>
      <c r="E40242" s="1648">
        <v>0</v>
      </c>
      <c r="F40242" s="1648">
        <v>0</v>
      </c>
      <c r="G40242" s="1648">
        <v>0</v>
      </c>
      <c r="H40242" s="1648">
        <v>0</v>
      </c>
      <c r="I40242" s="1648">
        <v>0</v>
      </c>
      <c r="J40242" s="1649">
        <f t="shared" si="1347"/>
        <v>0</v>
      </c>
      <c r="K40242" s="1649">
        <f t="shared" si="1348"/>
        <v>0.2</v>
      </c>
      <c r="M40242" s="1637"/>
    </row>
    <row r="40243" spans="1:13" ht="10">
      <c r="A40243" s="1636">
        <v>2773804</v>
      </c>
      <c r="B40243" s="1636" t="s">
        <v>1980</v>
      </c>
      <c r="C40243" s="1648">
        <v>0</v>
      </c>
      <c r="D40243" s="1648">
        <v>0.2</v>
      </c>
      <c r="E40243" s="1648">
        <v>0</v>
      </c>
      <c r="F40243" s="1648">
        <v>0</v>
      </c>
      <c r="G40243" s="1648">
        <v>0</v>
      </c>
      <c r="H40243" s="1648">
        <v>0</v>
      </c>
      <c r="I40243" s="1648">
        <v>0</v>
      </c>
      <c r="J40243" s="1649">
        <f t="shared" si="1347"/>
        <v>0</v>
      </c>
      <c r="K40243" s="1649">
        <f t="shared" si="1348"/>
        <v>0.2</v>
      </c>
      <c r="M40243" s="1637"/>
    </row>
    <row r="40244" spans="1:13" ht="10">
      <c r="A40244" s="1636">
        <v>929077</v>
      </c>
      <c r="B40244" s="1636" t="s">
        <v>1979</v>
      </c>
      <c r="C40244" s="1648">
        <v>0</v>
      </c>
      <c r="D40244" s="1648">
        <v>0.2</v>
      </c>
      <c r="E40244" s="1648">
        <v>0</v>
      </c>
      <c r="F40244" s="1648">
        <v>0</v>
      </c>
      <c r="G40244" s="1648">
        <v>0</v>
      </c>
      <c r="H40244" s="1648">
        <v>0</v>
      </c>
      <c r="I40244" s="1648">
        <v>0</v>
      </c>
      <c r="J40244" s="1649">
        <f t="shared" si="1347"/>
        <v>0</v>
      </c>
      <c r="K40244" s="1649">
        <f t="shared" si="1348"/>
        <v>0.2</v>
      </c>
      <c r="M40244" s="1637"/>
    </row>
    <row r="40245" spans="1:13" ht="10">
      <c r="A40245" s="1636">
        <v>2856943</v>
      </c>
      <c r="B40245" s="1636" t="s">
        <v>1952</v>
      </c>
      <c r="C40245" s="1648">
        <v>0</v>
      </c>
      <c r="D40245" s="1648">
        <v>0.2</v>
      </c>
      <c r="E40245" s="1648">
        <v>0</v>
      </c>
      <c r="F40245" s="1648">
        <v>0</v>
      </c>
      <c r="G40245" s="1648">
        <v>0</v>
      </c>
      <c r="H40245" s="1648">
        <v>0</v>
      </c>
      <c r="I40245" s="1648">
        <v>0</v>
      </c>
      <c r="J40245" s="1649">
        <f t="shared" si="1347"/>
        <v>0</v>
      </c>
      <c r="K40245" s="1649">
        <f t="shared" si="1348"/>
        <v>0.2</v>
      </c>
      <c r="M40245" s="1637"/>
    </row>
    <row r="40246" spans="1:13" ht="10">
      <c r="A40246" s="1636">
        <v>2709433</v>
      </c>
      <c r="B40246" s="1636" t="s">
        <v>1980</v>
      </c>
      <c r="C40246" s="1648">
        <v>0</v>
      </c>
      <c r="D40246" s="1648">
        <v>0.2</v>
      </c>
      <c r="E40246" s="1648">
        <v>0</v>
      </c>
      <c r="F40246" s="1648">
        <v>0</v>
      </c>
      <c r="G40246" s="1648">
        <v>0</v>
      </c>
      <c r="H40246" s="1648">
        <v>0</v>
      </c>
      <c r="I40246" s="1648">
        <v>0</v>
      </c>
      <c r="J40246" s="1649">
        <f t="shared" si="1347"/>
        <v>0</v>
      </c>
      <c r="K40246" s="1649">
        <f t="shared" si="1348"/>
        <v>0.2</v>
      </c>
      <c r="M40246" s="1637"/>
    </row>
    <row r="40247" spans="1:13" ht="10">
      <c r="A40247" s="1636">
        <v>2796814</v>
      </c>
      <c r="B40247" s="1636" t="s">
        <v>1978</v>
      </c>
      <c r="C40247" s="1648">
        <v>0</v>
      </c>
      <c r="D40247" s="1648">
        <v>0.2</v>
      </c>
      <c r="E40247" s="1648">
        <v>0</v>
      </c>
      <c r="F40247" s="1648">
        <v>0</v>
      </c>
      <c r="G40247" s="1648">
        <v>0</v>
      </c>
      <c r="H40247" s="1648">
        <v>0</v>
      </c>
      <c r="I40247" s="1648">
        <v>0</v>
      </c>
      <c r="J40247" s="1649">
        <f t="shared" si="1347"/>
        <v>0</v>
      </c>
      <c r="K40247" s="1649">
        <f t="shared" si="1348"/>
        <v>0.2</v>
      </c>
      <c r="M40247" s="1637"/>
    </row>
    <row r="40248" spans="1:13" ht="10">
      <c r="A40248" s="1636">
        <v>231632</v>
      </c>
      <c r="B40248" s="1636" t="s">
        <v>1654</v>
      </c>
      <c r="C40248" s="1648">
        <v>48850</v>
      </c>
      <c r="D40248" s="1648">
        <v>1</v>
      </c>
      <c r="E40248" s="1648">
        <v>0</v>
      </c>
      <c r="F40248" s="1648">
        <v>0</v>
      </c>
      <c r="G40248" s="1648">
        <v>0</v>
      </c>
      <c r="H40248" s="1648">
        <v>0</v>
      </c>
      <c r="I40248" s="1648">
        <v>0</v>
      </c>
      <c r="J40248" s="1649">
        <f t="shared" si="1347"/>
        <v>48850</v>
      </c>
      <c r="K40248" s="1649">
        <f t="shared" si="1348"/>
        <v>1</v>
      </c>
      <c r="M40248" s="1637"/>
    </row>
    <row r="40249" spans="1:13" ht="10">
      <c r="A40249" s="1636">
        <v>2457952</v>
      </c>
      <c r="B40249" s="1636" t="s">
        <v>1963</v>
      </c>
      <c r="C40249" s="1648">
        <v>16750</v>
      </c>
      <c r="D40249" s="1648">
        <v>1</v>
      </c>
      <c r="E40249" s="1648">
        <v>0</v>
      </c>
      <c r="F40249" s="1648">
        <v>0</v>
      </c>
      <c r="G40249" s="1648">
        <v>0</v>
      </c>
      <c r="H40249" s="1648">
        <v>0</v>
      </c>
      <c r="I40249" s="1648">
        <v>0</v>
      </c>
      <c r="J40249" s="1649">
        <f t="shared" si="1347"/>
        <v>16750</v>
      </c>
      <c r="K40249" s="1649">
        <f t="shared" si="1348"/>
        <v>1</v>
      </c>
      <c r="M40249" s="1637"/>
    </row>
    <row r="40250" spans="1:13" ht="10">
      <c r="A40250" s="1636">
        <v>3089119</v>
      </c>
      <c r="B40250" s="1636" t="s">
        <v>1987</v>
      </c>
      <c r="C40250" s="1648">
        <v>5880</v>
      </c>
      <c r="D40250" s="1648">
        <v>1</v>
      </c>
      <c r="E40250" s="1648">
        <v>0</v>
      </c>
      <c r="F40250" s="1648">
        <v>0</v>
      </c>
      <c r="G40250" s="1648">
        <v>0</v>
      </c>
      <c r="H40250" s="1648">
        <v>0</v>
      </c>
      <c r="I40250" s="1648">
        <v>0</v>
      </c>
      <c r="J40250" s="1649">
        <f t="shared" si="1347"/>
        <v>5880</v>
      </c>
      <c r="K40250" s="1649">
        <f t="shared" si="1348"/>
        <v>1</v>
      </c>
      <c r="M40250" s="1637"/>
    </row>
    <row r="40251" spans="1:13" ht="10">
      <c r="A40251" s="1636">
        <v>3089119</v>
      </c>
      <c r="B40251" s="1636" t="s">
        <v>1754</v>
      </c>
      <c r="C40251" s="1648">
        <v>7890</v>
      </c>
      <c r="D40251" s="1648">
        <v>1</v>
      </c>
      <c r="E40251" s="1648">
        <v>0</v>
      </c>
      <c r="F40251" s="1648">
        <v>0</v>
      </c>
      <c r="G40251" s="1648">
        <v>0</v>
      </c>
      <c r="H40251" s="1648">
        <v>0</v>
      </c>
      <c r="I40251" s="1648">
        <v>0</v>
      </c>
      <c r="J40251" s="1649">
        <f t="shared" si="1347"/>
        <v>7890</v>
      </c>
      <c r="K40251" s="1649">
        <f t="shared" si="1348"/>
        <v>1</v>
      </c>
      <c r="M40251" s="1637"/>
    </row>
    <row r="40252" spans="1:13" ht="10">
      <c r="A40252" s="1636">
        <v>1401872</v>
      </c>
      <c r="B40252" s="1636" t="s">
        <v>1989</v>
      </c>
      <c r="C40252" s="1648">
        <v>0</v>
      </c>
      <c r="D40252" s="1648">
        <v>1</v>
      </c>
      <c r="E40252" s="1648">
        <v>0</v>
      </c>
      <c r="F40252" s="1648">
        <v>0</v>
      </c>
      <c r="G40252" s="1648">
        <v>0</v>
      </c>
      <c r="H40252" s="1648">
        <v>0</v>
      </c>
      <c r="I40252" s="1648">
        <v>0</v>
      </c>
      <c r="J40252" s="1649">
        <f t="shared" si="1347"/>
        <v>0</v>
      </c>
      <c r="K40252" s="1649">
        <f t="shared" si="1348"/>
        <v>1</v>
      </c>
      <c r="M40252" s="1637"/>
    </row>
    <row r="40253" spans="1:13" ht="10">
      <c r="A40253" s="1636">
        <v>1729621</v>
      </c>
      <c r="B40253" s="1636" t="s">
        <v>1666</v>
      </c>
      <c r="C40253" s="1648">
        <v>7550</v>
      </c>
      <c r="D40253" s="1648">
        <v>1</v>
      </c>
      <c r="E40253" s="1648">
        <v>0</v>
      </c>
      <c r="F40253" s="1648">
        <v>0</v>
      </c>
      <c r="G40253" s="1648">
        <v>0</v>
      </c>
      <c r="H40253" s="1648">
        <v>0</v>
      </c>
      <c r="I40253" s="1648">
        <v>0</v>
      </c>
      <c r="J40253" s="1649">
        <f t="shared" si="1347"/>
        <v>7550</v>
      </c>
      <c r="K40253" s="1649">
        <f t="shared" si="1348"/>
        <v>1</v>
      </c>
      <c r="M40253" s="1637"/>
    </row>
    <row r="40254" spans="1:13" ht="10">
      <c r="A40254" s="1636">
        <v>141370</v>
      </c>
      <c r="B40254" s="1636" t="s">
        <v>1960</v>
      </c>
      <c r="C40254" s="1648">
        <v>42900</v>
      </c>
      <c r="D40254" s="1648">
        <v>1</v>
      </c>
      <c r="E40254" s="1648">
        <v>0</v>
      </c>
      <c r="F40254" s="1648">
        <v>0</v>
      </c>
      <c r="G40254" s="1648">
        <v>0</v>
      </c>
      <c r="H40254" s="1648">
        <v>0</v>
      </c>
      <c r="I40254" s="1648">
        <v>0</v>
      </c>
      <c r="J40254" s="1649">
        <f t="shared" si="1347"/>
        <v>42900</v>
      </c>
      <c r="K40254" s="1649">
        <f t="shared" si="1348"/>
        <v>1</v>
      </c>
      <c r="M40254" s="1637"/>
    </row>
    <row r="40255" spans="1:13" ht="10">
      <c r="A40255" s="1636">
        <v>2197730</v>
      </c>
      <c r="B40255" s="1636" t="s">
        <v>1984</v>
      </c>
      <c r="C40255" s="1648">
        <v>20850</v>
      </c>
      <c r="D40255" s="1648">
        <v>1</v>
      </c>
      <c r="E40255" s="1648">
        <v>0</v>
      </c>
      <c r="F40255" s="1648">
        <v>0</v>
      </c>
      <c r="G40255" s="1648">
        <v>0</v>
      </c>
      <c r="H40255" s="1648">
        <v>0</v>
      </c>
      <c r="I40255" s="1648">
        <v>0</v>
      </c>
      <c r="J40255" s="1649">
        <f t="shared" si="1347"/>
        <v>20850</v>
      </c>
      <c r="K40255" s="1649">
        <f t="shared" si="1348"/>
        <v>1</v>
      </c>
      <c r="M40255" s="1637"/>
    </row>
    <row r="40256" spans="1:13" ht="10">
      <c r="A40256" s="1636">
        <v>2067214</v>
      </c>
      <c r="B40256" s="1636" t="s">
        <v>1746</v>
      </c>
      <c r="C40256" s="1648">
        <v>29750</v>
      </c>
      <c r="D40256" s="1648">
        <v>1</v>
      </c>
      <c r="E40256" s="1648">
        <v>0</v>
      </c>
      <c r="F40256" s="1648">
        <v>0</v>
      </c>
      <c r="G40256" s="1648">
        <v>0</v>
      </c>
      <c r="H40256" s="1648">
        <v>0</v>
      </c>
      <c r="I40256" s="1648">
        <v>0</v>
      </c>
      <c r="J40256" s="1649">
        <f t="shared" si="1347"/>
        <v>29750</v>
      </c>
      <c r="K40256" s="1649">
        <f t="shared" si="1348"/>
        <v>1</v>
      </c>
      <c r="M40256" s="1637"/>
    </row>
    <row r="40257" spans="1:13" ht="10">
      <c r="A40257" s="1636">
        <v>2337798</v>
      </c>
      <c r="B40257" s="1636" t="s">
        <v>1654</v>
      </c>
      <c r="C40257" s="1648">
        <v>45200</v>
      </c>
      <c r="D40257" s="1648">
        <v>1</v>
      </c>
      <c r="E40257" s="1648">
        <v>0</v>
      </c>
      <c r="F40257" s="1648">
        <v>0</v>
      </c>
      <c r="G40257" s="1648">
        <v>0</v>
      </c>
      <c r="H40257" s="1648">
        <v>0</v>
      </c>
      <c r="I40257" s="1648">
        <v>0</v>
      </c>
      <c r="J40257" s="1649">
        <f t="shared" si="1347"/>
        <v>45200</v>
      </c>
      <c r="K40257" s="1649">
        <f t="shared" si="1348"/>
        <v>1</v>
      </c>
      <c r="M40257" s="1637"/>
    </row>
    <row r="40258" spans="1:13" ht="10">
      <c r="A40258" s="1636">
        <v>2780140</v>
      </c>
      <c r="B40258" s="1636" t="s">
        <v>1953</v>
      </c>
      <c r="C40258" s="1648">
        <v>58700</v>
      </c>
      <c r="D40258" s="1648">
        <v>1</v>
      </c>
      <c r="E40258" s="1648">
        <v>0</v>
      </c>
      <c r="F40258" s="1648">
        <v>0</v>
      </c>
      <c r="G40258" s="1648">
        <v>0</v>
      </c>
      <c r="H40258" s="1648">
        <v>0</v>
      </c>
      <c r="I40258" s="1648">
        <v>0</v>
      </c>
      <c r="J40258" s="1649">
        <f t="shared" si="1347"/>
        <v>58700</v>
      </c>
      <c r="K40258" s="1649">
        <f t="shared" si="1348"/>
        <v>1</v>
      </c>
      <c r="M40258" s="1637"/>
    </row>
    <row r="40259" spans="1:13" ht="10">
      <c r="A40259" s="1636">
        <v>1290188</v>
      </c>
      <c r="B40259" s="1636" t="s">
        <v>1820</v>
      </c>
      <c r="C40259" s="1648">
        <v>26300</v>
      </c>
      <c r="D40259" s="1648">
        <v>1</v>
      </c>
      <c r="E40259" s="1648">
        <v>0</v>
      </c>
      <c r="F40259" s="1648">
        <v>0</v>
      </c>
      <c r="G40259" s="1648">
        <v>0</v>
      </c>
      <c r="H40259" s="1648">
        <v>0</v>
      </c>
      <c r="I40259" s="1648">
        <v>0</v>
      </c>
      <c r="J40259" s="1649">
        <f t="shared" ref="J40259:J40322" si="1349">C40259*K40259</f>
        <v>26300</v>
      </c>
      <c r="K40259" s="1649">
        <f t="shared" ref="K40259:K40322" si="1350">SUM(D40259:I40259)</f>
        <v>1</v>
      </c>
      <c r="M40259" s="1637"/>
    </row>
    <row r="40260" spans="1:13" ht="10">
      <c r="A40260" s="1636">
        <v>1290188</v>
      </c>
      <c r="B40260" s="1636" t="s">
        <v>1985</v>
      </c>
      <c r="C40260" s="1648">
        <v>21450</v>
      </c>
      <c r="D40260" s="1648">
        <v>1</v>
      </c>
      <c r="E40260" s="1648">
        <v>0</v>
      </c>
      <c r="F40260" s="1648">
        <v>0</v>
      </c>
      <c r="G40260" s="1648">
        <v>0</v>
      </c>
      <c r="H40260" s="1648">
        <v>0</v>
      </c>
      <c r="I40260" s="1648">
        <v>0</v>
      </c>
      <c r="J40260" s="1649">
        <f t="shared" si="1349"/>
        <v>21450</v>
      </c>
      <c r="K40260" s="1649">
        <f t="shared" si="1350"/>
        <v>1</v>
      </c>
      <c r="M40260" s="1637"/>
    </row>
    <row r="40261" spans="1:13" ht="10">
      <c r="A40261" s="1636">
        <v>1235535</v>
      </c>
      <c r="B40261" s="1636" t="s">
        <v>2015</v>
      </c>
      <c r="C40261" s="1648">
        <v>20750</v>
      </c>
      <c r="D40261" s="1648">
        <v>1</v>
      </c>
      <c r="E40261" s="1648">
        <v>0</v>
      </c>
      <c r="F40261" s="1648">
        <v>0</v>
      </c>
      <c r="G40261" s="1648">
        <v>0</v>
      </c>
      <c r="H40261" s="1648">
        <v>0</v>
      </c>
      <c r="I40261" s="1648">
        <v>0</v>
      </c>
      <c r="J40261" s="1649">
        <f t="shared" si="1349"/>
        <v>20750</v>
      </c>
      <c r="K40261" s="1649">
        <f t="shared" si="1350"/>
        <v>1</v>
      </c>
      <c r="M40261" s="1637"/>
    </row>
    <row r="40262" spans="1:13" ht="10">
      <c r="A40262" s="1636">
        <v>1235535</v>
      </c>
      <c r="B40262" s="1636" t="s">
        <v>1638</v>
      </c>
      <c r="C40262" s="1648">
        <v>8910</v>
      </c>
      <c r="D40262" s="1648">
        <v>1</v>
      </c>
      <c r="E40262" s="1648">
        <v>0</v>
      </c>
      <c r="F40262" s="1648">
        <v>0</v>
      </c>
      <c r="G40262" s="1648">
        <v>0</v>
      </c>
      <c r="H40262" s="1648">
        <v>0</v>
      </c>
      <c r="I40262" s="1648">
        <v>0</v>
      </c>
      <c r="J40262" s="1649">
        <f t="shared" si="1349"/>
        <v>8910</v>
      </c>
      <c r="K40262" s="1649">
        <f t="shared" si="1350"/>
        <v>1</v>
      </c>
      <c r="M40262" s="1637"/>
    </row>
    <row r="40263" spans="1:13" ht="10">
      <c r="A40263" s="1636">
        <v>1161661</v>
      </c>
      <c r="B40263" s="1636" t="s">
        <v>1973</v>
      </c>
      <c r="C40263" s="1648">
        <v>0</v>
      </c>
      <c r="D40263" s="1648">
        <v>1</v>
      </c>
      <c r="E40263" s="1648">
        <v>0</v>
      </c>
      <c r="F40263" s="1648">
        <v>0</v>
      </c>
      <c r="G40263" s="1648">
        <v>0</v>
      </c>
      <c r="H40263" s="1648">
        <v>0</v>
      </c>
      <c r="I40263" s="1648">
        <v>0</v>
      </c>
      <c r="J40263" s="1649">
        <f t="shared" si="1349"/>
        <v>0</v>
      </c>
      <c r="K40263" s="1649">
        <f t="shared" si="1350"/>
        <v>1</v>
      </c>
      <c r="M40263" s="1637"/>
    </row>
    <row r="40264" spans="1:13" ht="10">
      <c r="A40264" s="1636">
        <v>2471159</v>
      </c>
      <c r="B40264" s="1636" t="s">
        <v>1973</v>
      </c>
      <c r="C40264" s="1648">
        <v>0</v>
      </c>
      <c r="D40264" s="1648">
        <v>1</v>
      </c>
      <c r="E40264" s="1648">
        <v>0</v>
      </c>
      <c r="F40264" s="1648">
        <v>0</v>
      </c>
      <c r="G40264" s="1648">
        <v>0</v>
      </c>
      <c r="H40264" s="1648">
        <v>0</v>
      </c>
      <c r="I40264" s="1648">
        <v>0</v>
      </c>
      <c r="J40264" s="1649">
        <f t="shared" si="1349"/>
        <v>0</v>
      </c>
      <c r="K40264" s="1649">
        <f t="shared" si="1350"/>
        <v>1</v>
      </c>
      <c r="M40264" s="1637"/>
    </row>
    <row r="40265" spans="1:13" ht="10">
      <c r="A40265" s="1636">
        <v>3016013</v>
      </c>
      <c r="B40265" s="1636" t="s">
        <v>1963</v>
      </c>
      <c r="C40265" s="1648">
        <v>9210</v>
      </c>
      <c r="D40265" s="1648">
        <v>1</v>
      </c>
      <c r="E40265" s="1648">
        <v>0</v>
      </c>
      <c r="F40265" s="1648">
        <v>0</v>
      </c>
      <c r="G40265" s="1648">
        <v>0</v>
      </c>
      <c r="H40265" s="1648">
        <v>0</v>
      </c>
      <c r="I40265" s="1648">
        <v>0</v>
      </c>
      <c r="J40265" s="1649">
        <f t="shared" si="1349"/>
        <v>9210</v>
      </c>
      <c r="K40265" s="1649">
        <f t="shared" si="1350"/>
        <v>1</v>
      </c>
      <c r="M40265" s="1637"/>
    </row>
    <row r="40266" spans="1:13" ht="10">
      <c r="A40266" s="1636">
        <v>2260766</v>
      </c>
      <c r="B40266" s="1636" t="s">
        <v>1726</v>
      </c>
      <c r="C40266" s="1648">
        <v>18000</v>
      </c>
      <c r="D40266" s="1648">
        <v>1</v>
      </c>
      <c r="E40266" s="1648">
        <v>0</v>
      </c>
      <c r="F40266" s="1648">
        <v>0</v>
      </c>
      <c r="G40266" s="1648">
        <v>0</v>
      </c>
      <c r="H40266" s="1648">
        <v>0</v>
      </c>
      <c r="I40266" s="1648">
        <v>0</v>
      </c>
      <c r="J40266" s="1649">
        <f t="shared" si="1349"/>
        <v>18000</v>
      </c>
      <c r="K40266" s="1649">
        <f t="shared" si="1350"/>
        <v>1</v>
      </c>
      <c r="M40266" s="1637"/>
    </row>
    <row r="40267" spans="1:13" ht="10">
      <c r="A40267" s="1636">
        <v>2498656</v>
      </c>
      <c r="B40267" s="1636" t="s">
        <v>1652</v>
      </c>
      <c r="C40267" s="1648">
        <v>38000</v>
      </c>
      <c r="D40267" s="1648">
        <v>1</v>
      </c>
      <c r="E40267" s="1648">
        <v>0</v>
      </c>
      <c r="F40267" s="1648">
        <v>0</v>
      </c>
      <c r="G40267" s="1648">
        <v>0</v>
      </c>
      <c r="H40267" s="1648">
        <v>0</v>
      </c>
      <c r="I40267" s="1648">
        <v>0</v>
      </c>
      <c r="J40267" s="1649">
        <f t="shared" si="1349"/>
        <v>38000</v>
      </c>
      <c r="K40267" s="1649">
        <f t="shared" si="1350"/>
        <v>1</v>
      </c>
      <c r="M40267" s="1637"/>
    </row>
    <row r="40268" spans="1:13" ht="10">
      <c r="A40268" s="1636">
        <v>2582624</v>
      </c>
      <c r="B40268" s="1636" t="s">
        <v>1989</v>
      </c>
      <c r="C40268" s="1648">
        <v>0</v>
      </c>
      <c r="D40268" s="1648">
        <v>1</v>
      </c>
      <c r="E40268" s="1648">
        <v>0</v>
      </c>
      <c r="F40268" s="1648">
        <v>0</v>
      </c>
      <c r="G40268" s="1648">
        <v>0</v>
      </c>
      <c r="H40268" s="1648">
        <v>0</v>
      </c>
      <c r="I40268" s="1648">
        <v>0</v>
      </c>
      <c r="J40268" s="1649">
        <f t="shared" si="1349"/>
        <v>0</v>
      </c>
      <c r="K40268" s="1649">
        <f t="shared" si="1350"/>
        <v>1</v>
      </c>
      <c r="M40268" s="1637"/>
    </row>
    <row r="40269" spans="1:13" ht="10">
      <c r="A40269" s="1636">
        <v>2492554</v>
      </c>
      <c r="B40269" s="1636" t="s">
        <v>1651</v>
      </c>
      <c r="C40269" s="1648">
        <v>11000</v>
      </c>
      <c r="D40269" s="1648">
        <v>1</v>
      </c>
      <c r="E40269" s="1648">
        <v>0</v>
      </c>
      <c r="F40269" s="1648">
        <v>0</v>
      </c>
      <c r="G40269" s="1648">
        <v>0</v>
      </c>
      <c r="H40269" s="1648">
        <v>0</v>
      </c>
      <c r="I40269" s="1648">
        <v>0</v>
      </c>
      <c r="J40269" s="1649">
        <f t="shared" si="1349"/>
        <v>11000</v>
      </c>
      <c r="K40269" s="1649">
        <f t="shared" si="1350"/>
        <v>1</v>
      </c>
      <c r="M40269" s="1637"/>
    </row>
    <row r="40270" spans="1:13" ht="10">
      <c r="A40270" s="1636">
        <v>2492554</v>
      </c>
      <c r="B40270" s="1636" t="s">
        <v>1671</v>
      </c>
      <c r="C40270" s="1648">
        <v>7900</v>
      </c>
      <c r="D40270" s="1648">
        <v>1</v>
      </c>
      <c r="E40270" s="1648">
        <v>0</v>
      </c>
      <c r="F40270" s="1648">
        <v>0</v>
      </c>
      <c r="G40270" s="1648">
        <v>0</v>
      </c>
      <c r="H40270" s="1648">
        <v>0</v>
      </c>
      <c r="I40270" s="1648">
        <v>0</v>
      </c>
      <c r="J40270" s="1649">
        <f t="shared" si="1349"/>
        <v>7900</v>
      </c>
      <c r="K40270" s="1649">
        <f t="shared" si="1350"/>
        <v>1</v>
      </c>
      <c r="M40270" s="1637"/>
    </row>
    <row r="40271" spans="1:13" ht="10">
      <c r="A40271" s="1636">
        <v>2492554</v>
      </c>
      <c r="B40271" s="1636" t="s">
        <v>1990</v>
      </c>
      <c r="C40271" s="1648">
        <v>30950</v>
      </c>
      <c r="D40271" s="1648">
        <v>1</v>
      </c>
      <c r="E40271" s="1648">
        <v>0</v>
      </c>
      <c r="F40271" s="1648">
        <v>0</v>
      </c>
      <c r="G40271" s="1648">
        <v>0</v>
      </c>
      <c r="H40271" s="1648">
        <v>0</v>
      </c>
      <c r="I40271" s="1648">
        <v>0</v>
      </c>
      <c r="J40271" s="1649">
        <f t="shared" si="1349"/>
        <v>30950</v>
      </c>
      <c r="K40271" s="1649">
        <f t="shared" si="1350"/>
        <v>1</v>
      </c>
      <c r="M40271" s="1637"/>
    </row>
    <row r="40272" spans="1:13" ht="10">
      <c r="A40272" s="1636">
        <v>2562450</v>
      </c>
      <c r="B40272" s="1636" t="s">
        <v>1983</v>
      </c>
      <c r="C40272" s="1648">
        <v>13400</v>
      </c>
      <c r="D40272" s="1648">
        <v>1</v>
      </c>
      <c r="E40272" s="1648">
        <v>0</v>
      </c>
      <c r="F40272" s="1648">
        <v>0</v>
      </c>
      <c r="G40272" s="1648">
        <v>0</v>
      </c>
      <c r="H40272" s="1648">
        <v>0</v>
      </c>
      <c r="I40272" s="1648">
        <v>0</v>
      </c>
      <c r="J40272" s="1649">
        <f t="shared" si="1349"/>
        <v>13400</v>
      </c>
      <c r="K40272" s="1649">
        <f t="shared" si="1350"/>
        <v>1</v>
      </c>
      <c r="M40272" s="1637"/>
    </row>
    <row r="40273" spans="1:13" ht="10">
      <c r="A40273" s="1636">
        <v>1415005</v>
      </c>
      <c r="B40273" s="1636" t="s">
        <v>1953</v>
      </c>
      <c r="C40273" s="1648">
        <v>78600</v>
      </c>
      <c r="D40273" s="1648">
        <v>1</v>
      </c>
      <c r="E40273" s="1648">
        <v>0</v>
      </c>
      <c r="F40273" s="1648">
        <v>0</v>
      </c>
      <c r="G40273" s="1648">
        <v>0</v>
      </c>
      <c r="H40273" s="1648">
        <v>0</v>
      </c>
      <c r="I40273" s="1648">
        <v>0</v>
      </c>
      <c r="J40273" s="1649">
        <f t="shared" si="1349"/>
        <v>78600</v>
      </c>
      <c r="K40273" s="1649">
        <f t="shared" si="1350"/>
        <v>1</v>
      </c>
      <c r="M40273" s="1637"/>
    </row>
    <row r="40274" spans="1:13" ht="10">
      <c r="A40274" s="1636">
        <v>2364774</v>
      </c>
      <c r="B40274" s="1636" t="s">
        <v>1750</v>
      </c>
      <c r="C40274" s="1648">
        <v>20700</v>
      </c>
      <c r="D40274" s="1648">
        <v>1</v>
      </c>
      <c r="E40274" s="1648">
        <v>0</v>
      </c>
      <c r="F40274" s="1648">
        <v>0</v>
      </c>
      <c r="G40274" s="1648">
        <v>0</v>
      </c>
      <c r="H40274" s="1648">
        <v>0</v>
      </c>
      <c r="I40274" s="1648">
        <v>0</v>
      </c>
      <c r="J40274" s="1649">
        <f t="shared" si="1349"/>
        <v>20700</v>
      </c>
      <c r="K40274" s="1649">
        <f t="shared" si="1350"/>
        <v>1</v>
      </c>
      <c r="M40274" s="1637"/>
    </row>
    <row r="40275" spans="1:13" ht="10">
      <c r="A40275" s="1636">
        <v>2797732</v>
      </c>
      <c r="B40275" s="1636" t="s">
        <v>1946</v>
      </c>
      <c r="C40275" s="1648">
        <v>12500</v>
      </c>
      <c r="D40275" s="1648">
        <v>1</v>
      </c>
      <c r="E40275" s="1648">
        <v>0</v>
      </c>
      <c r="F40275" s="1648">
        <v>0</v>
      </c>
      <c r="G40275" s="1648">
        <v>0</v>
      </c>
      <c r="H40275" s="1648">
        <v>0</v>
      </c>
      <c r="I40275" s="1648">
        <v>0</v>
      </c>
      <c r="J40275" s="1649">
        <f t="shared" si="1349"/>
        <v>12500</v>
      </c>
      <c r="K40275" s="1649">
        <f t="shared" si="1350"/>
        <v>1</v>
      </c>
      <c r="M40275" s="1637"/>
    </row>
    <row r="40276" spans="1:13" ht="10">
      <c r="A40276" s="1636">
        <v>3128330</v>
      </c>
      <c r="B40276" s="1636" t="s">
        <v>1709</v>
      </c>
      <c r="C40276" s="1648">
        <v>3372.73</v>
      </c>
      <c r="D40276" s="1648">
        <v>1</v>
      </c>
      <c r="E40276" s="1648">
        <v>0</v>
      </c>
      <c r="F40276" s="1648">
        <v>0</v>
      </c>
      <c r="G40276" s="1648">
        <v>0</v>
      </c>
      <c r="H40276" s="1648">
        <v>0</v>
      </c>
      <c r="I40276" s="1648">
        <v>0</v>
      </c>
      <c r="J40276" s="1649">
        <f t="shared" si="1349"/>
        <v>3372.73</v>
      </c>
      <c r="K40276" s="1649">
        <f t="shared" si="1350"/>
        <v>1</v>
      </c>
      <c r="M40276" s="1637"/>
    </row>
    <row r="40277" spans="1:13" ht="10">
      <c r="A40277" s="1636">
        <v>3069536</v>
      </c>
      <c r="B40277" s="1636" t="s">
        <v>1991</v>
      </c>
      <c r="C40277" s="1648">
        <v>44700</v>
      </c>
      <c r="D40277" s="1648">
        <v>1</v>
      </c>
      <c r="E40277" s="1648">
        <v>0</v>
      </c>
      <c r="F40277" s="1648">
        <v>0</v>
      </c>
      <c r="G40277" s="1648">
        <v>0</v>
      </c>
      <c r="H40277" s="1648">
        <v>0</v>
      </c>
      <c r="I40277" s="1648">
        <v>0</v>
      </c>
      <c r="J40277" s="1649">
        <f t="shared" si="1349"/>
        <v>44700</v>
      </c>
      <c r="K40277" s="1649">
        <f t="shared" si="1350"/>
        <v>1</v>
      </c>
      <c r="M40277" s="1637"/>
    </row>
    <row r="40278" spans="1:13" ht="10">
      <c r="A40278" s="1636">
        <v>2591738</v>
      </c>
      <c r="B40278" s="1636" t="s">
        <v>1973</v>
      </c>
      <c r="C40278" s="1648">
        <v>0</v>
      </c>
      <c r="D40278" s="1648">
        <v>1</v>
      </c>
      <c r="E40278" s="1648">
        <v>0</v>
      </c>
      <c r="F40278" s="1648">
        <v>0</v>
      </c>
      <c r="G40278" s="1648">
        <v>0</v>
      </c>
      <c r="H40278" s="1648">
        <v>0</v>
      </c>
      <c r="I40278" s="1648">
        <v>0</v>
      </c>
      <c r="J40278" s="1649">
        <f t="shared" si="1349"/>
        <v>0</v>
      </c>
      <c r="K40278" s="1649">
        <f t="shared" si="1350"/>
        <v>1</v>
      </c>
      <c r="M40278" s="1637"/>
    </row>
    <row r="40279" spans="1:13" ht="10">
      <c r="A40279" s="1636">
        <v>3141705</v>
      </c>
      <c r="B40279" s="1636" t="s">
        <v>1734</v>
      </c>
      <c r="C40279" s="1648">
        <v>55800</v>
      </c>
      <c r="D40279" s="1648">
        <v>1</v>
      </c>
      <c r="E40279" s="1648">
        <v>0</v>
      </c>
      <c r="F40279" s="1648">
        <v>0</v>
      </c>
      <c r="G40279" s="1648">
        <v>0</v>
      </c>
      <c r="H40279" s="1648">
        <v>0</v>
      </c>
      <c r="I40279" s="1648">
        <v>0</v>
      </c>
      <c r="J40279" s="1649">
        <f t="shared" si="1349"/>
        <v>55800</v>
      </c>
      <c r="K40279" s="1649">
        <f t="shared" si="1350"/>
        <v>1</v>
      </c>
      <c r="M40279" s="1637"/>
    </row>
    <row r="40280" spans="1:13" ht="10">
      <c r="A40280" s="1636">
        <v>3107231</v>
      </c>
      <c r="B40280" s="1636" t="s">
        <v>1664</v>
      </c>
      <c r="C40280" s="1648">
        <v>37300</v>
      </c>
      <c r="D40280" s="1648">
        <v>1</v>
      </c>
      <c r="E40280" s="1648">
        <v>0</v>
      </c>
      <c r="F40280" s="1648">
        <v>0</v>
      </c>
      <c r="G40280" s="1648">
        <v>0</v>
      </c>
      <c r="H40280" s="1648">
        <v>0</v>
      </c>
      <c r="I40280" s="1648">
        <v>0</v>
      </c>
      <c r="J40280" s="1649">
        <f t="shared" si="1349"/>
        <v>37300</v>
      </c>
      <c r="K40280" s="1649">
        <f t="shared" si="1350"/>
        <v>1</v>
      </c>
      <c r="M40280" s="1637"/>
    </row>
    <row r="40281" spans="1:13" ht="10">
      <c r="A40281" s="1636">
        <v>1553060</v>
      </c>
      <c r="B40281" s="1636" t="s">
        <v>1662</v>
      </c>
      <c r="C40281" s="1648">
        <v>9830</v>
      </c>
      <c r="D40281" s="1648">
        <v>1</v>
      </c>
      <c r="E40281" s="1648">
        <v>0</v>
      </c>
      <c r="F40281" s="1648">
        <v>0</v>
      </c>
      <c r="G40281" s="1648">
        <v>0</v>
      </c>
      <c r="H40281" s="1648">
        <v>0</v>
      </c>
      <c r="I40281" s="1648">
        <v>0</v>
      </c>
      <c r="J40281" s="1649">
        <f t="shared" si="1349"/>
        <v>9830</v>
      </c>
      <c r="K40281" s="1649">
        <f t="shared" si="1350"/>
        <v>1</v>
      </c>
      <c r="M40281" s="1637"/>
    </row>
    <row r="40282" spans="1:13" ht="10">
      <c r="A40282" s="1636">
        <v>1391990</v>
      </c>
      <c r="B40282" s="1636" t="s">
        <v>1979</v>
      </c>
      <c r="C40282" s="1648">
        <v>98900</v>
      </c>
      <c r="D40282" s="1648">
        <v>1</v>
      </c>
      <c r="E40282" s="1648">
        <v>0</v>
      </c>
      <c r="F40282" s="1648">
        <v>0</v>
      </c>
      <c r="G40282" s="1648">
        <v>0</v>
      </c>
      <c r="H40282" s="1648">
        <v>0</v>
      </c>
      <c r="I40282" s="1648">
        <v>0</v>
      </c>
      <c r="J40282" s="1649">
        <f t="shared" si="1349"/>
        <v>98900</v>
      </c>
      <c r="K40282" s="1649">
        <f t="shared" si="1350"/>
        <v>1</v>
      </c>
      <c r="M40282" s="1637"/>
    </row>
    <row r="40283" spans="1:13" ht="10">
      <c r="A40283" s="1636">
        <v>958003</v>
      </c>
      <c r="B40283" s="1636" t="s">
        <v>1986</v>
      </c>
      <c r="C40283" s="1648">
        <v>12900</v>
      </c>
      <c r="D40283" s="1648">
        <v>1</v>
      </c>
      <c r="E40283" s="1648">
        <v>0</v>
      </c>
      <c r="F40283" s="1648">
        <v>0</v>
      </c>
      <c r="G40283" s="1648">
        <v>0</v>
      </c>
      <c r="H40283" s="1648">
        <v>0</v>
      </c>
      <c r="I40283" s="1648">
        <v>0</v>
      </c>
      <c r="J40283" s="1649">
        <f t="shared" si="1349"/>
        <v>12900</v>
      </c>
      <c r="K40283" s="1649">
        <f t="shared" si="1350"/>
        <v>1</v>
      </c>
      <c r="M40283" s="1637"/>
    </row>
    <row r="40284" spans="1:13" ht="10">
      <c r="A40284" s="1636">
        <v>958003</v>
      </c>
      <c r="B40284" s="1636" t="s">
        <v>2046</v>
      </c>
      <c r="C40284" s="1648">
        <v>29600</v>
      </c>
      <c r="D40284" s="1648">
        <v>1</v>
      </c>
      <c r="E40284" s="1648">
        <v>0</v>
      </c>
      <c r="F40284" s="1648">
        <v>0</v>
      </c>
      <c r="G40284" s="1648">
        <v>0</v>
      </c>
      <c r="H40284" s="1648">
        <v>0</v>
      </c>
      <c r="I40284" s="1648">
        <v>0</v>
      </c>
      <c r="J40284" s="1649">
        <f t="shared" si="1349"/>
        <v>29600</v>
      </c>
      <c r="K40284" s="1649">
        <f t="shared" si="1350"/>
        <v>1</v>
      </c>
      <c r="M40284" s="1637"/>
    </row>
    <row r="40285" spans="1:13" ht="10">
      <c r="A40285" s="1636">
        <v>2392093</v>
      </c>
      <c r="B40285" s="1636" t="s">
        <v>2000</v>
      </c>
      <c r="C40285" s="1648">
        <v>61600</v>
      </c>
      <c r="D40285" s="1648">
        <v>1</v>
      </c>
      <c r="E40285" s="1648">
        <v>0</v>
      </c>
      <c r="F40285" s="1648">
        <v>0</v>
      </c>
      <c r="G40285" s="1648">
        <v>0</v>
      </c>
      <c r="H40285" s="1648">
        <v>0</v>
      </c>
      <c r="I40285" s="1648">
        <v>0</v>
      </c>
      <c r="J40285" s="1649">
        <f t="shared" si="1349"/>
        <v>61600</v>
      </c>
      <c r="K40285" s="1649">
        <f t="shared" si="1350"/>
        <v>1</v>
      </c>
      <c r="M40285" s="1637"/>
    </row>
    <row r="40286" spans="1:13" ht="10">
      <c r="A40286" s="1636">
        <v>2392093</v>
      </c>
      <c r="B40286" s="1636" t="s">
        <v>1999</v>
      </c>
      <c r="C40286" s="1648">
        <v>8410</v>
      </c>
      <c r="D40286" s="1648">
        <v>1</v>
      </c>
      <c r="E40286" s="1648">
        <v>0</v>
      </c>
      <c r="F40286" s="1648">
        <v>0</v>
      </c>
      <c r="G40286" s="1648">
        <v>0</v>
      </c>
      <c r="H40286" s="1648">
        <v>0</v>
      </c>
      <c r="I40286" s="1648">
        <v>0</v>
      </c>
      <c r="J40286" s="1649">
        <f t="shared" si="1349"/>
        <v>8410</v>
      </c>
      <c r="K40286" s="1649">
        <f t="shared" si="1350"/>
        <v>1</v>
      </c>
      <c r="M40286" s="1637"/>
    </row>
    <row r="40287" spans="1:13" ht="10">
      <c r="A40287" s="1636">
        <v>2392093</v>
      </c>
      <c r="B40287" s="1636" t="s">
        <v>1682</v>
      </c>
      <c r="C40287" s="1648">
        <v>7350</v>
      </c>
      <c r="D40287" s="1648">
        <v>1</v>
      </c>
      <c r="E40287" s="1648">
        <v>0</v>
      </c>
      <c r="F40287" s="1648">
        <v>0</v>
      </c>
      <c r="G40287" s="1648">
        <v>0</v>
      </c>
      <c r="H40287" s="1648">
        <v>0</v>
      </c>
      <c r="I40287" s="1648">
        <v>0</v>
      </c>
      <c r="J40287" s="1649">
        <f t="shared" si="1349"/>
        <v>7350</v>
      </c>
      <c r="K40287" s="1649">
        <f t="shared" si="1350"/>
        <v>1</v>
      </c>
      <c r="M40287" s="1637"/>
    </row>
    <row r="40288" spans="1:13" ht="10">
      <c r="A40288" s="1636">
        <v>2732549</v>
      </c>
      <c r="B40288" s="1636" t="s">
        <v>1963</v>
      </c>
      <c r="C40288" s="1648">
        <v>9340</v>
      </c>
      <c r="D40288" s="1648">
        <v>1</v>
      </c>
      <c r="E40288" s="1648">
        <v>0</v>
      </c>
      <c r="F40288" s="1648">
        <v>0</v>
      </c>
      <c r="G40288" s="1648">
        <v>0</v>
      </c>
      <c r="H40288" s="1648">
        <v>0</v>
      </c>
      <c r="I40288" s="1648">
        <v>0</v>
      </c>
      <c r="J40288" s="1649">
        <f t="shared" si="1349"/>
        <v>9340</v>
      </c>
      <c r="K40288" s="1649">
        <f t="shared" si="1350"/>
        <v>1</v>
      </c>
      <c r="M40288" s="1637"/>
    </row>
    <row r="40289" spans="1:13" ht="10">
      <c r="A40289" s="1636">
        <v>1048703</v>
      </c>
      <c r="B40289" s="1636" t="s">
        <v>2015</v>
      </c>
      <c r="C40289" s="1648">
        <v>20400</v>
      </c>
      <c r="D40289" s="1648">
        <v>1</v>
      </c>
      <c r="E40289" s="1648">
        <v>0</v>
      </c>
      <c r="F40289" s="1648">
        <v>0</v>
      </c>
      <c r="G40289" s="1648">
        <v>0</v>
      </c>
      <c r="H40289" s="1648">
        <v>0</v>
      </c>
      <c r="I40289" s="1648">
        <v>0</v>
      </c>
      <c r="J40289" s="1649">
        <f t="shared" si="1349"/>
        <v>20400</v>
      </c>
      <c r="K40289" s="1649">
        <f t="shared" si="1350"/>
        <v>1</v>
      </c>
      <c r="M40289" s="1637"/>
    </row>
    <row r="40290" spans="1:13" ht="10">
      <c r="A40290" s="1636">
        <v>2477735</v>
      </c>
      <c r="B40290" s="1636" t="s">
        <v>1999</v>
      </c>
      <c r="C40290" s="1648">
        <v>12042.32</v>
      </c>
      <c r="D40290" s="1648">
        <v>1</v>
      </c>
      <c r="E40290" s="1648">
        <v>0</v>
      </c>
      <c r="F40290" s="1648">
        <v>0</v>
      </c>
      <c r="G40290" s="1648">
        <v>0</v>
      </c>
      <c r="H40290" s="1648">
        <v>0</v>
      </c>
      <c r="I40290" s="1648">
        <v>0</v>
      </c>
      <c r="J40290" s="1649">
        <f t="shared" si="1349"/>
        <v>12042.32</v>
      </c>
      <c r="K40290" s="1649">
        <f t="shared" si="1350"/>
        <v>1</v>
      </c>
      <c r="M40290" s="1637"/>
    </row>
    <row r="40291" spans="1:13" ht="10">
      <c r="A40291" s="1636">
        <v>3038622</v>
      </c>
      <c r="B40291" s="1636" t="s">
        <v>1638</v>
      </c>
      <c r="C40291" s="1648">
        <v>9060</v>
      </c>
      <c r="D40291" s="1648">
        <v>1</v>
      </c>
      <c r="E40291" s="1648">
        <v>0</v>
      </c>
      <c r="F40291" s="1648">
        <v>0</v>
      </c>
      <c r="G40291" s="1648">
        <v>0</v>
      </c>
      <c r="H40291" s="1648">
        <v>0</v>
      </c>
      <c r="I40291" s="1648">
        <v>0</v>
      </c>
      <c r="J40291" s="1649">
        <f t="shared" si="1349"/>
        <v>9060</v>
      </c>
      <c r="K40291" s="1649">
        <f t="shared" si="1350"/>
        <v>1</v>
      </c>
      <c r="M40291" s="1637"/>
    </row>
    <row r="40292" spans="1:13" ht="10">
      <c r="A40292" s="1636">
        <v>912867</v>
      </c>
      <c r="B40292" s="1636" t="s">
        <v>1993</v>
      </c>
      <c r="C40292" s="1648">
        <v>4500</v>
      </c>
      <c r="D40292" s="1648">
        <v>1</v>
      </c>
      <c r="E40292" s="1648">
        <v>0</v>
      </c>
      <c r="F40292" s="1648">
        <v>0</v>
      </c>
      <c r="G40292" s="1648">
        <v>0</v>
      </c>
      <c r="H40292" s="1648">
        <v>0</v>
      </c>
      <c r="I40292" s="1648">
        <v>0</v>
      </c>
      <c r="J40292" s="1649">
        <f t="shared" si="1349"/>
        <v>4500</v>
      </c>
      <c r="K40292" s="1649">
        <f t="shared" si="1350"/>
        <v>1</v>
      </c>
      <c r="M40292" s="1637"/>
    </row>
    <row r="40293" spans="1:13" ht="10">
      <c r="A40293" s="1636">
        <v>912867</v>
      </c>
      <c r="B40293" s="1636" t="s">
        <v>1655</v>
      </c>
      <c r="C40293" s="1648">
        <v>7343.06</v>
      </c>
      <c r="D40293" s="1648">
        <v>1</v>
      </c>
      <c r="E40293" s="1648">
        <v>0</v>
      </c>
      <c r="F40293" s="1648">
        <v>0</v>
      </c>
      <c r="G40293" s="1648">
        <v>0</v>
      </c>
      <c r="H40293" s="1648">
        <v>0</v>
      </c>
      <c r="I40293" s="1648">
        <v>0</v>
      </c>
      <c r="J40293" s="1649">
        <f t="shared" si="1349"/>
        <v>7343.06</v>
      </c>
      <c r="K40293" s="1649">
        <f t="shared" si="1350"/>
        <v>1</v>
      </c>
      <c r="M40293" s="1637"/>
    </row>
    <row r="40294" spans="1:13" ht="10">
      <c r="A40294" s="1636">
        <v>912867</v>
      </c>
      <c r="B40294" s="1636" t="s">
        <v>1712</v>
      </c>
      <c r="C40294" s="1648">
        <v>4141.08</v>
      </c>
      <c r="D40294" s="1648">
        <v>1</v>
      </c>
      <c r="E40294" s="1648">
        <v>0</v>
      </c>
      <c r="F40294" s="1648">
        <v>0</v>
      </c>
      <c r="G40294" s="1648">
        <v>0</v>
      </c>
      <c r="H40294" s="1648">
        <v>0</v>
      </c>
      <c r="I40294" s="1648">
        <v>0</v>
      </c>
      <c r="J40294" s="1649">
        <f t="shared" si="1349"/>
        <v>4141.08</v>
      </c>
      <c r="K40294" s="1649">
        <f t="shared" si="1350"/>
        <v>1</v>
      </c>
      <c r="M40294" s="1637"/>
    </row>
    <row r="40295" spans="1:13" ht="10">
      <c r="A40295" s="1636">
        <v>3258</v>
      </c>
      <c r="B40295" s="1636" t="s">
        <v>1955</v>
      </c>
      <c r="C40295" s="1648">
        <v>35400</v>
      </c>
      <c r="D40295" s="1648">
        <v>1</v>
      </c>
      <c r="E40295" s="1648">
        <v>0</v>
      </c>
      <c r="F40295" s="1648">
        <v>0</v>
      </c>
      <c r="G40295" s="1648">
        <v>0</v>
      </c>
      <c r="H40295" s="1648">
        <v>0</v>
      </c>
      <c r="I40295" s="1648">
        <v>0</v>
      </c>
      <c r="J40295" s="1649">
        <f t="shared" si="1349"/>
        <v>35400</v>
      </c>
      <c r="K40295" s="1649">
        <f t="shared" si="1350"/>
        <v>1</v>
      </c>
      <c r="M40295" s="1637"/>
    </row>
    <row r="40296" spans="1:13" ht="10">
      <c r="A40296" s="1636">
        <v>343314</v>
      </c>
      <c r="B40296" s="1636" t="s">
        <v>1963</v>
      </c>
      <c r="C40296" s="1648">
        <v>12700</v>
      </c>
      <c r="D40296" s="1648">
        <v>1</v>
      </c>
      <c r="E40296" s="1648">
        <v>0</v>
      </c>
      <c r="F40296" s="1648">
        <v>0</v>
      </c>
      <c r="G40296" s="1648">
        <v>0</v>
      </c>
      <c r="H40296" s="1648">
        <v>0</v>
      </c>
      <c r="I40296" s="1648">
        <v>0</v>
      </c>
      <c r="J40296" s="1649">
        <f t="shared" si="1349"/>
        <v>12700</v>
      </c>
      <c r="K40296" s="1649">
        <f t="shared" si="1350"/>
        <v>1</v>
      </c>
      <c r="M40296" s="1637"/>
    </row>
    <row r="40297" spans="1:13" ht="10">
      <c r="A40297" s="1636">
        <v>1398941</v>
      </c>
      <c r="B40297" s="1636" t="s">
        <v>1990</v>
      </c>
      <c r="C40297" s="1648">
        <v>18750</v>
      </c>
      <c r="D40297" s="1648">
        <v>1</v>
      </c>
      <c r="E40297" s="1648">
        <v>0</v>
      </c>
      <c r="F40297" s="1648">
        <v>0</v>
      </c>
      <c r="G40297" s="1648">
        <v>0</v>
      </c>
      <c r="H40297" s="1648">
        <v>0</v>
      </c>
      <c r="I40297" s="1648">
        <v>0</v>
      </c>
      <c r="J40297" s="1649">
        <f t="shared" si="1349"/>
        <v>18750</v>
      </c>
      <c r="K40297" s="1649">
        <f t="shared" si="1350"/>
        <v>1</v>
      </c>
      <c r="M40297" s="1637"/>
    </row>
    <row r="40298" spans="1:13" ht="10">
      <c r="A40298" s="1636">
        <v>611413</v>
      </c>
      <c r="B40298" s="1636" t="s">
        <v>1986</v>
      </c>
      <c r="C40298" s="1648">
        <v>12000</v>
      </c>
      <c r="D40298" s="1648">
        <v>1</v>
      </c>
      <c r="E40298" s="1648">
        <v>0</v>
      </c>
      <c r="F40298" s="1648">
        <v>0</v>
      </c>
      <c r="G40298" s="1648">
        <v>0</v>
      </c>
      <c r="H40298" s="1648">
        <v>0</v>
      </c>
      <c r="I40298" s="1648">
        <v>0</v>
      </c>
      <c r="J40298" s="1649">
        <f t="shared" si="1349"/>
        <v>12000</v>
      </c>
      <c r="K40298" s="1649">
        <f t="shared" si="1350"/>
        <v>1</v>
      </c>
      <c r="M40298" s="1637"/>
    </row>
    <row r="40299" spans="1:13" ht="10">
      <c r="A40299" s="1636">
        <v>2296449</v>
      </c>
      <c r="B40299" s="1636" t="s">
        <v>2004</v>
      </c>
      <c r="C40299" s="1648">
        <v>17850</v>
      </c>
      <c r="D40299" s="1648">
        <v>0.1</v>
      </c>
      <c r="E40299" s="1648">
        <v>0</v>
      </c>
      <c r="F40299" s="1648">
        <v>0</v>
      </c>
      <c r="G40299" s="1648">
        <v>0</v>
      </c>
      <c r="H40299" s="1648">
        <v>0</v>
      </c>
      <c r="I40299" s="1648">
        <v>0</v>
      </c>
      <c r="J40299" s="1649">
        <f t="shared" si="1349"/>
        <v>1785</v>
      </c>
      <c r="K40299" s="1649">
        <f t="shared" si="1350"/>
        <v>0.1</v>
      </c>
      <c r="M40299" s="1637"/>
    </row>
    <row r="40300" spans="1:13" ht="10">
      <c r="A40300" s="1636">
        <v>2773516</v>
      </c>
      <c r="B40300" s="1636" t="s">
        <v>1813</v>
      </c>
      <c r="C40300" s="1648">
        <v>27750</v>
      </c>
      <c r="D40300" s="1648">
        <v>0.1</v>
      </c>
      <c r="E40300" s="1648">
        <v>0</v>
      </c>
      <c r="F40300" s="1648">
        <v>0</v>
      </c>
      <c r="G40300" s="1648">
        <v>0</v>
      </c>
      <c r="H40300" s="1648">
        <v>0</v>
      </c>
      <c r="I40300" s="1648">
        <v>0</v>
      </c>
      <c r="J40300" s="1649">
        <f t="shared" si="1349"/>
        <v>2775</v>
      </c>
      <c r="K40300" s="1649">
        <f t="shared" si="1350"/>
        <v>0.1</v>
      </c>
      <c r="M40300" s="1637"/>
    </row>
    <row r="40301" spans="1:13" ht="10">
      <c r="A40301" s="1636">
        <v>2704431</v>
      </c>
      <c r="B40301" s="1636" t="s">
        <v>1827</v>
      </c>
      <c r="C40301" s="1648">
        <v>19750</v>
      </c>
      <c r="D40301" s="1648">
        <v>0.1</v>
      </c>
      <c r="E40301" s="1648">
        <v>0</v>
      </c>
      <c r="F40301" s="1648">
        <v>0</v>
      </c>
      <c r="G40301" s="1648">
        <v>0</v>
      </c>
      <c r="H40301" s="1648">
        <v>0</v>
      </c>
      <c r="I40301" s="1648">
        <v>0</v>
      </c>
      <c r="J40301" s="1649">
        <f t="shared" si="1349"/>
        <v>1975</v>
      </c>
      <c r="K40301" s="1649">
        <f t="shared" si="1350"/>
        <v>0.1</v>
      </c>
      <c r="M40301" s="1637"/>
    </row>
    <row r="40302" spans="1:13" ht="10">
      <c r="A40302" s="1636">
        <v>2796814</v>
      </c>
      <c r="B40302" s="1636" t="s">
        <v>2022</v>
      </c>
      <c r="C40302" s="1648">
        <v>37550</v>
      </c>
      <c r="D40302" s="1648">
        <v>0.1</v>
      </c>
      <c r="E40302" s="1648">
        <v>0</v>
      </c>
      <c r="F40302" s="1648">
        <v>0</v>
      </c>
      <c r="G40302" s="1648">
        <v>0</v>
      </c>
      <c r="H40302" s="1648">
        <v>0</v>
      </c>
      <c r="I40302" s="1648">
        <v>0</v>
      </c>
      <c r="J40302" s="1649">
        <f t="shared" si="1349"/>
        <v>3755</v>
      </c>
      <c r="K40302" s="1649">
        <f t="shared" si="1350"/>
        <v>0.1</v>
      </c>
      <c r="M40302" s="1637"/>
    </row>
    <row r="40303" spans="1:13" ht="10">
      <c r="A40303" s="1636">
        <v>2500080</v>
      </c>
      <c r="B40303" s="1636" t="s">
        <v>1681</v>
      </c>
      <c r="C40303" s="1648">
        <v>26298.92</v>
      </c>
      <c r="D40303" s="1648">
        <v>0.9</v>
      </c>
      <c r="E40303" s="1648">
        <v>0</v>
      </c>
      <c r="F40303" s="1648">
        <v>0</v>
      </c>
      <c r="G40303" s="1648">
        <v>0</v>
      </c>
      <c r="H40303" s="1648">
        <v>0</v>
      </c>
      <c r="I40303" s="1648">
        <v>0</v>
      </c>
      <c r="J40303" s="1649">
        <f t="shared" si="1349"/>
        <v>23669.027999999998</v>
      </c>
      <c r="K40303" s="1649">
        <f t="shared" si="1350"/>
        <v>0.9</v>
      </c>
      <c r="M40303" s="1637"/>
    </row>
    <row r="40304" spans="1:13" ht="10">
      <c r="A40304" s="1636">
        <v>1133287</v>
      </c>
      <c r="B40304" s="1636" t="s">
        <v>1987</v>
      </c>
      <c r="C40304" s="1648">
        <v>11692.72</v>
      </c>
      <c r="D40304" s="1648">
        <v>384</v>
      </c>
      <c r="E40304" s="1648">
        <v>0</v>
      </c>
      <c r="F40304" s="1648">
        <v>0</v>
      </c>
      <c r="G40304" s="1648">
        <v>0</v>
      </c>
      <c r="H40304" s="1648">
        <v>0</v>
      </c>
      <c r="I40304" s="1648">
        <v>0</v>
      </c>
      <c r="J40304" s="1649">
        <f t="shared" si="1349"/>
        <v>4490004.4799999995</v>
      </c>
      <c r="K40304" s="1649">
        <f t="shared" si="1350"/>
        <v>384</v>
      </c>
      <c r="M40304" s="1637"/>
    </row>
    <row r="40305" spans="1:13" ht="10">
      <c r="A40305" s="1636">
        <v>1530707</v>
      </c>
      <c r="B40305" s="1636" t="s">
        <v>1999</v>
      </c>
      <c r="C40305" s="1648">
        <v>11296.88</v>
      </c>
      <c r="D40305" s="1648">
        <v>128</v>
      </c>
      <c r="E40305" s="1648">
        <v>0</v>
      </c>
      <c r="F40305" s="1648">
        <v>0</v>
      </c>
      <c r="G40305" s="1648">
        <v>0</v>
      </c>
      <c r="H40305" s="1648">
        <v>0</v>
      </c>
      <c r="I40305" s="1648">
        <v>0</v>
      </c>
      <c r="J40305" s="1649">
        <f t="shared" si="1349"/>
        <v>1446000.6399999999</v>
      </c>
      <c r="K40305" s="1649">
        <f t="shared" si="1350"/>
        <v>128</v>
      </c>
      <c r="M40305" s="1637"/>
    </row>
    <row r="40306" spans="1:13" ht="10">
      <c r="A40306" s="1636">
        <v>434780</v>
      </c>
      <c r="B40306" s="1636" t="s">
        <v>1666</v>
      </c>
      <c r="C40306" s="1648">
        <v>7310</v>
      </c>
      <c r="D40306" s="1648">
        <v>90</v>
      </c>
      <c r="E40306" s="1648">
        <v>0</v>
      </c>
      <c r="F40306" s="1648">
        <v>0</v>
      </c>
      <c r="G40306" s="1648">
        <v>0</v>
      </c>
      <c r="H40306" s="1648">
        <v>0</v>
      </c>
      <c r="I40306" s="1648">
        <v>0</v>
      </c>
      <c r="J40306" s="1649">
        <f t="shared" si="1349"/>
        <v>657900</v>
      </c>
      <c r="K40306" s="1649">
        <f t="shared" si="1350"/>
        <v>90</v>
      </c>
      <c r="M40306" s="1637"/>
    </row>
    <row r="40307" spans="1:13" ht="10">
      <c r="A40307" s="1636">
        <v>2388909</v>
      </c>
      <c r="B40307" s="1636" t="s">
        <v>1953</v>
      </c>
      <c r="C40307" s="1648">
        <v>83343.62</v>
      </c>
      <c r="D40307" s="1648">
        <v>180</v>
      </c>
      <c r="E40307" s="1648">
        <v>0</v>
      </c>
      <c r="F40307" s="1648">
        <v>0</v>
      </c>
      <c r="G40307" s="1648">
        <v>0</v>
      </c>
      <c r="H40307" s="1648">
        <v>0</v>
      </c>
      <c r="I40307" s="1648">
        <v>0</v>
      </c>
      <c r="J40307" s="1649">
        <f t="shared" si="1349"/>
        <v>15001851.6</v>
      </c>
      <c r="K40307" s="1649">
        <f t="shared" si="1350"/>
        <v>180</v>
      </c>
      <c r="M40307" s="1637"/>
    </row>
    <row r="40308" spans="1:13" ht="10">
      <c r="A40308" s="1636">
        <v>1398271</v>
      </c>
      <c r="B40308" s="1636" t="s">
        <v>1636</v>
      </c>
      <c r="C40308" s="1648">
        <v>5580.52</v>
      </c>
      <c r="D40308" s="1648">
        <v>33</v>
      </c>
      <c r="E40308" s="1648">
        <v>0</v>
      </c>
      <c r="F40308" s="1648">
        <v>0</v>
      </c>
      <c r="G40308" s="1648">
        <v>0</v>
      </c>
      <c r="H40308" s="1648">
        <v>0</v>
      </c>
      <c r="I40308" s="1648">
        <v>0</v>
      </c>
      <c r="J40308" s="1649">
        <f t="shared" si="1349"/>
        <v>184157.16</v>
      </c>
      <c r="K40308" s="1649">
        <f t="shared" si="1350"/>
        <v>33</v>
      </c>
      <c r="M40308" s="1637"/>
    </row>
    <row r="40309" spans="1:13" ht="10">
      <c r="A40309" s="1636">
        <v>2700971</v>
      </c>
      <c r="B40309" s="1636" t="s">
        <v>1969</v>
      </c>
      <c r="C40309" s="1648">
        <v>4557.2299999999996</v>
      </c>
      <c r="D40309" s="1648">
        <v>33</v>
      </c>
      <c r="E40309" s="1648">
        <v>0</v>
      </c>
      <c r="F40309" s="1648">
        <v>0</v>
      </c>
      <c r="G40309" s="1648">
        <v>0</v>
      </c>
      <c r="H40309" s="1648">
        <v>0</v>
      </c>
      <c r="I40309" s="1648">
        <v>0</v>
      </c>
      <c r="J40309" s="1649">
        <f t="shared" si="1349"/>
        <v>150388.59</v>
      </c>
      <c r="K40309" s="1649">
        <f t="shared" si="1350"/>
        <v>33</v>
      </c>
      <c r="M40309" s="1637"/>
    </row>
    <row r="40310" spans="1:13" ht="10">
      <c r="A40310" s="1636">
        <v>2474859</v>
      </c>
      <c r="B40310" s="1636" t="s">
        <v>1989</v>
      </c>
      <c r="C40310" s="1648">
        <v>16090</v>
      </c>
      <c r="D40310" s="1648">
        <v>33</v>
      </c>
      <c r="E40310" s="1648">
        <v>0</v>
      </c>
      <c r="F40310" s="1648">
        <v>0</v>
      </c>
      <c r="G40310" s="1648">
        <v>0</v>
      </c>
      <c r="H40310" s="1648">
        <v>0</v>
      </c>
      <c r="I40310" s="1648">
        <v>0</v>
      </c>
      <c r="J40310" s="1649">
        <f t="shared" si="1349"/>
        <v>530970</v>
      </c>
      <c r="K40310" s="1649">
        <f t="shared" si="1350"/>
        <v>33</v>
      </c>
      <c r="M40310" s="1637"/>
    </row>
    <row r="40311" spans="1:13" ht="10">
      <c r="A40311" s="1636">
        <v>409924</v>
      </c>
      <c r="B40311" s="1636" t="s">
        <v>1636</v>
      </c>
      <c r="C40311" s="1648">
        <v>14549.64</v>
      </c>
      <c r="D40311" s="1648">
        <v>14</v>
      </c>
      <c r="E40311" s="1648">
        <v>0</v>
      </c>
      <c r="F40311" s="1648">
        <v>0</v>
      </c>
      <c r="G40311" s="1648">
        <v>0</v>
      </c>
      <c r="H40311" s="1648">
        <v>0</v>
      </c>
      <c r="I40311" s="1648">
        <v>0</v>
      </c>
      <c r="J40311" s="1649">
        <f t="shared" si="1349"/>
        <v>203694.96</v>
      </c>
      <c r="K40311" s="1649">
        <f t="shared" si="1350"/>
        <v>14</v>
      </c>
      <c r="M40311" s="1637"/>
    </row>
    <row r="40312" spans="1:13" ht="10">
      <c r="A40312" s="1636">
        <v>2284013</v>
      </c>
      <c r="B40312" s="1636" t="s">
        <v>1636</v>
      </c>
      <c r="C40312" s="1648">
        <v>6350</v>
      </c>
      <c r="D40312" s="1648">
        <v>14</v>
      </c>
      <c r="E40312" s="1648">
        <v>0</v>
      </c>
      <c r="F40312" s="1648">
        <v>0</v>
      </c>
      <c r="G40312" s="1648">
        <v>0</v>
      </c>
      <c r="H40312" s="1648">
        <v>0</v>
      </c>
      <c r="I40312" s="1648">
        <v>0</v>
      </c>
      <c r="J40312" s="1649">
        <f t="shared" si="1349"/>
        <v>88900</v>
      </c>
      <c r="K40312" s="1649">
        <f t="shared" si="1350"/>
        <v>14</v>
      </c>
      <c r="M40312" s="1637"/>
    </row>
    <row r="40313" spans="1:13" ht="10">
      <c r="A40313" s="1636">
        <v>2392477</v>
      </c>
      <c r="B40313" s="1636" t="s">
        <v>1643</v>
      </c>
      <c r="C40313" s="1648">
        <v>12650</v>
      </c>
      <c r="D40313" s="1648">
        <v>14</v>
      </c>
      <c r="E40313" s="1648">
        <v>0</v>
      </c>
      <c r="F40313" s="1648">
        <v>0</v>
      </c>
      <c r="G40313" s="1648">
        <v>0</v>
      </c>
      <c r="H40313" s="1648">
        <v>0</v>
      </c>
      <c r="I40313" s="1648">
        <v>0</v>
      </c>
      <c r="J40313" s="1649">
        <f t="shared" si="1349"/>
        <v>177100</v>
      </c>
      <c r="K40313" s="1649">
        <f t="shared" si="1350"/>
        <v>14</v>
      </c>
      <c r="M40313" s="1637"/>
    </row>
    <row r="40314" spans="1:13" ht="10">
      <c r="A40314" s="1636">
        <v>677349</v>
      </c>
      <c r="B40314" s="1636" t="s">
        <v>1798</v>
      </c>
      <c r="C40314" s="1648">
        <v>20000</v>
      </c>
      <c r="D40314" s="1648">
        <v>9</v>
      </c>
      <c r="E40314" s="1648">
        <v>0</v>
      </c>
      <c r="F40314" s="1648">
        <v>0</v>
      </c>
      <c r="G40314" s="1648">
        <v>0</v>
      </c>
      <c r="H40314" s="1648">
        <v>0</v>
      </c>
      <c r="I40314" s="1648">
        <v>0</v>
      </c>
      <c r="J40314" s="1649">
        <f t="shared" si="1349"/>
        <v>180000</v>
      </c>
      <c r="K40314" s="1649">
        <f t="shared" si="1350"/>
        <v>9</v>
      </c>
      <c r="M40314" s="1637"/>
    </row>
    <row r="40315" spans="1:13" ht="10">
      <c r="A40315" s="1636">
        <v>1553060</v>
      </c>
      <c r="B40315" s="1636" t="s">
        <v>1659</v>
      </c>
      <c r="C40315" s="1648">
        <v>7450</v>
      </c>
      <c r="D40315" s="1648">
        <v>9</v>
      </c>
      <c r="E40315" s="1648">
        <v>0</v>
      </c>
      <c r="F40315" s="1648">
        <v>0</v>
      </c>
      <c r="G40315" s="1648">
        <v>0</v>
      </c>
      <c r="H40315" s="1648">
        <v>0</v>
      </c>
      <c r="I40315" s="1648">
        <v>0</v>
      </c>
      <c r="J40315" s="1649">
        <f t="shared" si="1349"/>
        <v>67050</v>
      </c>
      <c r="K40315" s="1649">
        <f t="shared" si="1350"/>
        <v>9</v>
      </c>
      <c r="M40315" s="1637"/>
    </row>
    <row r="40316" spans="1:13" ht="10">
      <c r="A40316" s="1636">
        <v>1487890</v>
      </c>
      <c r="B40316" s="1636" t="s">
        <v>1950</v>
      </c>
      <c r="C40316" s="1648">
        <v>75609.759999999995</v>
      </c>
      <c r="D40316" s="1648">
        <v>12.3</v>
      </c>
      <c r="E40316" s="1648">
        <v>0</v>
      </c>
      <c r="F40316" s="1648">
        <v>0</v>
      </c>
      <c r="G40316" s="1648">
        <v>0</v>
      </c>
      <c r="H40316" s="1648">
        <v>0</v>
      </c>
      <c r="I40316" s="1648">
        <v>0</v>
      </c>
      <c r="J40316" s="1649">
        <f t="shared" si="1349"/>
        <v>930000.04799999995</v>
      </c>
      <c r="K40316" s="1649">
        <f t="shared" si="1350"/>
        <v>12.3</v>
      </c>
      <c r="M40316" s="1637"/>
    </row>
    <row r="40317" spans="1:13" ht="10">
      <c r="A40317" s="1636">
        <v>514489</v>
      </c>
      <c r="B40317" s="1636" t="s">
        <v>1999</v>
      </c>
      <c r="C40317" s="1648">
        <v>11660.32</v>
      </c>
      <c r="D40317" s="1648">
        <v>118</v>
      </c>
      <c r="E40317" s="1648">
        <v>0</v>
      </c>
      <c r="F40317" s="1648">
        <v>0</v>
      </c>
      <c r="G40317" s="1648">
        <v>0</v>
      </c>
      <c r="H40317" s="1648">
        <v>0</v>
      </c>
      <c r="I40317" s="1648">
        <v>0</v>
      </c>
      <c r="J40317" s="1649">
        <f t="shared" si="1349"/>
        <v>1375917.76</v>
      </c>
      <c r="K40317" s="1649">
        <f t="shared" si="1350"/>
        <v>118</v>
      </c>
      <c r="M40317" s="1637"/>
    </row>
    <row r="40318" spans="1:13" ht="10">
      <c r="A40318" s="1636">
        <v>776035</v>
      </c>
      <c r="B40318" s="1636" t="s">
        <v>1859</v>
      </c>
      <c r="C40318" s="1648">
        <v>3600</v>
      </c>
      <c r="D40318" s="1648">
        <v>99</v>
      </c>
      <c r="E40318" s="1648">
        <v>0</v>
      </c>
      <c r="F40318" s="1648">
        <v>0</v>
      </c>
      <c r="G40318" s="1648">
        <v>0</v>
      </c>
      <c r="H40318" s="1648">
        <v>0</v>
      </c>
      <c r="I40318" s="1648">
        <v>0</v>
      </c>
      <c r="J40318" s="1649">
        <f t="shared" si="1349"/>
        <v>356400</v>
      </c>
      <c r="K40318" s="1649">
        <f t="shared" si="1350"/>
        <v>99</v>
      </c>
      <c r="M40318" s="1637"/>
    </row>
    <row r="40319" spans="1:13" ht="10">
      <c r="A40319" s="1636">
        <v>434780</v>
      </c>
      <c r="B40319" s="1636" t="s">
        <v>1668</v>
      </c>
      <c r="C40319" s="1648">
        <v>64000</v>
      </c>
      <c r="D40319" s="1648">
        <v>28.8</v>
      </c>
      <c r="E40319" s="1648">
        <v>0</v>
      </c>
      <c r="F40319" s="1648">
        <v>0</v>
      </c>
      <c r="G40319" s="1648">
        <v>0</v>
      </c>
      <c r="H40319" s="1648">
        <v>0</v>
      </c>
      <c r="I40319" s="1648">
        <v>0</v>
      </c>
      <c r="J40319" s="1649">
        <f t="shared" si="1349"/>
        <v>1843200</v>
      </c>
      <c r="K40319" s="1649">
        <f t="shared" si="1350"/>
        <v>28.8</v>
      </c>
      <c r="M40319" s="1637"/>
    </row>
    <row r="40320" spans="1:13" ht="10">
      <c r="A40320" s="1636">
        <v>868603</v>
      </c>
      <c r="B40320" s="1636" t="s">
        <v>1989</v>
      </c>
      <c r="C40320" s="1648">
        <v>16800</v>
      </c>
      <c r="D40320" s="1648">
        <v>61</v>
      </c>
      <c r="E40320" s="1648">
        <v>0</v>
      </c>
      <c r="F40320" s="1648">
        <v>0</v>
      </c>
      <c r="G40320" s="1648">
        <v>0</v>
      </c>
      <c r="H40320" s="1648">
        <v>0</v>
      </c>
      <c r="I40320" s="1648">
        <v>0</v>
      </c>
      <c r="J40320" s="1649">
        <f t="shared" si="1349"/>
        <v>1024800</v>
      </c>
      <c r="K40320" s="1649">
        <f t="shared" si="1350"/>
        <v>61</v>
      </c>
      <c r="M40320" s="1637"/>
    </row>
    <row r="40321" spans="1:13" ht="10">
      <c r="A40321" s="1636">
        <v>2305572</v>
      </c>
      <c r="B40321" s="1636" t="s">
        <v>1999</v>
      </c>
      <c r="C40321" s="1648">
        <v>8790</v>
      </c>
      <c r="D40321" s="1648">
        <v>23</v>
      </c>
      <c r="E40321" s="1648">
        <v>0</v>
      </c>
      <c r="F40321" s="1648">
        <v>0</v>
      </c>
      <c r="G40321" s="1648">
        <v>0</v>
      </c>
      <c r="H40321" s="1648">
        <v>0</v>
      </c>
      <c r="I40321" s="1648">
        <v>0</v>
      </c>
      <c r="J40321" s="1649">
        <f t="shared" si="1349"/>
        <v>202170</v>
      </c>
      <c r="K40321" s="1649">
        <f t="shared" si="1350"/>
        <v>23</v>
      </c>
      <c r="M40321" s="1637"/>
    </row>
    <row r="40322" spans="1:13" ht="10">
      <c r="A40322" s="1636">
        <v>700234</v>
      </c>
      <c r="B40322" s="1636" t="s">
        <v>1952</v>
      </c>
      <c r="C40322" s="1648">
        <v>48247.3</v>
      </c>
      <c r="D40322" s="1648">
        <v>23</v>
      </c>
      <c r="E40322" s="1648">
        <v>0</v>
      </c>
      <c r="F40322" s="1648">
        <v>0</v>
      </c>
      <c r="G40322" s="1648">
        <v>0</v>
      </c>
      <c r="H40322" s="1648">
        <v>0</v>
      </c>
      <c r="I40322" s="1648">
        <v>0</v>
      </c>
      <c r="J40322" s="1649">
        <f t="shared" si="1349"/>
        <v>1109687.9000000001</v>
      </c>
      <c r="K40322" s="1649">
        <f t="shared" si="1350"/>
        <v>23</v>
      </c>
      <c r="M40322" s="1637"/>
    </row>
    <row r="40323" spans="1:13" ht="10">
      <c r="A40323" s="1636">
        <v>409924</v>
      </c>
      <c r="B40323" s="1636" t="s">
        <v>2028</v>
      </c>
      <c r="C40323" s="1648">
        <v>131050</v>
      </c>
      <c r="D40323" s="1648">
        <v>4</v>
      </c>
      <c r="E40323" s="1648">
        <v>0</v>
      </c>
      <c r="F40323" s="1648">
        <v>0</v>
      </c>
      <c r="G40323" s="1648">
        <v>0</v>
      </c>
      <c r="H40323" s="1648">
        <v>0</v>
      </c>
      <c r="I40323" s="1648">
        <v>0</v>
      </c>
      <c r="J40323" s="1649">
        <f t="shared" ref="J40323:J40386" si="1351">C40323*K40323</f>
        <v>524200</v>
      </c>
      <c r="K40323" s="1649">
        <f t="shared" ref="K40323:K40386" si="1352">SUM(D40323:I40323)</f>
        <v>4</v>
      </c>
      <c r="M40323" s="1637"/>
    </row>
    <row r="40324" spans="1:13" ht="10">
      <c r="A40324" s="1636">
        <v>2997488</v>
      </c>
      <c r="B40324" s="1636" t="s">
        <v>1986</v>
      </c>
      <c r="C40324" s="1648">
        <v>11850</v>
      </c>
      <c r="D40324" s="1648">
        <v>4</v>
      </c>
      <c r="E40324" s="1648">
        <v>0</v>
      </c>
      <c r="F40324" s="1648">
        <v>0</v>
      </c>
      <c r="G40324" s="1648">
        <v>0</v>
      </c>
      <c r="H40324" s="1648">
        <v>0</v>
      </c>
      <c r="I40324" s="1648">
        <v>0</v>
      </c>
      <c r="J40324" s="1649">
        <f t="shared" si="1351"/>
        <v>47400</v>
      </c>
      <c r="K40324" s="1649">
        <f t="shared" si="1352"/>
        <v>4</v>
      </c>
      <c r="M40324" s="1637"/>
    </row>
    <row r="40325" spans="1:13" ht="10">
      <c r="A40325" s="1636">
        <v>3129507</v>
      </c>
      <c r="B40325" s="1636" t="s">
        <v>1966</v>
      </c>
      <c r="C40325" s="1648">
        <v>9280</v>
      </c>
      <c r="D40325" s="1648">
        <v>4</v>
      </c>
      <c r="E40325" s="1648">
        <v>0</v>
      </c>
      <c r="F40325" s="1648">
        <v>0</v>
      </c>
      <c r="G40325" s="1648">
        <v>0</v>
      </c>
      <c r="H40325" s="1648">
        <v>0</v>
      </c>
      <c r="I40325" s="1648">
        <v>0</v>
      </c>
      <c r="J40325" s="1649">
        <f t="shared" si="1351"/>
        <v>37120</v>
      </c>
      <c r="K40325" s="1649">
        <f t="shared" si="1352"/>
        <v>4</v>
      </c>
      <c r="M40325" s="1637"/>
    </row>
    <row r="40326" spans="1:13" ht="10">
      <c r="A40326" s="1636">
        <v>3194453</v>
      </c>
      <c r="B40326" s="1636" t="s">
        <v>1986</v>
      </c>
      <c r="C40326" s="1648">
        <v>11300</v>
      </c>
      <c r="D40326" s="1648">
        <v>4</v>
      </c>
      <c r="E40326" s="1648">
        <v>0</v>
      </c>
      <c r="F40326" s="1648">
        <v>0</v>
      </c>
      <c r="G40326" s="1648">
        <v>0</v>
      </c>
      <c r="H40326" s="1648">
        <v>0</v>
      </c>
      <c r="I40326" s="1648">
        <v>0</v>
      </c>
      <c r="J40326" s="1649">
        <f t="shared" si="1351"/>
        <v>45200</v>
      </c>
      <c r="K40326" s="1649">
        <f t="shared" si="1352"/>
        <v>4</v>
      </c>
      <c r="M40326" s="1637"/>
    </row>
    <row r="40327" spans="1:13" ht="10">
      <c r="A40327" s="1636">
        <v>621867</v>
      </c>
      <c r="B40327" s="1636" t="s">
        <v>1969</v>
      </c>
      <c r="C40327" s="1648">
        <v>6750</v>
      </c>
      <c r="D40327" s="1648">
        <v>4</v>
      </c>
      <c r="E40327" s="1648">
        <v>0</v>
      </c>
      <c r="F40327" s="1648">
        <v>0</v>
      </c>
      <c r="G40327" s="1648">
        <v>0</v>
      </c>
      <c r="H40327" s="1648">
        <v>0</v>
      </c>
      <c r="I40327" s="1648">
        <v>0</v>
      </c>
      <c r="J40327" s="1649">
        <f t="shared" si="1351"/>
        <v>27000</v>
      </c>
      <c r="K40327" s="1649">
        <f t="shared" si="1352"/>
        <v>4</v>
      </c>
      <c r="M40327" s="1637"/>
    </row>
    <row r="40328" spans="1:13" ht="10">
      <c r="A40328" s="1636">
        <v>217889</v>
      </c>
      <c r="B40328" s="1636" t="s">
        <v>1969</v>
      </c>
      <c r="C40328" s="1648">
        <v>6132.5</v>
      </c>
      <c r="D40328" s="1648">
        <v>4</v>
      </c>
      <c r="E40328" s="1648">
        <v>0</v>
      </c>
      <c r="F40328" s="1648">
        <v>0</v>
      </c>
      <c r="G40328" s="1648">
        <v>0</v>
      </c>
      <c r="H40328" s="1648">
        <v>0</v>
      </c>
      <c r="I40328" s="1648">
        <v>0</v>
      </c>
      <c r="J40328" s="1649">
        <f t="shared" si="1351"/>
        <v>24530</v>
      </c>
      <c r="K40328" s="1649">
        <f t="shared" si="1352"/>
        <v>4</v>
      </c>
      <c r="M40328" s="1637"/>
    </row>
    <row r="40329" spans="1:13" ht="10">
      <c r="A40329" s="1636">
        <v>343254</v>
      </c>
      <c r="B40329" s="1636" t="s">
        <v>1636</v>
      </c>
      <c r="C40329" s="1648">
        <v>7545</v>
      </c>
      <c r="D40329" s="1648">
        <v>4</v>
      </c>
      <c r="E40329" s="1648">
        <v>0</v>
      </c>
      <c r="F40329" s="1648">
        <v>0</v>
      </c>
      <c r="G40329" s="1648">
        <v>0</v>
      </c>
      <c r="H40329" s="1648">
        <v>0</v>
      </c>
      <c r="I40329" s="1648">
        <v>0</v>
      </c>
      <c r="J40329" s="1649">
        <f t="shared" si="1351"/>
        <v>30180</v>
      </c>
      <c r="K40329" s="1649">
        <f t="shared" si="1352"/>
        <v>4</v>
      </c>
      <c r="M40329" s="1637"/>
    </row>
    <row r="40330" spans="1:13" ht="10">
      <c r="A40330" s="1636">
        <v>3169554</v>
      </c>
      <c r="B40330" s="1636" t="s">
        <v>1966</v>
      </c>
      <c r="C40330" s="1648">
        <v>11024.5</v>
      </c>
      <c r="D40330" s="1648">
        <v>4</v>
      </c>
      <c r="E40330" s="1648">
        <v>0</v>
      </c>
      <c r="F40330" s="1648">
        <v>0</v>
      </c>
      <c r="G40330" s="1648">
        <v>0</v>
      </c>
      <c r="H40330" s="1648">
        <v>0</v>
      </c>
      <c r="I40330" s="1648">
        <v>0</v>
      </c>
      <c r="J40330" s="1649">
        <f t="shared" si="1351"/>
        <v>44098</v>
      </c>
      <c r="K40330" s="1649">
        <f t="shared" si="1352"/>
        <v>4</v>
      </c>
      <c r="M40330" s="1637"/>
    </row>
    <row r="40331" spans="1:13" ht="10">
      <c r="A40331" s="1636">
        <v>3116752</v>
      </c>
      <c r="B40331" s="1636" t="s">
        <v>1963</v>
      </c>
      <c r="C40331" s="1648">
        <v>11350</v>
      </c>
      <c r="D40331" s="1648">
        <v>4</v>
      </c>
      <c r="E40331" s="1648">
        <v>0</v>
      </c>
      <c r="F40331" s="1648">
        <v>0</v>
      </c>
      <c r="G40331" s="1648">
        <v>0</v>
      </c>
      <c r="H40331" s="1648">
        <v>0</v>
      </c>
      <c r="I40331" s="1648">
        <v>0</v>
      </c>
      <c r="J40331" s="1649">
        <f t="shared" si="1351"/>
        <v>45400</v>
      </c>
      <c r="K40331" s="1649">
        <f t="shared" si="1352"/>
        <v>4</v>
      </c>
      <c r="M40331" s="1637"/>
    </row>
    <row r="40332" spans="1:13" ht="10">
      <c r="A40332" s="1636">
        <v>2534423</v>
      </c>
      <c r="B40332" s="1636" t="s">
        <v>1946</v>
      </c>
      <c r="C40332" s="1648">
        <v>5990</v>
      </c>
      <c r="D40332" s="1648">
        <v>4</v>
      </c>
      <c r="E40332" s="1648">
        <v>0</v>
      </c>
      <c r="F40332" s="1648">
        <v>0</v>
      </c>
      <c r="G40332" s="1648">
        <v>0</v>
      </c>
      <c r="H40332" s="1648">
        <v>0</v>
      </c>
      <c r="I40332" s="1648">
        <v>0</v>
      </c>
      <c r="J40332" s="1649">
        <f t="shared" si="1351"/>
        <v>23960</v>
      </c>
      <c r="K40332" s="1649">
        <f t="shared" si="1352"/>
        <v>4</v>
      </c>
      <c r="M40332" s="1637"/>
    </row>
    <row r="40333" spans="1:13" ht="10">
      <c r="A40333" s="1636">
        <v>1163544</v>
      </c>
      <c r="B40333" s="1636" t="s">
        <v>1946</v>
      </c>
      <c r="C40333" s="1648">
        <v>25950</v>
      </c>
      <c r="D40333" s="1648">
        <v>4</v>
      </c>
      <c r="E40333" s="1648">
        <v>0</v>
      </c>
      <c r="F40333" s="1648">
        <v>0</v>
      </c>
      <c r="G40333" s="1648">
        <v>0</v>
      </c>
      <c r="H40333" s="1648">
        <v>0</v>
      </c>
      <c r="I40333" s="1648">
        <v>0</v>
      </c>
      <c r="J40333" s="1649">
        <f t="shared" si="1351"/>
        <v>103800</v>
      </c>
      <c r="K40333" s="1649">
        <f t="shared" si="1352"/>
        <v>4</v>
      </c>
      <c r="M40333" s="1637"/>
    </row>
    <row r="40334" spans="1:13" ht="10">
      <c r="A40334" s="1636">
        <v>694743</v>
      </c>
      <c r="B40334" s="1636" t="s">
        <v>1985</v>
      </c>
      <c r="C40334" s="1648">
        <v>13850</v>
      </c>
      <c r="D40334" s="1648">
        <v>4</v>
      </c>
      <c r="E40334" s="1648">
        <v>0</v>
      </c>
      <c r="F40334" s="1648">
        <v>0</v>
      </c>
      <c r="G40334" s="1648">
        <v>0</v>
      </c>
      <c r="H40334" s="1648">
        <v>0</v>
      </c>
      <c r="I40334" s="1648">
        <v>0</v>
      </c>
      <c r="J40334" s="1649">
        <f t="shared" si="1351"/>
        <v>55400</v>
      </c>
      <c r="K40334" s="1649">
        <f t="shared" si="1352"/>
        <v>4</v>
      </c>
      <c r="M40334" s="1637"/>
    </row>
    <row r="40335" spans="1:13" ht="10">
      <c r="A40335" s="1636">
        <v>2727733</v>
      </c>
      <c r="B40335" s="1636" t="s">
        <v>1986</v>
      </c>
      <c r="C40335" s="1648">
        <v>11800</v>
      </c>
      <c r="D40335" s="1648">
        <v>4</v>
      </c>
      <c r="E40335" s="1648">
        <v>0</v>
      </c>
      <c r="F40335" s="1648">
        <v>0</v>
      </c>
      <c r="G40335" s="1648">
        <v>0</v>
      </c>
      <c r="H40335" s="1648">
        <v>0</v>
      </c>
      <c r="I40335" s="1648">
        <v>0</v>
      </c>
      <c r="J40335" s="1649">
        <f t="shared" si="1351"/>
        <v>47200</v>
      </c>
      <c r="K40335" s="1649">
        <f t="shared" si="1352"/>
        <v>4</v>
      </c>
      <c r="M40335" s="1637"/>
    </row>
    <row r="40336" spans="1:13" ht="10">
      <c r="A40336" s="1636">
        <v>2756724</v>
      </c>
      <c r="B40336" s="1636" t="s">
        <v>1999</v>
      </c>
      <c r="C40336" s="1648">
        <v>11800</v>
      </c>
      <c r="D40336" s="1648">
        <v>4</v>
      </c>
      <c r="E40336" s="1648">
        <v>0</v>
      </c>
      <c r="F40336" s="1648">
        <v>0</v>
      </c>
      <c r="G40336" s="1648">
        <v>0</v>
      </c>
      <c r="H40336" s="1648">
        <v>0</v>
      </c>
      <c r="I40336" s="1648">
        <v>0</v>
      </c>
      <c r="J40336" s="1649">
        <f t="shared" si="1351"/>
        <v>47200</v>
      </c>
      <c r="K40336" s="1649">
        <f t="shared" si="1352"/>
        <v>4</v>
      </c>
      <c r="M40336" s="1637"/>
    </row>
    <row r="40337" spans="1:13" ht="10">
      <c r="A40337" s="1636">
        <v>538199</v>
      </c>
      <c r="B40337" s="1636" t="s">
        <v>1952</v>
      </c>
      <c r="C40337" s="1648">
        <v>33662.07</v>
      </c>
      <c r="D40337" s="1648">
        <v>75</v>
      </c>
      <c r="E40337" s="1648">
        <v>0</v>
      </c>
      <c r="F40337" s="1648">
        <v>0</v>
      </c>
      <c r="G40337" s="1648">
        <v>0</v>
      </c>
      <c r="H40337" s="1648">
        <v>0</v>
      </c>
      <c r="I40337" s="1648">
        <v>0</v>
      </c>
      <c r="J40337" s="1649">
        <f t="shared" si="1351"/>
        <v>2524655.25</v>
      </c>
      <c r="K40337" s="1649">
        <f t="shared" si="1352"/>
        <v>75</v>
      </c>
      <c r="M40337" s="1637"/>
    </row>
    <row r="40338" spans="1:13" ht="10">
      <c r="A40338" s="1636">
        <v>2456163</v>
      </c>
      <c r="B40338" s="1636" t="s">
        <v>1989</v>
      </c>
      <c r="C40338" s="1648">
        <v>18411.759999999998</v>
      </c>
      <c r="D40338" s="1648">
        <v>4.8</v>
      </c>
      <c r="E40338" s="1648">
        <v>0</v>
      </c>
      <c r="F40338" s="1648">
        <v>0</v>
      </c>
      <c r="G40338" s="1648">
        <v>0</v>
      </c>
      <c r="H40338" s="1648">
        <v>0</v>
      </c>
      <c r="I40338" s="1648">
        <v>0</v>
      </c>
      <c r="J40338" s="1649">
        <f t="shared" si="1351"/>
        <v>88376.447999999989</v>
      </c>
      <c r="K40338" s="1649">
        <f t="shared" si="1352"/>
        <v>4.8</v>
      </c>
      <c r="M40338" s="1637"/>
    </row>
    <row r="40339" spans="1:13" ht="10">
      <c r="A40339" s="1636">
        <v>2395834</v>
      </c>
      <c r="B40339" s="1636" t="s">
        <v>1981</v>
      </c>
      <c r="C40339" s="1648">
        <v>13750</v>
      </c>
      <c r="D40339" s="1648">
        <v>56</v>
      </c>
      <c r="E40339" s="1648">
        <v>0</v>
      </c>
      <c r="F40339" s="1648">
        <v>0</v>
      </c>
      <c r="G40339" s="1648">
        <v>0</v>
      </c>
      <c r="H40339" s="1648">
        <v>0</v>
      </c>
      <c r="I40339" s="1648">
        <v>0</v>
      </c>
      <c r="J40339" s="1649">
        <f t="shared" si="1351"/>
        <v>770000</v>
      </c>
      <c r="K40339" s="1649">
        <f t="shared" si="1352"/>
        <v>56</v>
      </c>
      <c r="M40339" s="1637"/>
    </row>
    <row r="40340" spans="1:13" ht="10">
      <c r="A40340" s="1636">
        <v>434780</v>
      </c>
      <c r="B40340" s="1636" t="s">
        <v>1992</v>
      </c>
      <c r="C40340" s="1648">
        <v>6102.38</v>
      </c>
      <c r="D40340" s="1648">
        <v>37</v>
      </c>
      <c r="E40340" s="1648">
        <v>0</v>
      </c>
      <c r="F40340" s="1648">
        <v>0</v>
      </c>
      <c r="G40340" s="1648">
        <v>0</v>
      </c>
      <c r="H40340" s="1648">
        <v>0</v>
      </c>
      <c r="I40340" s="1648">
        <v>0</v>
      </c>
      <c r="J40340" s="1649">
        <f t="shared" si="1351"/>
        <v>225788.06</v>
      </c>
      <c r="K40340" s="1649">
        <f t="shared" si="1352"/>
        <v>37</v>
      </c>
      <c r="M40340" s="1637"/>
    </row>
    <row r="40341" spans="1:13" ht="10">
      <c r="A40341" s="1636">
        <v>2560210</v>
      </c>
      <c r="B40341" s="1636" t="s">
        <v>1953</v>
      </c>
      <c r="C40341" s="1648">
        <v>63460.160000000003</v>
      </c>
      <c r="D40341" s="1648">
        <v>37</v>
      </c>
      <c r="E40341" s="1648">
        <v>0</v>
      </c>
      <c r="F40341" s="1648">
        <v>0</v>
      </c>
      <c r="G40341" s="1648">
        <v>0</v>
      </c>
      <c r="H40341" s="1648">
        <v>0</v>
      </c>
      <c r="I40341" s="1648">
        <v>0</v>
      </c>
      <c r="J40341" s="1649">
        <f t="shared" si="1351"/>
        <v>2348025.92</v>
      </c>
      <c r="K40341" s="1649">
        <f t="shared" si="1352"/>
        <v>37</v>
      </c>
      <c r="M40341" s="1637"/>
    </row>
    <row r="40342" spans="1:13" ht="10">
      <c r="A40342" s="1636">
        <v>434780</v>
      </c>
      <c r="B40342" s="1636" t="s">
        <v>1969</v>
      </c>
      <c r="C40342" s="1648">
        <v>6255.56</v>
      </c>
      <c r="D40342" s="1648">
        <v>18</v>
      </c>
      <c r="E40342" s="1648">
        <v>0</v>
      </c>
      <c r="F40342" s="1648">
        <v>0</v>
      </c>
      <c r="G40342" s="1648">
        <v>0</v>
      </c>
      <c r="H40342" s="1648">
        <v>0</v>
      </c>
      <c r="I40342" s="1648">
        <v>0</v>
      </c>
      <c r="J40342" s="1649">
        <f t="shared" si="1351"/>
        <v>112600.08</v>
      </c>
      <c r="K40342" s="1649">
        <f t="shared" si="1352"/>
        <v>18</v>
      </c>
      <c r="M40342" s="1637"/>
    </row>
    <row r="40343" spans="1:13" ht="10">
      <c r="A40343" s="1636">
        <v>3136721</v>
      </c>
      <c r="B40343" s="1636" t="s">
        <v>1983</v>
      </c>
      <c r="C40343" s="1648">
        <v>5100</v>
      </c>
      <c r="D40343" s="1648">
        <v>18</v>
      </c>
      <c r="E40343" s="1648">
        <v>0</v>
      </c>
      <c r="F40343" s="1648">
        <v>0</v>
      </c>
      <c r="G40343" s="1648">
        <v>0</v>
      </c>
      <c r="H40343" s="1648">
        <v>0</v>
      </c>
      <c r="I40343" s="1648">
        <v>0</v>
      </c>
      <c r="J40343" s="1649">
        <f t="shared" si="1351"/>
        <v>91800</v>
      </c>
      <c r="K40343" s="1649">
        <f t="shared" si="1352"/>
        <v>18</v>
      </c>
      <c r="M40343" s="1637"/>
    </row>
    <row r="40344" spans="1:13" ht="10">
      <c r="A40344" s="1636">
        <v>1256678</v>
      </c>
      <c r="B40344" s="1636" t="s">
        <v>1962</v>
      </c>
      <c r="C40344" s="1648">
        <v>15324</v>
      </c>
      <c r="D40344" s="1648">
        <v>32</v>
      </c>
      <c r="E40344" s="1648">
        <v>0</v>
      </c>
      <c r="F40344" s="1648">
        <v>0</v>
      </c>
      <c r="G40344" s="1648">
        <v>0</v>
      </c>
      <c r="H40344" s="1648">
        <v>0</v>
      </c>
      <c r="I40344" s="1648">
        <v>0</v>
      </c>
      <c r="J40344" s="1649">
        <f t="shared" si="1351"/>
        <v>490368</v>
      </c>
      <c r="K40344" s="1649">
        <f t="shared" si="1352"/>
        <v>32</v>
      </c>
      <c r="M40344" s="1637"/>
    </row>
    <row r="40345" spans="1:13" ht="10">
      <c r="A40345" s="1636">
        <v>1586599</v>
      </c>
      <c r="B40345" s="1636" t="s">
        <v>1636</v>
      </c>
      <c r="C40345" s="1648">
        <v>7060</v>
      </c>
      <c r="D40345" s="1648">
        <v>13</v>
      </c>
      <c r="E40345" s="1648">
        <v>0</v>
      </c>
      <c r="F40345" s="1648">
        <v>0</v>
      </c>
      <c r="G40345" s="1648">
        <v>0</v>
      </c>
      <c r="H40345" s="1648">
        <v>0</v>
      </c>
      <c r="I40345" s="1648">
        <v>0</v>
      </c>
      <c r="J40345" s="1649">
        <f t="shared" si="1351"/>
        <v>91780</v>
      </c>
      <c r="K40345" s="1649">
        <f t="shared" si="1352"/>
        <v>13</v>
      </c>
      <c r="M40345" s="1637"/>
    </row>
    <row r="40346" spans="1:13" ht="10">
      <c r="A40346" s="1636">
        <v>667181</v>
      </c>
      <c r="B40346" s="1636" t="s">
        <v>1682</v>
      </c>
      <c r="C40346" s="1648">
        <v>7900</v>
      </c>
      <c r="D40346" s="1648">
        <v>13</v>
      </c>
      <c r="E40346" s="1648">
        <v>0</v>
      </c>
      <c r="F40346" s="1648">
        <v>0</v>
      </c>
      <c r="G40346" s="1648">
        <v>0</v>
      </c>
      <c r="H40346" s="1648">
        <v>0</v>
      </c>
      <c r="I40346" s="1648">
        <v>0</v>
      </c>
      <c r="J40346" s="1649">
        <f t="shared" si="1351"/>
        <v>102700</v>
      </c>
      <c r="K40346" s="1649">
        <f t="shared" si="1352"/>
        <v>13</v>
      </c>
      <c r="M40346" s="1637"/>
    </row>
    <row r="40347" spans="1:13" ht="10">
      <c r="A40347" s="1636">
        <v>39358</v>
      </c>
      <c r="B40347" s="1636" t="s">
        <v>1999</v>
      </c>
      <c r="C40347" s="1648">
        <v>10850</v>
      </c>
      <c r="D40347" s="1648">
        <v>250</v>
      </c>
      <c r="E40347" s="1648">
        <v>0</v>
      </c>
      <c r="F40347" s="1648">
        <v>0</v>
      </c>
      <c r="G40347" s="1648">
        <v>0</v>
      </c>
      <c r="H40347" s="1648">
        <v>0</v>
      </c>
      <c r="I40347" s="1648">
        <v>0</v>
      </c>
      <c r="J40347" s="1649">
        <f t="shared" si="1351"/>
        <v>2712500</v>
      </c>
      <c r="K40347" s="1649">
        <f t="shared" si="1352"/>
        <v>250</v>
      </c>
      <c r="M40347" s="1637"/>
    </row>
    <row r="40348" spans="1:13" ht="10">
      <c r="A40348" s="1636">
        <v>427522</v>
      </c>
      <c r="B40348" s="1636" t="s">
        <v>1835</v>
      </c>
      <c r="C40348" s="1648">
        <v>16650</v>
      </c>
      <c r="D40348" s="1648">
        <v>65</v>
      </c>
      <c r="E40348" s="1648">
        <v>0</v>
      </c>
      <c r="F40348" s="1648">
        <v>0</v>
      </c>
      <c r="G40348" s="1648">
        <v>0</v>
      </c>
      <c r="H40348" s="1648">
        <v>0</v>
      </c>
      <c r="I40348" s="1648">
        <v>0</v>
      </c>
      <c r="J40348" s="1649">
        <f t="shared" si="1351"/>
        <v>1082250</v>
      </c>
      <c r="K40348" s="1649">
        <f t="shared" si="1352"/>
        <v>65</v>
      </c>
      <c r="M40348" s="1637"/>
    </row>
    <row r="40349" spans="1:13" ht="10">
      <c r="A40349" s="1636">
        <v>2038593</v>
      </c>
      <c r="B40349" s="1636" t="s">
        <v>1636</v>
      </c>
      <c r="C40349" s="1648">
        <v>5407.69</v>
      </c>
      <c r="D40349" s="1648">
        <v>65</v>
      </c>
      <c r="E40349" s="1648">
        <v>0</v>
      </c>
      <c r="F40349" s="1648">
        <v>0</v>
      </c>
      <c r="G40349" s="1648">
        <v>0</v>
      </c>
      <c r="H40349" s="1648">
        <v>0</v>
      </c>
      <c r="I40349" s="1648">
        <v>0</v>
      </c>
      <c r="J40349" s="1649">
        <f t="shared" si="1351"/>
        <v>351499.85</v>
      </c>
      <c r="K40349" s="1649">
        <f t="shared" si="1352"/>
        <v>65</v>
      </c>
      <c r="M40349" s="1637"/>
    </row>
    <row r="40350" spans="1:13" ht="10">
      <c r="A40350" s="1636">
        <v>2579529</v>
      </c>
      <c r="B40350" s="1636" t="s">
        <v>1855</v>
      </c>
      <c r="C40350" s="1648">
        <v>23700</v>
      </c>
      <c r="D40350" s="1648">
        <v>27</v>
      </c>
      <c r="E40350" s="1648">
        <v>0</v>
      </c>
      <c r="F40350" s="1648">
        <v>0</v>
      </c>
      <c r="G40350" s="1648">
        <v>0</v>
      </c>
      <c r="H40350" s="1648">
        <v>0</v>
      </c>
      <c r="I40350" s="1648">
        <v>0</v>
      </c>
      <c r="J40350" s="1649">
        <f t="shared" si="1351"/>
        <v>639900</v>
      </c>
      <c r="K40350" s="1649">
        <f t="shared" si="1352"/>
        <v>27</v>
      </c>
      <c r="M40350" s="1637"/>
    </row>
    <row r="40351" spans="1:13" ht="10">
      <c r="A40351" s="1636">
        <v>3206097</v>
      </c>
      <c r="B40351" s="1636" t="s">
        <v>1946</v>
      </c>
      <c r="C40351" s="1648">
        <v>5770</v>
      </c>
      <c r="D40351" s="1648">
        <v>8</v>
      </c>
      <c r="E40351" s="1648">
        <v>0</v>
      </c>
      <c r="F40351" s="1648">
        <v>0</v>
      </c>
      <c r="G40351" s="1648">
        <v>0</v>
      </c>
      <c r="H40351" s="1648">
        <v>0</v>
      </c>
      <c r="I40351" s="1648">
        <v>0</v>
      </c>
      <c r="J40351" s="1649">
        <f t="shared" si="1351"/>
        <v>46160</v>
      </c>
      <c r="K40351" s="1649">
        <f t="shared" si="1352"/>
        <v>8</v>
      </c>
      <c r="M40351" s="1637"/>
    </row>
    <row r="40352" spans="1:13" ht="10">
      <c r="A40352" s="1636">
        <v>3122733</v>
      </c>
      <c r="B40352" s="1636" t="s">
        <v>1977</v>
      </c>
      <c r="C40352" s="1648">
        <v>6010</v>
      </c>
      <c r="D40352" s="1648">
        <v>8</v>
      </c>
      <c r="E40352" s="1648">
        <v>0</v>
      </c>
      <c r="F40352" s="1648">
        <v>0</v>
      </c>
      <c r="G40352" s="1648">
        <v>0</v>
      </c>
      <c r="H40352" s="1648">
        <v>0</v>
      </c>
      <c r="I40352" s="1648">
        <v>0</v>
      </c>
      <c r="J40352" s="1649">
        <f t="shared" si="1351"/>
        <v>48080</v>
      </c>
      <c r="K40352" s="1649">
        <f t="shared" si="1352"/>
        <v>8</v>
      </c>
      <c r="M40352" s="1637"/>
    </row>
    <row r="40353" spans="1:13" ht="10">
      <c r="A40353" s="1636">
        <v>1277576</v>
      </c>
      <c r="B40353" s="1636" t="s">
        <v>1985</v>
      </c>
      <c r="C40353" s="1648">
        <v>13600</v>
      </c>
      <c r="D40353" s="1648">
        <v>98</v>
      </c>
      <c r="E40353" s="1648">
        <v>0</v>
      </c>
      <c r="F40353" s="1648">
        <v>0</v>
      </c>
      <c r="G40353" s="1648">
        <v>0</v>
      </c>
      <c r="H40353" s="1648">
        <v>0</v>
      </c>
      <c r="I40353" s="1648">
        <v>0</v>
      </c>
      <c r="J40353" s="1649">
        <f t="shared" si="1351"/>
        <v>1332800</v>
      </c>
      <c r="K40353" s="1649">
        <f t="shared" si="1352"/>
        <v>98</v>
      </c>
      <c r="M40353" s="1637"/>
    </row>
    <row r="40354" spans="1:13" ht="10">
      <c r="A40354" s="1636">
        <v>1586046</v>
      </c>
      <c r="B40354" s="1636" t="s">
        <v>1962</v>
      </c>
      <c r="C40354" s="1648">
        <v>3853.54</v>
      </c>
      <c r="D40354" s="1648">
        <v>79</v>
      </c>
      <c r="E40354" s="1648">
        <v>0</v>
      </c>
      <c r="F40354" s="1648">
        <v>0</v>
      </c>
      <c r="G40354" s="1648">
        <v>0</v>
      </c>
      <c r="H40354" s="1648">
        <v>0</v>
      </c>
      <c r="I40354" s="1648">
        <v>0</v>
      </c>
      <c r="J40354" s="1649">
        <f t="shared" si="1351"/>
        <v>304429.65999999997</v>
      </c>
      <c r="K40354" s="1649">
        <f t="shared" si="1352"/>
        <v>79</v>
      </c>
      <c r="M40354" s="1637"/>
    </row>
    <row r="40355" spans="1:13" ht="10">
      <c r="A40355" s="1636">
        <v>1142135</v>
      </c>
      <c r="B40355" s="1636" t="s">
        <v>1700</v>
      </c>
      <c r="C40355" s="1648">
        <v>6758</v>
      </c>
      <c r="D40355" s="1648">
        <v>60</v>
      </c>
      <c r="E40355" s="1648">
        <v>0</v>
      </c>
      <c r="F40355" s="1648">
        <v>0</v>
      </c>
      <c r="G40355" s="1648">
        <v>0</v>
      </c>
      <c r="H40355" s="1648">
        <v>0</v>
      </c>
      <c r="I40355" s="1648">
        <v>0</v>
      </c>
      <c r="J40355" s="1649">
        <f t="shared" si="1351"/>
        <v>405480</v>
      </c>
      <c r="K40355" s="1649">
        <f t="shared" si="1352"/>
        <v>60</v>
      </c>
      <c r="M40355" s="1637"/>
    </row>
    <row r="40356" spans="1:13" ht="10">
      <c r="A40356" s="1636">
        <v>2986070</v>
      </c>
      <c r="B40356" s="1636" t="s">
        <v>2004</v>
      </c>
      <c r="C40356" s="1648">
        <v>34122.42</v>
      </c>
      <c r="D40356" s="1648">
        <v>136.80000000000001</v>
      </c>
      <c r="E40356" s="1648">
        <v>0</v>
      </c>
      <c r="F40356" s="1648">
        <v>0</v>
      </c>
      <c r="G40356" s="1648">
        <v>0</v>
      </c>
      <c r="H40356" s="1648">
        <v>0</v>
      </c>
      <c r="I40356" s="1648">
        <v>0</v>
      </c>
      <c r="J40356" s="1649">
        <f t="shared" si="1351"/>
        <v>4667947.0559999999</v>
      </c>
      <c r="K40356" s="1649">
        <f t="shared" si="1352"/>
        <v>136.80000000000001</v>
      </c>
      <c r="M40356" s="1637"/>
    </row>
    <row r="40357" spans="1:13" ht="10">
      <c r="A40357" s="1636">
        <v>231632</v>
      </c>
      <c r="B40357" s="1636" t="s">
        <v>1966</v>
      </c>
      <c r="C40357" s="1648">
        <v>15350</v>
      </c>
      <c r="D40357" s="1648">
        <v>3</v>
      </c>
      <c r="E40357" s="1648">
        <v>0</v>
      </c>
      <c r="F40357" s="1648">
        <v>0</v>
      </c>
      <c r="G40357" s="1648">
        <v>0</v>
      </c>
      <c r="H40357" s="1648">
        <v>0</v>
      </c>
      <c r="I40357" s="1648">
        <v>0</v>
      </c>
      <c r="J40357" s="1649">
        <f t="shared" si="1351"/>
        <v>46050</v>
      </c>
      <c r="K40357" s="1649">
        <f t="shared" si="1352"/>
        <v>3</v>
      </c>
      <c r="M40357" s="1637"/>
    </row>
    <row r="40358" spans="1:13" ht="10">
      <c r="A40358" s="1636">
        <v>1563889</v>
      </c>
      <c r="B40358" s="1636" t="s">
        <v>1986</v>
      </c>
      <c r="C40358" s="1648">
        <v>13250</v>
      </c>
      <c r="D40358" s="1648">
        <v>3</v>
      </c>
      <c r="E40358" s="1648">
        <v>0</v>
      </c>
      <c r="F40358" s="1648">
        <v>0</v>
      </c>
      <c r="G40358" s="1648">
        <v>0</v>
      </c>
      <c r="H40358" s="1648">
        <v>0</v>
      </c>
      <c r="I40358" s="1648">
        <v>0</v>
      </c>
      <c r="J40358" s="1649">
        <f t="shared" si="1351"/>
        <v>39750</v>
      </c>
      <c r="K40358" s="1649">
        <f t="shared" si="1352"/>
        <v>3</v>
      </c>
      <c r="M40358" s="1637"/>
    </row>
    <row r="40359" spans="1:13" ht="10">
      <c r="A40359" s="1636">
        <v>2882169</v>
      </c>
      <c r="B40359" s="1636" t="s">
        <v>1638</v>
      </c>
      <c r="C40359" s="1648">
        <v>10950</v>
      </c>
      <c r="D40359" s="1648">
        <v>3</v>
      </c>
      <c r="E40359" s="1648">
        <v>0</v>
      </c>
      <c r="F40359" s="1648">
        <v>0</v>
      </c>
      <c r="G40359" s="1648">
        <v>0</v>
      </c>
      <c r="H40359" s="1648">
        <v>0</v>
      </c>
      <c r="I40359" s="1648">
        <v>0</v>
      </c>
      <c r="J40359" s="1649">
        <f t="shared" si="1351"/>
        <v>32850</v>
      </c>
      <c r="K40359" s="1649">
        <f t="shared" si="1352"/>
        <v>3</v>
      </c>
      <c r="M40359" s="1637"/>
    </row>
    <row r="40360" spans="1:13" ht="10">
      <c r="A40360" s="1636">
        <v>2882169</v>
      </c>
      <c r="B40360" s="1636" t="s">
        <v>1643</v>
      </c>
      <c r="C40360" s="1648">
        <v>14100</v>
      </c>
      <c r="D40360" s="1648">
        <v>3</v>
      </c>
      <c r="E40360" s="1648">
        <v>0</v>
      </c>
      <c r="F40360" s="1648">
        <v>0</v>
      </c>
      <c r="G40360" s="1648">
        <v>0</v>
      </c>
      <c r="H40360" s="1648">
        <v>0</v>
      </c>
      <c r="I40360" s="1648">
        <v>0</v>
      </c>
      <c r="J40360" s="1649">
        <f t="shared" si="1351"/>
        <v>42300</v>
      </c>
      <c r="K40360" s="1649">
        <f t="shared" si="1352"/>
        <v>3</v>
      </c>
      <c r="M40360" s="1637"/>
    </row>
    <row r="40361" spans="1:13" ht="10">
      <c r="A40361" s="1636">
        <v>2882169</v>
      </c>
      <c r="B40361" s="1636" t="s">
        <v>1649</v>
      </c>
      <c r="C40361" s="1648">
        <v>13400</v>
      </c>
      <c r="D40361" s="1648">
        <v>3</v>
      </c>
      <c r="E40361" s="1648">
        <v>0</v>
      </c>
      <c r="F40361" s="1648">
        <v>0</v>
      </c>
      <c r="G40361" s="1648">
        <v>0</v>
      </c>
      <c r="H40361" s="1648">
        <v>0</v>
      </c>
      <c r="I40361" s="1648">
        <v>0</v>
      </c>
      <c r="J40361" s="1649">
        <f t="shared" si="1351"/>
        <v>40200</v>
      </c>
      <c r="K40361" s="1649">
        <f t="shared" si="1352"/>
        <v>3</v>
      </c>
      <c r="M40361" s="1637"/>
    </row>
    <row r="40362" spans="1:13" ht="10">
      <c r="A40362" s="1636">
        <v>2730570</v>
      </c>
      <c r="B40362" s="1636" t="s">
        <v>1986</v>
      </c>
      <c r="C40362" s="1648">
        <v>12150</v>
      </c>
      <c r="D40362" s="1648">
        <v>3</v>
      </c>
      <c r="E40362" s="1648">
        <v>0</v>
      </c>
      <c r="F40362" s="1648">
        <v>0</v>
      </c>
      <c r="G40362" s="1648">
        <v>0</v>
      </c>
      <c r="H40362" s="1648">
        <v>0</v>
      </c>
      <c r="I40362" s="1648">
        <v>0</v>
      </c>
      <c r="J40362" s="1649">
        <f t="shared" si="1351"/>
        <v>36450</v>
      </c>
      <c r="K40362" s="1649">
        <f t="shared" si="1352"/>
        <v>3</v>
      </c>
      <c r="M40362" s="1637"/>
    </row>
    <row r="40363" spans="1:13" ht="10">
      <c r="A40363" s="1636">
        <v>434780</v>
      </c>
      <c r="B40363" s="1636" t="s">
        <v>1643</v>
      </c>
      <c r="C40363" s="1648">
        <v>17900</v>
      </c>
      <c r="D40363" s="1648">
        <v>3</v>
      </c>
      <c r="E40363" s="1648">
        <v>0</v>
      </c>
      <c r="F40363" s="1648">
        <v>0</v>
      </c>
      <c r="G40363" s="1648">
        <v>0</v>
      </c>
      <c r="H40363" s="1648">
        <v>0</v>
      </c>
      <c r="I40363" s="1648">
        <v>0</v>
      </c>
      <c r="J40363" s="1649">
        <f t="shared" si="1351"/>
        <v>53700</v>
      </c>
      <c r="K40363" s="1649">
        <f t="shared" si="1352"/>
        <v>3</v>
      </c>
      <c r="M40363" s="1637"/>
    </row>
    <row r="40364" spans="1:13" ht="10">
      <c r="A40364" s="1636">
        <v>1986943</v>
      </c>
      <c r="B40364" s="1636" t="s">
        <v>1738</v>
      </c>
      <c r="C40364" s="1648">
        <v>33550</v>
      </c>
      <c r="D40364" s="1648">
        <v>3</v>
      </c>
      <c r="E40364" s="1648">
        <v>0</v>
      </c>
      <c r="F40364" s="1648">
        <v>0</v>
      </c>
      <c r="G40364" s="1648">
        <v>0</v>
      </c>
      <c r="H40364" s="1648">
        <v>0</v>
      </c>
      <c r="I40364" s="1648">
        <v>0</v>
      </c>
      <c r="J40364" s="1649">
        <f t="shared" si="1351"/>
        <v>100650</v>
      </c>
      <c r="K40364" s="1649">
        <f t="shared" si="1352"/>
        <v>3</v>
      </c>
      <c r="M40364" s="1637"/>
    </row>
    <row r="40365" spans="1:13" ht="10">
      <c r="A40365" s="1636">
        <v>2447511</v>
      </c>
      <c r="B40365" s="1636" t="s">
        <v>1754</v>
      </c>
      <c r="C40365" s="1648">
        <v>6600</v>
      </c>
      <c r="D40365" s="1648">
        <v>3</v>
      </c>
      <c r="E40365" s="1648">
        <v>0</v>
      </c>
      <c r="F40365" s="1648">
        <v>0</v>
      </c>
      <c r="G40365" s="1648">
        <v>0</v>
      </c>
      <c r="H40365" s="1648">
        <v>0</v>
      </c>
      <c r="I40365" s="1648">
        <v>0</v>
      </c>
      <c r="J40365" s="1649">
        <f t="shared" si="1351"/>
        <v>19800</v>
      </c>
      <c r="K40365" s="1649">
        <f t="shared" si="1352"/>
        <v>3</v>
      </c>
      <c r="M40365" s="1637"/>
    </row>
    <row r="40366" spans="1:13" ht="10">
      <c r="A40366" s="1636">
        <v>1290188</v>
      </c>
      <c r="B40366" s="1636" t="s">
        <v>1636</v>
      </c>
      <c r="C40366" s="1648">
        <v>15438</v>
      </c>
      <c r="D40366" s="1648">
        <v>3</v>
      </c>
      <c r="E40366" s="1648">
        <v>0</v>
      </c>
      <c r="F40366" s="1648">
        <v>0</v>
      </c>
      <c r="G40366" s="1648">
        <v>0</v>
      </c>
      <c r="H40366" s="1648">
        <v>0</v>
      </c>
      <c r="I40366" s="1648">
        <v>0</v>
      </c>
      <c r="J40366" s="1649">
        <f t="shared" si="1351"/>
        <v>46314</v>
      </c>
      <c r="K40366" s="1649">
        <f t="shared" si="1352"/>
        <v>3</v>
      </c>
      <c r="M40366" s="1637"/>
    </row>
    <row r="40367" spans="1:13" ht="10">
      <c r="A40367" s="1636">
        <v>1834045</v>
      </c>
      <c r="B40367" s="1636" t="s">
        <v>2015</v>
      </c>
      <c r="C40367" s="1648">
        <v>13600</v>
      </c>
      <c r="D40367" s="1648">
        <v>3</v>
      </c>
      <c r="E40367" s="1648">
        <v>0</v>
      </c>
      <c r="F40367" s="1648">
        <v>0</v>
      </c>
      <c r="G40367" s="1648">
        <v>0</v>
      </c>
      <c r="H40367" s="1648">
        <v>0</v>
      </c>
      <c r="I40367" s="1648">
        <v>0</v>
      </c>
      <c r="J40367" s="1649">
        <f t="shared" si="1351"/>
        <v>40800</v>
      </c>
      <c r="K40367" s="1649">
        <f t="shared" si="1352"/>
        <v>3</v>
      </c>
      <c r="M40367" s="1637"/>
    </row>
    <row r="40368" spans="1:13" ht="10">
      <c r="A40368" s="1636">
        <v>1415005</v>
      </c>
      <c r="B40368" s="1636" t="s">
        <v>1641</v>
      </c>
      <c r="C40368" s="1648">
        <v>59000</v>
      </c>
      <c r="D40368" s="1648">
        <v>3</v>
      </c>
      <c r="E40368" s="1648">
        <v>0</v>
      </c>
      <c r="F40368" s="1648">
        <v>0</v>
      </c>
      <c r="G40368" s="1648">
        <v>0</v>
      </c>
      <c r="H40368" s="1648">
        <v>0</v>
      </c>
      <c r="I40368" s="1648">
        <v>0</v>
      </c>
      <c r="J40368" s="1649">
        <f t="shared" si="1351"/>
        <v>177000</v>
      </c>
      <c r="K40368" s="1649">
        <f t="shared" si="1352"/>
        <v>3</v>
      </c>
      <c r="M40368" s="1637"/>
    </row>
    <row r="40369" spans="1:13" ht="10">
      <c r="A40369" s="1636">
        <v>214496</v>
      </c>
      <c r="B40369" s="1636" t="s">
        <v>1636</v>
      </c>
      <c r="C40369" s="1648">
        <v>14500</v>
      </c>
      <c r="D40369" s="1648">
        <v>3</v>
      </c>
      <c r="E40369" s="1648">
        <v>0</v>
      </c>
      <c r="F40369" s="1648">
        <v>0</v>
      </c>
      <c r="G40369" s="1648">
        <v>0</v>
      </c>
      <c r="H40369" s="1648">
        <v>0</v>
      </c>
      <c r="I40369" s="1648">
        <v>0</v>
      </c>
      <c r="J40369" s="1649">
        <f t="shared" si="1351"/>
        <v>43500</v>
      </c>
      <c r="K40369" s="1649">
        <f t="shared" si="1352"/>
        <v>3</v>
      </c>
      <c r="M40369" s="1637"/>
    </row>
    <row r="40370" spans="1:13" ht="10">
      <c r="A40370" s="1636">
        <v>446639</v>
      </c>
      <c r="B40370" s="1636" t="s">
        <v>1992</v>
      </c>
      <c r="C40370" s="1648">
        <v>5190</v>
      </c>
      <c r="D40370" s="1648">
        <v>3</v>
      </c>
      <c r="E40370" s="1648">
        <v>0</v>
      </c>
      <c r="F40370" s="1648">
        <v>0</v>
      </c>
      <c r="G40370" s="1648">
        <v>0</v>
      </c>
      <c r="H40370" s="1648">
        <v>0</v>
      </c>
      <c r="I40370" s="1648">
        <v>0</v>
      </c>
      <c r="J40370" s="1649">
        <f t="shared" si="1351"/>
        <v>15570</v>
      </c>
      <c r="K40370" s="1649">
        <f t="shared" si="1352"/>
        <v>3</v>
      </c>
      <c r="M40370" s="1637"/>
    </row>
    <row r="40371" spans="1:13" ht="10">
      <c r="A40371" s="1636">
        <v>1553107</v>
      </c>
      <c r="B40371" s="1636" t="s">
        <v>1641</v>
      </c>
      <c r="C40371" s="1648">
        <v>54700</v>
      </c>
      <c r="D40371" s="1648">
        <v>3</v>
      </c>
      <c r="E40371" s="1648">
        <v>0</v>
      </c>
      <c r="F40371" s="1648">
        <v>0</v>
      </c>
      <c r="G40371" s="1648">
        <v>0</v>
      </c>
      <c r="H40371" s="1648">
        <v>0</v>
      </c>
      <c r="I40371" s="1648">
        <v>0</v>
      </c>
      <c r="J40371" s="1649">
        <f t="shared" si="1351"/>
        <v>164100</v>
      </c>
      <c r="K40371" s="1649">
        <f t="shared" si="1352"/>
        <v>3</v>
      </c>
      <c r="M40371" s="1637"/>
    </row>
    <row r="40372" spans="1:13" ht="10">
      <c r="A40372" s="1636">
        <v>2392093</v>
      </c>
      <c r="B40372" s="1636" t="s">
        <v>1953</v>
      </c>
      <c r="C40372" s="1648">
        <v>79133.33</v>
      </c>
      <c r="D40372" s="1648">
        <v>3</v>
      </c>
      <c r="E40372" s="1648">
        <v>0</v>
      </c>
      <c r="F40372" s="1648">
        <v>0</v>
      </c>
      <c r="G40372" s="1648">
        <v>0</v>
      </c>
      <c r="H40372" s="1648">
        <v>0</v>
      </c>
      <c r="I40372" s="1648">
        <v>0</v>
      </c>
      <c r="J40372" s="1649">
        <f t="shared" si="1351"/>
        <v>237399.99</v>
      </c>
      <c r="K40372" s="1649">
        <f t="shared" si="1352"/>
        <v>3</v>
      </c>
      <c r="M40372" s="1637"/>
    </row>
    <row r="40373" spans="1:13" ht="10">
      <c r="A40373" s="1636">
        <v>2392093</v>
      </c>
      <c r="B40373" s="1636" t="s">
        <v>1812</v>
      </c>
      <c r="C40373" s="1648">
        <v>15258.33</v>
      </c>
      <c r="D40373" s="1648">
        <v>3</v>
      </c>
      <c r="E40373" s="1648">
        <v>0</v>
      </c>
      <c r="F40373" s="1648">
        <v>0</v>
      </c>
      <c r="G40373" s="1648">
        <v>0</v>
      </c>
      <c r="H40373" s="1648">
        <v>0</v>
      </c>
      <c r="I40373" s="1648">
        <v>0</v>
      </c>
      <c r="J40373" s="1649">
        <f t="shared" si="1351"/>
        <v>45774.99</v>
      </c>
      <c r="K40373" s="1649">
        <f t="shared" si="1352"/>
        <v>3</v>
      </c>
      <c r="M40373" s="1637"/>
    </row>
    <row r="40374" spans="1:13" ht="10">
      <c r="A40374" s="1636">
        <v>13000</v>
      </c>
      <c r="B40374" s="1636" t="s">
        <v>1678</v>
      </c>
      <c r="C40374" s="1648">
        <v>7620</v>
      </c>
      <c r="D40374" s="1648">
        <v>3</v>
      </c>
      <c r="E40374" s="1648">
        <v>0</v>
      </c>
      <c r="F40374" s="1648">
        <v>0</v>
      </c>
      <c r="G40374" s="1648">
        <v>0</v>
      </c>
      <c r="H40374" s="1648">
        <v>0</v>
      </c>
      <c r="I40374" s="1648">
        <v>0</v>
      </c>
      <c r="J40374" s="1649">
        <f t="shared" si="1351"/>
        <v>22860</v>
      </c>
      <c r="K40374" s="1649">
        <f t="shared" si="1352"/>
        <v>3</v>
      </c>
      <c r="M40374" s="1637"/>
    </row>
    <row r="40375" spans="1:13" ht="10">
      <c r="A40375" s="1636">
        <v>3081787</v>
      </c>
      <c r="B40375" s="1636" t="s">
        <v>2050</v>
      </c>
      <c r="C40375" s="1648">
        <v>54900</v>
      </c>
      <c r="D40375" s="1648">
        <v>3</v>
      </c>
      <c r="E40375" s="1648">
        <v>0</v>
      </c>
      <c r="F40375" s="1648">
        <v>0</v>
      </c>
      <c r="G40375" s="1648">
        <v>0</v>
      </c>
      <c r="H40375" s="1648">
        <v>0</v>
      </c>
      <c r="I40375" s="1648">
        <v>0</v>
      </c>
      <c r="J40375" s="1649">
        <f t="shared" si="1351"/>
        <v>164700</v>
      </c>
      <c r="K40375" s="1649">
        <f t="shared" si="1352"/>
        <v>3</v>
      </c>
      <c r="M40375" s="1637"/>
    </row>
    <row r="40376" spans="1:13" ht="10">
      <c r="A40376" s="1636">
        <v>2456134</v>
      </c>
      <c r="B40376" s="1636" t="s">
        <v>1999</v>
      </c>
      <c r="C40376" s="1648">
        <v>11378.62</v>
      </c>
      <c r="D40376" s="1648">
        <v>19.5</v>
      </c>
      <c r="E40376" s="1648">
        <v>0</v>
      </c>
      <c r="F40376" s="1648">
        <v>0</v>
      </c>
      <c r="G40376" s="1648">
        <v>0</v>
      </c>
      <c r="H40376" s="1648">
        <v>0</v>
      </c>
      <c r="I40376" s="1648">
        <v>0</v>
      </c>
      <c r="J40376" s="1649">
        <f t="shared" si="1351"/>
        <v>221883.09000000003</v>
      </c>
      <c r="K40376" s="1649">
        <f t="shared" si="1352"/>
        <v>19.5</v>
      </c>
      <c r="M40376" s="1637"/>
    </row>
    <row r="40377" spans="1:13" ht="10">
      <c r="A40377" s="1636">
        <v>2579529</v>
      </c>
      <c r="B40377" s="1636" t="s">
        <v>1955</v>
      </c>
      <c r="C40377" s="1648">
        <v>34084.550000000003</v>
      </c>
      <c r="D40377" s="1648">
        <v>55</v>
      </c>
      <c r="E40377" s="1648">
        <v>0</v>
      </c>
      <c r="F40377" s="1648">
        <v>0</v>
      </c>
      <c r="G40377" s="1648">
        <v>0</v>
      </c>
      <c r="H40377" s="1648">
        <v>0</v>
      </c>
      <c r="I40377" s="1648">
        <v>0</v>
      </c>
      <c r="J40377" s="1649">
        <f t="shared" si="1351"/>
        <v>1874650.2500000002</v>
      </c>
      <c r="K40377" s="1649">
        <f t="shared" si="1352"/>
        <v>55</v>
      </c>
      <c r="M40377" s="1637"/>
    </row>
    <row r="40378" spans="1:13" ht="10">
      <c r="A40378" s="1636">
        <v>434780</v>
      </c>
      <c r="B40378" s="1636" t="s">
        <v>2010</v>
      </c>
      <c r="C40378" s="1648">
        <v>19569.439999999999</v>
      </c>
      <c r="D40378" s="1648">
        <v>7.1</v>
      </c>
      <c r="E40378" s="1648">
        <v>0</v>
      </c>
      <c r="F40378" s="1648">
        <v>0</v>
      </c>
      <c r="G40378" s="1648">
        <v>0</v>
      </c>
      <c r="H40378" s="1648">
        <v>0</v>
      </c>
      <c r="I40378" s="1648">
        <v>0</v>
      </c>
      <c r="J40378" s="1649">
        <f t="shared" si="1351"/>
        <v>138943.02399999998</v>
      </c>
      <c r="K40378" s="1649">
        <f t="shared" si="1352"/>
        <v>7.1</v>
      </c>
      <c r="M40378" s="1637"/>
    </row>
    <row r="40379" spans="1:13" ht="10">
      <c r="A40379" s="1636">
        <v>538199</v>
      </c>
      <c r="B40379" s="1636" t="s">
        <v>1766</v>
      </c>
      <c r="C40379" s="1648">
        <v>19776.830000000002</v>
      </c>
      <c r="D40379" s="1648">
        <v>36</v>
      </c>
      <c r="E40379" s="1648">
        <v>0</v>
      </c>
      <c r="F40379" s="1648">
        <v>0</v>
      </c>
      <c r="G40379" s="1648">
        <v>0</v>
      </c>
      <c r="H40379" s="1648">
        <v>0</v>
      </c>
      <c r="I40379" s="1648">
        <v>0</v>
      </c>
      <c r="J40379" s="1649">
        <f t="shared" si="1351"/>
        <v>711965.88000000012</v>
      </c>
      <c r="K40379" s="1649">
        <f t="shared" si="1352"/>
        <v>36</v>
      </c>
      <c r="M40379" s="1637"/>
    </row>
    <row r="40380" spans="1:13" ht="10">
      <c r="A40380" s="1636">
        <v>1624521</v>
      </c>
      <c r="B40380" s="1636" t="s">
        <v>1966</v>
      </c>
      <c r="C40380" s="1648">
        <v>11650</v>
      </c>
      <c r="D40380" s="1648">
        <v>17</v>
      </c>
      <c r="E40380" s="1648">
        <v>0</v>
      </c>
      <c r="F40380" s="1648">
        <v>0</v>
      </c>
      <c r="G40380" s="1648">
        <v>0</v>
      </c>
      <c r="H40380" s="1648">
        <v>0</v>
      </c>
      <c r="I40380" s="1648">
        <v>0</v>
      </c>
      <c r="J40380" s="1649">
        <f t="shared" si="1351"/>
        <v>198050</v>
      </c>
      <c r="K40380" s="1649">
        <f t="shared" si="1352"/>
        <v>17</v>
      </c>
      <c r="M40380" s="1637"/>
    </row>
    <row r="40381" spans="1:13" ht="10">
      <c r="A40381" s="1636">
        <v>1729912</v>
      </c>
      <c r="B40381" s="1636" t="s">
        <v>1953</v>
      </c>
      <c r="C40381" s="1648">
        <v>65300</v>
      </c>
      <c r="D40381" s="1648">
        <v>50</v>
      </c>
      <c r="E40381" s="1648">
        <v>0</v>
      </c>
      <c r="F40381" s="1648">
        <v>0</v>
      </c>
      <c r="G40381" s="1648">
        <v>0</v>
      </c>
      <c r="H40381" s="1648">
        <v>0</v>
      </c>
      <c r="I40381" s="1648">
        <v>0</v>
      </c>
      <c r="J40381" s="1649">
        <f t="shared" si="1351"/>
        <v>3265000</v>
      </c>
      <c r="K40381" s="1649">
        <f t="shared" si="1352"/>
        <v>50</v>
      </c>
      <c r="M40381" s="1637"/>
    </row>
    <row r="40382" spans="1:13" ht="10">
      <c r="A40382" s="1636">
        <v>931319</v>
      </c>
      <c r="B40382" s="1636" t="s">
        <v>1963</v>
      </c>
      <c r="C40382" s="1648">
        <v>17650</v>
      </c>
      <c r="D40382" s="1648">
        <v>50</v>
      </c>
      <c r="E40382" s="1648">
        <v>0</v>
      </c>
      <c r="F40382" s="1648">
        <v>0</v>
      </c>
      <c r="G40382" s="1648">
        <v>0</v>
      </c>
      <c r="H40382" s="1648">
        <v>0</v>
      </c>
      <c r="I40382" s="1648">
        <v>0</v>
      </c>
      <c r="J40382" s="1649">
        <f t="shared" si="1351"/>
        <v>882500</v>
      </c>
      <c r="K40382" s="1649">
        <f t="shared" si="1352"/>
        <v>50</v>
      </c>
      <c r="M40382" s="1637"/>
    </row>
    <row r="40383" spans="1:13" ht="10">
      <c r="A40383" s="1636">
        <v>2554345</v>
      </c>
      <c r="B40383" s="1636" t="s">
        <v>2007</v>
      </c>
      <c r="C40383" s="1648">
        <v>13350</v>
      </c>
      <c r="D40383" s="1648">
        <v>50</v>
      </c>
      <c r="E40383" s="1648">
        <v>0</v>
      </c>
      <c r="F40383" s="1648">
        <v>0</v>
      </c>
      <c r="G40383" s="1648">
        <v>0</v>
      </c>
      <c r="H40383" s="1648">
        <v>0</v>
      </c>
      <c r="I40383" s="1648">
        <v>0</v>
      </c>
      <c r="J40383" s="1649">
        <f t="shared" si="1351"/>
        <v>667500</v>
      </c>
      <c r="K40383" s="1649">
        <f t="shared" si="1352"/>
        <v>50</v>
      </c>
      <c r="M40383" s="1637"/>
    </row>
    <row r="40384" spans="1:13" ht="10">
      <c r="A40384" s="1636">
        <v>538199</v>
      </c>
      <c r="B40384" s="1636" t="s">
        <v>1769</v>
      </c>
      <c r="C40384" s="1648">
        <v>14650.96</v>
      </c>
      <c r="D40384" s="1648">
        <v>50</v>
      </c>
      <c r="E40384" s="1648">
        <v>0</v>
      </c>
      <c r="F40384" s="1648">
        <v>0</v>
      </c>
      <c r="G40384" s="1648">
        <v>0</v>
      </c>
      <c r="H40384" s="1648">
        <v>0</v>
      </c>
      <c r="I40384" s="1648">
        <v>0</v>
      </c>
      <c r="J40384" s="1649">
        <f t="shared" si="1351"/>
        <v>732548</v>
      </c>
      <c r="K40384" s="1649">
        <f t="shared" si="1352"/>
        <v>50</v>
      </c>
      <c r="M40384" s="1637"/>
    </row>
    <row r="40385" spans="1:13" ht="10">
      <c r="A40385" s="1636">
        <v>434780</v>
      </c>
      <c r="B40385" s="1636" t="s">
        <v>1955</v>
      </c>
      <c r="C40385" s="1648">
        <v>32427.78</v>
      </c>
      <c r="D40385" s="1648">
        <v>5.4</v>
      </c>
      <c r="E40385" s="1648">
        <v>0</v>
      </c>
      <c r="F40385" s="1648">
        <v>0</v>
      </c>
      <c r="G40385" s="1648">
        <v>0</v>
      </c>
      <c r="H40385" s="1648">
        <v>0</v>
      </c>
      <c r="I40385" s="1648">
        <v>0</v>
      </c>
      <c r="J40385" s="1649">
        <f t="shared" si="1351"/>
        <v>175110.01200000002</v>
      </c>
      <c r="K40385" s="1649">
        <f t="shared" si="1352"/>
        <v>5.4</v>
      </c>
      <c r="M40385" s="1637"/>
    </row>
    <row r="40386" spans="1:13" ht="10">
      <c r="A40386" s="1636">
        <v>2411025</v>
      </c>
      <c r="B40386" s="1636" t="s">
        <v>1989</v>
      </c>
      <c r="C40386" s="1648">
        <v>16203.5</v>
      </c>
      <c r="D40386" s="1648">
        <v>12</v>
      </c>
      <c r="E40386" s="1648">
        <v>0</v>
      </c>
      <c r="F40386" s="1648">
        <v>0</v>
      </c>
      <c r="G40386" s="1648">
        <v>0</v>
      </c>
      <c r="H40386" s="1648">
        <v>0</v>
      </c>
      <c r="I40386" s="1648">
        <v>0</v>
      </c>
      <c r="J40386" s="1649">
        <f t="shared" si="1351"/>
        <v>194442</v>
      </c>
      <c r="K40386" s="1649">
        <f t="shared" si="1352"/>
        <v>12</v>
      </c>
      <c r="M40386" s="1637"/>
    </row>
    <row r="40387" spans="1:13" ht="10">
      <c r="A40387" s="1636">
        <v>2447511</v>
      </c>
      <c r="B40387" s="1636" t="s">
        <v>1862</v>
      </c>
      <c r="C40387" s="1648">
        <v>8830</v>
      </c>
      <c r="D40387" s="1648">
        <v>12</v>
      </c>
      <c r="E40387" s="1648">
        <v>0</v>
      </c>
      <c r="F40387" s="1648">
        <v>0</v>
      </c>
      <c r="G40387" s="1648">
        <v>0</v>
      </c>
      <c r="H40387" s="1648">
        <v>0</v>
      </c>
      <c r="I40387" s="1648">
        <v>0</v>
      </c>
      <c r="J40387" s="1649">
        <f t="shared" ref="J40387:J40450" si="1353">C40387*K40387</f>
        <v>105960</v>
      </c>
      <c r="K40387" s="1649">
        <f t="shared" ref="K40387:K40450" si="1354">SUM(D40387:I40387)</f>
        <v>12</v>
      </c>
      <c r="M40387" s="1637"/>
    </row>
    <row r="40388" spans="1:13" ht="10">
      <c r="A40388" s="1636">
        <v>2963316</v>
      </c>
      <c r="B40388" s="1636" t="s">
        <v>1681</v>
      </c>
      <c r="C40388" s="1648">
        <v>16451.79</v>
      </c>
      <c r="D40388" s="1648">
        <v>12</v>
      </c>
      <c r="E40388" s="1648">
        <v>0</v>
      </c>
      <c r="F40388" s="1648">
        <v>0</v>
      </c>
      <c r="G40388" s="1648">
        <v>0</v>
      </c>
      <c r="H40388" s="1648">
        <v>0</v>
      </c>
      <c r="I40388" s="1648">
        <v>0</v>
      </c>
      <c r="J40388" s="1649">
        <f t="shared" si="1353"/>
        <v>197421.48</v>
      </c>
      <c r="K40388" s="1649">
        <f t="shared" si="1354"/>
        <v>12</v>
      </c>
      <c r="M40388" s="1637"/>
    </row>
    <row r="40389" spans="1:13" ht="10">
      <c r="A40389" s="1636">
        <v>434780</v>
      </c>
      <c r="B40389" s="1636" t="s">
        <v>2003</v>
      </c>
      <c r="C40389" s="1648">
        <v>16602.8</v>
      </c>
      <c r="D40389" s="1648">
        <v>45</v>
      </c>
      <c r="E40389" s="1648">
        <v>0</v>
      </c>
      <c r="F40389" s="1648">
        <v>0</v>
      </c>
      <c r="G40389" s="1648">
        <v>0</v>
      </c>
      <c r="H40389" s="1648">
        <v>0</v>
      </c>
      <c r="I40389" s="1648">
        <v>0</v>
      </c>
      <c r="J40389" s="1649">
        <f t="shared" si="1353"/>
        <v>747126</v>
      </c>
      <c r="K40389" s="1649">
        <f t="shared" si="1354"/>
        <v>45</v>
      </c>
      <c r="M40389" s="1637"/>
    </row>
    <row r="40390" spans="1:13" ht="10">
      <c r="A40390" s="1636">
        <v>2305572</v>
      </c>
      <c r="B40390" s="1636" t="s">
        <v>1750</v>
      </c>
      <c r="C40390" s="1648">
        <v>4990</v>
      </c>
      <c r="D40390" s="1648">
        <v>26</v>
      </c>
      <c r="E40390" s="1648">
        <v>0</v>
      </c>
      <c r="F40390" s="1648">
        <v>0</v>
      </c>
      <c r="G40390" s="1648">
        <v>0</v>
      </c>
      <c r="H40390" s="1648">
        <v>0</v>
      </c>
      <c r="I40390" s="1648">
        <v>0</v>
      </c>
      <c r="J40390" s="1649">
        <f t="shared" si="1353"/>
        <v>129740</v>
      </c>
      <c r="K40390" s="1649">
        <f t="shared" si="1354"/>
        <v>26</v>
      </c>
      <c r="M40390" s="1637"/>
    </row>
    <row r="40391" spans="1:13" ht="10">
      <c r="A40391" s="1636">
        <v>710979</v>
      </c>
      <c r="B40391" s="1636" t="s">
        <v>1999</v>
      </c>
      <c r="C40391" s="1648">
        <v>18405</v>
      </c>
      <c r="D40391" s="1648">
        <v>26</v>
      </c>
      <c r="E40391" s="1648">
        <v>0</v>
      </c>
      <c r="F40391" s="1648">
        <v>0</v>
      </c>
      <c r="G40391" s="1648">
        <v>0</v>
      </c>
      <c r="H40391" s="1648">
        <v>0</v>
      </c>
      <c r="I40391" s="1648">
        <v>0</v>
      </c>
      <c r="J40391" s="1649">
        <f t="shared" si="1353"/>
        <v>478530</v>
      </c>
      <c r="K40391" s="1649">
        <f t="shared" si="1354"/>
        <v>26</v>
      </c>
      <c r="M40391" s="1637"/>
    </row>
    <row r="40392" spans="1:13" ht="10">
      <c r="A40392" s="1636">
        <v>3044167</v>
      </c>
      <c r="B40392" s="1636" t="s">
        <v>2005</v>
      </c>
      <c r="C40392" s="1648">
        <v>14557.14</v>
      </c>
      <c r="D40392" s="1648">
        <v>7</v>
      </c>
      <c r="E40392" s="1648">
        <v>0</v>
      </c>
      <c r="F40392" s="1648">
        <v>0</v>
      </c>
      <c r="G40392" s="1648">
        <v>0</v>
      </c>
      <c r="H40392" s="1648">
        <v>0</v>
      </c>
      <c r="I40392" s="1648">
        <v>0</v>
      </c>
      <c r="J40392" s="1649">
        <f t="shared" si="1353"/>
        <v>101899.98</v>
      </c>
      <c r="K40392" s="1649">
        <f t="shared" si="1354"/>
        <v>7</v>
      </c>
      <c r="M40392" s="1637"/>
    </row>
    <row r="40393" spans="1:13" ht="10">
      <c r="A40393" s="1636">
        <v>224557</v>
      </c>
      <c r="B40393" s="1636" t="s">
        <v>1953</v>
      </c>
      <c r="C40393" s="1648">
        <v>86085.71</v>
      </c>
      <c r="D40393" s="1648">
        <v>7</v>
      </c>
      <c r="E40393" s="1648">
        <v>0</v>
      </c>
      <c r="F40393" s="1648">
        <v>0</v>
      </c>
      <c r="G40393" s="1648">
        <v>0</v>
      </c>
      <c r="H40393" s="1648">
        <v>0</v>
      </c>
      <c r="I40393" s="1648">
        <v>0</v>
      </c>
      <c r="J40393" s="1649">
        <f t="shared" si="1353"/>
        <v>602599.97000000009</v>
      </c>
      <c r="K40393" s="1649">
        <f t="shared" si="1354"/>
        <v>7</v>
      </c>
      <c r="M40393" s="1637"/>
    </row>
    <row r="40394" spans="1:13" ht="10">
      <c r="A40394" s="1636">
        <v>1391990</v>
      </c>
      <c r="B40394" s="1636" t="s">
        <v>1988</v>
      </c>
      <c r="C40394" s="1648">
        <v>11000</v>
      </c>
      <c r="D40394" s="1648">
        <v>7</v>
      </c>
      <c r="E40394" s="1648">
        <v>0</v>
      </c>
      <c r="F40394" s="1648">
        <v>0</v>
      </c>
      <c r="G40394" s="1648">
        <v>0</v>
      </c>
      <c r="H40394" s="1648">
        <v>0</v>
      </c>
      <c r="I40394" s="1648">
        <v>0</v>
      </c>
      <c r="J40394" s="1649">
        <f t="shared" si="1353"/>
        <v>77000</v>
      </c>
      <c r="K40394" s="1649">
        <f t="shared" si="1354"/>
        <v>7</v>
      </c>
      <c r="M40394" s="1637"/>
    </row>
    <row r="40395" spans="1:13" ht="10">
      <c r="A40395" s="1636">
        <v>2554345</v>
      </c>
      <c r="B40395" s="1636" t="s">
        <v>1868</v>
      </c>
      <c r="C40395" s="1648">
        <v>12600</v>
      </c>
      <c r="D40395" s="1648">
        <v>40</v>
      </c>
      <c r="E40395" s="1648">
        <v>0</v>
      </c>
      <c r="F40395" s="1648">
        <v>0</v>
      </c>
      <c r="G40395" s="1648">
        <v>0</v>
      </c>
      <c r="H40395" s="1648">
        <v>0</v>
      </c>
      <c r="I40395" s="1648">
        <v>0</v>
      </c>
      <c r="J40395" s="1649">
        <f t="shared" si="1353"/>
        <v>504000</v>
      </c>
      <c r="K40395" s="1649">
        <f t="shared" si="1354"/>
        <v>40</v>
      </c>
      <c r="M40395" s="1637"/>
    </row>
    <row r="40396" spans="1:13" ht="10">
      <c r="A40396" s="1636">
        <v>419068</v>
      </c>
      <c r="B40396" s="1636" t="s">
        <v>1697</v>
      </c>
      <c r="C40396" s="1648">
        <v>5487.99</v>
      </c>
      <c r="D40396" s="1648">
        <v>514</v>
      </c>
      <c r="E40396" s="1648">
        <v>0</v>
      </c>
      <c r="F40396" s="1648">
        <v>0</v>
      </c>
      <c r="G40396" s="1648">
        <v>0</v>
      </c>
      <c r="H40396" s="1648">
        <v>0</v>
      </c>
      <c r="I40396" s="1648">
        <v>0</v>
      </c>
      <c r="J40396" s="1649">
        <f t="shared" si="1353"/>
        <v>2820826.86</v>
      </c>
      <c r="K40396" s="1649">
        <f t="shared" si="1354"/>
        <v>514</v>
      </c>
      <c r="M40396" s="1637"/>
    </row>
    <row r="40397" spans="1:13" ht="10">
      <c r="A40397" s="1636">
        <v>2244619</v>
      </c>
      <c r="B40397" s="1636" t="s">
        <v>1953</v>
      </c>
      <c r="C40397" s="1648">
        <v>83363.61</v>
      </c>
      <c r="D40397" s="1648">
        <v>310</v>
      </c>
      <c r="E40397" s="1648">
        <v>0</v>
      </c>
      <c r="F40397" s="1648">
        <v>0</v>
      </c>
      <c r="G40397" s="1648">
        <v>0</v>
      </c>
      <c r="H40397" s="1648">
        <v>0</v>
      </c>
      <c r="I40397" s="1648">
        <v>0</v>
      </c>
      <c r="J40397" s="1649">
        <f t="shared" si="1353"/>
        <v>25842719.100000001</v>
      </c>
      <c r="K40397" s="1649">
        <f t="shared" si="1354"/>
        <v>310</v>
      </c>
      <c r="M40397" s="1637"/>
    </row>
    <row r="40398" spans="1:13" ht="10">
      <c r="A40398" s="1636">
        <v>1615096</v>
      </c>
      <c r="B40398" s="1636" t="s">
        <v>1806</v>
      </c>
      <c r="C40398" s="1648">
        <v>37600</v>
      </c>
      <c r="D40398" s="1648">
        <v>2.8</v>
      </c>
      <c r="E40398" s="1648">
        <v>0</v>
      </c>
      <c r="F40398" s="1648">
        <v>0</v>
      </c>
      <c r="G40398" s="1648">
        <v>0</v>
      </c>
      <c r="H40398" s="1648">
        <v>0</v>
      </c>
      <c r="I40398" s="1648">
        <v>0</v>
      </c>
      <c r="J40398" s="1649">
        <f t="shared" si="1353"/>
        <v>105280</v>
      </c>
      <c r="K40398" s="1649">
        <f t="shared" si="1354"/>
        <v>2.8</v>
      </c>
      <c r="M40398" s="1637"/>
    </row>
    <row r="40399" spans="1:13" ht="10">
      <c r="A40399" s="1636">
        <v>409924</v>
      </c>
      <c r="B40399" s="1636" t="s">
        <v>1988</v>
      </c>
      <c r="C40399" s="1648">
        <v>28000</v>
      </c>
      <c r="D40399" s="1648">
        <v>16</v>
      </c>
      <c r="E40399" s="1648">
        <v>0</v>
      </c>
      <c r="F40399" s="1648">
        <v>0</v>
      </c>
      <c r="G40399" s="1648">
        <v>0</v>
      </c>
      <c r="H40399" s="1648">
        <v>0</v>
      </c>
      <c r="I40399" s="1648">
        <v>0</v>
      </c>
      <c r="J40399" s="1649">
        <f t="shared" si="1353"/>
        <v>448000</v>
      </c>
      <c r="K40399" s="1649">
        <f t="shared" si="1354"/>
        <v>16</v>
      </c>
      <c r="M40399" s="1637"/>
    </row>
    <row r="40400" spans="1:13" ht="10">
      <c r="A40400" s="1636">
        <v>860131</v>
      </c>
      <c r="B40400" s="1636" t="s">
        <v>2032</v>
      </c>
      <c r="C40400" s="1648">
        <v>5650</v>
      </c>
      <c r="D40400" s="1648">
        <v>16</v>
      </c>
      <c r="E40400" s="1648">
        <v>0</v>
      </c>
      <c r="F40400" s="1648">
        <v>0</v>
      </c>
      <c r="G40400" s="1648">
        <v>0</v>
      </c>
      <c r="H40400" s="1648">
        <v>0</v>
      </c>
      <c r="I40400" s="1648">
        <v>0</v>
      </c>
      <c r="J40400" s="1649">
        <f t="shared" si="1353"/>
        <v>90400</v>
      </c>
      <c r="K40400" s="1649">
        <f t="shared" si="1354"/>
        <v>16</v>
      </c>
      <c r="M40400" s="1637"/>
    </row>
    <row r="40401" spans="1:13" ht="10">
      <c r="A40401" s="1636">
        <v>2554345</v>
      </c>
      <c r="B40401" s="1636" t="s">
        <v>2014</v>
      </c>
      <c r="C40401" s="1648">
        <v>40294.75</v>
      </c>
      <c r="D40401" s="1648">
        <v>68</v>
      </c>
      <c r="E40401" s="1648">
        <v>0</v>
      </c>
      <c r="F40401" s="1648">
        <v>0</v>
      </c>
      <c r="G40401" s="1648">
        <v>0</v>
      </c>
      <c r="H40401" s="1648">
        <v>0</v>
      </c>
      <c r="I40401" s="1648">
        <v>0</v>
      </c>
      <c r="J40401" s="1649">
        <f t="shared" si="1353"/>
        <v>2740043</v>
      </c>
      <c r="K40401" s="1649">
        <f t="shared" si="1354"/>
        <v>68</v>
      </c>
      <c r="M40401" s="1637"/>
    </row>
    <row r="40402" spans="1:13" ht="10">
      <c r="A40402" s="1636">
        <v>2554345</v>
      </c>
      <c r="B40402" s="1636" t="s">
        <v>2009</v>
      </c>
      <c r="C40402" s="1648">
        <v>10300</v>
      </c>
      <c r="D40402" s="1648">
        <v>49</v>
      </c>
      <c r="E40402" s="1648">
        <v>0</v>
      </c>
      <c r="F40402" s="1648">
        <v>0</v>
      </c>
      <c r="G40402" s="1648">
        <v>0</v>
      </c>
      <c r="H40402" s="1648">
        <v>0</v>
      </c>
      <c r="I40402" s="1648">
        <v>0</v>
      </c>
      <c r="J40402" s="1649">
        <f t="shared" si="1353"/>
        <v>504700</v>
      </c>
      <c r="K40402" s="1649">
        <f t="shared" si="1354"/>
        <v>49</v>
      </c>
      <c r="M40402" s="1637"/>
    </row>
    <row r="40403" spans="1:13" ht="10">
      <c r="A40403" s="1636">
        <v>1398271</v>
      </c>
      <c r="B40403" s="1636" t="s">
        <v>2040</v>
      </c>
      <c r="C40403" s="1648">
        <v>4190</v>
      </c>
      <c r="D40403" s="1648">
        <v>30</v>
      </c>
      <c r="E40403" s="1648">
        <v>0</v>
      </c>
      <c r="F40403" s="1648">
        <v>0</v>
      </c>
      <c r="G40403" s="1648">
        <v>0</v>
      </c>
      <c r="H40403" s="1648">
        <v>0</v>
      </c>
      <c r="I40403" s="1648">
        <v>0</v>
      </c>
      <c r="J40403" s="1649">
        <f t="shared" si="1353"/>
        <v>125700</v>
      </c>
      <c r="K40403" s="1649">
        <f t="shared" si="1354"/>
        <v>30</v>
      </c>
      <c r="M40403" s="1637"/>
    </row>
    <row r="40404" spans="1:13" ht="10">
      <c r="A40404" s="1636">
        <v>1161661</v>
      </c>
      <c r="B40404" s="1636" t="s">
        <v>2005</v>
      </c>
      <c r="C40404" s="1648">
        <v>20400</v>
      </c>
      <c r="D40404" s="1648">
        <v>30</v>
      </c>
      <c r="E40404" s="1648">
        <v>0</v>
      </c>
      <c r="F40404" s="1648">
        <v>0</v>
      </c>
      <c r="G40404" s="1648">
        <v>0</v>
      </c>
      <c r="H40404" s="1648">
        <v>0</v>
      </c>
      <c r="I40404" s="1648">
        <v>0</v>
      </c>
      <c r="J40404" s="1649">
        <f t="shared" si="1353"/>
        <v>612000</v>
      </c>
      <c r="K40404" s="1649">
        <f t="shared" si="1354"/>
        <v>30</v>
      </c>
      <c r="M40404" s="1637"/>
    </row>
    <row r="40405" spans="1:13" ht="10">
      <c r="A40405" s="1636">
        <v>1133287</v>
      </c>
      <c r="B40405" s="1636" t="s">
        <v>1977</v>
      </c>
      <c r="C40405" s="1648">
        <v>16432.45</v>
      </c>
      <c r="D40405" s="1648">
        <v>120</v>
      </c>
      <c r="E40405" s="1648">
        <v>0</v>
      </c>
      <c r="F40405" s="1648">
        <v>0</v>
      </c>
      <c r="G40405" s="1648">
        <v>0</v>
      </c>
      <c r="H40405" s="1648">
        <v>0</v>
      </c>
      <c r="I40405" s="1648">
        <v>0</v>
      </c>
      <c r="J40405" s="1649">
        <f t="shared" si="1353"/>
        <v>1971894</v>
      </c>
      <c r="K40405" s="1649">
        <f t="shared" si="1354"/>
        <v>120</v>
      </c>
      <c r="M40405" s="1637"/>
    </row>
    <row r="40406" spans="1:13" ht="10">
      <c r="A40406" s="1636">
        <v>2088594</v>
      </c>
      <c r="B40406" s="1636" t="s">
        <v>2024</v>
      </c>
      <c r="C40406" s="1648">
        <v>18514.84</v>
      </c>
      <c r="D40406" s="1648">
        <v>300</v>
      </c>
      <c r="E40406" s="1648">
        <v>0</v>
      </c>
      <c r="F40406" s="1648">
        <v>0</v>
      </c>
      <c r="G40406" s="1648">
        <v>0</v>
      </c>
      <c r="H40406" s="1648">
        <v>0</v>
      </c>
      <c r="I40406" s="1648">
        <v>0</v>
      </c>
      <c r="J40406" s="1649">
        <f t="shared" si="1353"/>
        <v>5554452</v>
      </c>
      <c r="K40406" s="1649">
        <f t="shared" si="1354"/>
        <v>300</v>
      </c>
      <c r="M40406" s="1637"/>
    </row>
    <row r="40407" spans="1:13" ht="10">
      <c r="A40407" s="1636">
        <v>849250</v>
      </c>
      <c r="B40407" s="1636" t="s">
        <v>1969</v>
      </c>
      <c r="C40407" s="1648">
        <v>3400</v>
      </c>
      <c r="D40407" s="1648">
        <v>25</v>
      </c>
      <c r="E40407" s="1648">
        <v>0</v>
      </c>
      <c r="F40407" s="1648">
        <v>0</v>
      </c>
      <c r="G40407" s="1648">
        <v>0</v>
      </c>
      <c r="H40407" s="1648">
        <v>0</v>
      </c>
      <c r="I40407" s="1648">
        <v>0</v>
      </c>
      <c r="J40407" s="1649">
        <f t="shared" si="1353"/>
        <v>85000</v>
      </c>
      <c r="K40407" s="1649">
        <f t="shared" si="1354"/>
        <v>25</v>
      </c>
      <c r="M40407" s="1637"/>
    </row>
    <row r="40408" spans="1:13" ht="10">
      <c r="A40408" s="1636">
        <v>538018</v>
      </c>
      <c r="B40408" s="1636" t="s">
        <v>1636</v>
      </c>
      <c r="C40408" s="1648">
        <v>12683.33</v>
      </c>
      <c r="D40408" s="1648">
        <v>6</v>
      </c>
      <c r="E40408" s="1648">
        <v>0</v>
      </c>
      <c r="F40408" s="1648">
        <v>0</v>
      </c>
      <c r="G40408" s="1648">
        <v>0</v>
      </c>
      <c r="H40408" s="1648">
        <v>0</v>
      </c>
      <c r="I40408" s="1648">
        <v>0</v>
      </c>
      <c r="J40408" s="1649">
        <f t="shared" si="1353"/>
        <v>76099.98</v>
      </c>
      <c r="K40408" s="1649">
        <f t="shared" si="1354"/>
        <v>6</v>
      </c>
      <c r="M40408" s="1637"/>
    </row>
    <row r="40409" spans="1:13" ht="10">
      <c r="A40409" s="1636">
        <v>2984447</v>
      </c>
      <c r="B40409" s="1636" t="s">
        <v>1960</v>
      </c>
      <c r="C40409" s="1648">
        <v>70166.67</v>
      </c>
      <c r="D40409" s="1648">
        <v>6</v>
      </c>
      <c r="E40409" s="1648">
        <v>0</v>
      </c>
      <c r="F40409" s="1648">
        <v>0</v>
      </c>
      <c r="G40409" s="1648">
        <v>0</v>
      </c>
      <c r="H40409" s="1648">
        <v>0</v>
      </c>
      <c r="I40409" s="1648">
        <v>0</v>
      </c>
      <c r="J40409" s="1649">
        <f t="shared" si="1353"/>
        <v>421000.02</v>
      </c>
      <c r="K40409" s="1649">
        <f t="shared" si="1354"/>
        <v>6</v>
      </c>
      <c r="M40409" s="1637"/>
    </row>
    <row r="40410" spans="1:13" ht="10">
      <c r="A40410" s="1636">
        <v>1793302</v>
      </c>
      <c r="B40410" s="1636" t="s">
        <v>2002</v>
      </c>
      <c r="C40410" s="1648">
        <v>15800</v>
      </c>
      <c r="D40410" s="1648">
        <v>6</v>
      </c>
      <c r="E40410" s="1648">
        <v>0</v>
      </c>
      <c r="F40410" s="1648">
        <v>0</v>
      </c>
      <c r="G40410" s="1648">
        <v>0</v>
      </c>
      <c r="H40410" s="1648">
        <v>0</v>
      </c>
      <c r="I40410" s="1648">
        <v>0</v>
      </c>
      <c r="J40410" s="1649">
        <f t="shared" si="1353"/>
        <v>94800</v>
      </c>
      <c r="K40410" s="1649">
        <f t="shared" si="1354"/>
        <v>6</v>
      </c>
      <c r="M40410" s="1637"/>
    </row>
    <row r="40411" spans="1:13" ht="10">
      <c r="A40411" s="1636">
        <v>1571941</v>
      </c>
      <c r="B40411" s="1636" t="s">
        <v>1966</v>
      </c>
      <c r="C40411" s="1648">
        <v>7080</v>
      </c>
      <c r="D40411" s="1648">
        <v>6</v>
      </c>
      <c r="E40411" s="1648">
        <v>0</v>
      </c>
      <c r="F40411" s="1648">
        <v>0</v>
      </c>
      <c r="G40411" s="1648">
        <v>0</v>
      </c>
      <c r="H40411" s="1648">
        <v>0</v>
      </c>
      <c r="I40411" s="1648">
        <v>0</v>
      </c>
      <c r="J40411" s="1649">
        <f t="shared" si="1353"/>
        <v>42480</v>
      </c>
      <c r="K40411" s="1649">
        <f t="shared" si="1354"/>
        <v>6</v>
      </c>
      <c r="M40411" s="1637"/>
    </row>
    <row r="40412" spans="1:13" ht="10">
      <c r="A40412" s="1636">
        <v>434780</v>
      </c>
      <c r="B40412" s="1636" t="s">
        <v>1676</v>
      </c>
      <c r="C40412" s="1648">
        <v>40741.67</v>
      </c>
      <c r="D40412" s="1648">
        <v>6</v>
      </c>
      <c r="E40412" s="1648">
        <v>0</v>
      </c>
      <c r="F40412" s="1648">
        <v>0</v>
      </c>
      <c r="G40412" s="1648">
        <v>0</v>
      </c>
      <c r="H40412" s="1648">
        <v>0</v>
      </c>
      <c r="I40412" s="1648">
        <v>0</v>
      </c>
      <c r="J40412" s="1649">
        <f t="shared" si="1353"/>
        <v>244450.02</v>
      </c>
      <c r="K40412" s="1649">
        <f t="shared" si="1354"/>
        <v>6</v>
      </c>
      <c r="M40412" s="1637"/>
    </row>
    <row r="40413" spans="1:13" ht="10">
      <c r="A40413" s="1636">
        <v>2583072</v>
      </c>
      <c r="B40413" s="1636" t="s">
        <v>1686</v>
      </c>
      <c r="C40413" s="1648">
        <v>4710</v>
      </c>
      <c r="D40413" s="1648">
        <v>6</v>
      </c>
      <c r="E40413" s="1648">
        <v>0</v>
      </c>
      <c r="F40413" s="1648">
        <v>0</v>
      </c>
      <c r="G40413" s="1648">
        <v>0</v>
      </c>
      <c r="H40413" s="1648">
        <v>0</v>
      </c>
      <c r="I40413" s="1648">
        <v>0</v>
      </c>
      <c r="J40413" s="1649">
        <f t="shared" si="1353"/>
        <v>28260</v>
      </c>
      <c r="K40413" s="1649">
        <f t="shared" si="1354"/>
        <v>6</v>
      </c>
      <c r="M40413" s="1637"/>
    </row>
    <row r="40414" spans="1:13" ht="10">
      <c r="A40414" s="1636">
        <v>3202435</v>
      </c>
      <c r="B40414" s="1636" t="s">
        <v>1636</v>
      </c>
      <c r="C40414" s="1648">
        <v>5480</v>
      </c>
      <c r="D40414" s="1648">
        <v>6</v>
      </c>
      <c r="E40414" s="1648">
        <v>0</v>
      </c>
      <c r="F40414" s="1648">
        <v>0</v>
      </c>
      <c r="G40414" s="1648">
        <v>0</v>
      </c>
      <c r="H40414" s="1648">
        <v>0</v>
      </c>
      <c r="I40414" s="1648">
        <v>0</v>
      </c>
      <c r="J40414" s="1649">
        <f t="shared" si="1353"/>
        <v>32880</v>
      </c>
      <c r="K40414" s="1649">
        <f t="shared" si="1354"/>
        <v>6</v>
      </c>
      <c r="M40414" s="1637"/>
    </row>
    <row r="40415" spans="1:13" ht="10">
      <c r="A40415" s="1636">
        <v>1659440</v>
      </c>
      <c r="B40415" s="1636" t="s">
        <v>1998</v>
      </c>
      <c r="C40415" s="1648">
        <v>81700</v>
      </c>
      <c r="D40415" s="1648">
        <v>6</v>
      </c>
      <c r="E40415" s="1648">
        <v>0</v>
      </c>
      <c r="F40415" s="1648">
        <v>0</v>
      </c>
      <c r="G40415" s="1648">
        <v>0</v>
      </c>
      <c r="H40415" s="1648">
        <v>0</v>
      </c>
      <c r="I40415" s="1648">
        <v>0</v>
      </c>
      <c r="J40415" s="1649">
        <f t="shared" si="1353"/>
        <v>490200</v>
      </c>
      <c r="K40415" s="1649">
        <f t="shared" si="1354"/>
        <v>6</v>
      </c>
      <c r="M40415" s="1637"/>
    </row>
    <row r="40416" spans="1:13" ht="10">
      <c r="A40416" s="1636">
        <v>1659440</v>
      </c>
      <c r="B40416" s="1636" t="s">
        <v>1953</v>
      </c>
      <c r="C40416" s="1648">
        <v>85600</v>
      </c>
      <c r="D40416" s="1648">
        <v>6</v>
      </c>
      <c r="E40416" s="1648">
        <v>0</v>
      </c>
      <c r="F40416" s="1648">
        <v>0</v>
      </c>
      <c r="G40416" s="1648">
        <v>0</v>
      </c>
      <c r="H40416" s="1648">
        <v>0</v>
      </c>
      <c r="I40416" s="1648">
        <v>0</v>
      </c>
      <c r="J40416" s="1649">
        <f t="shared" si="1353"/>
        <v>513600</v>
      </c>
      <c r="K40416" s="1649">
        <f t="shared" si="1354"/>
        <v>6</v>
      </c>
      <c r="M40416" s="1637"/>
    </row>
    <row r="40417" spans="1:13" ht="10">
      <c r="A40417" s="1636">
        <v>2506191</v>
      </c>
      <c r="B40417" s="1636" t="s">
        <v>1636</v>
      </c>
      <c r="C40417" s="1648">
        <v>12600</v>
      </c>
      <c r="D40417" s="1648">
        <v>6</v>
      </c>
      <c r="E40417" s="1648">
        <v>0</v>
      </c>
      <c r="F40417" s="1648">
        <v>0</v>
      </c>
      <c r="G40417" s="1648">
        <v>0</v>
      </c>
      <c r="H40417" s="1648">
        <v>0</v>
      </c>
      <c r="I40417" s="1648">
        <v>0</v>
      </c>
      <c r="J40417" s="1649">
        <f t="shared" si="1353"/>
        <v>75600</v>
      </c>
      <c r="K40417" s="1649">
        <f t="shared" si="1354"/>
        <v>6</v>
      </c>
      <c r="M40417" s="1637"/>
    </row>
    <row r="40418" spans="1:13" ht="10">
      <c r="A40418" s="1636">
        <v>2316865</v>
      </c>
      <c r="B40418" s="1636" t="s">
        <v>2035</v>
      </c>
      <c r="C40418" s="1648">
        <v>9150</v>
      </c>
      <c r="D40418" s="1648">
        <v>6</v>
      </c>
      <c r="E40418" s="1648">
        <v>0</v>
      </c>
      <c r="F40418" s="1648">
        <v>0</v>
      </c>
      <c r="G40418" s="1648">
        <v>0</v>
      </c>
      <c r="H40418" s="1648">
        <v>0</v>
      </c>
      <c r="I40418" s="1648">
        <v>0</v>
      </c>
      <c r="J40418" s="1649">
        <f t="shared" si="1353"/>
        <v>54900</v>
      </c>
      <c r="K40418" s="1649">
        <f t="shared" si="1354"/>
        <v>6</v>
      </c>
      <c r="M40418" s="1637"/>
    </row>
    <row r="40419" spans="1:13" ht="10">
      <c r="A40419" s="1636">
        <v>1556353</v>
      </c>
      <c r="B40419" s="1636" t="s">
        <v>1986</v>
      </c>
      <c r="C40419" s="1648">
        <v>13300</v>
      </c>
      <c r="D40419" s="1648">
        <v>3.5</v>
      </c>
      <c r="E40419" s="1648">
        <v>0</v>
      </c>
      <c r="F40419" s="1648">
        <v>0</v>
      </c>
      <c r="G40419" s="1648">
        <v>0</v>
      </c>
      <c r="H40419" s="1648">
        <v>0</v>
      </c>
      <c r="I40419" s="1648">
        <v>0</v>
      </c>
      <c r="J40419" s="1649">
        <f t="shared" si="1353"/>
        <v>46550</v>
      </c>
      <c r="K40419" s="1649">
        <f t="shared" si="1354"/>
        <v>3.5</v>
      </c>
      <c r="M40419" s="1637"/>
    </row>
    <row r="40420" spans="1:13" ht="10">
      <c r="A40420" s="1636">
        <v>538018</v>
      </c>
      <c r="B40420" s="1636" t="s">
        <v>1963</v>
      </c>
      <c r="C40420" s="1648">
        <v>18200</v>
      </c>
      <c r="D40420" s="1648">
        <v>20</v>
      </c>
      <c r="E40420" s="1648">
        <v>0</v>
      </c>
      <c r="F40420" s="1648">
        <v>0</v>
      </c>
      <c r="G40420" s="1648">
        <v>0</v>
      </c>
      <c r="H40420" s="1648">
        <v>0</v>
      </c>
      <c r="I40420" s="1648">
        <v>0</v>
      </c>
      <c r="J40420" s="1649">
        <f t="shared" si="1353"/>
        <v>364000</v>
      </c>
      <c r="K40420" s="1649">
        <f t="shared" si="1354"/>
        <v>20</v>
      </c>
      <c r="M40420" s="1637"/>
    </row>
    <row r="40421" spans="1:13" ht="10">
      <c r="A40421" s="1636">
        <v>30049</v>
      </c>
      <c r="B40421" s="1636" t="s">
        <v>1962</v>
      </c>
      <c r="C40421" s="1648">
        <v>3910</v>
      </c>
      <c r="D40421" s="1648">
        <v>20</v>
      </c>
      <c r="E40421" s="1648">
        <v>0</v>
      </c>
      <c r="F40421" s="1648">
        <v>0</v>
      </c>
      <c r="G40421" s="1648">
        <v>0</v>
      </c>
      <c r="H40421" s="1648">
        <v>0</v>
      </c>
      <c r="I40421" s="1648">
        <v>0</v>
      </c>
      <c r="J40421" s="1649">
        <f t="shared" si="1353"/>
        <v>78200</v>
      </c>
      <c r="K40421" s="1649">
        <f t="shared" si="1354"/>
        <v>20</v>
      </c>
      <c r="M40421" s="1637"/>
    </row>
    <row r="40422" spans="1:13" ht="10">
      <c r="A40422" s="1636">
        <v>434780</v>
      </c>
      <c r="B40422" s="1636" t="s">
        <v>1682</v>
      </c>
      <c r="C40422" s="1648">
        <v>8120</v>
      </c>
      <c r="D40422" s="1648">
        <v>20</v>
      </c>
      <c r="E40422" s="1648">
        <v>0</v>
      </c>
      <c r="F40422" s="1648">
        <v>0</v>
      </c>
      <c r="G40422" s="1648">
        <v>0</v>
      </c>
      <c r="H40422" s="1648">
        <v>0</v>
      </c>
      <c r="I40422" s="1648">
        <v>0</v>
      </c>
      <c r="J40422" s="1649">
        <f t="shared" si="1353"/>
        <v>162400</v>
      </c>
      <c r="K40422" s="1649">
        <f t="shared" si="1354"/>
        <v>20</v>
      </c>
      <c r="M40422" s="1637"/>
    </row>
    <row r="40423" spans="1:13" ht="10">
      <c r="A40423" s="1636">
        <v>2750270</v>
      </c>
      <c r="B40423" s="1636" t="s">
        <v>1962</v>
      </c>
      <c r="C40423" s="1648">
        <v>4110</v>
      </c>
      <c r="D40423" s="1648">
        <v>20</v>
      </c>
      <c r="E40423" s="1648">
        <v>0</v>
      </c>
      <c r="F40423" s="1648">
        <v>0</v>
      </c>
      <c r="G40423" s="1648">
        <v>0</v>
      </c>
      <c r="H40423" s="1648">
        <v>0</v>
      </c>
      <c r="I40423" s="1648">
        <v>0</v>
      </c>
      <c r="J40423" s="1649">
        <f t="shared" si="1353"/>
        <v>82200</v>
      </c>
      <c r="K40423" s="1649">
        <f t="shared" si="1354"/>
        <v>20</v>
      </c>
      <c r="M40423" s="1637"/>
    </row>
    <row r="40424" spans="1:13" ht="10">
      <c r="A40424" s="1636">
        <v>1161661</v>
      </c>
      <c r="B40424" s="1636" t="s">
        <v>1698</v>
      </c>
      <c r="C40424" s="1648">
        <v>23100</v>
      </c>
      <c r="D40424" s="1648">
        <v>20</v>
      </c>
      <c r="E40424" s="1648">
        <v>0</v>
      </c>
      <c r="F40424" s="1648">
        <v>0</v>
      </c>
      <c r="G40424" s="1648">
        <v>0</v>
      </c>
      <c r="H40424" s="1648">
        <v>0</v>
      </c>
      <c r="I40424" s="1648">
        <v>0</v>
      </c>
      <c r="J40424" s="1649">
        <f t="shared" si="1353"/>
        <v>462000</v>
      </c>
      <c r="K40424" s="1649">
        <f t="shared" si="1354"/>
        <v>20</v>
      </c>
      <c r="M40424" s="1637"/>
    </row>
    <row r="40425" spans="1:13" ht="10">
      <c r="A40425" s="1636">
        <v>1161661</v>
      </c>
      <c r="B40425" s="1636" t="s">
        <v>1664</v>
      </c>
      <c r="C40425" s="1648">
        <v>44050</v>
      </c>
      <c r="D40425" s="1648">
        <v>20</v>
      </c>
      <c r="E40425" s="1648">
        <v>0</v>
      </c>
      <c r="F40425" s="1648">
        <v>0</v>
      </c>
      <c r="G40425" s="1648">
        <v>0</v>
      </c>
      <c r="H40425" s="1648">
        <v>0</v>
      </c>
      <c r="I40425" s="1648">
        <v>0</v>
      </c>
      <c r="J40425" s="1649">
        <f t="shared" si="1353"/>
        <v>881000</v>
      </c>
      <c r="K40425" s="1649">
        <f t="shared" si="1354"/>
        <v>20</v>
      </c>
      <c r="M40425" s="1637"/>
    </row>
    <row r="40426" spans="1:13" ht="10">
      <c r="A40426" s="1636">
        <v>1815296</v>
      </c>
      <c r="B40426" s="1636" t="s">
        <v>1982</v>
      </c>
      <c r="C40426" s="1648">
        <v>6440</v>
      </c>
      <c r="D40426" s="1648">
        <v>20</v>
      </c>
      <c r="E40426" s="1648">
        <v>0</v>
      </c>
      <c r="F40426" s="1648">
        <v>0</v>
      </c>
      <c r="G40426" s="1648">
        <v>0</v>
      </c>
      <c r="H40426" s="1648">
        <v>0</v>
      </c>
      <c r="I40426" s="1648">
        <v>0</v>
      </c>
      <c r="J40426" s="1649">
        <f t="shared" si="1353"/>
        <v>128800</v>
      </c>
      <c r="K40426" s="1649">
        <f t="shared" si="1354"/>
        <v>20</v>
      </c>
      <c r="M40426" s="1637"/>
    </row>
    <row r="40427" spans="1:13" ht="10">
      <c r="A40427" s="1636">
        <v>2624709</v>
      </c>
      <c r="B40427" s="1636" t="s">
        <v>1999</v>
      </c>
      <c r="C40427" s="1648">
        <v>8410</v>
      </c>
      <c r="D40427" s="1648">
        <v>20</v>
      </c>
      <c r="E40427" s="1648">
        <v>0</v>
      </c>
      <c r="F40427" s="1648">
        <v>0</v>
      </c>
      <c r="G40427" s="1648">
        <v>0</v>
      </c>
      <c r="H40427" s="1648">
        <v>0</v>
      </c>
      <c r="I40427" s="1648">
        <v>0</v>
      </c>
      <c r="J40427" s="1649">
        <f t="shared" si="1353"/>
        <v>168200</v>
      </c>
      <c r="K40427" s="1649">
        <f t="shared" si="1354"/>
        <v>20</v>
      </c>
      <c r="M40427" s="1637"/>
    </row>
    <row r="40428" spans="1:13" ht="10">
      <c r="A40428" s="1636">
        <v>454189</v>
      </c>
      <c r="B40428" s="1636" t="s">
        <v>1664</v>
      </c>
      <c r="C40428" s="1648">
        <v>38100</v>
      </c>
      <c r="D40428" s="1648">
        <v>20</v>
      </c>
      <c r="E40428" s="1648">
        <v>0</v>
      </c>
      <c r="F40428" s="1648">
        <v>0</v>
      </c>
      <c r="G40428" s="1648">
        <v>0</v>
      </c>
      <c r="H40428" s="1648">
        <v>0</v>
      </c>
      <c r="I40428" s="1648">
        <v>0</v>
      </c>
      <c r="J40428" s="1649">
        <f t="shared" si="1353"/>
        <v>762000</v>
      </c>
      <c r="K40428" s="1649">
        <f t="shared" si="1354"/>
        <v>20</v>
      </c>
      <c r="M40428" s="1637"/>
    </row>
    <row r="40429" spans="1:13" ht="10">
      <c r="A40429" s="1636">
        <v>335378</v>
      </c>
      <c r="B40429" s="1636" t="s">
        <v>1962</v>
      </c>
      <c r="C40429" s="1648">
        <v>7320</v>
      </c>
      <c r="D40429" s="1648">
        <v>200</v>
      </c>
      <c r="E40429" s="1648">
        <v>0</v>
      </c>
      <c r="F40429" s="1648">
        <v>0</v>
      </c>
      <c r="G40429" s="1648">
        <v>0</v>
      </c>
      <c r="H40429" s="1648">
        <v>0</v>
      </c>
      <c r="I40429" s="1648">
        <v>0</v>
      </c>
      <c r="J40429" s="1649">
        <f t="shared" si="1353"/>
        <v>1464000</v>
      </c>
      <c r="K40429" s="1649">
        <f t="shared" si="1354"/>
        <v>200</v>
      </c>
      <c r="M40429" s="1637"/>
    </row>
    <row r="40430" spans="1:13" ht="10">
      <c r="A40430" s="1636">
        <v>1173370</v>
      </c>
      <c r="B40430" s="1636" t="s">
        <v>1983</v>
      </c>
      <c r="C40430" s="1648">
        <v>12150</v>
      </c>
      <c r="D40430" s="1648">
        <v>15</v>
      </c>
      <c r="E40430" s="1648">
        <v>0</v>
      </c>
      <c r="F40430" s="1648">
        <v>0</v>
      </c>
      <c r="G40430" s="1648">
        <v>0</v>
      </c>
      <c r="H40430" s="1648">
        <v>0</v>
      </c>
      <c r="I40430" s="1648">
        <v>0</v>
      </c>
      <c r="J40430" s="1649">
        <f t="shared" si="1353"/>
        <v>182250</v>
      </c>
      <c r="K40430" s="1649">
        <f t="shared" si="1354"/>
        <v>15</v>
      </c>
      <c r="M40430" s="1637"/>
    </row>
    <row r="40431" spans="1:13" ht="10">
      <c r="A40431" s="1636">
        <v>434780</v>
      </c>
      <c r="B40431" s="1636" t="s">
        <v>1998</v>
      </c>
      <c r="C40431" s="1648">
        <v>77880</v>
      </c>
      <c r="D40431" s="1648">
        <v>15</v>
      </c>
      <c r="E40431" s="1648">
        <v>0</v>
      </c>
      <c r="F40431" s="1648">
        <v>0</v>
      </c>
      <c r="G40431" s="1648">
        <v>0</v>
      </c>
      <c r="H40431" s="1648">
        <v>0</v>
      </c>
      <c r="I40431" s="1648">
        <v>0</v>
      </c>
      <c r="J40431" s="1649">
        <f t="shared" si="1353"/>
        <v>1168200</v>
      </c>
      <c r="K40431" s="1649">
        <f t="shared" si="1354"/>
        <v>15</v>
      </c>
      <c r="M40431" s="1637"/>
    </row>
    <row r="40432" spans="1:13" ht="10">
      <c r="A40432" s="1636">
        <v>2296449</v>
      </c>
      <c r="B40432" s="1636" t="s">
        <v>2003</v>
      </c>
      <c r="C40432" s="1648">
        <v>7025.83</v>
      </c>
      <c r="D40432" s="1648">
        <v>15</v>
      </c>
      <c r="E40432" s="1648">
        <v>0</v>
      </c>
      <c r="F40432" s="1648">
        <v>0</v>
      </c>
      <c r="G40432" s="1648">
        <v>0</v>
      </c>
      <c r="H40432" s="1648">
        <v>0</v>
      </c>
      <c r="I40432" s="1648">
        <v>0</v>
      </c>
      <c r="J40432" s="1649">
        <f t="shared" si="1353"/>
        <v>105387.45</v>
      </c>
      <c r="K40432" s="1649">
        <f t="shared" si="1354"/>
        <v>15</v>
      </c>
      <c r="M40432" s="1637"/>
    </row>
    <row r="40433" spans="1:13" ht="10">
      <c r="A40433" s="1636">
        <v>2447511</v>
      </c>
      <c r="B40433" s="1636" t="s">
        <v>1845</v>
      </c>
      <c r="C40433" s="1648">
        <v>6530</v>
      </c>
      <c r="D40433" s="1648">
        <v>15</v>
      </c>
      <c r="E40433" s="1648">
        <v>0</v>
      </c>
      <c r="F40433" s="1648">
        <v>0</v>
      </c>
      <c r="G40433" s="1648">
        <v>0</v>
      </c>
      <c r="H40433" s="1648">
        <v>0</v>
      </c>
      <c r="I40433" s="1648">
        <v>0</v>
      </c>
      <c r="J40433" s="1649">
        <f t="shared" si="1353"/>
        <v>97950</v>
      </c>
      <c r="K40433" s="1649">
        <f t="shared" si="1354"/>
        <v>15</v>
      </c>
      <c r="M40433" s="1637"/>
    </row>
    <row r="40434" spans="1:13" ht="10">
      <c r="A40434" s="1636">
        <v>2554345</v>
      </c>
      <c r="B40434" s="1636" t="s">
        <v>1708</v>
      </c>
      <c r="C40434" s="1648">
        <v>21783.33</v>
      </c>
      <c r="D40434" s="1648">
        <v>15</v>
      </c>
      <c r="E40434" s="1648">
        <v>0</v>
      </c>
      <c r="F40434" s="1648">
        <v>0</v>
      </c>
      <c r="G40434" s="1648">
        <v>0</v>
      </c>
      <c r="H40434" s="1648">
        <v>0</v>
      </c>
      <c r="I40434" s="1648">
        <v>0</v>
      </c>
      <c r="J40434" s="1649">
        <f t="shared" si="1353"/>
        <v>326749.95</v>
      </c>
      <c r="K40434" s="1649">
        <f t="shared" si="1354"/>
        <v>15</v>
      </c>
      <c r="M40434" s="1637"/>
    </row>
    <row r="40435" spans="1:13" ht="10">
      <c r="A40435" s="1636">
        <v>1553060</v>
      </c>
      <c r="B40435" s="1636" t="s">
        <v>1636</v>
      </c>
      <c r="C40435" s="1648">
        <v>8250</v>
      </c>
      <c r="D40435" s="1648">
        <v>15</v>
      </c>
      <c r="E40435" s="1648">
        <v>0</v>
      </c>
      <c r="F40435" s="1648">
        <v>0</v>
      </c>
      <c r="G40435" s="1648">
        <v>0</v>
      </c>
      <c r="H40435" s="1648">
        <v>0</v>
      </c>
      <c r="I40435" s="1648">
        <v>0</v>
      </c>
      <c r="J40435" s="1649">
        <f t="shared" si="1353"/>
        <v>123750</v>
      </c>
      <c r="K40435" s="1649">
        <f t="shared" si="1354"/>
        <v>15</v>
      </c>
      <c r="M40435" s="1637"/>
    </row>
    <row r="40436" spans="1:13" ht="10">
      <c r="A40436" s="1636">
        <v>2244619</v>
      </c>
      <c r="B40436" s="1636" t="s">
        <v>1658</v>
      </c>
      <c r="C40436" s="1648">
        <v>26341.23</v>
      </c>
      <c r="D40436" s="1648">
        <v>28.2</v>
      </c>
      <c r="E40436" s="1648">
        <v>0</v>
      </c>
      <c r="F40436" s="1648">
        <v>0</v>
      </c>
      <c r="G40436" s="1648">
        <v>0</v>
      </c>
      <c r="H40436" s="1648">
        <v>0</v>
      </c>
      <c r="I40436" s="1648">
        <v>0</v>
      </c>
      <c r="J40436" s="1649">
        <f t="shared" si="1353"/>
        <v>742822.68599999999</v>
      </c>
      <c r="K40436" s="1649">
        <f t="shared" si="1354"/>
        <v>28.2</v>
      </c>
      <c r="M40436" s="1637"/>
    </row>
    <row r="40437" spans="1:13" ht="10">
      <c r="A40437" s="1636">
        <v>2627651</v>
      </c>
      <c r="B40437" s="1636" t="s">
        <v>1982</v>
      </c>
      <c r="C40437" s="1648">
        <v>5840</v>
      </c>
      <c r="D40437" s="1648">
        <v>31.5</v>
      </c>
      <c r="E40437" s="1648">
        <v>0</v>
      </c>
      <c r="F40437" s="1648">
        <v>0</v>
      </c>
      <c r="G40437" s="1648">
        <v>0</v>
      </c>
      <c r="H40437" s="1648">
        <v>0</v>
      </c>
      <c r="I40437" s="1648">
        <v>0</v>
      </c>
      <c r="J40437" s="1649">
        <f t="shared" si="1353"/>
        <v>183960</v>
      </c>
      <c r="K40437" s="1649">
        <f t="shared" si="1354"/>
        <v>31.5</v>
      </c>
      <c r="M40437" s="1637"/>
    </row>
    <row r="40438" spans="1:13" ht="10">
      <c r="A40438" s="1636">
        <v>2579529</v>
      </c>
      <c r="B40438" s="1636" t="s">
        <v>1999</v>
      </c>
      <c r="C40438" s="1648">
        <v>14350</v>
      </c>
      <c r="D40438" s="1648">
        <v>48</v>
      </c>
      <c r="E40438" s="1648">
        <v>0</v>
      </c>
      <c r="F40438" s="1648">
        <v>0</v>
      </c>
      <c r="G40438" s="1648">
        <v>0</v>
      </c>
      <c r="H40438" s="1648">
        <v>0</v>
      </c>
      <c r="I40438" s="1648">
        <v>0</v>
      </c>
      <c r="J40438" s="1649">
        <f t="shared" si="1353"/>
        <v>688800</v>
      </c>
      <c r="K40438" s="1649">
        <f t="shared" si="1354"/>
        <v>48</v>
      </c>
      <c r="M40438" s="1637"/>
    </row>
    <row r="40439" spans="1:13" ht="10">
      <c r="A40439" s="1636">
        <v>2534057</v>
      </c>
      <c r="B40439" s="1636" t="s">
        <v>1636</v>
      </c>
      <c r="C40439" s="1648">
        <v>13750</v>
      </c>
      <c r="D40439" s="1648">
        <v>10</v>
      </c>
      <c r="E40439" s="1648">
        <v>0</v>
      </c>
      <c r="F40439" s="1648">
        <v>0</v>
      </c>
      <c r="G40439" s="1648">
        <v>0</v>
      </c>
      <c r="H40439" s="1648">
        <v>0</v>
      </c>
      <c r="I40439" s="1648">
        <v>0</v>
      </c>
      <c r="J40439" s="1649">
        <f t="shared" si="1353"/>
        <v>137500</v>
      </c>
      <c r="K40439" s="1649">
        <f t="shared" si="1354"/>
        <v>10</v>
      </c>
      <c r="M40439" s="1637"/>
    </row>
    <row r="40440" spans="1:13" ht="10">
      <c r="A40440" s="1636">
        <v>3109309</v>
      </c>
      <c r="B40440" s="1636" t="s">
        <v>1946</v>
      </c>
      <c r="C40440" s="1648">
        <v>12100</v>
      </c>
      <c r="D40440" s="1648">
        <v>10</v>
      </c>
      <c r="E40440" s="1648">
        <v>0</v>
      </c>
      <c r="F40440" s="1648">
        <v>0</v>
      </c>
      <c r="G40440" s="1648">
        <v>0</v>
      </c>
      <c r="H40440" s="1648">
        <v>0</v>
      </c>
      <c r="I40440" s="1648">
        <v>0</v>
      </c>
      <c r="J40440" s="1649">
        <f t="shared" si="1353"/>
        <v>121000</v>
      </c>
      <c r="K40440" s="1649">
        <f t="shared" si="1354"/>
        <v>10</v>
      </c>
      <c r="M40440" s="1637"/>
    </row>
    <row r="40441" spans="1:13" ht="10">
      <c r="A40441" s="1636">
        <v>538018</v>
      </c>
      <c r="B40441" s="1636" t="s">
        <v>2046</v>
      </c>
      <c r="C40441" s="1648">
        <v>29350</v>
      </c>
      <c r="D40441" s="1648">
        <v>10</v>
      </c>
      <c r="E40441" s="1648">
        <v>0</v>
      </c>
      <c r="F40441" s="1648">
        <v>0</v>
      </c>
      <c r="G40441" s="1648">
        <v>0</v>
      </c>
      <c r="H40441" s="1648">
        <v>0</v>
      </c>
      <c r="I40441" s="1648">
        <v>0</v>
      </c>
      <c r="J40441" s="1649">
        <f t="shared" si="1353"/>
        <v>293500</v>
      </c>
      <c r="K40441" s="1649">
        <f t="shared" si="1354"/>
        <v>10</v>
      </c>
      <c r="M40441" s="1637"/>
    </row>
    <row r="40442" spans="1:13" ht="10">
      <c r="A40442" s="1636">
        <v>538018</v>
      </c>
      <c r="B40442" s="1636" t="s">
        <v>2002</v>
      </c>
      <c r="C40442" s="1648">
        <v>17800</v>
      </c>
      <c r="D40442" s="1648">
        <v>10</v>
      </c>
      <c r="E40442" s="1648">
        <v>0</v>
      </c>
      <c r="F40442" s="1648">
        <v>0</v>
      </c>
      <c r="G40442" s="1648">
        <v>0</v>
      </c>
      <c r="H40442" s="1648">
        <v>0</v>
      </c>
      <c r="I40442" s="1648">
        <v>0</v>
      </c>
      <c r="J40442" s="1649">
        <f t="shared" si="1353"/>
        <v>178000</v>
      </c>
      <c r="K40442" s="1649">
        <f t="shared" si="1354"/>
        <v>10</v>
      </c>
      <c r="M40442" s="1637"/>
    </row>
    <row r="40443" spans="1:13" ht="10">
      <c r="A40443" s="1636">
        <v>1975826</v>
      </c>
      <c r="B40443" s="1636" t="s">
        <v>1749</v>
      </c>
      <c r="C40443" s="1648">
        <v>17950</v>
      </c>
      <c r="D40443" s="1648">
        <v>10</v>
      </c>
      <c r="E40443" s="1648">
        <v>0</v>
      </c>
      <c r="F40443" s="1648">
        <v>0</v>
      </c>
      <c r="G40443" s="1648">
        <v>0</v>
      </c>
      <c r="H40443" s="1648">
        <v>0</v>
      </c>
      <c r="I40443" s="1648">
        <v>0</v>
      </c>
      <c r="J40443" s="1649">
        <f t="shared" si="1353"/>
        <v>179500</v>
      </c>
      <c r="K40443" s="1649">
        <f t="shared" si="1354"/>
        <v>10</v>
      </c>
      <c r="M40443" s="1637"/>
    </row>
    <row r="40444" spans="1:13" ht="10">
      <c r="A40444" s="1636">
        <v>1142034</v>
      </c>
      <c r="B40444" s="1636" t="s">
        <v>1993</v>
      </c>
      <c r="C40444" s="1648">
        <v>8531.82</v>
      </c>
      <c r="D40444" s="1648">
        <v>10</v>
      </c>
      <c r="E40444" s="1648">
        <v>0</v>
      </c>
      <c r="F40444" s="1648">
        <v>0</v>
      </c>
      <c r="G40444" s="1648">
        <v>0</v>
      </c>
      <c r="H40444" s="1648">
        <v>0</v>
      </c>
      <c r="I40444" s="1648">
        <v>0</v>
      </c>
      <c r="J40444" s="1649">
        <f t="shared" si="1353"/>
        <v>85318.2</v>
      </c>
      <c r="K40444" s="1649">
        <f t="shared" si="1354"/>
        <v>10</v>
      </c>
      <c r="M40444" s="1637"/>
    </row>
    <row r="40445" spans="1:13" ht="10">
      <c r="A40445" s="1636">
        <v>1161661</v>
      </c>
      <c r="B40445" s="1636" t="s">
        <v>1756</v>
      </c>
      <c r="C40445" s="1648">
        <v>47300</v>
      </c>
      <c r="D40445" s="1648">
        <v>10</v>
      </c>
      <c r="E40445" s="1648">
        <v>0</v>
      </c>
      <c r="F40445" s="1648">
        <v>0</v>
      </c>
      <c r="G40445" s="1648">
        <v>0</v>
      </c>
      <c r="H40445" s="1648">
        <v>0</v>
      </c>
      <c r="I40445" s="1648">
        <v>0</v>
      </c>
      <c r="J40445" s="1649">
        <f t="shared" si="1353"/>
        <v>473000</v>
      </c>
      <c r="K40445" s="1649">
        <f t="shared" si="1354"/>
        <v>10</v>
      </c>
      <c r="M40445" s="1637"/>
    </row>
    <row r="40446" spans="1:13" ht="10">
      <c r="A40446" s="1636">
        <v>1850201</v>
      </c>
      <c r="B40446" s="1636" t="s">
        <v>1952</v>
      </c>
      <c r="C40446" s="1648">
        <v>19700</v>
      </c>
      <c r="D40446" s="1648">
        <v>10</v>
      </c>
      <c r="E40446" s="1648">
        <v>0</v>
      </c>
      <c r="F40446" s="1648">
        <v>0</v>
      </c>
      <c r="G40446" s="1648">
        <v>0</v>
      </c>
      <c r="H40446" s="1648">
        <v>0</v>
      </c>
      <c r="I40446" s="1648">
        <v>0</v>
      </c>
      <c r="J40446" s="1649">
        <f t="shared" si="1353"/>
        <v>197000</v>
      </c>
      <c r="K40446" s="1649">
        <f t="shared" si="1354"/>
        <v>10</v>
      </c>
      <c r="M40446" s="1637"/>
    </row>
    <row r="40447" spans="1:13" ht="10">
      <c r="A40447" s="1636">
        <v>2412238</v>
      </c>
      <c r="B40447" s="1636" t="s">
        <v>1989</v>
      </c>
      <c r="C40447" s="1648">
        <v>18270</v>
      </c>
      <c r="D40447" s="1648">
        <v>10</v>
      </c>
      <c r="E40447" s="1648">
        <v>0</v>
      </c>
      <c r="F40447" s="1648">
        <v>0</v>
      </c>
      <c r="G40447" s="1648">
        <v>0</v>
      </c>
      <c r="H40447" s="1648">
        <v>0</v>
      </c>
      <c r="I40447" s="1648">
        <v>0</v>
      </c>
      <c r="J40447" s="1649">
        <f t="shared" si="1353"/>
        <v>182700</v>
      </c>
      <c r="K40447" s="1649">
        <f t="shared" si="1354"/>
        <v>10</v>
      </c>
      <c r="M40447" s="1637"/>
    </row>
    <row r="40448" spans="1:13" ht="10">
      <c r="A40448" s="1636">
        <v>1579199</v>
      </c>
      <c r="B40448" s="1636" t="s">
        <v>1950</v>
      </c>
      <c r="C40448" s="1648">
        <v>76000</v>
      </c>
      <c r="D40448" s="1648">
        <v>10</v>
      </c>
      <c r="E40448" s="1648">
        <v>0</v>
      </c>
      <c r="F40448" s="1648">
        <v>0</v>
      </c>
      <c r="G40448" s="1648">
        <v>0</v>
      </c>
      <c r="H40448" s="1648">
        <v>0</v>
      </c>
      <c r="I40448" s="1648">
        <v>0</v>
      </c>
      <c r="J40448" s="1649">
        <f t="shared" si="1353"/>
        <v>760000</v>
      </c>
      <c r="K40448" s="1649">
        <f t="shared" si="1354"/>
        <v>10</v>
      </c>
      <c r="M40448" s="1637"/>
    </row>
    <row r="40449" spans="1:13" ht="10">
      <c r="A40449" s="1636">
        <v>3136721</v>
      </c>
      <c r="B40449" s="1636" t="s">
        <v>1636</v>
      </c>
      <c r="C40449" s="1648">
        <v>6720</v>
      </c>
      <c r="D40449" s="1648">
        <v>10</v>
      </c>
      <c r="E40449" s="1648">
        <v>0</v>
      </c>
      <c r="F40449" s="1648">
        <v>0</v>
      </c>
      <c r="G40449" s="1648">
        <v>0</v>
      </c>
      <c r="H40449" s="1648">
        <v>0</v>
      </c>
      <c r="I40449" s="1648">
        <v>0</v>
      </c>
      <c r="J40449" s="1649">
        <f t="shared" si="1353"/>
        <v>67200</v>
      </c>
      <c r="K40449" s="1649">
        <f t="shared" si="1354"/>
        <v>10</v>
      </c>
      <c r="M40449" s="1637"/>
    </row>
    <row r="40450" spans="1:13" ht="10">
      <c r="A40450" s="1636">
        <v>611413</v>
      </c>
      <c r="B40450" s="1636" t="s">
        <v>2042</v>
      </c>
      <c r="C40450" s="1648">
        <v>4610</v>
      </c>
      <c r="D40450" s="1648">
        <v>10</v>
      </c>
      <c r="E40450" s="1648">
        <v>0</v>
      </c>
      <c r="F40450" s="1648">
        <v>0</v>
      </c>
      <c r="G40450" s="1648">
        <v>0</v>
      </c>
      <c r="H40450" s="1648">
        <v>0</v>
      </c>
      <c r="I40450" s="1648">
        <v>0</v>
      </c>
      <c r="J40450" s="1649">
        <f t="shared" si="1353"/>
        <v>46100</v>
      </c>
      <c r="K40450" s="1649">
        <f t="shared" si="1354"/>
        <v>10</v>
      </c>
      <c r="M40450" s="1637"/>
    </row>
    <row r="40451" spans="1:13" ht="10">
      <c r="A40451" s="1636">
        <v>2579529</v>
      </c>
      <c r="B40451" s="1636" t="s">
        <v>1676</v>
      </c>
      <c r="C40451" s="1648">
        <v>31554.26</v>
      </c>
      <c r="D40451" s="1648">
        <v>138</v>
      </c>
      <c r="E40451" s="1648">
        <v>0</v>
      </c>
      <c r="F40451" s="1648">
        <v>0</v>
      </c>
      <c r="G40451" s="1648">
        <v>0</v>
      </c>
      <c r="H40451" s="1648">
        <v>0</v>
      </c>
      <c r="I40451" s="1648">
        <v>0</v>
      </c>
      <c r="J40451" s="1649">
        <f t="shared" ref="J40451:J40514" si="1355">C40451*K40451</f>
        <v>4354487.88</v>
      </c>
      <c r="K40451" s="1649">
        <f t="shared" ref="K40451:K40514" si="1356">SUM(D40451:I40451)</f>
        <v>138</v>
      </c>
      <c r="M40451" s="1637"/>
    </row>
    <row r="40452" spans="1:13" ht="10">
      <c r="A40452" s="1636">
        <v>2667315</v>
      </c>
      <c r="B40452" s="1636" t="s">
        <v>1953</v>
      </c>
      <c r="C40452" s="1648">
        <v>68403.14</v>
      </c>
      <c r="D40452" s="1648">
        <v>503</v>
      </c>
      <c r="E40452" s="1648">
        <v>0</v>
      </c>
      <c r="F40452" s="1648">
        <v>0</v>
      </c>
      <c r="G40452" s="1648">
        <v>0</v>
      </c>
      <c r="H40452" s="1648">
        <v>0</v>
      </c>
      <c r="I40452" s="1648">
        <v>0</v>
      </c>
      <c r="J40452" s="1649">
        <f t="shared" si="1355"/>
        <v>34406779.420000002</v>
      </c>
      <c r="K40452" s="1649">
        <f t="shared" si="1356"/>
        <v>503</v>
      </c>
      <c r="M40452" s="1637"/>
    </row>
    <row r="40453" spans="1:13" ht="10">
      <c r="A40453" s="1636">
        <v>3036874</v>
      </c>
      <c r="B40453" s="1636" t="s">
        <v>1636</v>
      </c>
      <c r="C40453" s="1648">
        <v>8580</v>
      </c>
      <c r="D40453" s="1648">
        <v>42.2</v>
      </c>
      <c r="E40453" s="1648">
        <v>0</v>
      </c>
      <c r="F40453" s="1648">
        <v>0</v>
      </c>
      <c r="G40453" s="1648">
        <v>0</v>
      </c>
      <c r="H40453" s="1648">
        <v>0</v>
      </c>
      <c r="I40453" s="1648">
        <v>0</v>
      </c>
      <c r="J40453" s="1649">
        <f t="shared" si="1355"/>
        <v>362076</v>
      </c>
      <c r="K40453" s="1649">
        <f t="shared" si="1356"/>
        <v>42.2</v>
      </c>
      <c r="M40453" s="1637"/>
    </row>
    <row r="40454" spans="1:13" ht="10">
      <c r="A40454" s="1636">
        <v>1877737</v>
      </c>
      <c r="B40454" s="1636" t="s">
        <v>1810</v>
      </c>
      <c r="C40454" s="1648">
        <v>14862.2</v>
      </c>
      <c r="D40454" s="1648">
        <v>100</v>
      </c>
      <c r="E40454" s="1648">
        <v>0</v>
      </c>
      <c r="F40454" s="1648">
        <v>0</v>
      </c>
      <c r="G40454" s="1648">
        <v>0</v>
      </c>
      <c r="H40454" s="1648">
        <v>0</v>
      </c>
      <c r="I40454" s="1648">
        <v>0</v>
      </c>
      <c r="J40454" s="1649">
        <f t="shared" si="1355"/>
        <v>1486220</v>
      </c>
      <c r="K40454" s="1649">
        <f t="shared" si="1356"/>
        <v>100</v>
      </c>
      <c r="M40454" s="1637"/>
    </row>
    <row r="40455" spans="1:13" ht="10">
      <c r="A40455" s="1636">
        <v>2405861</v>
      </c>
      <c r="B40455" s="1636" t="s">
        <v>1681</v>
      </c>
      <c r="C40455" s="1648">
        <v>26118.5</v>
      </c>
      <c r="D40455" s="1648">
        <v>100</v>
      </c>
      <c r="E40455" s="1648">
        <v>0</v>
      </c>
      <c r="F40455" s="1648">
        <v>0</v>
      </c>
      <c r="G40455" s="1648">
        <v>0</v>
      </c>
      <c r="H40455" s="1648">
        <v>0</v>
      </c>
      <c r="I40455" s="1648">
        <v>0</v>
      </c>
      <c r="J40455" s="1649">
        <f t="shared" si="1355"/>
        <v>2611850</v>
      </c>
      <c r="K40455" s="1649">
        <f t="shared" si="1356"/>
        <v>100</v>
      </c>
      <c r="M40455" s="1637"/>
    </row>
    <row r="40456" spans="1:13" ht="10">
      <c r="A40456" s="1636">
        <v>13000</v>
      </c>
      <c r="B40456" s="1636" t="s">
        <v>1989</v>
      </c>
      <c r="C40456" s="1648">
        <v>18080</v>
      </c>
      <c r="D40456" s="1648">
        <v>43</v>
      </c>
      <c r="E40456" s="1648">
        <v>0</v>
      </c>
      <c r="F40456" s="1648">
        <v>0</v>
      </c>
      <c r="G40456" s="1648">
        <v>0</v>
      </c>
      <c r="H40456" s="1648">
        <v>0</v>
      </c>
      <c r="I40456" s="1648">
        <v>0</v>
      </c>
      <c r="J40456" s="1649">
        <f t="shared" si="1355"/>
        <v>777440</v>
      </c>
      <c r="K40456" s="1649">
        <f t="shared" si="1356"/>
        <v>43</v>
      </c>
      <c r="M40456" s="1637"/>
    </row>
    <row r="40457" spans="1:13" ht="10">
      <c r="A40457" s="1636">
        <v>860131</v>
      </c>
      <c r="B40457" s="1636" t="s">
        <v>1969</v>
      </c>
      <c r="C40457" s="1648">
        <v>3990</v>
      </c>
      <c r="D40457" s="1648">
        <v>24</v>
      </c>
      <c r="E40457" s="1648">
        <v>0</v>
      </c>
      <c r="F40457" s="1648">
        <v>0</v>
      </c>
      <c r="G40457" s="1648">
        <v>0</v>
      </c>
      <c r="H40457" s="1648">
        <v>0</v>
      </c>
      <c r="I40457" s="1648">
        <v>0</v>
      </c>
      <c r="J40457" s="1649">
        <f t="shared" si="1355"/>
        <v>95760</v>
      </c>
      <c r="K40457" s="1649">
        <f t="shared" si="1356"/>
        <v>24</v>
      </c>
      <c r="M40457" s="1637"/>
    </row>
    <row r="40458" spans="1:13" ht="10">
      <c r="A40458" s="1636">
        <v>2768444</v>
      </c>
      <c r="B40458" s="1636" t="s">
        <v>1969</v>
      </c>
      <c r="C40458" s="1648">
        <v>5430</v>
      </c>
      <c r="D40458" s="1648">
        <v>5</v>
      </c>
      <c r="E40458" s="1648">
        <v>0</v>
      </c>
      <c r="F40458" s="1648">
        <v>0</v>
      </c>
      <c r="G40458" s="1648">
        <v>0</v>
      </c>
      <c r="H40458" s="1648">
        <v>0</v>
      </c>
      <c r="I40458" s="1648">
        <v>0</v>
      </c>
      <c r="J40458" s="1649">
        <f t="shared" si="1355"/>
        <v>27150</v>
      </c>
      <c r="K40458" s="1649">
        <f t="shared" si="1356"/>
        <v>5</v>
      </c>
      <c r="M40458" s="1637"/>
    </row>
    <row r="40459" spans="1:13" ht="10">
      <c r="A40459" s="1636">
        <v>310919</v>
      </c>
      <c r="B40459" s="1636" t="s">
        <v>2000</v>
      </c>
      <c r="C40459" s="1648">
        <v>36400</v>
      </c>
      <c r="D40459" s="1648">
        <v>5</v>
      </c>
      <c r="E40459" s="1648">
        <v>0</v>
      </c>
      <c r="F40459" s="1648">
        <v>0</v>
      </c>
      <c r="G40459" s="1648">
        <v>0</v>
      </c>
      <c r="H40459" s="1648">
        <v>0</v>
      </c>
      <c r="I40459" s="1648">
        <v>0</v>
      </c>
      <c r="J40459" s="1649">
        <f t="shared" si="1355"/>
        <v>182000</v>
      </c>
      <c r="K40459" s="1649">
        <f t="shared" si="1356"/>
        <v>5</v>
      </c>
      <c r="M40459" s="1637"/>
    </row>
    <row r="40460" spans="1:13" ht="10">
      <c r="A40460" s="1636">
        <v>2530262</v>
      </c>
      <c r="B40460" s="1636" t="s">
        <v>1989</v>
      </c>
      <c r="C40460" s="1648">
        <v>13150</v>
      </c>
      <c r="D40460" s="1648">
        <v>5</v>
      </c>
      <c r="E40460" s="1648">
        <v>0</v>
      </c>
      <c r="F40460" s="1648">
        <v>0</v>
      </c>
      <c r="G40460" s="1648">
        <v>0</v>
      </c>
      <c r="H40460" s="1648">
        <v>0</v>
      </c>
      <c r="I40460" s="1648">
        <v>0</v>
      </c>
      <c r="J40460" s="1649">
        <f t="shared" si="1355"/>
        <v>65750</v>
      </c>
      <c r="K40460" s="1649">
        <f t="shared" si="1356"/>
        <v>5</v>
      </c>
      <c r="M40460" s="1637"/>
    </row>
    <row r="40461" spans="1:13" ht="10">
      <c r="A40461" s="1636">
        <v>393018</v>
      </c>
      <c r="B40461" s="1636" t="s">
        <v>1998</v>
      </c>
      <c r="C40461" s="1648">
        <v>84700</v>
      </c>
      <c r="D40461" s="1648">
        <v>5</v>
      </c>
      <c r="E40461" s="1648">
        <v>0</v>
      </c>
      <c r="F40461" s="1648">
        <v>0</v>
      </c>
      <c r="G40461" s="1648">
        <v>0</v>
      </c>
      <c r="H40461" s="1648">
        <v>0</v>
      </c>
      <c r="I40461" s="1648">
        <v>0</v>
      </c>
      <c r="J40461" s="1649">
        <f t="shared" si="1355"/>
        <v>423500</v>
      </c>
      <c r="K40461" s="1649">
        <f t="shared" si="1356"/>
        <v>5</v>
      </c>
      <c r="M40461" s="1637"/>
    </row>
    <row r="40462" spans="1:13" ht="10">
      <c r="A40462" s="1636">
        <v>3207584</v>
      </c>
      <c r="B40462" s="1636" t="s">
        <v>1639</v>
      </c>
      <c r="C40462" s="1648">
        <v>8710</v>
      </c>
      <c r="D40462" s="1648">
        <v>5</v>
      </c>
      <c r="E40462" s="1648">
        <v>0</v>
      </c>
      <c r="F40462" s="1648">
        <v>0</v>
      </c>
      <c r="G40462" s="1648">
        <v>0</v>
      </c>
      <c r="H40462" s="1648">
        <v>0</v>
      </c>
      <c r="I40462" s="1648">
        <v>0</v>
      </c>
      <c r="J40462" s="1649">
        <f t="shared" si="1355"/>
        <v>43550</v>
      </c>
      <c r="K40462" s="1649">
        <f t="shared" si="1356"/>
        <v>5</v>
      </c>
      <c r="M40462" s="1637"/>
    </row>
    <row r="40463" spans="1:13" ht="10">
      <c r="A40463" s="1636">
        <v>2250978</v>
      </c>
      <c r="B40463" s="1636" t="s">
        <v>1992</v>
      </c>
      <c r="C40463" s="1648">
        <v>8500</v>
      </c>
      <c r="D40463" s="1648">
        <v>5</v>
      </c>
      <c r="E40463" s="1648">
        <v>0</v>
      </c>
      <c r="F40463" s="1648">
        <v>0</v>
      </c>
      <c r="G40463" s="1648">
        <v>0</v>
      </c>
      <c r="H40463" s="1648">
        <v>0</v>
      </c>
      <c r="I40463" s="1648">
        <v>0</v>
      </c>
      <c r="J40463" s="1649">
        <f t="shared" si="1355"/>
        <v>42500</v>
      </c>
      <c r="K40463" s="1649">
        <f t="shared" si="1356"/>
        <v>5</v>
      </c>
      <c r="M40463" s="1637"/>
    </row>
    <row r="40464" spans="1:13" ht="10">
      <c r="A40464" s="1636">
        <v>1655288</v>
      </c>
      <c r="B40464" s="1636" t="s">
        <v>1966</v>
      </c>
      <c r="C40464" s="1648">
        <v>15850</v>
      </c>
      <c r="D40464" s="1648">
        <v>5</v>
      </c>
      <c r="E40464" s="1648">
        <v>0</v>
      </c>
      <c r="F40464" s="1648">
        <v>0</v>
      </c>
      <c r="G40464" s="1648">
        <v>0</v>
      </c>
      <c r="H40464" s="1648">
        <v>0</v>
      </c>
      <c r="I40464" s="1648">
        <v>0</v>
      </c>
      <c r="J40464" s="1649">
        <f t="shared" si="1355"/>
        <v>79250</v>
      </c>
      <c r="K40464" s="1649">
        <f t="shared" si="1356"/>
        <v>5</v>
      </c>
      <c r="M40464" s="1637"/>
    </row>
    <row r="40465" spans="1:13" ht="10">
      <c r="A40465" s="1636">
        <v>1986943</v>
      </c>
      <c r="B40465" s="1636" t="s">
        <v>1969</v>
      </c>
      <c r="C40465" s="1648">
        <v>6960</v>
      </c>
      <c r="D40465" s="1648">
        <v>5</v>
      </c>
      <c r="E40465" s="1648">
        <v>0</v>
      </c>
      <c r="F40465" s="1648">
        <v>0</v>
      </c>
      <c r="G40465" s="1648">
        <v>0</v>
      </c>
      <c r="H40465" s="1648">
        <v>0</v>
      </c>
      <c r="I40465" s="1648">
        <v>0</v>
      </c>
      <c r="J40465" s="1649">
        <f t="shared" si="1355"/>
        <v>34800</v>
      </c>
      <c r="K40465" s="1649">
        <f t="shared" si="1356"/>
        <v>5</v>
      </c>
      <c r="M40465" s="1637"/>
    </row>
    <row r="40466" spans="1:13" ht="10">
      <c r="A40466" s="1636">
        <v>2337798</v>
      </c>
      <c r="B40466" s="1636" t="s">
        <v>1999</v>
      </c>
      <c r="C40466" s="1648">
        <v>18350</v>
      </c>
      <c r="D40466" s="1648">
        <v>5</v>
      </c>
      <c r="E40466" s="1648">
        <v>0</v>
      </c>
      <c r="F40466" s="1648">
        <v>0</v>
      </c>
      <c r="G40466" s="1648">
        <v>0</v>
      </c>
      <c r="H40466" s="1648">
        <v>0</v>
      </c>
      <c r="I40466" s="1648">
        <v>0</v>
      </c>
      <c r="J40466" s="1649">
        <f t="shared" si="1355"/>
        <v>91750</v>
      </c>
      <c r="K40466" s="1649">
        <f t="shared" si="1356"/>
        <v>5</v>
      </c>
      <c r="M40466" s="1637"/>
    </row>
    <row r="40467" spans="1:13" ht="10">
      <c r="A40467" s="1636">
        <v>2296449</v>
      </c>
      <c r="B40467" s="1636" t="s">
        <v>2041</v>
      </c>
      <c r="C40467" s="1648">
        <v>11450</v>
      </c>
      <c r="D40467" s="1648">
        <v>5</v>
      </c>
      <c r="E40467" s="1648">
        <v>0</v>
      </c>
      <c r="F40467" s="1648">
        <v>0</v>
      </c>
      <c r="G40467" s="1648">
        <v>0</v>
      </c>
      <c r="H40467" s="1648">
        <v>0</v>
      </c>
      <c r="I40467" s="1648">
        <v>0</v>
      </c>
      <c r="J40467" s="1649">
        <f t="shared" si="1355"/>
        <v>57250</v>
      </c>
      <c r="K40467" s="1649">
        <f t="shared" si="1356"/>
        <v>5</v>
      </c>
      <c r="M40467" s="1637"/>
    </row>
    <row r="40468" spans="1:13" ht="10">
      <c r="A40468" s="1636">
        <v>2657630</v>
      </c>
      <c r="B40468" s="1636" t="s">
        <v>1966</v>
      </c>
      <c r="C40468" s="1648">
        <v>15200</v>
      </c>
      <c r="D40468" s="1648">
        <v>5</v>
      </c>
      <c r="E40468" s="1648">
        <v>0</v>
      </c>
      <c r="F40468" s="1648">
        <v>0</v>
      </c>
      <c r="G40468" s="1648">
        <v>0</v>
      </c>
      <c r="H40468" s="1648">
        <v>0</v>
      </c>
      <c r="I40468" s="1648">
        <v>0</v>
      </c>
      <c r="J40468" s="1649">
        <f t="shared" si="1355"/>
        <v>76000</v>
      </c>
      <c r="K40468" s="1649">
        <f t="shared" si="1356"/>
        <v>5</v>
      </c>
      <c r="M40468" s="1637"/>
    </row>
    <row r="40469" spans="1:13" ht="10">
      <c r="A40469" s="1636">
        <v>774857</v>
      </c>
      <c r="B40469" s="1636" t="s">
        <v>2033</v>
      </c>
      <c r="C40469" s="1648">
        <v>3800</v>
      </c>
      <c r="D40469" s="1648">
        <v>5</v>
      </c>
      <c r="E40469" s="1648">
        <v>0</v>
      </c>
      <c r="F40469" s="1648">
        <v>0</v>
      </c>
      <c r="G40469" s="1648">
        <v>0</v>
      </c>
      <c r="H40469" s="1648">
        <v>0</v>
      </c>
      <c r="I40469" s="1648">
        <v>0</v>
      </c>
      <c r="J40469" s="1649">
        <f t="shared" si="1355"/>
        <v>19000</v>
      </c>
      <c r="K40469" s="1649">
        <f t="shared" si="1356"/>
        <v>5</v>
      </c>
      <c r="M40469" s="1637"/>
    </row>
    <row r="40470" spans="1:13" ht="10">
      <c r="A40470" s="1636">
        <v>1870728</v>
      </c>
      <c r="B40470" s="1636" t="s">
        <v>1684</v>
      </c>
      <c r="C40470" s="1648">
        <v>8240</v>
      </c>
      <c r="D40470" s="1648">
        <v>5</v>
      </c>
      <c r="E40470" s="1648">
        <v>0</v>
      </c>
      <c r="F40470" s="1648">
        <v>0</v>
      </c>
      <c r="G40470" s="1648">
        <v>0</v>
      </c>
      <c r="H40470" s="1648">
        <v>0</v>
      </c>
      <c r="I40470" s="1648">
        <v>0</v>
      </c>
      <c r="J40470" s="1649">
        <f t="shared" si="1355"/>
        <v>41200</v>
      </c>
      <c r="K40470" s="1649">
        <f t="shared" si="1356"/>
        <v>5</v>
      </c>
      <c r="M40470" s="1637"/>
    </row>
    <row r="40471" spans="1:13" ht="10">
      <c r="A40471" s="1636">
        <v>2562450</v>
      </c>
      <c r="B40471" s="1636" t="s">
        <v>1659</v>
      </c>
      <c r="C40471" s="1648">
        <v>12750</v>
      </c>
      <c r="D40471" s="1648">
        <v>5</v>
      </c>
      <c r="E40471" s="1648">
        <v>0</v>
      </c>
      <c r="F40471" s="1648">
        <v>0</v>
      </c>
      <c r="G40471" s="1648">
        <v>0</v>
      </c>
      <c r="H40471" s="1648">
        <v>0</v>
      </c>
      <c r="I40471" s="1648">
        <v>0</v>
      </c>
      <c r="J40471" s="1649">
        <f t="shared" si="1355"/>
        <v>63750</v>
      </c>
      <c r="K40471" s="1649">
        <f t="shared" si="1356"/>
        <v>5</v>
      </c>
      <c r="M40471" s="1637"/>
    </row>
    <row r="40472" spans="1:13" ht="10">
      <c r="A40472" s="1636">
        <v>1850201</v>
      </c>
      <c r="B40472" s="1636" t="s">
        <v>1831</v>
      </c>
      <c r="C40472" s="1648">
        <v>26317.4</v>
      </c>
      <c r="D40472" s="1648">
        <v>5</v>
      </c>
      <c r="E40472" s="1648">
        <v>0</v>
      </c>
      <c r="F40472" s="1648">
        <v>0</v>
      </c>
      <c r="G40472" s="1648">
        <v>0</v>
      </c>
      <c r="H40472" s="1648">
        <v>0</v>
      </c>
      <c r="I40472" s="1648">
        <v>0</v>
      </c>
      <c r="J40472" s="1649">
        <f t="shared" si="1355"/>
        <v>131587</v>
      </c>
      <c r="K40472" s="1649">
        <f t="shared" si="1356"/>
        <v>5</v>
      </c>
      <c r="M40472" s="1637"/>
    </row>
    <row r="40473" spans="1:13" ht="10">
      <c r="A40473" s="1636">
        <v>3141705</v>
      </c>
      <c r="B40473" s="1636" t="s">
        <v>2045</v>
      </c>
      <c r="C40473" s="1648">
        <v>8610</v>
      </c>
      <c r="D40473" s="1648">
        <v>5</v>
      </c>
      <c r="E40473" s="1648">
        <v>0</v>
      </c>
      <c r="F40473" s="1648">
        <v>0</v>
      </c>
      <c r="G40473" s="1648">
        <v>0</v>
      </c>
      <c r="H40473" s="1648">
        <v>0</v>
      </c>
      <c r="I40473" s="1648">
        <v>0</v>
      </c>
      <c r="J40473" s="1649">
        <f t="shared" si="1355"/>
        <v>43050</v>
      </c>
      <c r="K40473" s="1649">
        <f t="shared" si="1356"/>
        <v>5</v>
      </c>
      <c r="M40473" s="1637"/>
    </row>
    <row r="40474" spans="1:13" ht="10">
      <c r="A40474" s="1636">
        <v>2008242</v>
      </c>
      <c r="B40474" s="1636" t="s">
        <v>1963</v>
      </c>
      <c r="C40474" s="1648">
        <v>16000</v>
      </c>
      <c r="D40474" s="1648">
        <v>5</v>
      </c>
      <c r="E40474" s="1648">
        <v>0</v>
      </c>
      <c r="F40474" s="1648">
        <v>0</v>
      </c>
      <c r="G40474" s="1648">
        <v>0</v>
      </c>
      <c r="H40474" s="1648">
        <v>0</v>
      </c>
      <c r="I40474" s="1648">
        <v>0</v>
      </c>
      <c r="J40474" s="1649">
        <f t="shared" si="1355"/>
        <v>80000</v>
      </c>
      <c r="K40474" s="1649">
        <f t="shared" si="1356"/>
        <v>5</v>
      </c>
      <c r="M40474" s="1637"/>
    </row>
    <row r="40475" spans="1:13" ht="10">
      <c r="A40475" s="1636">
        <v>427522</v>
      </c>
      <c r="B40475" s="1636" t="s">
        <v>2047</v>
      </c>
      <c r="C40475" s="1648">
        <v>5664.09</v>
      </c>
      <c r="D40475" s="1648">
        <v>133</v>
      </c>
      <c r="E40475" s="1648">
        <v>0</v>
      </c>
      <c r="F40475" s="1648">
        <v>0</v>
      </c>
      <c r="G40475" s="1648">
        <v>0</v>
      </c>
      <c r="H40475" s="1648">
        <v>0</v>
      </c>
      <c r="I40475" s="1648">
        <v>0</v>
      </c>
      <c r="J40475" s="1649">
        <f t="shared" si="1355"/>
        <v>753323.97</v>
      </c>
      <c r="K40475" s="1649">
        <f t="shared" si="1356"/>
        <v>133</v>
      </c>
      <c r="M40475" s="1637"/>
    </row>
    <row r="40476" spans="1:13" ht="10">
      <c r="A40476" s="1636">
        <v>2745134</v>
      </c>
      <c r="B40476" s="1636" t="s">
        <v>1636</v>
      </c>
      <c r="C40476" s="1648">
        <v>14400</v>
      </c>
      <c r="D40476" s="1648">
        <v>2.5</v>
      </c>
      <c r="E40476" s="1648">
        <v>0</v>
      </c>
      <c r="F40476" s="1648">
        <v>0</v>
      </c>
      <c r="G40476" s="1648">
        <v>0</v>
      </c>
      <c r="H40476" s="1648">
        <v>0</v>
      </c>
      <c r="I40476" s="1648">
        <v>0</v>
      </c>
      <c r="J40476" s="1649">
        <f t="shared" si="1355"/>
        <v>36000</v>
      </c>
      <c r="K40476" s="1649">
        <f t="shared" si="1356"/>
        <v>2.5</v>
      </c>
      <c r="M40476" s="1637"/>
    </row>
    <row r="40477" spans="1:13" ht="10">
      <c r="A40477" s="1636">
        <v>2728060</v>
      </c>
      <c r="B40477" s="1636" t="s">
        <v>1969</v>
      </c>
      <c r="C40477" s="1648">
        <v>5940</v>
      </c>
      <c r="D40477" s="1648">
        <v>2.5</v>
      </c>
      <c r="E40477" s="1648">
        <v>0</v>
      </c>
      <c r="F40477" s="1648">
        <v>0</v>
      </c>
      <c r="G40477" s="1648">
        <v>0</v>
      </c>
      <c r="H40477" s="1648">
        <v>0</v>
      </c>
      <c r="I40477" s="1648">
        <v>0</v>
      </c>
      <c r="J40477" s="1649">
        <f t="shared" si="1355"/>
        <v>14850</v>
      </c>
      <c r="K40477" s="1649">
        <f t="shared" si="1356"/>
        <v>2.5</v>
      </c>
      <c r="M40477" s="1637"/>
    </row>
    <row r="40478" spans="1:13" ht="10">
      <c r="A40478" s="1636">
        <v>991765</v>
      </c>
      <c r="B40478" s="1636" t="s">
        <v>1977</v>
      </c>
      <c r="C40478" s="1648">
        <v>18900</v>
      </c>
      <c r="D40478" s="1648">
        <v>2.5</v>
      </c>
      <c r="E40478" s="1648">
        <v>0</v>
      </c>
      <c r="F40478" s="1648">
        <v>0</v>
      </c>
      <c r="G40478" s="1648">
        <v>0</v>
      </c>
      <c r="H40478" s="1648">
        <v>0</v>
      </c>
      <c r="I40478" s="1648">
        <v>0</v>
      </c>
      <c r="J40478" s="1649">
        <f t="shared" si="1355"/>
        <v>47250</v>
      </c>
      <c r="K40478" s="1649">
        <f t="shared" si="1356"/>
        <v>2.5</v>
      </c>
      <c r="M40478" s="1637"/>
    </row>
    <row r="40479" spans="1:13" ht="10">
      <c r="A40479" s="1636">
        <v>3189261</v>
      </c>
      <c r="B40479" s="1636" t="s">
        <v>1988</v>
      </c>
      <c r="C40479" s="1648">
        <v>6040</v>
      </c>
      <c r="D40479" s="1648">
        <v>38</v>
      </c>
      <c r="E40479" s="1648">
        <v>0</v>
      </c>
      <c r="F40479" s="1648">
        <v>0</v>
      </c>
      <c r="G40479" s="1648">
        <v>0</v>
      </c>
      <c r="H40479" s="1648">
        <v>0</v>
      </c>
      <c r="I40479" s="1648">
        <v>0</v>
      </c>
      <c r="J40479" s="1649">
        <f t="shared" si="1355"/>
        <v>229520</v>
      </c>
      <c r="K40479" s="1649">
        <f t="shared" si="1356"/>
        <v>38</v>
      </c>
      <c r="M40479" s="1637"/>
    </row>
    <row r="40480" spans="1:13" ht="10">
      <c r="A40480" s="1636">
        <v>682030</v>
      </c>
      <c r="B40480" s="1636" t="s">
        <v>1718</v>
      </c>
      <c r="C40480" s="1648">
        <v>15226.16</v>
      </c>
      <c r="D40480" s="1648">
        <v>19</v>
      </c>
      <c r="E40480" s="1648">
        <v>0</v>
      </c>
      <c r="F40480" s="1648">
        <v>0</v>
      </c>
      <c r="G40480" s="1648">
        <v>0</v>
      </c>
      <c r="H40480" s="1648">
        <v>0</v>
      </c>
      <c r="I40480" s="1648">
        <v>0</v>
      </c>
      <c r="J40480" s="1649">
        <f t="shared" si="1355"/>
        <v>289297.03999999998</v>
      </c>
      <c r="K40480" s="1649">
        <f t="shared" si="1356"/>
        <v>19</v>
      </c>
      <c r="M40480" s="1637"/>
    </row>
    <row r="40481" spans="1:13" ht="10">
      <c r="A40481" s="1636">
        <v>1142034</v>
      </c>
      <c r="B40481" s="1636" t="s">
        <v>1953</v>
      </c>
      <c r="C40481" s="1648">
        <v>76835.17</v>
      </c>
      <c r="D40481" s="1648">
        <v>4090</v>
      </c>
      <c r="E40481" s="1648">
        <v>0</v>
      </c>
      <c r="F40481" s="1648">
        <v>0</v>
      </c>
      <c r="G40481" s="1648">
        <v>0</v>
      </c>
      <c r="H40481" s="1648">
        <v>0</v>
      </c>
      <c r="I40481" s="1648">
        <v>0</v>
      </c>
      <c r="J40481" s="1649">
        <f t="shared" si="1355"/>
        <v>314255845.30000001</v>
      </c>
      <c r="K40481" s="1649">
        <f t="shared" si="1356"/>
        <v>4090</v>
      </c>
      <c r="M40481" s="1637"/>
    </row>
    <row r="40482" spans="1:13" ht="10">
      <c r="A40482" s="1636">
        <v>2363012</v>
      </c>
      <c r="B40482" s="1636" t="s">
        <v>1953</v>
      </c>
      <c r="C40482" s="1648">
        <v>61224.17</v>
      </c>
      <c r="D40482" s="1648">
        <v>1800</v>
      </c>
      <c r="E40482" s="1648">
        <v>0</v>
      </c>
      <c r="F40482" s="1648">
        <v>0</v>
      </c>
      <c r="G40482" s="1648">
        <v>0</v>
      </c>
      <c r="H40482" s="1648">
        <v>0</v>
      </c>
      <c r="I40482" s="1648">
        <v>0</v>
      </c>
      <c r="J40482" s="1649">
        <f t="shared" si="1355"/>
        <v>110203506</v>
      </c>
      <c r="K40482" s="1649">
        <f t="shared" si="1356"/>
        <v>1800</v>
      </c>
      <c r="M40482" s="1637"/>
    </row>
    <row r="40483" spans="1:13" ht="10">
      <c r="A40483" s="1636">
        <v>2388909</v>
      </c>
      <c r="B40483" s="1636" t="s">
        <v>2009</v>
      </c>
      <c r="C40483" s="1648">
        <v>10874</v>
      </c>
      <c r="D40483" s="1648">
        <v>918</v>
      </c>
      <c r="E40483" s="1648">
        <v>0</v>
      </c>
      <c r="F40483" s="1648">
        <v>0</v>
      </c>
      <c r="G40483" s="1648">
        <v>0</v>
      </c>
      <c r="H40483" s="1648">
        <v>0</v>
      </c>
      <c r="I40483" s="1648">
        <v>0</v>
      </c>
      <c r="J40483" s="1649">
        <f t="shared" si="1355"/>
        <v>9982332</v>
      </c>
      <c r="K40483" s="1649">
        <f t="shared" si="1356"/>
        <v>918</v>
      </c>
      <c r="M40483" s="1637"/>
    </row>
    <row r="40484" spans="1:13" ht="10">
      <c r="A40484" s="1636">
        <v>2217594</v>
      </c>
      <c r="B40484" s="1636" t="s">
        <v>1982</v>
      </c>
      <c r="C40484" s="1648">
        <v>3460</v>
      </c>
      <c r="D40484" s="1648">
        <v>600</v>
      </c>
      <c r="E40484" s="1648">
        <v>0</v>
      </c>
      <c r="F40484" s="1648">
        <v>0</v>
      </c>
      <c r="G40484" s="1648">
        <v>0</v>
      </c>
      <c r="H40484" s="1648">
        <v>0</v>
      </c>
      <c r="I40484" s="1648">
        <v>0</v>
      </c>
      <c r="J40484" s="1649">
        <f t="shared" si="1355"/>
        <v>2076000</v>
      </c>
      <c r="K40484" s="1649">
        <f t="shared" si="1356"/>
        <v>600</v>
      </c>
      <c r="M40484" s="1637"/>
    </row>
    <row r="40485" spans="1:13" ht="10">
      <c r="A40485" s="1636">
        <v>2847673</v>
      </c>
      <c r="B40485" s="1636" t="s">
        <v>1946</v>
      </c>
      <c r="C40485" s="1648">
        <v>13313.72</v>
      </c>
      <c r="D40485" s="1648">
        <v>997</v>
      </c>
      <c r="E40485" s="1648">
        <v>0</v>
      </c>
      <c r="F40485" s="1648">
        <v>0</v>
      </c>
      <c r="G40485" s="1648">
        <v>0</v>
      </c>
      <c r="H40485" s="1648">
        <v>0</v>
      </c>
      <c r="I40485" s="1648">
        <v>0</v>
      </c>
      <c r="J40485" s="1649">
        <f t="shared" si="1355"/>
        <v>13273778.84</v>
      </c>
      <c r="K40485" s="1649">
        <f t="shared" si="1356"/>
        <v>997</v>
      </c>
      <c r="M40485" s="1637"/>
    </row>
    <row r="40486" spans="1:13" ht="10">
      <c r="A40486" s="1636">
        <v>2414459</v>
      </c>
      <c r="B40486" s="1636" t="s">
        <v>1951</v>
      </c>
      <c r="C40486" s="1648">
        <v>29499.79</v>
      </c>
      <c r="D40486" s="1648">
        <v>2</v>
      </c>
      <c r="E40486" s="1648">
        <v>0</v>
      </c>
      <c r="F40486" s="1648">
        <v>0</v>
      </c>
      <c r="G40486" s="1648">
        <v>0</v>
      </c>
      <c r="H40486" s="1648">
        <v>0.8</v>
      </c>
      <c r="I40486" s="1648">
        <v>0</v>
      </c>
      <c r="J40486" s="1649">
        <f t="shared" si="1355"/>
        <v>82599.411999999997</v>
      </c>
      <c r="K40486" s="1649">
        <f t="shared" si="1356"/>
        <v>2.8</v>
      </c>
      <c r="M40486" s="1637"/>
    </row>
    <row r="40487" spans="1:13" ht="10">
      <c r="A40487" s="1636">
        <v>419068</v>
      </c>
      <c r="B40487" s="1636" t="s">
        <v>1644</v>
      </c>
      <c r="C40487" s="1648">
        <v>20138.41</v>
      </c>
      <c r="D40487" s="1648">
        <v>20</v>
      </c>
      <c r="E40487" s="1648">
        <v>0</v>
      </c>
      <c r="F40487" s="1648">
        <v>0</v>
      </c>
      <c r="G40487" s="1648">
        <v>0</v>
      </c>
      <c r="H40487" s="1648">
        <v>1.6</v>
      </c>
      <c r="I40487" s="1648">
        <v>0</v>
      </c>
      <c r="J40487" s="1649">
        <f t="shared" si="1355"/>
        <v>434989.65600000002</v>
      </c>
      <c r="K40487" s="1649">
        <f t="shared" si="1356"/>
        <v>21.6</v>
      </c>
      <c r="M40487" s="1637"/>
    </row>
    <row r="40488" spans="1:13" ht="10">
      <c r="A40488" s="1636">
        <v>2745134</v>
      </c>
      <c r="B40488" s="1636" t="s">
        <v>1956</v>
      </c>
      <c r="C40488" s="1648">
        <v>25184.89</v>
      </c>
      <c r="D40488" s="1648">
        <v>2</v>
      </c>
      <c r="E40488" s="1648">
        <v>0</v>
      </c>
      <c r="F40488" s="1648">
        <v>0</v>
      </c>
      <c r="G40488" s="1648">
        <v>0</v>
      </c>
      <c r="H40488" s="1648">
        <v>0.7</v>
      </c>
      <c r="I40488" s="1648">
        <v>0</v>
      </c>
      <c r="J40488" s="1649">
        <f t="shared" si="1355"/>
        <v>67999.203000000009</v>
      </c>
      <c r="K40488" s="1649">
        <f t="shared" si="1356"/>
        <v>2.7</v>
      </c>
      <c r="M40488" s="1637"/>
    </row>
    <row r="40489" spans="1:13" ht="10">
      <c r="A40489" s="1636">
        <v>1659440</v>
      </c>
      <c r="B40489" s="1636" t="s">
        <v>1956</v>
      </c>
      <c r="C40489" s="1648">
        <v>21666.67</v>
      </c>
      <c r="D40489" s="1648">
        <v>2</v>
      </c>
      <c r="E40489" s="1648">
        <v>0</v>
      </c>
      <c r="F40489" s="1648">
        <v>0</v>
      </c>
      <c r="G40489" s="1648">
        <v>0</v>
      </c>
      <c r="H40489" s="1648">
        <v>0.7</v>
      </c>
      <c r="I40489" s="1648">
        <v>0</v>
      </c>
      <c r="J40489" s="1649">
        <f t="shared" si="1355"/>
        <v>58500.008999999998</v>
      </c>
      <c r="K40489" s="1649">
        <f t="shared" si="1356"/>
        <v>2.7</v>
      </c>
      <c r="M40489" s="1637"/>
    </row>
    <row r="40490" spans="1:13" ht="10">
      <c r="A40490" s="1636">
        <v>2667147</v>
      </c>
      <c r="B40490" s="1636" t="s">
        <v>1956</v>
      </c>
      <c r="C40490" s="1648">
        <v>14128.89</v>
      </c>
      <c r="D40490" s="1648">
        <v>2</v>
      </c>
      <c r="E40490" s="1648">
        <v>0</v>
      </c>
      <c r="F40490" s="1648">
        <v>0</v>
      </c>
      <c r="G40490" s="1648">
        <v>0</v>
      </c>
      <c r="H40490" s="1648">
        <v>0.7</v>
      </c>
      <c r="I40490" s="1648">
        <v>0</v>
      </c>
      <c r="J40490" s="1649">
        <f t="shared" si="1355"/>
        <v>38148.003000000004</v>
      </c>
      <c r="K40490" s="1649">
        <f t="shared" si="1356"/>
        <v>2.7</v>
      </c>
      <c r="M40490" s="1637"/>
    </row>
    <row r="40491" spans="1:13" ht="10">
      <c r="A40491" s="1636">
        <v>2392093</v>
      </c>
      <c r="B40491" s="1636" t="s">
        <v>1723</v>
      </c>
      <c r="C40491" s="1648">
        <v>25443.96</v>
      </c>
      <c r="D40491" s="1648">
        <v>2</v>
      </c>
      <c r="E40491" s="1648">
        <v>0</v>
      </c>
      <c r="F40491" s="1648">
        <v>0</v>
      </c>
      <c r="G40491" s="1648">
        <v>0</v>
      </c>
      <c r="H40491" s="1648">
        <v>0.7</v>
      </c>
      <c r="I40491" s="1648">
        <v>0</v>
      </c>
      <c r="J40491" s="1649">
        <f t="shared" si="1355"/>
        <v>68698.691999999995</v>
      </c>
      <c r="K40491" s="1649">
        <f t="shared" si="1356"/>
        <v>2.7</v>
      </c>
      <c r="M40491" s="1637"/>
    </row>
    <row r="40492" spans="1:13" ht="10">
      <c r="A40492" s="1636">
        <v>204508</v>
      </c>
      <c r="B40492" s="1636" t="s">
        <v>2039</v>
      </c>
      <c r="C40492" s="1648">
        <v>6088.24</v>
      </c>
      <c r="D40492" s="1648">
        <v>2</v>
      </c>
      <c r="E40492" s="1648">
        <v>0</v>
      </c>
      <c r="F40492" s="1648">
        <v>0</v>
      </c>
      <c r="G40492" s="1648">
        <v>0</v>
      </c>
      <c r="H40492" s="1648">
        <v>1.4</v>
      </c>
      <c r="I40492" s="1648">
        <v>0</v>
      </c>
      <c r="J40492" s="1649">
        <f t="shared" si="1355"/>
        <v>20700.016</v>
      </c>
      <c r="K40492" s="1649">
        <f t="shared" si="1356"/>
        <v>3.4</v>
      </c>
      <c r="M40492" s="1637"/>
    </row>
    <row r="40493" spans="1:13" ht="10">
      <c r="A40493" s="1636">
        <v>2227740</v>
      </c>
      <c r="B40493" s="1636" t="s">
        <v>1686</v>
      </c>
      <c r="C40493" s="1648">
        <v>18494.12</v>
      </c>
      <c r="D40493" s="1648">
        <v>0</v>
      </c>
      <c r="E40493" s="1648">
        <v>0</v>
      </c>
      <c r="F40493" s="1648">
        <v>0</v>
      </c>
      <c r="G40493" s="1648">
        <v>0</v>
      </c>
      <c r="H40493" s="1648">
        <v>0.5</v>
      </c>
      <c r="I40493" s="1648">
        <v>0</v>
      </c>
      <c r="J40493" s="1649">
        <f t="shared" si="1355"/>
        <v>9247.06</v>
      </c>
      <c r="K40493" s="1649">
        <f t="shared" si="1356"/>
        <v>0.5</v>
      </c>
      <c r="M40493" s="1637"/>
    </row>
    <row r="40494" spans="1:13" ht="10">
      <c r="A40494" s="1636">
        <v>3258</v>
      </c>
      <c r="B40494" s="1636" t="s">
        <v>1723</v>
      </c>
      <c r="C40494" s="1648">
        <v>31138.47</v>
      </c>
      <c r="D40494" s="1648">
        <v>1</v>
      </c>
      <c r="E40494" s="1648">
        <v>0</v>
      </c>
      <c r="F40494" s="1648">
        <v>0</v>
      </c>
      <c r="G40494" s="1648">
        <v>0</v>
      </c>
      <c r="H40494" s="1648">
        <v>0.5</v>
      </c>
      <c r="I40494" s="1648">
        <v>0</v>
      </c>
      <c r="J40494" s="1649">
        <f t="shared" si="1355"/>
        <v>46707.705000000002</v>
      </c>
      <c r="K40494" s="1649">
        <f t="shared" si="1356"/>
        <v>1.5</v>
      </c>
      <c r="M40494" s="1637"/>
    </row>
    <row r="40495" spans="1:13" ht="10">
      <c r="A40495" s="1636">
        <v>1161661</v>
      </c>
      <c r="B40495" s="1636" t="s">
        <v>1727</v>
      </c>
      <c r="C40495" s="1648">
        <v>36073.64</v>
      </c>
      <c r="D40495" s="1648">
        <v>10</v>
      </c>
      <c r="E40495" s="1648">
        <v>0</v>
      </c>
      <c r="F40495" s="1648">
        <v>0</v>
      </c>
      <c r="G40495" s="1648">
        <v>0</v>
      </c>
      <c r="H40495" s="1648">
        <v>2.1</v>
      </c>
      <c r="I40495" s="1648">
        <v>0</v>
      </c>
      <c r="J40495" s="1649">
        <f t="shared" si="1355"/>
        <v>436491.04399999999</v>
      </c>
      <c r="K40495" s="1649">
        <f t="shared" si="1356"/>
        <v>12.1</v>
      </c>
      <c r="M40495" s="1637"/>
    </row>
    <row r="40496" spans="1:13" ht="10">
      <c r="A40496" s="1636">
        <v>1173370</v>
      </c>
      <c r="B40496" s="1636" t="s">
        <v>1951</v>
      </c>
      <c r="C40496" s="1648">
        <v>35856.79</v>
      </c>
      <c r="D40496" s="1648">
        <v>1</v>
      </c>
      <c r="E40496" s="1648">
        <v>0</v>
      </c>
      <c r="F40496" s="1648">
        <v>0</v>
      </c>
      <c r="G40496" s="1648">
        <v>0</v>
      </c>
      <c r="H40496" s="1648">
        <v>0.4</v>
      </c>
      <c r="I40496" s="1648">
        <v>0</v>
      </c>
      <c r="J40496" s="1649">
        <f t="shared" si="1355"/>
        <v>50199.506000000001</v>
      </c>
      <c r="K40496" s="1649">
        <f t="shared" si="1356"/>
        <v>1.4</v>
      </c>
      <c r="M40496" s="1637"/>
    </row>
    <row r="40497" spans="1:13" ht="10">
      <c r="A40497" s="1636">
        <v>141370</v>
      </c>
      <c r="B40497" s="1636" t="s">
        <v>1704</v>
      </c>
      <c r="C40497" s="1648">
        <v>10444.82</v>
      </c>
      <c r="D40497" s="1648">
        <v>1.8</v>
      </c>
      <c r="E40497" s="1648">
        <v>0</v>
      </c>
      <c r="F40497" s="1648">
        <v>0</v>
      </c>
      <c r="G40497" s="1648">
        <v>0</v>
      </c>
      <c r="H40497" s="1648">
        <v>0.4</v>
      </c>
      <c r="I40497" s="1648">
        <v>0</v>
      </c>
      <c r="J40497" s="1649">
        <f t="shared" si="1355"/>
        <v>22978.604000000003</v>
      </c>
      <c r="K40497" s="1649">
        <f t="shared" si="1356"/>
        <v>2.2000000000000002</v>
      </c>
      <c r="M40497" s="1637"/>
    </row>
    <row r="40498" spans="1:13" ht="10">
      <c r="A40498" s="1636">
        <v>3192292</v>
      </c>
      <c r="B40498" s="1636" t="s">
        <v>1951</v>
      </c>
      <c r="C40498" s="1648">
        <v>19181.82</v>
      </c>
      <c r="D40498" s="1648">
        <v>4</v>
      </c>
      <c r="E40498" s="1648">
        <v>0</v>
      </c>
      <c r="F40498" s="1648">
        <v>0</v>
      </c>
      <c r="G40498" s="1648">
        <v>0</v>
      </c>
      <c r="H40498" s="1648">
        <v>0.4</v>
      </c>
      <c r="I40498" s="1648">
        <v>0</v>
      </c>
      <c r="J40498" s="1649">
        <f t="shared" si="1355"/>
        <v>84400.008000000002</v>
      </c>
      <c r="K40498" s="1649">
        <f t="shared" si="1356"/>
        <v>4.4000000000000004</v>
      </c>
      <c r="M40498" s="1637"/>
    </row>
    <row r="40499" spans="1:13" ht="10">
      <c r="A40499" s="1636">
        <v>1163544</v>
      </c>
      <c r="B40499" s="1636" t="s">
        <v>1951</v>
      </c>
      <c r="C40499" s="1648">
        <v>31928</v>
      </c>
      <c r="D40499" s="1648">
        <v>3</v>
      </c>
      <c r="E40499" s="1648">
        <v>0</v>
      </c>
      <c r="F40499" s="1648">
        <v>0</v>
      </c>
      <c r="G40499" s="1648">
        <v>0</v>
      </c>
      <c r="H40499" s="1648">
        <v>1.2</v>
      </c>
      <c r="I40499" s="1648">
        <v>0</v>
      </c>
      <c r="J40499" s="1649">
        <f t="shared" si="1355"/>
        <v>134097.60000000001</v>
      </c>
      <c r="K40499" s="1649">
        <f t="shared" si="1356"/>
        <v>4.2</v>
      </c>
      <c r="M40499" s="1637"/>
    </row>
    <row r="40500" spans="1:13" ht="10">
      <c r="A40500" s="1636">
        <v>2984447</v>
      </c>
      <c r="B40500" s="1636" t="s">
        <v>2021</v>
      </c>
      <c r="C40500" s="1648">
        <v>24589.51</v>
      </c>
      <c r="D40500" s="1648">
        <v>11</v>
      </c>
      <c r="E40500" s="1648">
        <v>0</v>
      </c>
      <c r="F40500" s="1648">
        <v>0</v>
      </c>
      <c r="G40500" s="1648">
        <v>0</v>
      </c>
      <c r="H40500" s="1648">
        <v>1.2</v>
      </c>
      <c r="I40500" s="1648">
        <v>0</v>
      </c>
      <c r="J40500" s="1649">
        <f t="shared" si="1355"/>
        <v>299992.02199999994</v>
      </c>
      <c r="K40500" s="1649">
        <f t="shared" si="1356"/>
        <v>12.2</v>
      </c>
      <c r="M40500" s="1637"/>
    </row>
    <row r="40501" spans="1:13" ht="10">
      <c r="A40501" s="1636">
        <v>774857</v>
      </c>
      <c r="B40501" s="1636" t="s">
        <v>1783</v>
      </c>
      <c r="C40501" s="1648">
        <v>24624.38</v>
      </c>
      <c r="D40501" s="1648">
        <v>6</v>
      </c>
      <c r="E40501" s="1648">
        <v>0</v>
      </c>
      <c r="F40501" s="1648">
        <v>0</v>
      </c>
      <c r="G40501" s="1648">
        <v>0</v>
      </c>
      <c r="H40501" s="1648">
        <v>1.2</v>
      </c>
      <c r="I40501" s="1648">
        <v>0</v>
      </c>
      <c r="J40501" s="1649">
        <f t="shared" si="1355"/>
        <v>177295.53600000002</v>
      </c>
      <c r="K40501" s="1649">
        <f t="shared" si="1356"/>
        <v>7.2</v>
      </c>
      <c r="M40501" s="1637"/>
    </row>
    <row r="40502" spans="1:13" ht="10">
      <c r="A40502" s="1636">
        <v>1391990</v>
      </c>
      <c r="B40502" s="1636" t="s">
        <v>1739</v>
      </c>
      <c r="C40502" s="1648">
        <v>23590.91</v>
      </c>
      <c r="D40502" s="1648">
        <v>0</v>
      </c>
      <c r="E40502" s="1648">
        <v>0</v>
      </c>
      <c r="F40502" s="1648">
        <v>0</v>
      </c>
      <c r="G40502" s="1648">
        <v>0</v>
      </c>
      <c r="H40502" s="1648">
        <v>0.3</v>
      </c>
      <c r="I40502" s="1648">
        <v>0</v>
      </c>
      <c r="J40502" s="1649">
        <f t="shared" si="1355"/>
        <v>7077.2730000000001</v>
      </c>
      <c r="K40502" s="1649">
        <f t="shared" si="1356"/>
        <v>0.3</v>
      </c>
      <c r="M40502" s="1637"/>
    </row>
    <row r="40503" spans="1:13" ht="10">
      <c r="A40503" s="1636">
        <v>2695626</v>
      </c>
      <c r="B40503" s="1636" t="s">
        <v>1848</v>
      </c>
      <c r="C40503" s="1648">
        <v>33921.879999999997</v>
      </c>
      <c r="D40503" s="1648">
        <v>1.3</v>
      </c>
      <c r="E40503" s="1648">
        <v>0</v>
      </c>
      <c r="F40503" s="1648">
        <v>0</v>
      </c>
      <c r="G40503" s="1648">
        <v>0</v>
      </c>
      <c r="H40503" s="1648">
        <v>0.3</v>
      </c>
      <c r="I40503" s="1648">
        <v>0</v>
      </c>
      <c r="J40503" s="1649">
        <f t="shared" si="1355"/>
        <v>54275.008000000002</v>
      </c>
      <c r="K40503" s="1649">
        <f t="shared" si="1356"/>
        <v>1.6</v>
      </c>
      <c r="M40503" s="1637"/>
    </row>
    <row r="40504" spans="1:13" ht="10">
      <c r="A40504" s="1636">
        <v>676322</v>
      </c>
      <c r="B40504" s="1636" t="s">
        <v>1956</v>
      </c>
      <c r="C40504" s="1648">
        <v>16478.259999999998</v>
      </c>
      <c r="D40504" s="1648">
        <v>2</v>
      </c>
      <c r="E40504" s="1648">
        <v>0</v>
      </c>
      <c r="F40504" s="1648">
        <v>0</v>
      </c>
      <c r="G40504" s="1648">
        <v>0</v>
      </c>
      <c r="H40504" s="1648">
        <v>0.3</v>
      </c>
      <c r="I40504" s="1648">
        <v>0</v>
      </c>
      <c r="J40504" s="1649">
        <f t="shared" si="1355"/>
        <v>37899.997999999992</v>
      </c>
      <c r="K40504" s="1649">
        <f t="shared" si="1356"/>
        <v>2.2999999999999998</v>
      </c>
      <c r="M40504" s="1637"/>
    </row>
    <row r="40505" spans="1:13" ht="10">
      <c r="A40505" s="1636">
        <v>1986943</v>
      </c>
      <c r="B40505" s="1636" t="s">
        <v>2018</v>
      </c>
      <c r="C40505" s="1648">
        <v>31423.08</v>
      </c>
      <c r="D40505" s="1648">
        <v>1</v>
      </c>
      <c r="E40505" s="1648">
        <v>0</v>
      </c>
      <c r="F40505" s="1648">
        <v>0</v>
      </c>
      <c r="G40505" s="1648">
        <v>0</v>
      </c>
      <c r="H40505" s="1648">
        <v>0.3</v>
      </c>
      <c r="I40505" s="1648">
        <v>0</v>
      </c>
      <c r="J40505" s="1649">
        <f t="shared" si="1355"/>
        <v>40850.004000000001</v>
      </c>
      <c r="K40505" s="1649">
        <f t="shared" si="1356"/>
        <v>1.3</v>
      </c>
      <c r="M40505" s="1637"/>
    </row>
    <row r="40506" spans="1:13" ht="10">
      <c r="A40506" s="1636">
        <v>2426458</v>
      </c>
      <c r="B40506" s="1636" t="s">
        <v>2008</v>
      </c>
      <c r="C40506" s="1648">
        <v>0</v>
      </c>
      <c r="D40506" s="1648">
        <v>1</v>
      </c>
      <c r="E40506" s="1648">
        <v>0</v>
      </c>
      <c r="F40506" s="1648">
        <v>0</v>
      </c>
      <c r="G40506" s="1648">
        <v>0</v>
      </c>
      <c r="H40506" s="1648">
        <v>0.3</v>
      </c>
      <c r="I40506" s="1648">
        <v>0</v>
      </c>
      <c r="J40506" s="1649">
        <f t="shared" si="1355"/>
        <v>0</v>
      </c>
      <c r="K40506" s="1649">
        <f t="shared" si="1356"/>
        <v>1.3</v>
      </c>
      <c r="M40506" s="1637"/>
    </row>
    <row r="40507" spans="1:13" ht="10">
      <c r="A40507" s="1636">
        <v>962616</v>
      </c>
      <c r="B40507" s="1636" t="s">
        <v>2008</v>
      </c>
      <c r="C40507" s="1648">
        <v>0</v>
      </c>
      <c r="D40507" s="1648">
        <v>1</v>
      </c>
      <c r="E40507" s="1648">
        <v>0</v>
      </c>
      <c r="F40507" s="1648">
        <v>0</v>
      </c>
      <c r="G40507" s="1648">
        <v>0</v>
      </c>
      <c r="H40507" s="1648">
        <v>0.3</v>
      </c>
      <c r="I40507" s="1648">
        <v>0</v>
      </c>
      <c r="J40507" s="1649">
        <f t="shared" si="1355"/>
        <v>0</v>
      </c>
      <c r="K40507" s="1649">
        <f t="shared" si="1356"/>
        <v>1.3</v>
      </c>
      <c r="M40507" s="1637"/>
    </row>
    <row r="40508" spans="1:13" ht="10">
      <c r="A40508" s="1636">
        <v>2452174</v>
      </c>
      <c r="B40508" s="1636" t="s">
        <v>1956</v>
      </c>
      <c r="C40508" s="1648">
        <v>0</v>
      </c>
      <c r="D40508" s="1648">
        <v>1</v>
      </c>
      <c r="E40508" s="1648">
        <v>0</v>
      </c>
      <c r="F40508" s="1648">
        <v>0</v>
      </c>
      <c r="G40508" s="1648">
        <v>0</v>
      </c>
      <c r="H40508" s="1648">
        <v>0.3</v>
      </c>
      <c r="I40508" s="1648">
        <v>0</v>
      </c>
      <c r="J40508" s="1649">
        <f t="shared" si="1355"/>
        <v>0</v>
      </c>
      <c r="K40508" s="1649">
        <f t="shared" si="1356"/>
        <v>1.3</v>
      </c>
      <c r="M40508" s="1637"/>
    </row>
    <row r="40509" spans="1:13" ht="10">
      <c r="A40509" s="1636">
        <v>2882169</v>
      </c>
      <c r="B40509" s="1636" t="s">
        <v>1996</v>
      </c>
      <c r="C40509" s="1648">
        <v>11954.55</v>
      </c>
      <c r="D40509" s="1648">
        <v>3</v>
      </c>
      <c r="E40509" s="1648">
        <v>0</v>
      </c>
      <c r="F40509" s="1648">
        <v>0</v>
      </c>
      <c r="G40509" s="1648">
        <v>0</v>
      </c>
      <c r="H40509" s="1648">
        <v>0.3</v>
      </c>
      <c r="I40509" s="1648">
        <v>0</v>
      </c>
      <c r="J40509" s="1649">
        <f t="shared" si="1355"/>
        <v>39450.014999999992</v>
      </c>
      <c r="K40509" s="1649">
        <f t="shared" si="1356"/>
        <v>3.3</v>
      </c>
      <c r="M40509" s="1637"/>
    </row>
    <row r="40510" spans="1:13" ht="10">
      <c r="A40510" s="1636">
        <v>343254</v>
      </c>
      <c r="B40510" s="1636" t="s">
        <v>1996</v>
      </c>
      <c r="C40510" s="1648">
        <v>11014.55</v>
      </c>
      <c r="D40510" s="1648">
        <v>3</v>
      </c>
      <c r="E40510" s="1648">
        <v>0</v>
      </c>
      <c r="F40510" s="1648">
        <v>0</v>
      </c>
      <c r="G40510" s="1648">
        <v>0</v>
      </c>
      <c r="H40510" s="1648">
        <v>0.3</v>
      </c>
      <c r="I40510" s="1648">
        <v>0</v>
      </c>
      <c r="J40510" s="1649">
        <f t="shared" si="1355"/>
        <v>36348.014999999992</v>
      </c>
      <c r="K40510" s="1649">
        <f t="shared" si="1356"/>
        <v>3.3</v>
      </c>
      <c r="M40510" s="1637"/>
    </row>
    <row r="40511" spans="1:13" ht="10">
      <c r="A40511" s="1636">
        <v>3213489</v>
      </c>
      <c r="B40511" s="1636" t="s">
        <v>1996</v>
      </c>
      <c r="C40511" s="1648">
        <v>4572.7299999999996</v>
      </c>
      <c r="D40511" s="1648">
        <v>3</v>
      </c>
      <c r="E40511" s="1648">
        <v>0</v>
      </c>
      <c r="F40511" s="1648">
        <v>0</v>
      </c>
      <c r="G40511" s="1648">
        <v>0</v>
      </c>
      <c r="H40511" s="1648">
        <v>0.3</v>
      </c>
      <c r="I40511" s="1648">
        <v>0</v>
      </c>
      <c r="J40511" s="1649">
        <f t="shared" si="1355"/>
        <v>15090.008999999998</v>
      </c>
      <c r="K40511" s="1649">
        <f t="shared" si="1356"/>
        <v>3.3</v>
      </c>
      <c r="M40511" s="1637"/>
    </row>
    <row r="40512" spans="1:13" ht="10">
      <c r="A40512" s="1636">
        <v>538018</v>
      </c>
      <c r="B40512" s="1636" t="s">
        <v>1991</v>
      </c>
      <c r="C40512" s="1648">
        <v>48584.91</v>
      </c>
      <c r="D40512" s="1648">
        <v>5</v>
      </c>
      <c r="E40512" s="1648">
        <v>0</v>
      </c>
      <c r="F40512" s="1648">
        <v>0</v>
      </c>
      <c r="G40512" s="1648">
        <v>0</v>
      </c>
      <c r="H40512" s="1648">
        <v>0.3</v>
      </c>
      <c r="I40512" s="1648">
        <v>0</v>
      </c>
      <c r="J40512" s="1649">
        <f t="shared" si="1355"/>
        <v>257500.02300000002</v>
      </c>
      <c r="K40512" s="1649">
        <f t="shared" si="1356"/>
        <v>5.3</v>
      </c>
      <c r="M40512" s="1637"/>
    </row>
    <row r="40513" spans="1:13" ht="10">
      <c r="A40513" s="1636">
        <v>1493840</v>
      </c>
      <c r="B40513" s="1636" t="s">
        <v>2002</v>
      </c>
      <c r="C40513" s="1648">
        <v>17791.5</v>
      </c>
      <c r="D40513" s="1648">
        <v>2.5</v>
      </c>
      <c r="E40513" s="1648">
        <v>0</v>
      </c>
      <c r="F40513" s="1648">
        <v>0</v>
      </c>
      <c r="G40513" s="1648">
        <v>0</v>
      </c>
      <c r="H40513" s="1648">
        <v>0.3</v>
      </c>
      <c r="I40513" s="1648">
        <v>0</v>
      </c>
      <c r="J40513" s="1649">
        <f t="shared" si="1355"/>
        <v>49816.2</v>
      </c>
      <c r="K40513" s="1649">
        <f t="shared" si="1356"/>
        <v>2.8</v>
      </c>
      <c r="M40513" s="1637"/>
    </row>
    <row r="40514" spans="1:13" ht="10">
      <c r="A40514" s="1636">
        <v>2554345</v>
      </c>
      <c r="B40514" s="1636" t="s">
        <v>1690</v>
      </c>
      <c r="C40514" s="1648">
        <v>40829.85</v>
      </c>
      <c r="D40514" s="1648">
        <v>5.6</v>
      </c>
      <c r="E40514" s="1648">
        <v>0</v>
      </c>
      <c r="F40514" s="1648">
        <v>0</v>
      </c>
      <c r="G40514" s="1648">
        <v>0</v>
      </c>
      <c r="H40514" s="1648">
        <v>1.1000000000000001</v>
      </c>
      <c r="I40514" s="1648">
        <v>0</v>
      </c>
      <c r="J40514" s="1649">
        <f t="shared" si="1355"/>
        <v>273559.99499999994</v>
      </c>
      <c r="K40514" s="1649">
        <f t="shared" si="1356"/>
        <v>6.6999999999999993</v>
      </c>
      <c r="M40514" s="1637"/>
    </row>
    <row r="40515" spans="1:13" ht="10">
      <c r="A40515" s="1636">
        <v>1890721</v>
      </c>
      <c r="B40515" s="1636" t="s">
        <v>1956</v>
      </c>
      <c r="C40515" s="1648">
        <v>22816.98</v>
      </c>
      <c r="D40515" s="1648">
        <v>3</v>
      </c>
      <c r="E40515" s="1648">
        <v>0</v>
      </c>
      <c r="F40515" s="1648">
        <v>0</v>
      </c>
      <c r="G40515" s="1648">
        <v>0</v>
      </c>
      <c r="H40515" s="1648">
        <v>1.1000000000000001</v>
      </c>
      <c r="I40515" s="1648">
        <v>0</v>
      </c>
      <c r="J40515" s="1649">
        <f t="shared" ref="J40515:J40578" si="1357">C40515*K40515</f>
        <v>93549.617999999988</v>
      </c>
      <c r="K40515" s="1649">
        <f t="shared" ref="K40515:K40578" si="1358">SUM(D40515:I40515)</f>
        <v>4.0999999999999996</v>
      </c>
      <c r="M40515" s="1637"/>
    </row>
    <row r="40516" spans="1:13" ht="10">
      <c r="A40516" s="1636">
        <v>611413</v>
      </c>
      <c r="B40516" s="1636" t="s">
        <v>1956</v>
      </c>
      <c r="C40516" s="1648">
        <v>18550.43</v>
      </c>
      <c r="D40516" s="1648">
        <v>5</v>
      </c>
      <c r="E40516" s="1648">
        <v>0</v>
      </c>
      <c r="F40516" s="1648">
        <v>0</v>
      </c>
      <c r="G40516" s="1648">
        <v>0</v>
      </c>
      <c r="H40516" s="1648">
        <v>1.9</v>
      </c>
      <c r="I40516" s="1648">
        <v>0</v>
      </c>
      <c r="J40516" s="1649">
        <f t="shared" si="1357"/>
        <v>127997.967</v>
      </c>
      <c r="K40516" s="1649">
        <f t="shared" si="1358"/>
        <v>6.9</v>
      </c>
      <c r="M40516" s="1637"/>
    </row>
    <row r="40517" spans="1:13" ht="10">
      <c r="A40517" s="1636">
        <v>859562</v>
      </c>
      <c r="B40517" s="1636" t="s">
        <v>1997</v>
      </c>
      <c r="C40517" s="1648">
        <v>27083.33</v>
      </c>
      <c r="D40517" s="1648">
        <v>0</v>
      </c>
      <c r="E40517" s="1648">
        <v>0</v>
      </c>
      <c r="F40517" s="1648">
        <v>0</v>
      </c>
      <c r="G40517" s="1648">
        <v>0</v>
      </c>
      <c r="H40517" s="1648">
        <v>0.2</v>
      </c>
      <c r="I40517" s="1648">
        <v>0</v>
      </c>
      <c r="J40517" s="1649">
        <f t="shared" si="1357"/>
        <v>5416.6660000000011</v>
      </c>
      <c r="K40517" s="1649">
        <f t="shared" si="1358"/>
        <v>0.2</v>
      </c>
      <c r="M40517" s="1637"/>
    </row>
    <row r="40518" spans="1:13" ht="10">
      <c r="A40518" s="1636">
        <v>246736</v>
      </c>
      <c r="B40518" s="1636" t="s">
        <v>1956</v>
      </c>
      <c r="C40518" s="1648">
        <v>0</v>
      </c>
      <c r="D40518" s="1648">
        <v>0.7</v>
      </c>
      <c r="E40518" s="1648">
        <v>0</v>
      </c>
      <c r="F40518" s="1648">
        <v>0</v>
      </c>
      <c r="G40518" s="1648">
        <v>0</v>
      </c>
      <c r="H40518" s="1648">
        <v>0.2</v>
      </c>
      <c r="I40518" s="1648">
        <v>0</v>
      </c>
      <c r="J40518" s="1649">
        <f t="shared" si="1357"/>
        <v>0</v>
      </c>
      <c r="K40518" s="1649">
        <f t="shared" si="1358"/>
        <v>0.89999999999999991</v>
      </c>
      <c r="M40518" s="1637"/>
    </row>
    <row r="40519" spans="1:13" ht="10">
      <c r="A40519" s="1636">
        <v>2713335</v>
      </c>
      <c r="B40519" s="1636" t="s">
        <v>1956</v>
      </c>
      <c r="C40519" s="1648">
        <v>0</v>
      </c>
      <c r="D40519" s="1648">
        <v>0.7</v>
      </c>
      <c r="E40519" s="1648">
        <v>0</v>
      </c>
      <c r="F40519" s="1648">
        <v>0</v>
      </c>
      <c r="G40519" s="1648">
        <v>0</v>
      </c>
      <c r="H40519" s="1648">
        <v>0.2</v>
      </c>
      <c r="I40519" s="1648">
        <v>0</v>
      </c>
      <c r="J40519" s="1649">
        <f t="shared" si="1357"/>
        <v>0</v>
      </c>
      <c r="K40519" s="1649">
        <f t="shared" si="1358"/>
        <v>0.89999999999999991</v>
      </c>
      <c r="M40519" s="1637"/>
    </row>
    <row r="40520" spans="1:13" ht="10">
      <c r="A40520" s="1636">
        <v>2281446</v>
      </c>
      <c r="B40520" s="1636" t="s">
        <v>1956</v>
      </c>
      <c r="C40520" s="1648">
        <v>0</v>
      </c>
      <c r="D40520" s="1648">
        <v>0.7</v>
      </c>
      <c r="E40520" s="1648">
        <v>0</v>
      </c>
      <c r="F40520" s="1648">
        <v>0</v>
      </c>
      <c r="G40520" s="1648">
        <v>0</v>
      </c>
      <c r="H40520" s="1648">
        <v>0.2</v>
      </c>
      <c r="I40520" s="1648">
        <v>0</v>
      </c>
      <c r="J40520" s="1649">
        <f t="shared" si="1357"/>
        <v>0</v>
      </c>
      <c r="K40520" s="1649">
        <f t="shared" si="1358"/>
        <v>0.89999999999999991</v>
      </c>
      <c r="M40520" s="1637"/>
    </row>
    <row r="40521" spans="1:13" ht="10">
      <c r="A40521" s="1636">
        <v>2005323</v>
      </c>
      <c r="B40521" s="1636" t="s">
        <v>1956</v>
      </c>
      <c r="C40521" s="1648">
        <v>0</v>
      </c>
      <c r="D40521" s="1648">
        <v>0.7</v>
      </c>
      <c r="E40521" s="1648">
        <v>0</v>
      </c>
      <c r="F40521" s="1648">
        <v>0</v>
      </c>
      <c r="G40521" s="1648">
        <v>0</v>
      </c>
      <c r="H40521" s="1648">
        <v>0.2</v>
      </c>
      <c r="I40521" s="1648">
        <v>0</v>
      </c>
      <c r="J40521" s="1649">
        <f t="shared" si="1357"/>
        <v>0</v>
      </c>
      <c r="K40521" s="1649">
        <f t="shared" si="1358"/>
        <v>0.89999999999999991</v>
      </c>
      <c r="M40521" s="1637"/>
    </row>
    <row r="40522" spans="1:13" ht="10">
      <c r="A40522" s="1636">
        <v>2682790</v>
      </c>
      <c r="B40522" s="1636" t="s">
        <v>1956</v>
      </c>
      <c r="C40522" s="1648">
        <v>0</v>
      </c>
      <c r="D40522" s="1648">
        <v>0.7</v>
      </c>
      <c r="E40522" s="1648">
        <v>0</v>
      </c>
      <c r="F40522" s="1648">
        <v>0</v>
      </c>
      <c r="G40522" s="1648">
        <v>0</v>
      </c>
      <c r="H40522" s="1648">
        <v>0.2</v>
      </c>
      <c r="I40522" s="1648">
        <v>0</v>
      </c>
      <c r="J40522" s="1649">
        <f t="shared" si="1357"/>
        <v>0</v>
      </c>
      <c r="K40522" s="1649">
        <f t="shared" si="1358"/>
        <v>0.89999999999999991</v>
      </c>
      <c r="M40522" s="1637"/>
    </row>
    <row r="40523" spans="1:13" ht="10">
      <c r="A40523" s="1636">
        <v>1556353</v>
      </c>
      <c r="B40523" s="1636" t="s">
        <v>1956</v>
      </c>
      <c r="C40523" s="1648">
        <v>0</v>
      </c>
      <c r="D40523" s="1648">
        <v>0.7</v>
      </c>
      <c r="E40523" s="1648">
        <v>0</v>
      </c>
      <c r="F40523" s="1648">
        <v>0</v>
      </c>
      <c r="G40523" s="1648">
        <v>0</v>
      </c>
      <c r="H40523" s="1648">
        <v>0.2</v>
      </c>
      <c r="I40523" s="1648">
        <v>0</v>
      </c>
      <c r="J40523" s="1649">
        <f t="shared" si="1357"/>
        <v>0</v>
      </c>
      <c r="K40523" s="1649">
        <f t="shared" si="1358"/>
        <v>0.89999999999999991</v>
      </c>
      <c r="M40523" s="1637"/>
    </row>
    <row r="40524" spans="1:13" ht="10">
      <c r="A40524" s="1636">
        <v>2657113</v>
      </c>
      <c r="B40524" s="1636" t="s">
        <v>1956</v>
      </c>
      <c r="C40524" s="1648">
        <v>0</v>
      </c>
      <c r="D40524" s="1648">
        <v>0.7</v>
      </c>
      <c r="E40524" s="1648">
        <v>0</v>
      </c>
      <c r="F40524" s="1648">
        <v>0</v>
      </c>
      <c r="G40524" s="1648">
        <v>0</v>
      </c>
      <c r="H40524" s="1648">
        <v>0.2</v>
      </c>
      <c r="I40524" s="1648">
        <v>0</v>
      </c>
      <c r="J40524" s="1649">
        <f t="shared" si="1357"/>
        <v>0</v>
      </c>
      <c r="K40524" s="1649">
        <f t="shared" si="1358"/>
        <v>0.89999999999999991</v>
      </c>
      <c r="M40524" s="1637"/>
    </row>
    <row r="40525" spans="1:13" ht="10">
      <c r="A40525" s="1636">
        <v>2541453</v>
      </c>
      <c r="B40525" s="1636" t="s">
        <v>1996</v>
      </c>
      <c r="C40525" s="1648">
        <v>12083.22</v>
      </c>
      <c r="D40525" s="1648">
        <v>2.1</v>
      </c>
      <c r="E40525" s="1648">
        <v>0</v>
      </c>
      <c r="F40525" s="1648">
        <v>0</v>
      </c>
      <c r="G40525" s="1648">
        <v>0</v>
      </c>
      <c r="H40525" s="1648">
        <v>0.2</v>
      </c>
      <c r="I40525" s="1648">
        <v>0</v>
      </c>
      <c r="J40525" s="1649">
        <f t="shared" si="1357"/>
        <v>27791.406000000003</v>
      </c>
      <c r="K40525" s="1649">
        <f t="shared" si="1358"/>
        <v>2.3000000000000003</v>
      </c>
      <c r="M40525" s="1637"/>
    </row>
    <row r="40526" spans="1:13" ht="10">
      <c r="A40526" s="1636">
        <v>2554345</v>
      </c>
      <c r="B40526" s="1636" t="s">
        <v>1996</v>
      </c>
      <c r="C40526" s="1648">
        <v>12711.82</v>
      </c>
      <c r="D40526" s="1648">
        <v>2</v>
      </c>
      <c r="E40526" s="1648">
        <v>0</v>
      </c>
      <c r="F40526" s="1648">
        <v>0</v>
      </c>
      <c r="G40526" s="1648">
        <v>0</v>
      </c>
      <c r="H40526" s="1648">
        <v>0.2</v>
      </c>
      <c r="I40526" s="1648">
        <v>0</v>
      </c>
      <c r="J40526" s="1649">
        <f t="shared" si="1357"/>
        <v>27966.004000000001</v>
      </c>
      <c r="K40526" s="1649">
        <f t="shared" si="1358"/>
        <v>2.2000000000000002</v>
      </c>
      <c r="M40526" s="1637"/>
    </row>
    <row r="40527" spans="1:13" ht="10">
      <c r="A40527" s="1636">
        <v>723561</v>
      </c>
      <c r="B40527" s="1636" t="s">
        <v>1996</v>
      </c>
      <c r="C40527" s="1648">
        <v>12545.45</v>
      </c>
      <c r="D40527" s="1648">
        <v>2</v>
      </c>
      <c r="E40527" s="1648">
        <v>0</v>
      </c>
      <c r="F40527" s="1648">
        <v>0</v>
      </c>
      <c r="G40527" s="1648">
        <v>0</v>
      </c>
      <c r="H40527" s="1648">
        <v>0.2</v>
      </c>
      <c r="I40527" s="1648">
        <v>0</v>
      </c>
      <c r="J40527" s="1649">
        <f t="shared" si="1357"/>
        <v>27599.990000000005</v>
      </c>
      <c r="K40527" s="1649">
        <f t="shared" si="1358"/>
        <v>2.2000000000000002</v>
      </c>
      <c r="M40527" s="1637"/>
    </row>
    <row r="40528" spans="1:13" ht="10">
      <c r="A40528" s="1636">
        <v>1290188</v>
      </c>
      <c r="B40528" s="1636" t="s">
        <v>1679</v>
      </c>
      <c r="C40528" s="1648">
        <v>31000</v>
      </c>
      <c r="D40528" s="1648">
        <v>1</v>
      </c>
      <c r="E40528" s="1648">
        <v>0</v>
      </c>
      <c r="F40528" s="1648">
        <v>0</v>
      </c>
      <c r="G40528" s="1648">
        <v>0</v>
      </c>
      <c r="H40528" s="1648">
        <v>0.2</v>
      </c>
      <c r="I40528" s="1648">
        <v>0</v>
      </c>
      <c r="J40528" s="1649">
        <f t="shared" si="1357"/>
        <v>37200</v>
      </c>
      <c r="K40528" s="1649">
        <f t="shared" si="1358"/>
        <v>1.2</v>
      </c>
      <c r="M40528" s="1637"/>
    </row>
    <row r="40529" spans="1:13" ht="10">
      <c r="A40529" s="1636">
        <v>2392093</v>
      </c>
      <c r="B40529" s="1636" t="s">
        <v>1979</v>
      </c>
      <c r="C40529" s="1648">
        <v>131583.32999999999</v>
      </c>
      <c r="D40529" s="1648">
        <v>1</v>
      </c>
      <c r="E40529" s="1648">
        <v>0</v>
      </c>
      <c r="F40529" s="1648">
        <v>0</v>
      </c>
      <c r="G40529" s="1648">
        <v>0</v>
      </c>
      <c r="H40529" s="1648">
        <v>0.2</v>
      </c>
      <c r="I40529" s="1648">
        <v>0</v>
      </c>
      <c r="J40529" s="1649">
        <f t="shared" si="1357"/>
        <v>157899.99599999998</v>
      </c>
      <c r="K40529" s="1649">
        <f t="shared" si="1358"/>
        <v>1.2</v>
      </c>
      <c r="M40529" s="1637"/>
    </row>
    <row r="40530" spans="1:13" ht="10">
      <c r="A40530" s="1636">
        <v>2796000</v>
      </c>
      <c r="B40530" s="1636" t="s">
        <v>1956</v>
      </c>
      <c r="C40530" s="1648">
        <v>0</v>
      </c>
      <c r="D40530" s="1648">
        <v>0.5</v>
      </c>
      <c r="E40530" s="1648">
        <v>0</v>
      </c>
      <c r="F40530" s="1648">
        <v>0</v>
      </c>
      <c r="G40530" s="1648">
        <v>0</v>
      </c>
      <c r="H40530" s="1648">
        <v>0.1</v>
      </c>
      <c r="I40530" s="1648">
        <v>0</v>
      </c>
      <c r="J40530" s="1649">
        <f t="shared" si="1357"/>
        <v>0</v>
      </c>
      <c r="K40530" s="1649">
        <f t="shared" si="1358"/>
        <v>0.6</v>
      </c>
      <c r="M40530" s="1637"/>
    </row>
    <row r="40531" spans="1:13" ht="10">
      <c r="A40531" s="1636">
        <v>2704573</v>
      </c>
      <c r="B40531" s="1636" t="s">
        <v>1979</v>
      </c>
      <c r="C40531" s="1648">
        <v>71250</v>
      </c>
      <c r="D40531" s="1648">
        <v>0.5</v>
      </c>
      <c r="E40531" s="1648">
        <v>0</v>
      </c>
      <c r="F40531" s="1648">
        <v>0</v>
      </c>
      <c r="G40531" s="1648">
        <v>0</v>
      </c>
      <c r="H40531" s="1648">
        <v>0.1</v>
      </c>
      <c r="I40531" s="1648">
        <v>0</v>
      </c>
      <c r="J40531" s="1649">
        <f t="shared" si="1357"/>
        <v>42750</v>
      </c>
      <c r="K40531" s="1649">
        <f t="shared" si="1358"/>
        <v>0.6</v>
      </c>
      <c r="M40531" s="1637"/>
    </row>
    <row r="40532" spans="1:13" ht="10">
      <c r="A40532" s="1636">
        <v>2793567</v>
      </c>
      <c r="B40532" s="1636" t="s">
        <v>1956</v>
      </c>
      <c r="C40532" s="1648">
        <v>0</v>
      </c>
      <c r="D40532" s="1648">
        <v>0.5</v>
      </c>
      <c r="E40532" s="1648">
        <v>0</v>
      </c>
      <c r="F40532" s="1648">
        <v>0</v>
      </c>
      <c r="G40532" s="1648">
        <v>0</v>
      </c>
      <c r="H40532" s="1648">
        <v>0.1</v>
      </c>
      <c r="I40532" s="1648">
        <v>0</v>
      </c>
      <c r="J40532" s="1649">
        <f t="shared" si="1357"/>
        <v>0</v>
      </c>
      <c r="K40532" s="1649">
        <f t="shared" si="1358"/>
        <v>0.6</v>
      </c>
      <c r="M40532" s="1637"/>
    </row>
    <row r="40533" spans="1:13" ht="10">
      <c r="A40533" s="1636">
        <v>2326660</v>
      </c>
      <c r="B40533" s="1636" t="s">
        <v>2018</v>
      </c>
      <c r="C40533" s="1648">
        <v>0</v>
      </c>
      <c r="D40533" s="1648">
        <v>0.5</v>
      </c>
      <c r="E40533" s="1648">
        <v>0</v>
      </c>
      <c r="F40533" s="1648">
        <v>0</v>
      </c>
      <c r="G40533" s="1648">
        <v>0</v>
      </c>
      <c r="H40533" s="1648">
        <v>0.1</v>
      </c>
      <c r="I40533" s="1648">
        <v>0</v>
      </c>
      <c r="J40533" s="1649">
        <f t="shared" si="1357"/>
        <v>0</v>
      </c>
      <c r="K40533" s="1649">
        <f t="shared" si="1358"/>
        <v>0.6</v>
      </c>
      <c r="M40533" s="1637"/>
    </row>
    <row r="40534" spans="1:13" ht="10">
      <c r="A40534" s="1636">
        <v>1793302</v>
      </c>
      <c r="B40534" s="1636" t="s">
        <v>1991</v>
      </c>
      <c r="C40534" s="1648">
        <v>42380.95</v>
      </c>
      <c r="D40534" s="1648">
        <v>2</v>
      </c>
      <c r="E40534" s="1648">
        <v>0</v>
      </c>
      <c r="F40534" s="1648">
        <v>0</v>
      </c>
      <c r="G40534" s="1648">
        <v>0</v>
      </c>
      <c r="H40534" s="1648">
        <v>0.1</v>
      </c>
      <c r="I40534" s="1648">
        <v>0</v>
      </c>
      <c r="J40534" s="1649">
        <f t="shared" si="1357"/>
        <v>88999.994999999995</v>
      </c>
      <c r="K40534" s="1649">
        <f t="shared" si="1358"/>
        <v>2.1</v>
      </c>
      <c r="M40534" s="1637"/>
    </row>
    <row r="40535" spans="1:13" ht="10">
      <c r="A40535" s="1636">
        <v>2945551</v>
      </c>
      <c r="B40535" s="1636" t="s">
        <v>1783</v>
      </c>
      <c r="C40535" s="1648">
        <v>27909.09</v>
      </c>
      <c r="D40535" s="1648">
        <v>1</v>
      </c>
      <c r="E40535" s="1648">
        <v>0</v>
      </c>
      <c r="F40535" s="1648">
        <v>0</v>
      </c>
      <c r="G40535" s="1648">
        <v>0</v>
      </c>
      <c r="H40535" s="1648">
        <v>0.1</v>
      </c>
      <c r="I40535" s="1648">
        <v>0</v>
      </c>
      <c r="J40535" s="1649">
        <f t="shared" si="1357"/>
        <v>30699.999000000003</v>
      </c>
      <c r="K40535" s="1649">
        <f t="shared" si="1358"/>
        <v>1.1000000000000001</v>
      </c>
      <c r="M40535" s="1637"/>
    </row>
    <row r="40536" spans="1:13" ht="10">
      <c r="A40536" s="1636">
        <v>39358</v>
      </c>
      <c r="B40536" s="1636" t="s">
        <v>1951</v>
      </c>
      <c r="C40536" s="1648">
        <v>30811.82</v>
      </c>
      <c r="D40536" s="1648">
        <v>1</v>
      </c>
      <c r="E40536" s="1648">
        <v>0</v>
      </c>
      <c r="F40536" s="1648">
        <v>0</v>
      </c>
      <c r="G40536" s="1648">
        <v>0</v>
      </c>
      <c r="H40536" s="1648">
        <v>0.1</v>
      </c>
      <c r="I40536" s="1648">
        <v>0</v>
      </c>
      <c r="J40536" s="1649">
        <f t="shared" si="1357"/>
        <v>33893.002</v>
      </c>
      <c r="K40536" s="1649">
        <f t="shared" si="1358"/>
        <v>1.1000000000000001</v>
      </c>
      <c r="M40536" s="1637"/>
    </row>
    <row r="40537" spans="1:13" ht="10">
      <c r="A40537" s="1636">
        <v>3172075</v>
      </c>
      <c r="B40537" s="1636" t="s">
        <v>1996</v>
      </c>
      <c r="C40537" s="1648">
        <v>4654.55</v>
      </c>
      <c r="D40537" s="1648">
        <v>1</v>
      </c>
      <c r="E40537" s="1648">
        <v>0</v>
      </c>
      <c r="F40537" s="1648">
        <v>0</v>
      </c>
      <c r="G40537" s="1648">
        <v>0</v>
      </c>
      <c r="H40537" s="1648">
        <v>0.1</v>
      </c>
      <c r="I40537" s="1648">
        <v>0</v>
      </c>
      <c r="J40537" s="1649">
        <f t="shared" si="1357"/>
        <v>5120.005000000001</v>
      </c>
      <c r="K40537" s="1649">
        <f t="shared" si="1358"/>
        <v>1.1000000000000001</v>
      </c>
      <c r="M40537" s="1637"/>
    </row>
    <row r="40538" spans="1:13" ht="10">
      <c r="A40538" s="1636">
        <v>3067750</v>
      </c>
      <c r="B40538" s="1636" t="s">
        <v>1711</v>
      </c>
      <c r="C40538" s="1648">
        <v>9636.36</v>
      </c>
      <c r="D40538" s="1648">
        <v>1</v>
      </c>
      <c r="E40538" s="1648">
        <v>0</v>
      </c>
      <c r="F40538" s="1648">
        <v>0</v>
      </c>
      <c r="G40538" s="1648">
        <v>0</v>
      </c>
      <c r="H40538" s="1648">
        <v>0.1</v>
      </c>
      <c r="I40538" s="1648">
        <v>0</v>
      </c>
      <c r="J40538" s="1649">
        <f t="shared" si="1357"/>
        <v>10599.996000000001</v>
      </c>
      <c r="K40538" s="1649">
        <f t="shared" si="1358"/>
        <v>1.1000000000000001</v>
      </c>
      <c r="M40538" s="1637"/>
    </row>
    <row r="40539" spans="1:13" ht="10">
      <c r="A40539" s="1636">
        <v>1014051</v>
      </c>
      <c r="B40539" s="1636" t="s">
        <v>2022</v>
      </c>
      <c r="C40539" s="1648">
        <v>41636.36</v>
      </c>
      <c r="D40539" s="1648">
        <v>1</v>
      </c>
      <c r="E40539" s="1648">
        <v>0</v>
      </c>
      <c r="F40539" s="1648">
        <v>0</v>
      </c>
      <c r="G40539" s="1648">
        <v>0</v>
      </c>
      <c r="H40539" s="1648">
        <v>0.1</v>
      </c>
      <c r="I40539" s="1648">
        <v>0</v>
      </c>
      <c r="J40539" s="1649">
        <f t="shared" si="1357"/>
        <v>45799.996000000006</v>
      </c>
      <c r="K40539" s="1649">
        <f t="shared" si="1358"/>
        <v>1.1000000000000001</v>
      </c>
      <c r="M40539" s="1637"/>
    </row>
    <row r="40540" spans="1:13" ht="10">
      <c r="A40540" s="1636">
        <v>1290188</v>
      </c>
      <c r="B40540" s="1636" t="s">
        <v>1661</v>
      </c>
      <c r="C40540" s="1648">
        <v>14181.82</v>
      </c>
      <c r="D40540" s="1648">
        <v>1</v>
      </c>
      <c r="E40540" s="1648">
        <v>0</v>
      </c>
      <c r="F40540" s="1648">
        <v>0</v>
      </c>
      <c r="G40540" s="1648">
        <v>0</v>
      </c>
      <c r="H40540" s="1648">
        <v>0.1</v>
      </c>
      <c r="I40540" s="1648">
        <v>0</v>
      </c>
      <c r="J40540" s="1649">
        <f t="shared" si="1357"/>
        <v>15600.002</v>
      </c>
      <c r="K40540" s="1649">
        <f t="shared" si="1358"/>
        <v>1.1000000000000001</v>
      </c>
      <c r="M40540" s="1637"/>
    </row>
    <row r="40541" spans="1:13" ht="10">
      <c r="A40541" s="1636">
        <v>1364015</v>
      </c>
      <c r="B40541" s="1636" t="s">
        <v>1976</v>
      </c>
      <c r="C40541" s="1648">
        <v>70909.09</v>
      </c>
      <c r="D40541" s="1648">
        <v>1</v>
      </c>
      <c r="E40541" s="1648">
        <v>0</v>
      </c>
      <c r="F40541" s="1648">
        <v>0</v>
      </c>
      <c r="G40541" s="1648">
        <v>0</v>
      </c>
      <c r="H40541" s="1648">
        <v>0.1</v>
      </c>
      <c r="I40541" s="1648">
        <v>0</v>
      </c>
      <c r="J40541" s="1649">
        <f t="shared" si="1357"/>
        <v>77999.998999999996</v>
      </c>
      <c r="K40541" s="1649">
        <f t="shared" si="1358"/>
        <v>1.1000000000000001</v>
      </c>
      <c r="M40541" s="1637"/>
    </row>
    <row r="40542" spans="1:13" ht="10">
      <c r="A40542" s="1636">
        <v>2554345</v>
      </c>
      <c r="B40542" s="1636" t="s">
        <v>1739</v>
      </c>
      <c r="C40542" s="1648">
        <v>27148.33</v>
      </c>
      <c r="D40542" s="1648">
        <v>1</v>
      </c>
      <c r="E40542" s="1648">
        <v>0</v>
      </c>
      <c r="F40542" s="1648">
        <v>0</v>
      </c>
      <c r="G40542" s="1648">
        <v>0</v>
      </c>
      <c r="H40542" s="1648">
        <v>0.1</v>
      </c>
      <c r="I40542" s="1648">
        <v>0</v>
      </c>
      <c r="J40542" s="1649">
        <f t="shared" si="1357"/>
        <v>29863.163000000004</v>
      </c>
      <c r="K40542" s="1649">
        <f t="shared" si="1358"/>
        <v>1.1000000000000001</v>
      </c>
      <c r="M40542" s="1637"/>
    </row>
    <row r="40543" spans="1:13" ht="10">
      <c r="A40543" s="1636">
        <v>2813812</v>
      </c>
      <c r="B40543" s="1636" t="s">
        <v>1996</v>
      </c>
      <c r="C40543" s="1648">
        <v>4581.82</v>
      </c>
      <c r="D40543" s="1648">
        <v>1</v>
      </c>
      <c r="E40543" s="1648">
        <v>0</v>
      </c>
      <c r="F40543" s="1648">
        <v>0</v>
      </c>
      <c r="G40543" s="1648">
        <v>0</v>
      </c>
      <c r="H40543" s="1648">
        <v>0.1</v>
      </c>
      <c r="I40543" s="1648">
        <v>0</v>
      </c>
      <c r="J40543" s="1649">
        <f t="shared" si="1357"/>
        <v>5040.0020000000004</v>
      </c>
      <c r="K40543" s="1649">
        <f t="shared" si="1358"/>
        <v>1.1000000000000001</v>
      </c>
      <c r="M40543" s="1637"/>
    </row>
    <row r="40544" spans="1:13" ht="10">
      <c r="A40544" s="1636">
        <v>1750182</v>
      </c>
      <c r="B40544" s="1636" t="s">
        <v>1966</v>
      </c>
      <c r="C40544" s="1648">
        <v>12049.38</v>
      </c>
      <c r="D40544" s="1648">
        <v>8</v>
      </c>
      <c r="E40544" s="1648">
        <v>0</v>
      </c>
      <c r="F40544" s="1648">
        <v>0</v>
      </c>
      <c r="G40544" s="1648">
        <v>0</v>
      </c>
      <c r="H40544" s="1648">
        <v>0.1</v>
      </c>
      <c r="I40544" s="1648">
        <v>0</v>
      </c>
      <c r="J40544" s="1649">
        <f t="shared" si="1357"/>
        <v>97599.977999999988</v>
      </c>
      <c r="K40544" s="1649">
        <f t="shared" si="1358"/>
        <v>8.1</v>
      </c>
      <c r="M40544" s="1637"/>
    </row>
    <row r="40545" spans="1:13" ht="10">
      <c r="A40545" s="1636">
        <v>1510643</v>
      </c>
      <c r="B40545" s="1636" t="s">
        <v>1966</v>
      </c>
      <c r="C40545" s="1648">
        <v>7920.79</v>
      </c>
      <c r="D40545" s="1648">
        <v>10</v>
      </c>
      <c r="E40545" s="1648">
        <v>0</v>
      </c>
      <c r="F40545" s="1648">
        <v>0</v>
      </c>
      <c r="G40545" s="1648">
        <v>0</v>
      </c>
      <c r="H40545" s="1648">
        <v>0.1</v>
      </c>
      <c r="I40545" s="1648">
        <v>0</v>
      </c>
      <c r="J40545" s="1649">
        <f t="shared" si="1357"/>
        <v>79999.978999999992</v>
      </c>
      <c r="K40545" s="1649">
        <f t="shared" si="1358"/>
        <v>10.1</v>
      </c>
      <c r="M40545" s="1637"/>
    </row>
    <row r="40546" spans="1:13" ht="10">
      <c r="A40546" s="1636">
        <v>419068</v>
      </c>
      <c r="B40546" s="1636" t="s">
        <v>1996</v>
      </c>
      <c r="C40546" s="1648">
        <v>7189.19</v>
      </c>
      <c r="D40546" s="1648">
        <v>30</v>
      </c>
      <c r="E40546" s="1648">
        <v>0</v>
      </c>
      <c r="F40546" s="1648">
        <v>0</v>
      </c>
      <c r="G40546" s="1648">
        <v>0</v>
      </c>
      <c r="H40546" s="1648">
        <v>3.3</v>
      </c>
      <c r="I40546" s="1648">
        <v>0</v>
      </c>
      <c r="J40546" s="1649">
        <f t="shared" si="1357"/>
        <v>239400.02699999997</v>
      </c>
      <c r="K40546" s="1649">
        <f t="shared" si="1358"/>
        <v>33.299999999999997</v>
      </c>
      <c r="M40546" s="1637"/>
    </row>
    <row r="40547" spans="1:13" ht="10">
      <c r="A40547" s="1636">
        <v>2405861</v>
      </c>
      <c r="B40547" s="1636" t="s">
        <v>2018</v>
      </c>
      <c r="C40547" s="1648">
        <v>21111.1</v>
      </c>
      <c r="D40547" s="1648">
        <v>1083</v>
      </c>
      <c r="E40547" s="1648">
        <v>0</v>
      </c>
      <c r="F40547" s="1648">
        <v>0</v>
      </c>
      <c r="G40547" s="1648">
        <v>0</v>
      </c>
      <c r="H40547" s="1648">
        <v>424.4</v>
      </c>
      <c r="I40547" s="1648">
        <v>0</v>
      </c>
      <c r="J40547" s="1649">
        <f t="shared" si="1357"/>
        <v>31822872.140000001</v>
      </c>
      <c r="K40547" s="1649">
        <f t="shared" si="1358"/>
        <v>1507.4</v>
      </c>
      <c r="M40547" s="1637"/>
    </row>
    <row r="40548" spans="1:13" ht="10">
      <c r="A40548" s="1636">
        <v>1133287</v>
      </c>
      <c r="B40548" s="1636" t="s">
        <v>1842</v>
      </c>
      <c r="C40548" s="1648">
        <v>11072.67</v>
      </c>
      <c r="D40548" s="1648">
        <v>310</v>
      </c>
      <c r="E40548" s="1648">
        <v>0</v>
      </c>
      <c r="F40548" s="1648">
        <v>0</v>
      </c>
      <c r="G40548" s="1648">
        <v>0</v>
      </c>
      <c r="H40548" s="1648">
        <v>12.3</v>
      </c>
      <c r="I40548" s="1648">
        <v>0</v>
      </c>
      <c r="J40548" s="1649">
        <f t="shared" si="1357"/>
        <v>3568721.5410000002</v>
      </c>
      <c r="K40548" s="1649">
        <f t="shared" si="1358"/>
        <v>322.3</v>
      </c>
      <c r="M40548" s="1637"/>
    </row>
    <row r="40549" spans="1:13" ht="10">
      <c r="A40549" s="1636">
        <v>1118063</v>
      </c>
      <c r="B40549" s="1636" t="s">
        <v>1948</v>
      </c>
      <c r="C40549" s="1648">
        <v>49944.45</v>
      </c>
      <c r="D40549" s="1648">
        <v>32</v>
      </c>
      <c r="E40549" s="1648">
        <v>0</v>
      </c>
      <c r="F40549" s="1648">
        <v>0</v>
      </c>
      <c r="G40549" s="1648">
        <v>0</v>
      </c>
      <c r="H40549" s="1648">
        <v>4</v>
      </c>
      <c r="I40549" s="1648">
        <v>0</v>
      </c>
      <c r="J40549" s="1649">
        <f t="shared" si="1357"/>
        <v>1798000.2</v>
      </c>
      <c r="K40549" s="1649">
        <f t="shared" si="1358"/>
        <v>36</v>
      </c>
      <c r="M40549" s="1637"/>
    </row>
    <row r="40550" spans="1:13" ht="10">
      <c r="A40550" s="1636">
        <v>892230</v>
      </c>
      <c r="B40550" s="1636" t="s">
        <v>2022</v>
      </c>
      <c r="C40550" s="1648">
        <v>39489.279999999999</v>
      </c>
      <c r="D40550" s="1648">
        <v>45</v>
      </c>
      <c r="E40550" s="1648">
        <v>0</v>
      </c>
      <c r="F40550" s="1648">
        <v>0</v>
      </c>
      <c r="G40550" s="1648">
        <v>0</v>
      </c>
      <c r="H40550" s="1648">
        <v>11.4</v>
      </c>
      <c r="I40550" s="1648">
        <v>0</v>
      </c>
      <c r="J40550" s="1649">
        <f t="shared" si="1357"/>
        <v>2227195.392</v>
      </c>
      <c r="K40550" s="1649">
        <f t="shared" si="1358"/>
        <v>56.4</v>
      </c>
      <c r="M40550" s="1637"/>
    </row>
    <row r="40551" spans="1:13" ht="10">
      <c r="A40551" s="1636">
        <v>538199</v>
      </c>
      <c r="B40551" s="1636" t="s">
        <v>1751</v>
      </c>
      <c r="C40551" s="1648">
        <v>13607.02</v>
      </c>
      <c r="D40551" s="1648">
        <v>100</v>
      </c>
      <c r="E40551" s="1648">
        <v>0</v>
      </c>
      <c r="F40551" s="1648">
        <v>0</v>
      </c>
      <c r="G40551" s="1648">
        <v>0</v>
      </c>
      <c r="H40551" s="1648">
        <v>60.9</v>
      </c>
      <c r="I40551" s="1648">
        <v>0</v>
      </c>
      <c r="J40551" s="1649">
        <f t="shared" si="1357"/>
        <v>2189369.5180000002</v>
      </c>
      <c r="K40551" s="1649">
        <f t="shared" si="1358"/>
        <v>160.9</v>
      </c>
      <c r="M40551" s="1637"/>
    </row>
    <row r="40552" spans="1:13" ht="10">
      <c r="A40552" s="1636">
        <v>2088594</v>
      </c>
      <c r="B40552" s="1636" t="s">
        <v>1679</v>
      </c>
      <c r="C40552" s="1648">
        <v>13349.51</v>
      </c>
      <c r="D40552" s="1648">
        <v>76</v>
      </c>
      <c r="E40552" s="1648">
        <v>0</v>
      </c>
      <c r="F40552" s="1648">
        <v>0</v>
      </c>
      <c r="G40552" s="1648">
        <v>0</v>
      </c>
      <c r="H40552" s="1648">
        <v>27</v>
      </c>
      <c r="I40552" s="1648">
        <v>0</v>
      </c>
      <c r="J40552" s="1649">
        <f t="shared" si="1357"/>
        <v>1374999.53</v>
      </c>
      <c r="K40552" s="1649">
        <f t="shared" si="1358"/>
        <v>103</v>
      </c>
      <c r="M40552" s="1637"/>
    </row>
    <row r="40553" spans="1:13" ht="10">
      <c r="A40553" s="1636">
        <v>1161661</v>
      </c>
      <c r="B40553" s="1636" t="s">
        <v>1951</v>
      </c>
      <c r="C40553" s="1648">
        <v>32553.9</v>
      </c>
      <c r="D40553" s="1648">
        <v>11</v>
      </c>
      <c r="E40553" s="1648">
        <v>0</v>
      </c>
      <c r="F40553" s="1648">
        <v>0</v>
      </c>
      <c r="G40553" s="1648">
        <v>0</v>
      </c>
      <c r="H40553" s="1648">
        <v>4.7</v>
      </c>
      <c r="I40553" s="1648">
        <v>0</v>
      </c>
      <c r="J40553" s="1649">
        <f t="shared" si="1357"/>
        <v>511096.23</v>
      </c>
      <c r="K40553" s="1649">
        <f t="shared" si="1358"/>
        <v>15.7</v>
      </c>
      <c r="M40553" s="1637"/>
    </row>
    <row r="40554" spans="1:13" ht="10">
      <c r="A40554" s="1636">
        <v>654486</v>
      </c>
      <c r="B40554" s="1636" t="s">
        <v>1775</v>
      </c>
      <c r="C40554" s="1648">
        <v>41157.919999999998</v>
      </c>
      <c r="D40554" s="1648">
        <v>9</v>
      </c>
      <c r="E40554" s="1648">
        <v>0</v>
      </c>
      <c r="F40554" s="1648">
        <v>0</v>
      </c>
      <c r="G40554" s="1648">
        <v>0</v>
      </c>
      <c r="H40554" s="1648">
        <v>3</v>
      </c>
      <c r="I40554" s="1648">
        <v>0</v>
      </c>
      <c r="J40554" s="1649">
        <f t="shared" si="1357"/>
        <v>493895.04</v>
      </c>
      <c r="K40554" s="1649">
        <f t="shared" si="1358"/>
        <v>12</v>
      </c>
      <c r="M40554" s="1637"/>
    </row>
    <row r="40555" spans="1:13" ht="10">
      <c r="A40555" s="1636">
        <v>216694</v>
      </c>
      <c r="B40555" s="1636" t="s">
        <v>1951</v>
      </c>
      <c r="C40555" s="1648">
        <v>18909.09</v>
      </c>
      <c r="D40555" s="1648">
        <v>30</v>
      </c>
      <c r="E40555" s="1648">
        <v>0</v>
      </c>
      <c r="F40555" s="1648">
        <v>0</v>
      </c>
      <c r="G40555" s="1648">
        <v>0</v>
      </c>
      <c r="H40555" s="1648">
        <v>3</v>
      </c>
      <c r="I40555" s="1648">
        <v>0</v>
      </c>
      <c r="J40555" s="1649">
        <f t="shared" si="1357"/>
        <v>623999.97</v>
      </c>
      <c r="K40555" s="1649">
        <f t="shared" si="1358"/>
        <v>33</v>
      </c>
      <c r="M40555" s="1637"/>
    </row>
    <row r="40556" spans="1:13" ht="10">
      <c r="A40556" s="1636">
        <v>1359982</v>
      </c>
      <c r="B40556" s="1636" t="s">
        <v>1951</v>
      </c>
      <c r="C40556" s="1648">
        <v>20545.45</v>
      </c>
      <c r="D40556" s="1648">
        <v>30</v>
      </c>
      <c r="E40556" s="1648">
        <v>0</v>
      </c>
      <c r="F40556" s="1648">
        <v>0</v>
      </c>
      <c r="G40556" s="1648">
        <v>0</v>
      </c>
      <c r="H40556" s="1648">
        <v>3</v>
      </c>
      <c r="I40556" s="1648">
        <v>0</v>
      </c>
      <c r="J40556" s="1649">
        <f t="shared" si="1357"/>
        <v>677999.85</v>
      </c>
      <c r="K40556" s="1649">
        <f t="shared" si="1358"/>
        <v>33</v>
      </c>
      <c r="M40556" s="1637"/>
    </row>
    <row r="40557" spans="1:13" ht="10">
      <c r="A40557" s="1636">
        <v>2133790</v>
      </c>
      <c r="B40557" s="1636" t="s">
        <v>1675</v>
      </c>
      <c r="C40557" s="1648">
        <v>20007.5</v>
      </c>
      <c r="D40557" s="1648">
        <v>25</v>
      </c>
      <c r="E40557" s="1648">
        <v>0</v>
      </c>
      <c r="F40557" s="1648">
        <v>0</v>
      </c>
      <c r="G40557" s="1648">
        <v>0</v>
      </c>
      <c r="H40557" s="1648">
        <v>3</v>
      </c>
      <c r="I40557" s="1648">
        <v>0</v>
      </c>
      <c r="J40557" s="1649">
        <f t="shared" si="1357"/>
        <v>560210</v>
      </c>
      <c r="K40557" s="1649">
        <f t="shared" si="1358"/>
        <v>28</v>
      </c>
      <c r="M40557" s="1637"/>
    </row>
    <row r="40558" spans="1:13" ht="10">
      <c r="A40558" s="1636">
        <v>2720307</v>
      </c>
      <c r="B40558" s="1636" t="s">
        <v>2016</v>
      </c>
      <c r="C40558" s="1648">
        <v>19333.330000000002</v>
      </c>
      <c r="D40558" s="1648">
        <v>6</v>
      </c>
      <c r="E40558" s="1648">
        <v>0</v>
      </c>
      <c r="F40558" s="1648">
        <v>0</v>
      </c>
      <c r="G40558" s="1648">
        <v>0</v>
      </c>
      <c r="H40558" s="1648">
        <v>3</v>
      </c>
      <c r="I40558" s="1648">
        <v>0</v>
      </c>
      <c r="J40558" s="1649">
        <f t="shared" si="1357"/>
        <v>173999.97000000003</v>
      </c>
      <c r="K40558" s="1649">
        <f t="shared" si="1358"/>
        <v>9</v>
      </c>
      <c r="M40558" s="1637"/>
    </row>
    <row r="40559" spans="1:13" ht="10">
      <c r="A40559" s="1636">
        <v>538199</v>
      </c>
      <c r="B40559" s="1636" t="s">
        <v>2037</v>
      </c>
      <c r="C40559" s="1648">
        <v>15607.33</v>
      </c>
      <c r="D40559" s="1648">
        <v>34</v>
      </c>
      <c r="E40559" s="1648">
        <v>0</v>
      </c>
      <c r="F40559" s="1648">
        <v>0</v>
      </c>
      <c r="G40559" s="1648">
        <v>0</v>
      </c>
      <c r="H40559" s="1648">
        <v>17</v>
      </c>
      <c r="I40559" s="1648">
        <v>0</v>
      </c>
      <c r="J40559" s="1649">
        <f t="shared" si="1357"/>
        <v>795973.83</v>
      </c>
      <c r="K40559" s="1649">
        <f t="shared" si="1358"/>
        <v>51</v>
      </c>
      <c r="M40559" s="1637"/>
    </row>
    <row r="40560" spans="1:13" ht="10">
      <c r="A40560" s="1636">
        <v>2579529</v>
      </c>
      <c r="B40560" s="1636" t="s">
        <v>1725</v>
      </c>
      <c r="C40560" s="1648">
        <v>19489.29</v>
      </c>
      <c r="D40560" s="1648">
        <v>0</v>
      </c>
      <c r="E40560" s="1648">
        <v>0</v>
      </c>
      <c r="F40560" s="1648">
        <v>0</v>
      </c>
      <c r="G40560" s="1648">
        <v>0</v>
      </c>
      <c r="H40560" s="1648">
        <v>45.9</v>
      </c>
      <c r="I40560" s="1648">
        <v>0</v>
      </c>
      <c r="J40560" s="1649">
        <f t="shared" si="1357"/>
        <v>894558.41099999996</v>
      </c>
      <c r="K40560" s="1649">
        <f t="shared" si="1358"/>
        <v>45.9</v>
      </c>
      <c r="M40560" s="1637"/>
    </row>
    <row r="40561" spans="1:13" ht="10">
      <c r="A40561" s="1636">
        <v>1436585</v>
      </c>
      <c r="B40561" s="1636" t="s">
        <v>1956</v>
      </c>
      <c r="C40561" s="1648">
        <v>16000</v>
      </c>
      <c r="D40561" s="1648">
        <v>58</v>
      </c>
      <c r="E40561" s="1648">
        <v>0</v>
      </c>
      <c r="F40561" s="1648">
        <v>0</v>
      </c>
      <c r="G40561" s="1648">
        <v>0</v>
      </c>
      <c r="H40561" s="1648">
        <v>8.6999999999999993</v>
      </c>
      <c r="I40561" s="1648">
        <v>0</v>
      </c>
      <c r="J40561" s="1649">
        <f t="shared" si="1357"/>
        <v>1067200</v>
      </c>
      <c r="K40561" s="1649">
        <f t="shared" si="1358"/>
        <v>66.7</v>
      </c>
      <c r="M40561" s="1637"/>
    </row>
    <row r="40562" spans="1:13" ht="10">
      <c r="A40562" s="1636">
        <v>2857319</v>
      </c>
      <c r="B40562" s="1636" t="s">
        <v>1751</v>
      </c>
      <c r="C40562" s="1648">
        <v>11138.81</v>
      </c>
      <c r="D40562" s="1648">
        <v>5</v>
      </c>
      <c r="E40562" s="1648">
        <v>0</v>
      </c>
      <c r="F40562" s="1648">
        <v>0</v>
      </c>
      <c r="G40562" s="1648">
        <v>0</v>
      </c>
      <c r="H40562" s="1648">
        <v>2.9</v>
      </c>
      <c r="I40562" s="1648">
        <v>0</v>
      </c>
      <c r="J40562" s="1649">
        <f t="shared" si="1357"/>
        <v>87996.599000000002</v>
      </c>
      <c r="K40562" s="1649">
        <f t="shared" si="1358"/>
        <v>7.9</v>
      </c>
      <c r="M40562" s="1637"/>
    </row>
    <row r="40563" spans="1:13" ht="10">
      <c r="A40563" s="1636">
        <v>1182531</v>
      </c>
      <c r="B40563" s="1636" t="s">
        <v>2024</v>
      </c>
      <c r="C40563" s="1648">
        <v>27706.22</v>
      </c>
      <c r="D40563" s="1648">
        <v>19.5</v>
      </c>
      <c r="E40563" s="1648">
        <v>0</v>
      </c>
      <c r="F40563" s="1648">
        <v>0</v>
      </c>
      <c r="G40563" s="1648">
        <v>0</v>
      </c>
      <c r="H40563" s="1648">
        <v>6.2</v>
      </c>
      <c r="I40563" s="1648">
        <v>0</v>
      </c>
      <c r="J40563" s="1649">
        <f t="shared" si="1357"/>
        <v>712049.85400000005</v>
      </c>
      <c r="K40563" s="1649">
        <f t="shared" si="1358"/>
        <v>25.7</v>
      </c>
      <c r="M40563" s="1637"/>
    </row>
    <row r="40564" spans="1:13" ht="10">
      <c r="A40564" s="1636">
        <v>2471530</v>
      </c>
      <c r="B40564" s="1636" t="s">
        <v>1951</v>
      </c>
      <c r="C40564" s="1648">
        <v>32161.83</v>
      </c>
      <c r="D40564" s="1648">
        <v>53</v>
      </c>
      <c r="E40564" s="1648">
        <v>0</v>
      </c>
      <c r="F40564" s="1648">
        <v>0</v>
      </c>
      <c r="G40564" s="1648">
        <v>0</v>
      </c>
      <c r="H40564" s="1648">
        <v>22.7</v>
      </c>
      <c r="I40564" s="1648">
        <v>0</v>
      </c>
      <c r="J40564" s="1649">
        <f t="shared" si="1357"/>
        <v>2434650.5310000004</v>
      </c>
      <c r="K40564" s="1649">
        <f t="shared" si="1358"/>
        <v>75.7</v>
      </c>
      <c r="M40564" s="1637"/>
    </row>
    <row r="40565" spans="1:13" ht="10">
      <c r="A40565" s="1636">
        <v>2656982</v>
      </c>
      <c r="B40565" s="1636" t="s">
        <v>1956</v>
      </c>
      <c r="C40565" s="1648">
        <v>23176.17</v>
      </c>
      <c r="D40565" s="1648">
        <v>14</v>
      </c>
      <c r="E40565" s="1648">
        <v>0</v>
      </c>
      <c r="F40565" s="1648">
        <v>0</v>
      </c>
      <c r="G40565" s="1648">
        <v>0</v>
      </c>
      <c r="H40565" s="1648">
        <v>5.3</v>
      </c>
      <c r="I40565" s="1648">
        <v>0</v>
      </c>
      <c r="J40565" s="1649">
        <f t="shared" si="1357"/>
        <v>447300.08100000001</v>
      </c>
      <c r="K40565" s="1649">
        <f t="shared" si="1358"/>
        <v>19.3</v>
      </c>
      <c r="M40565" s="1637"/>
    </row>
    <row r="40566" spans="1:13" ht="10">
      <c r="A40566" s="1636">
        <v>538199</v>
      </c>
      <c r="B40566" s="1636" t="s">
        <v>1639</v>
      </c>
      <c r="C40566" s="1648">
        <v>18047.52</v>
      </c>
      <c r="D40566" s="1648">
        <v>159</v>
      </c>
      <c r="E40566" s="1648">
        <v>0</v>
      </c>
      <c r="F40566" s="1648">
        <v>0</v>
      </c>
      <c r="G40566" s="1648">
        <v>0</v>
      </c>
      <c r="H40566" s="1648">
        <v>5.3</v>
      </c>
      <c r="I40566" s="1648">
        <v>0</v>
      </c>
      <c r="J40566" s="1649">
        <f t="shared" si="1357"/>
        <v>2965207.5360000003</v>
      </c>
      <c r="K40566" s="1649">
        <f t="shared" si="1358"/>
        <v>164.3</v>
      </c>
      <c r="M40566" s="1637"/>
    </row>
    <row r="40567" spans="1:13" ht="10">
      <c r="A40567" s="1636">
        <v>2244619</v>
      </c>
      <c r="B40567" s="1636" t="s">
        <v>1689</v>
      </c>
      <c r="C40567" s="1648">
        <v>20317.14</v>
      </c>
      <c r="D40567" s="1648">
        <v>480</v>
      </c>
      <c r="E40567" s="1648">
        <v>0</v>
      </c>
      <c r="F40567" s="1648">
        <v>0</v>
      </c>
      <c r="G40567" s="1648">
        <v>0</v>
      </c>
      <c r="H40567" s="1648">
        <v>144</v>
      </c>
      <c r="I40567" s="1648">
        <v>0</v>
      </c>
      <c r="J40567" s="1649">
        <f t="shared" si="1357"/>
        <v>12677895.359999999</v>
      </c>
      <c r="K40567" s="1649">
        <f t="shared" si="1358"/>
        <v>624</v>
      </c>
      <c r="M40567" s="1637"/>
    </row>
    <row r="40568" spans="1:13" ht="10">
      <c r="A40568" s="1636">
        <v>2240391</v>
      </c>
      <c r="B40568" s="1636" t="s">
        <v>2002</v>
      </c>
      <c r="C40568" s="1648">
        <v>18167.189999999999</v>
      </c>
      <c r="D40568" s="1648">
        <v>0</v>
      </c>
      <c r="E40568" s="1648">
        <v>0</v>
      </c>
      <c r="F40568" s="1648">
        <v>0</v>
      </c>
      <c r="G40568" s="1648">
        <v>0</v>
      </c>
      <c r="H40568" s="1648">
        <v>3.6</v>
      </c>
      <c r="I40568" s="1648">
        <v>0</v>
      </c>
      <c r="J40568" s="1649">
        <f t="shared" si="1357"/>
        <v>65401.883999999998</v>
      </c>
      <c r="K40568" s="1649">
        <f t="shared" si="1358"/>
        <v>3.6</v>
      </c>
      <c r="M40568" s="1637"/>
    </row>
    <row r="40569" spans="1:13" ht="10">
      <c r="A40569" s="1636">
        <v>2986070</v>
      </c>
      <c r="B40569" s="1636" t="s">
        <v>1809</v>
      </c>
      <c r="C40569" s="1648">
        <v>10199.36</v>
      </c>
      <c r="D40569" s="1648">
        <v>0</v>
      </c>
      <c r="E40569" s="1648">
        <v>0</v>
      </c>
      <c r="F40569" s="1648">
        <v>0</v>
      </c>
      <c r="G40569" s="1648">
        <v>0</v>
      </c>
      <c r="H40569" s="1648">
        <v>8.5</v>
      </c>
      <c r="I40569" s="1648">
        <v>0</v>
      </c>
      <c r="J40569" s="1649">
        <f t="shared" si="1357"/>
        <v>86694.56</v>
      </c>
      <c r="K40569" s="1649">
        <f t="shared" si="1358"/>
        <v>8.5</v>
      </c>
      <c r="M40569" s="1637"/>
    </row>
    <row r="40570" spans="1:13" ht="10">
      <c r="A40570" s="1636">
        <v>1530707</v>
      </c>
      <c r="B40570" s="1636" t="s">
        <v>1673</v>
      </c>
      <c r="C40570" s="1648">
        <v>12500</v>
      </c>
      <c r="D40570" s="1648">
        <v>35</v>
      </c>
      <c r="E40570" s="1648">
        <v>0</v>
      </c>
      <c r="F40570" s="1648">
        <v>0</v>
      </c>
      <c r="G40570" s="1648">
        <v>0</v>
      </c>
      <c r="H40570" s="1648">
        <v>3.5</v>
      </c>
      <c r="I40570" s="1648">
        <v>0</v>
      </c>
      <c r="J40570" s="1649">
        <f t="shared" si="1357"/>
        <v>481250</v>
      </c>
      <c r="K40570" s="1649">
        <f t="shared" si="1358"/>
        <v>38.5</v>
      </c>
      <c r="M40570" s="1637"/>
    </row>
    <row r="40571" spans="1:13" ht="10">
      <c r="A40571" s="1636">
        <v>2579529</v>
      </c>
      <c r="B40571" s="1636" t="s">
        <v>1686</v>
      </c>
      <c r="C40571" s="1648">
        <v>11055.78</v>
      </c>
      <c r="D40571" s="1648">
        <v>98</v>
      </c>
      <c r="E40571" s="1648">
        <v>0</v>
      </c>
      <c r="F40571" s="1648">
        <v>0</v>
      </c>
      <c r="G40571" s="1648">
        <v>0</v>
      </c>
      <c r="H40571" s="1648">
        <v>6.8</v>
      </c>
      <c r="I40571" s="1648">
        <v>0</v>
      </c>
      <c r="J40571" s="1649">
        <f t="shared" si="1357"/>
        <v>1158645.7439999999</v>
      </c>
      <c r="K40571" s="1649">
        <f t="shared" si="1358"/>
        <v>104.8</v>
      </c>
      <c r="M40571" s="1637"/>
    </row>
    <row r="40572" spans="1:13" ht="10">
      <c r="A40572" s="1636">
        <v>13000</v>
      </c>
      <c r="B40572" s="1636" t="s">
        <v>1951</v>
      </c>
      <c r="C40572" s="1648">
        <v>31840.42</v>
      </c>
      <c r="D40572" s="1648">
        <v>16</v>
      </c>
      <c r="E40572" s="1648">
        <v>0</v>
      </c>
      <c r="F40572" s="1648">
        <v>0</v>
      </c>
      <c r="G40572" s="1648">
        <v>0</v>
      </c>
      <c r="H40572" s="1648">
        <v>6.8</v>
      </c>
      <c r="I40572" s="1648">
        <v>0</v>
      </c>
      <c r="J40572" s="1649">
        <f t="shared" si="1357"/>
        <v>725961.576</v>
      </c>
      <c r="K40572" s="1649">
        <f t="shared" si="1358"/>
        <v>22.8</v>
      </c>
      <c r="M40572" s="1637"/>
    </row>
    <row r="40573" spans="1:13" ht="10">
      <c r="A40573" s="1636">
        <v>452642</v>
      </c>
      <c r="B40573" s="1636" t="s">
        <v>1679</v>
      </c>
      <c r="C40573" s="1648">
        <v>25562.31</v>
      </c>
      <c r="D40573" s="1648">
        <v>281</v>
      </c>
      <c r="E40573" s="1648">
        <v>0</v>
      </c>
      <c r="F40573" s="1648">
        <v>0</v>
      </c>
      <c r="G40573" s="1648">
        <v>0</v>
      </c>
      <c r="H40573" s="1648">
        <v>64.599999999999994</v>
      </c>
      <c r="I40573" s="1648">
        <v>0</v>
      </c>
      <c r="J40573" s="1649">
        <f t="shared" si="1357"/>
        <v>8834334.3360000011</v>
      </c>
      <c r="K40573" s="1649">
        <f t="shared" si="1358"/>
        <v>345.6</v>
      </c>
      <c r="M40573" s="1637"/>
    </row>
    <row r="40574" spans="1:13" ht="10">
      <c r="A40574" s="1636">
        <v>1161661</v>
      </c>
      <c r="B40574" s="1636" t="s">
        <v>1956</v>
      </c>
      <c r="C40574" s="1648">
        <v>23985.22</v>
      </c>
      <c r="D40574" s="1648">
        <v>20</v>
      </c>
      <c r="E40574" s="1648">
        <v>0</v>
      </c>
      <c r="F40574" s="1648">
        <v>0</v>
      </c>
      <c r="G40574" s="1648">
        <v>0</v>
      </c>
      <c r="H40574" s="1648">
        <v>7.6</v>
      </c>
      <c r="I40574" s="1648">
        <v>0</v>
      </c>
      <c r="J40574" s="1649">
        <f t="shared" si="1357"/>
        <v>661992.07200000004</v>
      </c>
      <c r="K40574" s="1649">
        <f t="shared" si="1358"/>
        <v>27.6</v>
      </c>
      <c r="M40574" s="1637"/>
    </row>
    <row r="40575" spans="1:13" ht="10">
      <c r="A40575" s="1636">
        <v>538199</v>
      </c>
      <c r="B40575" s="1636" t="s">
        <v>1658</v>
      </c>
      <c r="C40575" s="1648">
        <v>22505.05</v>
      </c>
      <c r="D40575" s="1648">
        <v>113</v>
      </c>
      <c r="E40575" s="1648">
        <v>0</v>
      </c>
      <c r="F40575" s="1648">
        <v>0</v>
      </c>
      <c r="G40575" s="1648">
        <v>0</v>
      </c>
      <c r="H40575" s="1648">
        <v>36.5</v>
      </c>
      <c r="I40575" s="1648">
        <v>0</v>
      </c>
      <c r="J40575" s="1649">
        <f t="shared" si="1357"/>
        <v>3364504.9750000001</v>
      </c>
      <c r="K40575" s="1649">
        <f t="shared" si="1358"/>
        <v>149.5</v>
      </c>
      <c r="M40575" s="1637"/>
    </row>
    <row r="40576" spans="1:13" ht="10">
      <c r="A40576" s="1636">
        <v>434780</v>
      </c>
      <c r="B40576" s="1636" t="s">
        <v>1951</v>
      </c>
      <c r="C40576" s="1648">
        <v>32404.19</v>
      </c>
      <c r="D40576" s="1648">
        <v>35</v>
      </c>
      <c r="E40576" s="1648">
        <v>0</v>
      </c>
      <c r="F40576" s="1648">
        <v>0</v>
      </c>
      <c r="G40576" s="1648">
        <v>0</v>
      </c>
      <c r="H40576" s="1648">
        <v>15</v>
      </c>
      <c r="I40576" s="1648">
        <v>0</v>
      </c>
      <c r="J40576" s="1649">
        <f t="shared" si="1357"/>
        <v>1620209.5</v>
      </c>
      <c r="K40576" s="1649">
        <f t="shared" si="1358"/>
        <v>50</v>
      </c>
      <c r="M40576" s="1637"/>
    </row>
    <row r="40577" spans="1:13" ht="10">
      <c r="A40577" s="1636">
        <v>1161661</v>
      </c>
      <c r="B40577" s="1636" t="s">
        <v>2022</v>
      </c>
      <c r="C40577" s="1648">
        <v>39683.78</v>
      </c>
      <c r="D40577" s="1648">
        <v>27</v>
      </c>
      <c r="E40577" s="1648">
        <v>0</v>
      </c>
      <c r="F40577" s="1648">
        <v>0</v>
      </c>
      <c r="G40577" s="1648">
        <v>0</v>
      </c>
      <c r="H40577" s="1648">
        <v>3.4</v>
      </c>
      <c r="I40577" s="1648">
        <v>0</v>
      </c>
      <c r="J40577" s="1649">
        <f t="shared" si="1357"/>
        <v>1206386.912</v>
      </c>
      <c r="K40577" s="1649">
        <f t="shared" si="1358"/>
        <v>30.4</v>
      </c>
      <c r="M40577" s="1637"/>
    </row>
    <row r="40578" spans="1:13" ht="10">
      <c r="A40578" s="1636">
        <v>700234</v>
      </c>
      <c r="B40578" s="1636" t="s">
        <v>1980</v>
      </c>
      <c r="C40578" s="1648">
        <v>87650</v>
      </c>
      <c r="D40578" s="1648">
        <v>50</v>
      </c>
      <c r="E40578" s="1648">
        <v>0</v>
      </c>
      <c r="F40578" s="1648">
        <v>0</v>
      </c>
      <c r="G40578" s="1648">
        <v>0</v>
      </c>
      <c r="H40578" s="1648">
        <v>10</v>
      </c>
      <c r="I40578" s="1648">
        <v>0</v>
      </c>
      <c r="J40578" s="1649">
        <f t="shared" si="1357"/>
        <v>5259000</v>
      </c>
      <c r="K40578" s="1649">
        <f t="shared" si="1358"/>
        <v>60</v>
      </c>
      <c r="M40578" s="1637"/>
    </row>
    <row r="40579" spans="1:13" ht="10">
      <c r="A40579" s="1636">
        <v>538018</v>
      </c>
      <c r="B40579" s="1636" t="s">
        <v>2016</v>
      </c>
      <c r="C40579" s="1648">
        <v>25100</v>
      </c>
      <c r="D40579" s="1648">
        <v>20</v>
      </c>
      <c r="E40579" s="1648">
        <v>0</v>
      </c>
      <c r="F40579" s="1648">
        <v>0</v>
      </c>
      <c r="G40579" s="1648">
        <v>0</v>
      </c>
      <c r="H40579" s="1648">
        <v>10</v>
      </c>
      <c r="I40579" s="1648">
        <v>0</v>
      </c>
      <c r="J40579" s="1649">
        <f t="shared" ref="J40579:J40642" si="1359">C40579*K40579</f>
        <v>753000</v>
      </c>
      <c r="K40579" s="1649">
        <f t="shared" ref="K40579:K40642" si="1360">SUM(D40579:I40579)</f>
        <v>30</v>
      </c>
      <c r="M40579" s="1637"/>
    </row>
    <row r="40580" spans="1:13" ht="10">
      <c r="A40580" s="1636">
        <v>2765035</v>
      </c>
      <c r="B40580" s="1636" t="s">
        <v>2016</v>
      </c>
      <c r="C40580" s="1648">
        <v>26400</v>
      </c>
      <c r="D40580" s="1648">
        <v>20</v>
      </c>
      <c r="E40580" s="1648">
        <v>0</v>
      </c>
      <c r="F40580" s="1648">
        <v>0</v>
      </c>
      <c r="G40580" s="1648">
        <v>0</v>
      </c>
      <c r="H40580" s="1648">
        <v>10</v>
      </c>
      <c r="I40580" s="1648">
        <v>0</v>
      </c>
      <c r="J40580" s="1649">
        <f t="shared" si="1359"/>
        <v>792000</v>
      </c>
      <c r="K40580" s="1649">
        <f t="shared" si="1360"/>
        <v>30</v>
      </c>
      <c r="M40580" s="1637"/>
    </row>
    <row r="40581" spans="1:13" ht="10">
      <c r="A40581" s="1636">
        <v>1142034</v>
      </c>
      <c r="B40581" s="1636" t="s">
        <v>1951</v>
      </c>
      <c r="C40581" s="1648">
        <v>32546.57</v>
      </c>
      <c r="D40581" s="1648">
        <v>31</v>
      </c>
      <c r="E40581" s="1648">
        <v>0</v>
      </c>
      <c r="F40581" s="1648">
        <v>0</v>
      </c>
      <c r="G40581" s="1648">
        <v>0</v>
      </c>
      <c r="H40581" s="1648">
        <v>13.3</v>
      </c>
      <c r="I40581" s="1648">
        <v>0</v>
      </c>
      <c r="J40581" s="1649">
        <f t="shared" si="1359"/>
        <v>1441813.051</v>
      </c>
      <c r="K40581" s="1649">
        <f t="shared" si="1360"/>
        <v>44.3</v>
      </c>
      <c r="M40581" s="1637"/>
    </row>
    <row r="40582" spans="1:13" ht="10">
      <c r="A40582" s="1636">
        <v>2460170</v>
      </c>
      <c r="B40582" s="1636" t="s">
        <v>1951</v>
      </c>
      <c r="C40582" s="1648">
        <v>24475.45</v>
      </c>
      <c r="D40582" s="1648">
        <v>100</v>
      </c>
      <c r="E40582" s="1648">
        <v>0</v>
      </c>
      <c r="F40582" s="1648">
        <v>0</v>
      </c>
      <c r="G40582" s="1648">
        <v>0</v>
      </c>
      <c r="H40582" s="1648">
        <v>43</v>
      </c>
      <c r="I40582" s="1648">
        <v>0</v>
      </c>
      <c r="J40582" s="1649">
        <f t="shared" si="1359"/>
        <v>3499989.35</v>
      </c>
      <c r="K40582" s="1649">
        <f t="shared" si="1360"/>
        <v>143</v>
      </c>
      <c r="M40582" s="1637"/>
    </row>
    <row r="40583" spans="1:13" ht="10">
      <c r="A40583" s="1636">
        <v>1290188</v>
      </c>
      <c r="B40583" s="1636" t="s">
        <v>1648</v>
      </c>
      <c r="C40583" s="1648">
        <v>14359.3</v>
      </c>
      <c r="D40583" s="1648">
        <v>10</v>
      </c>
      <c r="E40583" s="1648">
        <v>0</v>
      </c>
      <c r="F40583" s="1648">
        <v>0</v>
      </c>
      <c r="G40583" s="1648">
        <v>0</v>
      </c>
      <c r="H40583" s="1648">
        <v>2.5</v>
      </c>
      <c r="I40583" s="1648">
        <v>0</v>
      </c>
      <c r="J40583" s="1649">
        <f t="shared" si="1359"/>
        <v>179491.25</v>
      </c>
      <c r="K40583" s="1649">
        <f t="shared" si="1360"/>
        <v>12.5</v>
      </c>
      <c r="M40583" s="1637"/>
    </row>
    <row r="40584" spans="1:13" ht="10">
      <c r="A40584" s="1636">
        <v>538018</v>
      </c>
      <c r="B40584" s="1636" t="s">
        <v>1694</v>
      </c>
      <c r="C40584" s="1648">
        <v>32256.93</v>
      </c>
      <c r="D40584" s="1648">
        <v>31</v>
      </c>
      <c r="E40584" s="1648">
        <v>0</v>
      </c>
      <c r="F40584" s="1648">
        <v>0</v>
      </c>
      <c r="G40584" s="1648">
        <v>0</v>
      </c>
      <c r="H40584" s="1648">
        <v>5.8</v>
      </c>
      <c r="I40584" s="1648">
        <v>0</v>
      </c>
      <c r="J40584" s="1649">
        <f t="shared" si="1359"/>
        <v>1187055.024</v>
      </c>
      <c r="K40584" s="1649">
        <f t="shared" si="1360"/>
        <v>36.799999999999997</v>
      </c>
      <c r="M40584" s="1637"/>
    </row>
    <row r="40585" spans="1:13" ht="10">
      <c r="A40585" s="1636">
        <v>1849142</v>
      </c>
      <c r="B40585" s="1636" t="s">
        <v>1954</v>
      </c>
      <c r="C40585" s="1648">
        <v>56460.69</v>
      </c>
      <c r="D40585" s="1648">
        <v>5</v>
      </c>
      <c r="E40585" s="1648">
        <v>0</v>
      </c>
      <c r="F40585" s="1648">
        <v>0</v>
      </c>
      <c r="G40585" s="1648">
        <v>0</v>
      </c>
      <c r="H40585" s="1648">
        <v>0.7</v>
      </c>
      <c r="I40585" s="1648">
        <v>0.8</v>
      </c>
      <c r="J40585" s="1649">
        <f t="shared" si="1359"/>
        <v>366994.48499999999</v>
      </c>
      <c r="K40585" s="1649">
        <f t="shared" si="1360"/>
        <v>6.5</v>
      </c>
      <c r="M40585" s="1637"/>
    </row>
    <row r="40586" spans="1:13" ht="10">
      <c r="A40586" s="1636">
        <v>1587438</v>
      </c>
      <c r="B40586" s="1636" t="s">
        <v>1642</v>
      </c>
      <c r="C40586" s="1648">
        <v>7793.54</v>
      </c>
      <c r="D40586" s="1648">
        <v>11</v>
      </c>
      <c r="E40586" s="1648">
        <v>0</v>
      </c>
      <c r="F40586" s="1648">
        <v>0</v>
      </c>
      <c r="G40586" s="1648">
        <v>0</v>
      </c>
      <c r="H40586" s="1648">
        <v>1.1000000000000001</v>
      </c>
      <c r="I40586" s="1648">
        <v>0.6</v>
      </c>
      <c r="J40586" s="1649">
        <f t="shared" si="1359"/>
        <v>98977.957999999999</v>
      </c>
      <c r="K40586" s="1649">
        <f t="shared" si="1360"/>
        <v>12.7</v>
      </c>
      <c r="M40586" s="1637"/>
    </row>
    <row r="40587" spans="1:13" ht="10">
      <c r="A40587" s="1636">
        <v>1640316</v>
      </c>
      <c r="B40587" s="1636" t="s">
        <v>1958</v>
      </c>
      <c r="C40587" s="1648">
        <v>0</v>
      </c>
      <c r="D40587" s="1648">
        <v>0.5</v>
      </c>
      <c r="E40587" s="1648">
        <v>0</v>
      </c>
      <c r="F40587" s="1648">
        <v>0</v>
      </c>
      <c r="G40587" s="1648">
        <v>0</v>
      </c>
      <c r="H40587" s="1648">
        <v>0</v>
      </c>
      <c r="I40587" s="1648">
        <v>0.5</v>
      </c>
      <c r="J40587" s="1649">
        <f t="shared" si="1359"/>
        <v>0</v>
      </c>
      <c r="K40587" s="1649">
        <f t="shared" si="1360"/>
        <v>1</v>
      </c>
      <c r="M40587" s="1637"/>
    </row>
    <row r="40588" spans="1:13" ht="10">
      <c r="A40588" s="1636">
        <v>1023773</v>
      </c>
      <c r="B40588" s="1636" t="s">
        <v>1958</v>
      </c>
      <c r="C40588" s="1648">
        <v>0</v>
      </c>
      <c r="D40588" s="1648">
        <v>0.5</v>
      </c>
      <c r="E40588" s="1648">
        <v>0</v>
      </c>
      <c r="F40588" s="1648">
        <v>0</v>
      </c>
      <c r="G40588" s="1648">
        <v>0</v>
      </c>
      <c r="H40588" s="1648">
        <v>0</v>
      </c>
      <c r="I40588" s="1648">
        <v>0.5</v>
      </c>
      <c r="J40588" s="1649">
        <f t="shared" si="1359"/>
        <v>0</v>
      </c>
      <c r="K40588" s="1649">
        <f t="shared" si="1360"/>
        <v>1</v>
      </c>
      <c r="M40588" s="1637"/>
    </row>
    <row r="40589" spans="1:13" ht="10">
      <c r="A40589" s="1636">
        <v>1825084</v>
      </c>
      <c r="B40589" s="1636" t="s">
        <v>1958</v>
      </c>
      <c r="C40589" s="1648">
        <v>0</v>
      </c>
      <c r="D40589" s="1648">
        <v>0.5</v>
      </c>
      <c r="E40589" s="1648">
        <v>0</v>
      </c>
      <c r="F40589" s="1648">
        <v>0</v>
      </c>
      <c r="G40589" s="1648">
        <v>0</v>
      </c>
      <c r="H40589" s="1648">
        <v>0</v>
      </c>
      <c r="I40589" s="1648">
        <v>0.5</v>
      </c>
      <c r="J40589" s="1649">
        <f t="shared" si="1359"/>
        <v>0</v>
      </c>
      <c r="K40589" s="1649">
        <f t="shared" si="1360"/>
        <v>1</v>
      </c>
      <c r="M40589" s="1637"/>
    </row>
    <row r="40590" spans="1:13" ht="10">
      <c r="A40590" s="1636">
        <v>1553060</v>
      </c>
      <c r="B40590" s="1636" t="s">
        <v>1642</v>
      </c>
      <c r="C40590" s="1648">
        <v>5390.96</v>
      </c>
      <c r="D40590" s="1648">
        <v>10</v>
      </c>
      <c r="E40590" s="1648">
        <v>0</v>
      </c>
      <c r="F40590" s="1648">
        <v>0</v>
      </c>
      <c r="G40590" s="1648">
        <v>0</v>
      </c>
      <c r="H40590" s="1648">
        <v>1</v>
      </c>
      <c r="I40590" s="1648">
        <v>0.5</v>
      </c>
      <c r="J40590" s="1649">
        <f t="shared" si="1359"/>
        <v>61996.04</v>
      </c>
      <c r="K40590" s="1649">
        <f t="shared" si="1360"/>
        <v>11.5</v>
      </c>
      <c r="M40590" s="1637"/>
    </row>
    <row r="40591" spans="1:13" ht="10">
      <c r="A40591" s="1636">
        <v>2772590</v>
      </c>
      <c r="B40591" s="1636" t="s">
        <v>1997</v>
      </c>
      <c r="C40591" s="1648">
        <v>20811.88</v>
      </c>
      <c r="D40591" s="1648">
        <v>2</v>
      </c>
      <c r="E40591" s="1648">
        <v>0</v>
      </c>
      <c r="F40591" s="1648">
        <v>0</v>
      </c>
      <c r="G40591" s="1648">
        <v>0</v>
      </c>
      <c r="H40591" s="1648">
        <v>0.8</v>
      </c>
      <c r="I40591" s="1648">
        <v>0.4</v>
      </c>
      <c r="J40591" s="1649">
        <f t="shared" si="1359"/>
        <v>66598.016000000003</v>
      </c>
      <c r="K40591" s="1649">
        <f t="shared" si="1360"/>
        <v>3.1999999999999997</v>
      </c>
      <c r="M40591" s="1637"/>
    </row>
    <row r="40592" spans="1:13" ht="10">
      <c r="A40592" s="1636">
        <v>2745134</v>
      </c>
      <c r="B40592" s="1636" t="s">
        <v>1954</v>
      </c>
      <c r="C40592" s="1648">
        <v>61252.54</v>
      </c>
      <c r="D40592" s="1648">
        <v>1.7</v>
      </c>
      <c r="E40592" s="1648">
        <v>0</v>
      </c>
      <c r="F40592" s="1648">
        <v>0</v>
      </c>
      <c r="G40592" s="1648">
        <v>0</v>
      </c>
      <c r="H40592" s="1648">
        <v>0.6</v>
      </c>
      <c r="I40592" s="1648">
        <v>0.3</v>
      </c>
      <c r="J40592" s="1649">
        <f t="shared" si="1359"/>
        <v>159256.60399999999</v>
      </c>
      <c r="K40592" s="1649">
        <f t="shared" si="1360"/>
        <v>2.5999999999999996</v>
      </c>
      <c r="M40592" s="1637"/>
    </row>
    <row r="40593" spans="1:13" ht="10">
      <c r="A40593" s="1636">
        <v>2540632</v>
      </c>
      <c r="B40593" s="1636" t="s">
        <v>1642</v>
      </c>
      <c r="C40593" s="1648">
        <v>6019.94</v>
      </c>
      <c r="D40593" s="1648">
        <v>5.6</v>
      </c>
      <c r="E40593" s="1648">
        <v>0</v>
      </c>
      <c r="F40593" s="1648">
        <v>0</v>
      </c>
      <c r="G40593" s="1648">
        <v>0</v>
      </c>
      <c r="H40593" s="1648">
        <v>0.5</v>
      </c>
      <c r="I40593" s="1648">
        <v>0.3</v>
      </c>
      <c r="J40593" s="1649">
        <f t="shared" si="1359"/>
        <v>38527.615999999995</v>
      </c>
      <c r="K40593" s="1649">
        <f t="shared" si="1360"/>
        <v>6.3999999999999995</v>
      </c>
      <c r="M40593" s="1637"/>
    </row>
    <row r="40594" spans="1:13" ht="10">
      <c r="A40594" s="1636">
        <v>2663730</v>
      </c>
      <c r="B40594" s="1636" t="s">
        <v>1997</v>
      </c>
      <c r="C40594" s="1648">
        <v>20782.22</v>
      </c>
      <c r="D40594" s="1648">
        <v>2</v>
      </c>
      <c r="E40594" s="1648">
        <v>0</v>
      </c>
      <c r="F40594" s="1648">
        <v>0</v>
      </c>
      <c r="G40594" s="1648">
        <v>0</v>
      </c>
      <c r="H40594" s="1648">
        <v>0.4</v>
      </c>
      <c r="I40594" s="1648">
        <v>0.3</v>
      </c>
      <c r="J40594" s="1649">
        <f t="shared" si="1359"/>
        <v>56111.993999999999</v>
      </c>
      <c r="K40594" s="1649">
        <f t="shared" si="1360"/>
        <v>2.6999999999999997</v>
      </c>
      <c r="M40594" s="1637"/>
    </row>
    <row r="40595" spans="1:13" ht="10">
      <c r="A40595" s="1636">
        <v>3123421</v>
      </c>
      <c r="B40595" s="1636" t="s">
        <v>1997</v>
      </c>
      <c r="C40595" s="1648">
        <v>17422.5</v>
      </c>
      <c r="D40595" s="1648">
        <v>2</v>
      </c>
      <c r="E40595" s="1648">
        <v>0</v>
      </c>
      <c r="F40595" s="1648">
        <v>0</v>
      </c>
      <c r="G40595" s="1648">
        <v>0</v>
      </c>
      <c r="H40595" s="1648">
        <v>0.3</v>
      </c>
      <c r="I40595" s="1648">
        <v>0.3</v>
      </c>
      <c r="J40595" s="1649">
        <f t="shared" si="1359"/>
        <v>45298.499999999993</v>
      </c>
      <c r="K40595" s="1649">
        <f t="shared" si="1360"/>
        <v>2.5999999999999996</v>
      </c>
      <c r="M40595" s="1637"/>
    </row>
    <row r="40596" spans="1:13" ht="10">
      <c r="A40596" s="1636">
        <v>3137951</v>
      </c>
      <c r="B40596" s="1636" t="s">
        <v>1997</v>
      </c>
      <c r="C40596" s="1648">
        <v>14614.73</v>
      </c>
      <c r="D40596" s="1648">
        <v>2</v>
      </c>
      <c r="E40596" s="1648">
        <v>0</v>
      </c>
      <c r="F40596" s="1648">
        <v>0</v>
      </c>
      <c r="G40596" s="1648">
        <v>0</v>
      </c>
      <c r="H40596" s="1648">
        <v>0.3</v>
      </c>
      <c r="I40596" s="1648">
        <v>0.3</v>
      </c>
      <c r="J40596" s="1649">
        <f t="shared" si="1359"/>
        <v>37998.297999999995</v>
      </c>
      <c r="K40596" s="1649">
        <f t="shared" si="1360"/>
        <v>2.5999999999999996</v>
      </c>
      <c r="M40596" s="1637"/>
    </row>
    <row r="40597" spans="1:13" ht="10">
      <c r="A40597" s="1636">
        <v>2395834</v>
      </c>
      <c r="B40597" s="1636" t="s">
        <v>1814</v>
      </c>
      <c r="C40597" s="1648">
        <v>22061.75</v>
      </c>
      <c r="D40597" s="1648">
        <v>2</v>
      </c>
      <c r="E40597" s="1648">
        <v>0</v>
      </c>
      <c r="F40597" s="1648">
        <v>0</v>
      </c>
      <c r="G40597" s="1648">
        <v>0</v>
      </c>
      <c r="H40597" s="1648">
        <v>0.9</v>
      </c>
      <c r="I40597" s="1648">
        <v>0.3</v>
      </c>
      <c r="J40597" s="1649">
        <f t="shared" si="1359"/>
        <v>70597.599999999991</v>
      </c>
      <c r="K40597" s="1649">
        <f t="shared" si="1360"/>
        <v>3.1999999999999997</v>
      </c>
      <c r="M40597" s="1637"/>
    </row>
    <row r="40598" spans="1:13" ht="10">
      <c r="A40598" s="1636">
        <v>511733</v>
      </c>
      <c r="B40598" s="1636" t="s">
        <v>1997</v>
      </c>
      <c r="C40598" s="1648">
        <v>18656.580000000002</v>
      </c>
      <c r="D40598" s="1648">
        <v>11.5</v>
      </c>
      <c r="E40598" s="1648">
        <v>0</v>
      </c>
      <c r="F40598" s="1648">
        <v>0</v>
      </c>
      <c r="G40598" s="1648">
        <v>0</v>
      </c>
      <c r="H40598" s="1648">
        <v>1.7</v>
      </c>
      <c r="I40598" s="1648">
        <v>1.9</v>
      </c>
      <c r="J40598" s="1649">
        <f t="shared" si="1359"/>
        <v>281714.35800000001</v>
      </c>
      <c r="K40598" s="1649">
        <f t="shared" si="1360"/>
        <v>15.1</v>
      </c>
      <c r="M40598" s="1637"/>
    </row>
    <row r="40599" spans="1:13" ht="10">
      <c r="A40599" s="1636">
        <v>2791338</v>
      </c>
      <c r="B40599" s="1636" t="s">
        <v>1997</v>
      </c>
      <c r="C40599" s="1648">
        <v>20362.419999999998</v>
      </c>
      <c r="D40599" s="1648">
        <v>0</v>
      </c>
      <c r="E40599" s="1648">
        <v>0</v>
      </c>
      <c r="F40599" s="1648">
        <v>0</v>
      </c>
      <c r="G40599" s="1648">
        <v>0</v>
      </c>
      <c r="H40599" s="1648">
        <v>1.7</v>
      </c>
      <c r="I40599" s="1648">
        <v>0.2</v>
      </c>
      <c r="J40599" s="1649">
        <f t="shared" si="1359"/>
        <v>38688.597999999998</v>
      </c>
      <c r="K40599" s="1649">
        <f t="shared" si="1360"/>
        <v>1.9</v>
      </c>
      <c r="M40599" s="1637"/>
    </row>
    <row r="40600" spans="1:13" ht="10">
      <c r="A40600" s="1636">
        <v>2449449</v>
      </c>
      <c r="B40600" s="1636" t="s">
        <v>1958</v>
      </c>
      <c r="C40600" s="1648">
        <v>20850</v>
      </c>
      <c r="D40600" s="1648">
        <v>1</v>
      </c>
      <c r="E40600" s="1648">
        <v>0</v>
      </c>
      <c r="F40600" s="1648">
        <v>0</v>
      </c>
      <c r="G40600" s="1648">
        <v>0</v>
      </c>
      <c r="H40600" s="1648">
        <v>0</v>
      </c>
      <c r="I40600" s="1648">
        <v>1</v>
      </c>
      <c r="J40600" s="1649">
        <f t="shared" si="1359"/>
        <v>41700</v>
      </c>
      <c r="K40600" s="1649">
        <f t="shared" si="1360"/>
        <v>2</v>
      </c>
      <c r="M40600" s="1637"/>
    </row>
    <row r="40601" spans="1:13" ht="10">
      <c r="A40601" s="1636">
        <v>2366642</v>
      </c>
      <c r="B40601" s="1636" t="s">
        <v>1958</v>
      </c>
      <c r="C40601" s="1648">
        <v>26600</v>
      </c>
      <c r="D40601" s="1648">
        <v>1</v>
      </c>
      <c r="E40601" s="1648">
        <v>0</v>
      </c>
      <c r="F40601" s="1648">
        <v>0</v>
      </c>
      <c r="G40601" s="1648">
        <v>0</v>
      </c>
      <c r="H40601" s="1648">
        <v>0</v>
      </c>
      <c r="I40601" s="1648">
        <v>1</v>
      </c>
      <c r="J40601" s="1649">
        <f t="shared" si="1359"/>
        <v>53200</v>
      </c>
      <c r="K40601" s="1649">
        <f t="shared" si="1360"/>
        <v>2</v>
      </c>
      <c r="M40601" s="1637"/>
    </row>
    <row r="40602" spans="1:13" ht="10">
      <c r="A40602" s="1636">
        <v>1290188</v>
      </c>
      <c r="B40602" s="1636" t="s">
        <v>1763</v>
      </c>
      <c r="C40602" s="1648">
        <v>45061.88</v>
      </c>
      <c r="D40602" s="1648">
        <v>1</v>
      </c>
      <c r="E40602" s="1648">
        <v>0</v>
      </c>
      <c r="F40602" s="1648">
        <v>0</v>
      </c>
      <c r="G40602" s="1648">
        <v>0</v>
      </c>
      <c r="H40602" s="1648">
        <v>0.5</v>
      </c>
      <c r="I40602" s="1648">
        <v>0.1</v>
      </c>
      <c r="J40602" s="1649">
        <f t="shared" si="1359"/>
        <v>72099.008000000002</v>
      </c>
      <c r="K40602" s="1649">
        <f t="shared" si="1360"/>
        <v>1.6</v>
      </c>
      <c r="M40602" s="1637"/>
    </row>
    <row r="40603" spans="1:13" ht="10">
      <c r="A40603" s="1636">
        <v>957715</v>
      </c>
      <c r="B40603" s="1636" t="s">
        <v>1674</v>
      </c>
      <c r="C40603" s="1648">
        <v>40066.400000000001</v>
      </c>
      <c r="D40603" s="1648">
        <v>0</v>
      </c>
      <c r="E40603" s="1648">
        <v>0</v>
      </c>
      <c r="F40603" s="1648">
        <v>0</v>
      </c>
      <c r="G40603" s="1648">
        <v>0</v>
      </c>
      <c r="H40603" s="1648">
        <v>0.4</v>
      </c>
      <c r="I40603" s="1648">
        <v>0.1</v>
      </c>
      <c r="J40603" s="1649">
        <f t="shared" si="1359"/>
        <v>20033.2</v>
      </c>
      <c r="K40603" s="1649">
        <f t="shared" si="1360"/>
        <v>0.5</v>
      </c>
      <c r="M40603" s="1637"/>
    </row>
    <row r="40604" spans="1:13" ht="10">
      <c r="A40604" s="1636">
        <v>2470102</v>
      </c>
      <c r="B40604" s="1636" t="s">
        <v>1997</v>
      </c>
      <c r="C40604" s="1648">
        <v>17832.830000000002</v>
      </c>
      <c r="D40604" s="1648">
        <v>1</v>
      </c>
      <c r="E40604" s="1648">
        <v>0</v>
      </c>
      <c r="F40604" s="1648">
        <v>0</v>
      </c>
      <c r="G40604" s="1648">
        <v>0</v>
      </c>
      <c r="H40604" s="1648">
        <v>0.1</v>
      </c>
      <c r="I40604" s="1648">
        <v>0.1</v>
      </c>
      <c r="J40604" s="1649">
        <f t="shared" si="1359"/>
        <v>21399.396000000004</v>
      </c>
      <c r="K40604" s="1649">
        <f t="shared" si="1360"/>
        <v>1.2000000000000002</v>
      </c>
      <c r="M40604" s="1637"/>
    </row>
    <row r="40605" spans="1:13" ht="10">
      <c r="A40605" s="1636">
        <v>3153175</v>
      </c>
      <c r="B40605" s="1636" t="s">
        <v>1997</v>
      </c>
      <c r="C40605" s="1648">
        <v>17333.25</v>
      </c>
      <c r="D40605" s="1648">
        <v>1</v>
      </c>
      <c r="E40605" s="1648">
        <v>0</v>
      </c>
      <c r="F40605" s="1648">
        <v>0</v>
      </c>
      <c r="G40605" s="1648">
        <v>0</v>
      </c>
      <c r="H40605" s="1648">
        <v>0.1</v>
      </c>
      <c r="I40605" s="1648">
        <v>0.1</v>
      </c>
      <c r="J40605" s="1649">
        <f t="shared" si="1359"/>
        <v>20799.900000000001</v>
      </c>
      <c r="K40605" s="1649">
        <f t="shared" si="1360"/>
        <v>1.2000000000000002</v>
      </c>
      <c r="M40605" s="1637"/>
    </row>
    <row r="40606" spans="1:13" ht="10">
      <c r="A40606" s="1636">
        <v>2797732</v>
      </c>
      <c r="B40606" s="1636" t="s">
        <v>1997</v>
      </c>
      <c r="C40606" s="1648">
        <v>20625</v>
      </c>
      <c r="D40606" s="1648">
        <v>1</v>
      </c>
      <c r="E40606" s="1648">
        <v>0</v>
      </c>
      <c r="F40606" s="1648">
        <v>0</v>
      </c>
      <c r="G40606" s="1648">
        <v>0</v>
      </c>
      <c r="H40606" s="1648">
        <v>0.1</v>
      </c>
      <c r="I40606" s="1648">
        <v>0.1</v>
      </c>
      <c r="J40606" s="1649">
        <f t="shared" si="1359"/>
        <v>24750.000000000004</v>
      </c>
      <c r="K40606" s="1649">
        <f t="shared" si="1360"/>
        <v>1.2000000000000002</v>
      </c>
      <c r="M40606" s="1637"/>
    </row>
    <row r="40607" spans="1:13" ht="10">
      <c r="A40607" s="1636">
        <v>471445</v>
      </c>
      <c r="B40607" s="1636" t="s">
        <v>1997</v>
      </c>
      <c r="C40607" s="1648">
        <v>16082.92</v>
      </c>
      <c r="D40607" s="1648">
        <v>1</v>
      </c>
      <c r="E40607" s="1648">
        <v>0</v>
      </c>
      <c r="F40607" s="1648">
        <v>0</v>
      </c>
      <c r="G40607" s="1648">
        <v>0</v>
      </c>
      <c r="H40607" s="1648">
        <v>0.1</v>
      </c>
      <c r="I40607" s="1648">
        <v>0.1</v>
      </c>
      <c r="J40607" s="1649">
        <f t="shared" si="1359"/>
        <v>19299.504000000004</v>
      </c>
      <c r="K40607" s="1649">
        <f t="shared" si="1360"/>
        <v>1.2000000000000002</v>
      </c>
      <c r="M40607" s="1637"/>
    </row>
    <row r="40608" spans="1:13" ht="10">
      <c r="A40608" s="1636">
        <v>3069536</v>
      </c>
      <c r="B40608" s="1636" t="s">
        <v>1997</v>
      </c>
      <c r="C40608" s="1648">
        <v>17726.55</v>
      </c>
      <c r="D40608" s="1648">
        <v>10</v>
      </c>
      <c r="E40608" s="1648">
        <v>0</v>
      </c>
      <c r="F40608" s="1648">
        <v>0</v>
      </c>
      <c r="G40608" s="1648">
        <v>0</v>
      </c>
      <c r="H40608" s="1648">
        <v>1.5</v>
      </c>
      <c r="I40608" s="1648">
        <v>1.7</v>
      </c>
      <c r="J40608" s="1649">
        <f t="shared" si="1359"/>
        <v>233990.46</v>
      </c>
      <c r="K40608" s="1649">
        <f t="shared" si="1360"/>
        <v>13.2</v>
      </c>
      <c r="M40608" s="1637"/>
    </row>
    <row r="40609" spans="1:13" ht="10">
      <c r="A40609" s="1636">
        <v>1133287</v>
      </c>
      <c r="B40609" s="1636" t="s">
        <v>1813</v>
      </c>
      <c r="C40609" s="1648">
        <v>33019.43</v>
      </c>
      <c r="D40609" s="1648">
        <v>23</v>
      </c>
      <c r="E40609" s="1648">
        <v>0</v>
      </c>
      <c r="F40609" s="1648">
        <v>0</v>
      </c>
      <c r="G40609" s="1648">
        <v>0</v>
      </c>
      <c r="H40609" s="1648">
        <v>4.8</v>
      </c>
      <c r="I40609" s="1648">
        <v>3.3</v>
      </c>
      <c r="J40609" s="1649">
        <f t="shared" si="1359"/>
        <v>1026904.273</v>
      </c>
      <c r="K40609" s="1649">
        <f t="shared" si="1360"/>
        <v>31.1</v>
      </c>
      <c r="M40609" s="1637"/>
    </row>
    <row r="40610" spans="1:13" ht="10">
      <c r="A40610" s="1636">
        <v>2657630</v>
      </c>
      <c r="B40610" s="1636" t="s">
        <v>1958</v>
      </c>
      <c r="C40610" s="1648">
        <v>20657</v>
      </c>
      <c r="D40610" s="1648">
        <v>6.5</v>
      </c>
      <c r="E40610" s="1648">
        <v>0</v>
      </c>
      <c r="F40610" s="1648">
        <v>0</v>
      </c>
      <c r="G40610" s="1648">
        <v>0</v>
      </c>
      <c r="H40610" s="1648">
        <v>0</v>
      </c>
      <c r="I40610" s="1648">
        <v>6.5</v>
      </c>
      <c r="J40610" s="1649">
        <f t="shared" si="1359"/>
        <v>268541</v>
      </c>
      <c r="K40610" s="1649">
        <f t="shared" si="1360"/>
        <v>13</v>
      </c>
      <c r="M40610" s="1637"/>
    </row>
    <row r="40611" spans="1:13" ht="10">
      <c r="A40611" s="1636">
        <v>13000</v>
      </c>
      <c r="B40611" s="1636" t="s">
        <v>2027</v>
      </c>
      <c r="C40611" s="1648">
        <v>35271.550000000003</v>
      </c>
      <c r="D40611" s="1648">
        <v>76</v>
      </c>
      <c r="E40611" s="1648">
        <v>0</v>
      </c>
      <c r="F40611" s="1648">
        <v>0</v>
      </c>
      <c r="G40611" s="1648">
        <v>0</v>
      </c>
      <c r="H40611" s="1648">
        <v>29.2</v>
      </c>
      <c r="I40611" s="1648">
        <v>10.5</v>
      </c>
      <c r="J40611" s="1649">
        <f t="shared" si="1359"/>
        <v>4080918.3350000004</v>
      </c>
      <c r="K40611" s="1649">
        <f t="shared" si="1360"/>
        <v>115.7</v>
      </c>
      <c r="M40611" s="1637"/>
    </row>
    <row r="40612" spans="1:13" ht="10">
      <c r="A40612" s="1636">
        <v>159240</v>
      </c>
      <c r="B40612" s="1636" t="s">
        <v>1537</v>
      </c>
      <c r="C40612" s="1648">
        <v>22757.599999999999</v>
      </c>
      <c r="D40612" s="1648">
        <v>249.6</v>
      </c>
      <c r="E40612" s="1648">
        <v>0</v>
      </c>
      <c r="F40612" s="1648">
        <v>0</v>
      </c>
      <c r="G40612" s="1648">
        <v>0</v>
      </c>
      <c r="H40612" s="1648">
        <v>10.4</v>
      </c>
      <c r="I40612" s="1648">
        <v>65</v>
      </c>
      <c r="J40612" s="1649">
        <f t="shared" si="1359"/>
        <v>7396219.9999999991</v>
      </c>
      <c r="K40612" s="1649">
        <f t="shared" si="1360"/>
        <v>325</v>
      </c>
      <c r="M40612" s="1637"/>
    </row>
    <row r="40613" spans="1:13" ht="10">
      <c r="A40613" s="1636">
        <v>159240</v>
      </c>
      <c r="B40613" s="1636" t="s">
        <v>1813</v>
      </c>
      <c r="C40613" s="1648">
        <v>26143.72</v>
      </c>
      <c r="D40613" s="1648">
        <v>119.7</v>
      </c>
      <c r="E40613" s="1648">
        <v>0</v>
      </c>
      <c r="F40613" s="1648">
        <v>0</v>
      </c>
      <c r="G40613" s="1648">
        <v>0</v>
      </c>
      <c r="H40613" s="1648">
        <v>23.3</v>
      </c>
      <c r="I40613" s="1648">
        <v>17.100000000000001</v>
      </c>
      <c r="J40613" s="1649">
        <f t="shared" si="1359"/>
        <v>4185609.5720000002</v>
      </c>
      <c r="K40613" s="1649">
        <f t="shared" si="1360"/>
        <v>160.1</v>
      </c>
      <c r="M40613" s="1637"/>
    </row>
    <row r="40614" spans="1:13" ht="10">
      <c r="A40614" s="1636">
        <v>1173370</v>
      </c>
      <c r="B40614" s="1636" t="s">
        <v>1958</v>
      </c>
      <c r="C40614" s="1648">
        <v>25212</v>
      </c>
      <c r="D40614" s="1648">
        <v>8</v>
      </c>
      <c r="E40614" s="1648">
        <v>0</v>
      </c>
      <c r="F40614" s="1648">
        <v>0</v>
      </c>
      <c r="G40614" s="1648">
        <v>0</v>
      </c>
      <c r="H40614" s="1648">
        <v>0</v>
      </c>
      <c r="I40614" s="1648">
        <v>8</v>
      </c>
      <c r="J40614" s="1649">
        <f t="shared" si="1359"/>
        <v>403392</v>
      </c>
      <c r="K40614" s="1649">
        <f t="shared" si="1360"/>
        <v>16</v>
      </c>
      <c r="M40614" s="1637"/>
    </row>
    <row r="40615" spans="1:13" ht="10">
      <c r="A40615" s="1636">
        <v>2534924</v>
      </c>
      <c r="B40615" s="1636" t="s">
        <v>1958</v>
      </c>
      <c r="C40615" s="1648">
        <v>26700</v>
      </c>
      <c r="D40615" s="1648">
        <v>3</v>
      </c>
      <c r="E40615" s="1648">
        <v>0</v>
      </c>
      <c r="F40615" s="1648">
        <v>0</v>
      </c>
      <c r="G40615" s="1648">
        <v>0</v>
      </c>
      <c r="H40615" s="1648">
        <v>0</v>
      </c>
      <c r="I40615" s="1648">
        <v>3</v>
      </c>
      <c r="J40615" s="1649">
        <f t="shared" si="1359"/>
        <v>160200</v>
      </c>
      <c r="K40615" s="1649">
        <f t="shared" si="1360"/>
        <v>6</v>
      </c>
      <c r="M40615" s="1637"/>
    </row>
    <row r="40616" spans="1:13" ht="10">
      <c r="A40616" s="1636">
        <v>2560210</v>
      </c>
      <c r="B40616" s="1636" t="s">
        <v>1763</v>
      </c>
      <c r="C40616" s="1648">
        <v>39118.959999999999</v>
      </c>
      <c r="D40616" s="1648">
        <v>55</v>
      </c>
      <c r="E40616" s="1648">
        <v>0</v>
      </c>
      <c r="F40616" s="1648">
        <v>0</v>
      </c>
      <c r="G40616" s="1648">
        <v>0</v>
      </c>
      <c r="H40616" s="1648">
        <v>13.7</v>
      </c>
      <c r="I40616" s="1648">
        <v>6.8</v>
      </c>
      <c r="J40616" s="1649">
        <f t="shared" si="1359"/>
        <v>2953481.48</v>
      </c>
      <c r="K40616" s="1649">
        <f t="shared" si="1360"/>
        <v>75.5</v>
      </c>
      <c r="M40616" s="1637"/>
    </row>
    <row r="40617" spans="1:13" ht="10">
      <c r="A40617" s="1636">
        <v>454189</v>
      </c>
      <c r="B40617" s="1636" t="s">
        <v>1958</v>
      </c>
      <c r="C40617" s="1648">
        <v>19350</v>
      </c>
      <c r="D40617" s="1648">
        <v>20</v>
      </c>
      <c r="E40617" s="1648">
        <v>0</v>
      </c>
      <c r="F40617" s="1648">
        <v>0</v>
      </c>
      <c r="G40617" s="1648">
        <v>0</v>
      </c>
      <c r="H40617" s="1648">
        <v>0</v>
      </c>
      <c r="I40617" s="1648">
        <v>20</v>
      </c>
      <c r="J40617" s="1649">
        <f t="shared" si="1359"/>
        <v>774000</v>
      </c>
      <c r="K40617" s="1649">
        <f t="shared" si="1360"/>
        <v>40</v>
      </c>
      <c r="M40617" s="1637"/>
    </row>
    <row r="40618" spans="1:13" ht="10">
      <c r="A40618" s="1636">
        <v>790575</v>
      </c>
      <c r="B40618" s="1636" t="s">
        <v>1537</v>
      </c>
      <c r="C40618" s="1648">
        <v>26486.67</v>
      </c>
      <c r="D40618" s="1648">
        <v>170</v>
      </c>
      <c r="E40618" s="1648">
        <v>0</v>
      </c>
      <c r="F40618" s="1648">
        <v>0</v>
      </c>
      <c r="G40618" s="1648">
        <v>0</v>
      </c>
      <c r="H40618" s="1648">
        <v>64</v>
      </c>
      <c r="I40618" s="1648">
        <v>11.7</v>
      </c>
      <c r="J40618" s="1649">
        <f t="shared" si="1359"/>
        <v>6507774.8189999992</v>
      </c>
      <c r="K40618" s="1649">
        <f t="shared" si="1360"/>
        <v>245.7</v>
      </c>
      <c r="M40618" s="1637"/>
    </row>
    <row r="40619" spans="1:13" ht="10">
      <c r="A40619" s="1636">
        <v>3039135</v>
      </c>
      <c r="B40619" s="1636" t="s">
        <v>1958</v>
      </c>
      <c r="C40619" s="1648">
        <v>18775</v>
      </c>
      <c r="D40619" s="1648">
        <v>5</v>
      </c>
      <c r="E40619" s="1648">
        <v>0</v>
      </c>
      <c r="F40619" s="1648">
        <v>0</v>
      </c>
      <c r="G40619" s="1648">
        <v>0</v>
      </c>
      <c r="H40619" s="1648">
        <v>0</v>
      </c>
      <c r="I40619" s="1648">
        <v>5</v>
      </c>
      <c r="J40619" s="1649">
        <f t="shared" si="1359"/>
        <v>187750</v>
      </c>
      <c r="K40619" s="1649">
        <f t="shared" si="1360"/>
        <v>10</v>
      </c>
      <c r="M40619" s="1637"/>
    </row>
    <row r="40620" spans="1:13" ht="10">
      <c r="A40620" s="1636">
        <v>39358</v>
      </c>
      <c r="B40620" s="1636" t="s">
        <v>1537</v>
      </c>
      <c r="C40620" s="1648">
        <v>28765.5</v>
      </c>
      <c r="D40620" s="1648">
        <v>249</v>
      </c>
      <c r="E40620" s="1648">
        <v>0</v>
      </c>
      <c r="F40620" s="1648">
        <v>0</v>
      </c>
      <c r="G40620" s="1648">
        <v>0</v>
      </c>
      <c r="H40620" s="1648">
        <v>0</v>
      </c>
      <c r="I40620" s="1648">
        <v>12.4</v>
      </c>
      <c r="J40620" s="1649">
        <f t="shared" si="1359"/>
        <v>7519301.6999999993</v>
      </c>
      <c r="K40620" s="1649">
        <f t="shared" si="1360"/>
        <v>261.39999999999998</v>
      </c>
      <c r="M40620" s="1637"/>
    </row>
    <row r="40621" spans="1:13" ht="10">
      <c r="A40621" s="1636">
        <v>1187875</v>
      </c>
      <c r="B40621" s="1636" t="s">
        <v>2007</v>
      </c>
      <c r="C40621" s="1648">
        <v>9149.52</v>
      </c>
      <c r="D40621" s="1648">
        <v>0.8</v>
      </c>
      <c r="E40621" s="1648">
        <v>0</v>
      </c>
      <c r="F40621" s="1648">
        <v>0</v>
      </c>
      <c r="G40621" s="1648">
        <v>0</v>
      </c>
      <c r="H40621" s="1648">
        <v>0</v>
      </c>
      <c r="I40621" s="1648">
        <v>0</v>
      </c>
      <c r="J40621" s="1649">
        <f t="shared" si="1359"/>
        <v>7319.6160000000009</v>
      </c>
      <c r="K40621" s="1649">
        <f t="shared" si="1360"/>
        <v>0.8</v>
      </c>
      <c r="M40621" s="1637"/>
    </row>
    <row r="40622" spans="1:13" ht="10">
      <c r="A40622" s="1636">
        <v>2736124</v>
      </c>
      <c r="B40622" s="1636" t="s">
        <v>2028</v>
      </c>
      <c r="C40622" s="1648">
        <v>140466.67000000001</v>
      </c>
      <c r="D40622" s="1648">
        <v>1.5</v>
      </c>
      <c r="E40622" s="1648">
        <v>0</v>
      </c>
      <c r="F40622" s="1648">
        <v>0</v>
      </c>
      <c r="G40622" s="1648">
        <v>0</v>
      </c>
      <c r="H40622" s="1648">
        <v>0</v>
      </c>
      <c r="I40622" s="1648">
        <v>0</v>
      </c>
      <c r="J40622" s="1649">
        <f t="shared" si="1359"/>
        <v>210700.005</v>
      </c>
      <c r="K40622" s="1649">
        <f t="shared" si="1360"/>
        <v>1.5</v>
      </c>
      <c r="M40622" s="1637"/>
    </row>
    <row r="40623" spans="1:13" ht="10">
      <c r="A40623" s="1636">
        <v>2449035</v>
      </c>
      <c r="B40623" s="1636" t="s">
        <v>2022</v>
      </c>
      <c r="C40623" s="1648">
        <v>43600</v>
      </c>
      <c r="D40623" s="1648">
        <v>0.6</v>
      </c>
      <c r="E40623" s="1648">
        <v>0</v>
      </c>
      <c r="F40623" s="1648">
        <v>0</v>
      </c>
      <c r="G40623" s="1648">
        <v>0</v>
      </c>
      <c r="H40623" s="1648">
        <v>0</v>
      </c>
      <c r="I40623" s="1648">
        <v>0</v>
      </c>
      <c r="J40623" s="1649">
        <f t="shared" si="1359"/>
        <v>26160</v>
      </c>
      <c r="K40623" s="1649">
        <f t="shared" si="1360"/>
        <v>0.6</v>
      </c>
      <c r="M40623" s="1637"/>
    </row>
    <row r="40624" spans="1:13" ht="10">
      <c r="A40624" s="1636">
        <v>1721621</v>
      </c>
      <c r="B40624" s="1636" t="s">
        <v>1952</v>
      </c>
      <c r="C40624" s="1648">
        <v>0</v>
      </c>
      <c r="D40624" s="1648">
        <v>0.5</v>
      </c>
      <c r="E40624" s="1648">
        <v>0</v>
      </c>
      <c r="F40624" s="1648">
        <v>0</v>
      </c>
      <c r="G40624" s="1648">
        <v>0</v>
      </c>
      <c r="H40624" s="1648">
        <v>0</v>
      </c>
      <c r="I40624" s="1648">
        <v>0</v>
      </c>
      <c r="J40624" s="1649">
        <f t="shared" si="1359"/>
        <v>0</v>
      </c>
      <c r="K40624" s="1649">
        <f t="shared" si="1360"/>
        <v>0.5</v>
      </c>
      <c r="M40624" s="1637"/>
    </row>
    <row r="40625" spans="1:13" ht="10">
      <c r="A40625" s="1636">
        <v>2726992</v>
      </c>
      <c r="B40625" s="1636" t="s">
        <v>1952</v>
      </c>
      <c r="C40625" s="1648">
        <v>0</v>
      </c>
      <c r="D40625" s="1648">
        <v>0.5</v>
      </c>
      <c r="E40625" s="1648">
        <v>0</v>
      </c>
      <c r="F40625" s="1648">
        <v>0</v>
      </c>
      <c r="G40625" s="1648">
        <v>0</v>
      </c>
      <c r="H40625" s="1648">
        <v>0</v>
      </c>
      <c r="I40625" s="1648">
        <v>0</v>
      </c>
      <c r="J40625" s="1649">
        <f t="shared" si="1359"/>
        <v>0</v>
      </c>
      <c r="K40625" s="1649">
        <f t="shared" si="1360"/>
        <v>0.5</v>
      </c>
      <c r="M40625" s="1637"/>
    </row>
    <row r="40626" spans="1:13" ht="10">
      <c r="A40626" s="1636">
        <v>2733706</v>
      </c>
      <c r="B40626" s="1636" t="s">
        <v>1952</v>
      </c>
      <c r="C40626" s="1648">
        <v>0</v>
      </c>
      <c r="D40626" s="1648">
        <v>0.5</v>
      </c>
      <c r="E40626" s="1648">
        <v>0</v>
      </c>
      <c r="F40626" s="1648">
        <v>0</v>
      </c>
      <c r="G40626" s="1648">
        <v>0</v>
      </c>
      <c r="H40626" s="1648">
        <v>0</v>
      </c>
      <c r="I40626" s="1648">
        <v>0</v>
      </c>
      <c r="J40626" s="1649">
        <f t="shared" si="1359"/>
        <v>0</v>
      </c>
      <c r="K40626" s="1649">
        <f t="shared" si="1360"/>
        <v>0.5</v>
      </c>
      <c r="M40626" s="1637"/>
    </row>
    <row r="40627" spans="1:13" ht="10">
      <c r="A40627" s="1636">
        <v>2761445</v>
      </c>
      <c r="B40627" s="1636" t="s">
        <v>1963</v>
      </c>
      <c r="C40627" s="1648">
        <v>18700</v>
      </c>
      <c r="D40627" s="1648">
        <v>0.4</v>
      </c>
      <c r="E40627" s="1648">
        <v>0</v>
      </c>
      <c r="F40627" s="1648">
        <v>0</v>
      </c>
      <c r="G40627" s="1648">
        <v>0</v>
      </c>
      <c r="H40627" s="1648">
        <v>0</v>
      </c>
      <c r="I40627" s="1648">
        <v>0</v>
      </c>
      <c r="J40627" s="1649">
        <f t="shared" si="1359"/>
        <v>7480</v>
      </c>
      <c r="K40627" s="1649">
        <f t="shared" si="1360"/>
        <v>0.4</v>
      </c>
      <c r="M40627" s="1637"/>
    </row>
    <row r="40628" spans="1:13" ht="10">
      <c r="A40628" s="1636">
        <v>442237</v>
      </c>
      <c r="B40628" s="1636" t="s">
        <v>1966</v>
      </c>
      <c r="C40628" s="1648">
        <v>8070</v>
      </c>
      <c r="D40628" s="1648">
        <v>2</v>
      </c>
      <c r="E40628" s="1648">
        <v>0</v>
      </c>
      <c r="F40628" s="1648">
        <v>0</v>
      </c>
      <c r="G40628" s="1648">
        <v>0</v>
      </c>
      <c r="H40628" s="1648">
        <v>0</v>
      </c>
      <c r="I40628" s="1648">
        <v>0</v>
      </c>
      <c r="J40628" s="1649">
        <f t="shared" si="1359"/>
        <v>16140</v>
      </c>
      <c r="K40628" s="1649">
        <f t="shared" si="1360"/>
        <v>2</v>
      </c>
      <c r="M40628" s="1637"/>
    </row>
    <row r="40629" spans="1:13" ht="10">
      <c r="A40629" s="1636">
        <v>46190</v>
      </c>
      <c r="B40629" s="1636" t="s">
        <v>1697</v>
      </c>
      <c r="C40629" s="1648">
        <v>11540</v>
      </c>
      <c r="D40629" s="1648">
        <v>2</v>
      </c>
      <c r="E40629" s="1648">
        <v>0</v>
      </c>
      <c r="F40629" s="1648">
        <v>0</v>
      </c>
      <c r="G40629" s="1648">
        <v>0</v>
      </c>
      <c r="H40629" s="1648">
        <v>0</v>
      </c>
      <c r="I40629" s="1648">
        <v>0</v>
      </c>
      <c r="J40629" s="1649">
        <f t="shared" si="1359"/>
        <v>23080</v>
      </c>
      <c r="K40629" s="1649">
        <f t="shared" si="1360"/>
        <v>2</v>
      </c>
      <c r="M40629" s="1637"/>
    </row>
    <row r="40630" spans="1:13" ht="10">
      <c r="A40630" s="1636">
        <v>46190</v>
      </c>
      <c r="B40630" s="1636" t="s">
        <v>2007</v>
      </c>
      <c r="C40630" s="1648">
        <v>13716.67</v>
      </c>
      <c r="D40630" s="1648">
        <v>2</v>
      </c>
      <c r="E40630" s="1648">
        <v>0</v>
      </c>
      <c r="F40630" s="1648">
        <v>0</v>
      </c>
      <c r="G40630" s="1648">
        <v>0</v>
      </c>
      <c r="H40630" s="1648">
        <v>0</v>
      </c>
      <c r="I40630" s="1648">
        <v>0</v>
      </c>
      <c r="J40630" s="1649">
        <f t="shared" si="1359"/>
        <v>27433.34</v>
      </c>
      <c r="K40630" s="1649">
        <f t="shared" si="1360"/>
        <v>2</v>
      </c>
      <c r="M40630" s="1637"/>
    </row>
    <row r="40631" spans="1:13" ht="10">
      <c r="A40631" s="1636">
        <v>46190</v>
      </c>
      <c r="B40631" s="1636" t="s">
        <v>1969</v>
      </c>
      <c r="C40631" s="1648">
        <v>6690</v>
      </c>
      <c r="D40631" s="1648">
        <v>2</v>
      </c>
      <c r="E40631" s="1648">
        <v>0</v>
      </c>
      <c r="F40631" s="1648">
        <v>0</v>
      </c>
      <c r="G40631" s="1648">
        <v>0</v>
      </c>
      <c r="H40631" s="1648">
        <v>0</v>
      </c>
      <c r="I40631" s="1648">
        <v>0</v>
      </c>
      <c r="J40631" s="1649">
        <f t="shared" si="1359"/>
        <v>13380</v>
      </c>
      <c r="K40631" s="1649">
        <f t="shared" si="1360"/>
        <v>2</v>
      </c>
      <c r="M40631" s="1637"/>
    </row>
    <row r="40632" spans="1:13" ht="10">
      <c r="A40632" s="1636">
        <v>2696678</v>
      </c>
      <c r="B40632" s="1636" t="s">
        <v>1999</v>
      </c>
      <c r="C40632" s="1648">
        <v>10200</v>
      </c>
      <c r="D40632" s="1648">
        <v>2</v>
      </c>
      <c r="E40632" s="1648">
        <v>0</v>
      </c>
      <c r="F40632" s="1648">
        <v>0</v>
      </c>
      <c r="G40632" s="1648">
        <v>0</v>
      </c>
      <c r="H40632" s="1648">
        <v>0</v>
      </c>
      <c r="I40632" s="1648">
        <v>0</v>
      </c>
      <c r="J40632" s="1649">
        <f t="shared" si="1359"/>
        <v>20400</v>
      </c>
      <c r="K40632" s="1649">
        <f t="shared" si="1360"/>
        <v>2</v>
      </c>
      <c r="M40632" s="1637"/>
    </row>
    <row r="40633" spans="1:13" ht="10">
      <c r="A40633" s="1636">
        <v>1248281</v>
      </c>
      <c r="B40633" s="1636" t="s">
        <v>1983</v>
      </c>
      <c r="C40633" s="1648">
        <v>12325</v>
      </c>
      <c r="D40633" s="1648">
        <v>2</v>
      </c>
      <c r="E40633" s="1648">
        <v>0</v>
      </c>
      <c r="F40633" s="1648">
        <v>0</v>
      </c>
      <c r="G40633" s="1648">
        <v>0</v>
      </c>
      <c r="H40633" s="1648">
        <v>0</v>
      </c>
      <c r="I40633" s="1648">
        <v>0</v>
      </c>
      <c r="J40633" s="1649">
        <f t="shared" si="1359"/>
        <v>24650</v>
      </c>
      <c r="K40633" s="1649">
        <f t="shared" si="1360"/>
        <v>2</v>
      </c>
      <c r="M40633" s="1637"/>
    </row>
    <row r="40634" spans="1:13" ht="10">
      <c r="A40634" s="1636">
        <v>2574103</v>
      </c>
      <c r="B40634" s="1636" t="s">
        <v>1638</v>
      </c>
      <c r="C40634" s="1648">
        <v>8620</v>
      </c>
      <c r="D40634" s="1648">
        <v>2</v>
      </c>
      <c r="E40634" s="1648">
        <v>0</v>
      </c>
      <c r="F40634" s="1648">
        <v>0</v>
      </c>
      <c r="G40634" s="1648">
        <v>0</v>
      </c>
      <c r="H40634" s="1648">
        <v>0</v>
      </c>
      <c r="I40634" s="1648">
        <v>0</v>
      </c>
      <c r="J40634" s="1649">
        <f t="shared" si="1359"/>
        <v>17240</v>
      </c>
      <c r="K40634" s="1649">
        <f t="shared" si="1360"/>
        <v>2</v>
      </c>
      <c r="M40634" s="1637"/>
    </row>
    <row r="40635" spans="1:13" ht="10">
      <c r="A40635" s="1636">
        <v>2187853</v>
      </c>
      <c r="B40635" s="1636" t="s">
        <v>1969</v>
      </c>
      <c r="C40635" s="1648">
        <v>7255</v>
      </c>
      <c r="D40635" s="1648">
        <v>2</v>
      </c>
      <c r="E40635" s="1648">
        <v>0</v>
      </c>
      <c r="F40635" s="1648">
        <v>0</v>
      </c>
      <c r="G40635" s="1648">
        <v>0</v>
      </c>
      <c r="H40635" s="1648">
        <v>0</v>
      </c>
      <c r="I40635" s="1648">
        <v>0</v>
      </c>
      <c r="J40635" s="1649">
        <f t="shared" si="1359"/>
        <v>14510</v>
      </c>
      <c r="K40635" s="1649">
        <f t="shared" si="1360"/>
        <v>2</v>
      </c>
      <c r="M40635" s="1637"/>
    </row>
    <row r="40636" spans="1:13" ht="10">
      <c r="A40636" s="1636">
        <v>1799486</v>
      </c>
      <c r="B40636" s="1636" t="s">
        <v>1985</v>
      </c>
      <c r="C40636" s="1648">
        <v>10950</v>
      </c>
      <c r="D40636" s="1648">
        <v>2</v>
      </c>
      <c r="E40636" s="1648">
        <v>0</v>
      </c>
      <c r="F40636" s="1648">
        <v>0</v>
      </c>
      <c r="G40636" s="1648">
        <v>0</v>
      </c>
      <c r="H40636" s="1648">
        <v>0</v>
      </c>
      <c r="I40636" s="1648">
        <v>0</v>
      </c>
      <c r="J40636" s="1649">
        <f t="shared" si="1359"/>
        <v>21900</v>
      </c>
      <c r="K40636" s="1649">
        <f t="shared" si="1360"/>
        <v>2</v>
      </c>
      <c r="M40636" s="1637"/>
    </row>
    <row r="40637" spans="1:13" ht="10">
      <c r="A40637" s="1636">
        <v>2939674</v>
      </c>
      <c r="B40637" s="1636" t="s">
        <v>1829</v>
      </c>
      <c r="C40637" s="1648">
        <v>26000</v>
      </c>
      <c r="D40637" s="1648">
        <v>2</v>
      </c>
      <c r="E40637" s="1648">
        <v>0</v>
      </c>
      <c r="F40637" s="1648">
        <v>0</v>
      </c>
      <c r="G40637" s="1648">
        <v>0</v>
      </c>
      <c r="H40637" s="1648">
        <v>0</v>
      </c>
      <c r="I40637" s="1648">
        <v>0</v>
      </c>
      <c r="J40637" s="1649">
        <f t="shared" si="1359"/>
        <v>52000</v>
      </c>
      <c r="K40637" s="1649">
        <f t="shared" si="1360"/>
        <v>2</v>
      </c>
      <c r="M40637" s="1637"/>
    </row>
    <row r="40638" spans="1:13" ht="10">
      <c r="A40638" s="1636">
        <v>1614317</v>
      </c>
      <c r="B40638" s="1636" t="s">
        <v>1999</v>
      </c>
      <c r="C40638" s="1648">
        <v>12850</v>
      </c>
      <c r="D40638" s="1648">
        <v>2</v>
      </c>
      <c r="E40638" s="1648">
        <v>0</v>
      </c>
      <c r="F40638" s="1648">
        <v>0</v>
      </c>
      <c r="G40638" s="1648">
        <v>0</v>
      </c>
      <c r="H40638" s="1648">
        <v>0</v>
      </c>
      <c r="I40638" s="1648">
        <v>0</v>
      </c>
      <c r="J40638" s="1649">
        <f t="shared" si="1359"/>
        <v>25700</v>
      </c>
      <c r="K40638" s="1649">
        <f t="shared" si="1360"/>
        <v>2</v>
      </c>
      <c r="M40638" s="1637"/>
    </row>
    <row r="40639" spans="1:13" ht="10">
      <c r="A40639" s="1636">
        <v>2912190</v>
      </c>
      <c r="B40639" s="1636" t="s">
        <v>1946</v>
      </c>
      <c r="C40639" s="1648">
        <v>12600</v>
      </c>
      <c r="D40639" s="1648">
        <v>2</v>
      </c>
      <c r="E40639" s="1648">
        <v>0</v>
      </c>
      <c r="F40639" s="1648">
        <v>0</v>
      </c>
      <c r="G40639" s="1648">
        <v>0</v>
      </c>
      <c r="H40639" s="1648">
        <v>0</v>
      </c>
      <c r="I40639" s="1648">
        <v>0</v>
      </c>
      <c r="J40639" s="1649">
        <f t="shared" si="1359"/>
        <v>25200</v>
      </c>
      <c r="K40639" s="1649">
        <f t="shared" si="1360"/>
        <v>2</v>
      </c>
      <c r="M40639" s="1637"/>
    </row>
    <row r="40640" spans="1:13" ht="10">
      <c r="A40640" s="1636">
        <v>2679884</v>
      </c>
      <c r="B40640" s="1636" t="s">
        <v>1963</v>
      </c>
      <c r="C40640" s="1648">
        <v>17800</v>
      </c>
      <c r="D40640" s="1648">
        <v>2</v>
      </c>
      <c r="E40640" s="1648">
        <v>0</v>
      </c>
      <c r="F40640" s="1648">
        <v>0</v>
      </c>
      <c r="G40640" s="1648">
        <v>0</v>
      </c>
      <c r="H40640" s="1648">
        <v>0</v>
      </c>
      <c r="I40640" s="1648">
        <v>0</v>
      </c>
      <c r="J40640" s="1649">
        <f t="shared" si="1359"/>
        <v>35600</v>
      </c>
      <c r="K40640" s="1649">
        <f t="shared" si="1360"/>
        <v>2</v>
      </c>
      <c r="M40640" s="1637"/>
    </row>
    <row r="40641" spans="1:13" ht="10">
      <c r="A40641" s="1636">
        <v>282927</v>
      </c>
      <c r="B40641" s="1636" t="s">
        <v>2013</v>
      </c>
      <c r="C40641" s="1648">
        <v>39000</v>
      </c>
      <c r="D40641" s="1648">
        <v>2</v>
      </c>
      <c r="E40641" s="1648">
        <v>0</v>
      </c>
      <c r="F40641" s="1648">
        <v>0</v>
      </c>
      <c r="G40641" s="1648">
        <v>0</v>
      </c>
      <c r="H40641" s="1648">
        <v>0</v>
      </c>
      <c r="I40641" s="1648">
        <v>0</v>
      </c>
      <c r="J40641" s="1649">
        <f t="shared" si="1359"/>
        <v>78000</v>
      </c>
      <c r="K40641" s="1649">
        <f t="shared" si="1360"/>
        <v>2</v>
      </c>
      <c r="M40641" s="1637"/>
    </row>
    <row r="40642" spans="1:13" ht="10">
      <c r="A40642" s="1636">
        <v>3083139</v>
      </c>
      <c r="B40642" s="1636" t="s">
        <v>1963</v>
      </c>
      <c r="C40642" s="1648">
        <v>11300</v>
      </c>
      <c r="D40642" s="1648">
        <v>2</v>
      </c>
      <c r="E40642" s="1648">
        <v>0</v>
      </c>
      <c r="F40642" s="1648">
        <v>0</v>
      </c>
      <c r="G40642" s="1648">
        <v>0</v>
      </c>
      <c r="H40642" s="1648">
        <v>0</v>
      </c>
      <c r="I40642" s="1648">
        <v>0</v>
      </c>
      <c r="J40642" s="1649">
        <f t="shared" si="1359"/>
        <v>22600</v>
      </c>
      <c r="K40642" s="1649">
        <f t="shared" si="1360"/>
        <v>2</v>
      </c>
      <c r="M40642" s="1637"/>
    </row>
    <row r="40643" spans="1:13" ht="10">
      <c r="A40643" s="1636">
        <v>3034948</v>
      </c>
      <c r="B40643" s="1636" t="s">
        <v>1666</v>
      </c>
      <c r="C40643" s="1648">
        <v>4370</v>
      </c>
      <c r="D40643" s="1648">
        <v>2</v>
      </c>
      <c r="E40643" s="1648">
        <v>0</v>
      </c>
      <c r="F40643" s="1648">
        <v>0</v>
      </c>
      <c r="G40643" s="1648">
        <v>0</v>
      </c>
      <c r="H40643" s="1648">
        <v>0</v>
      </c>
      <c r="I40643" s="1648">
        <v>0</v>
      </c>
      <c r="J40643" s="1649">
        <f t="shared" ref="J40643:J40706" si="1361">C40643*K40643</f>
        <v>8740</v>
      </c>
      <c r="K40643" s="1649">
        <f t="shared" ref="K40643:K40706" si="1362">SUM(D40643:I40643)</f>
        <v>2</v>
      </c>
      <c r="M40643" s="1637"/>
    </row>
    <row r="40644" spans="1:13" ht="10">
      <c r="A40644" s="1636">
        <v>280300</v>
      </c>
      <c r="B40644" s="1636" t="s">
        <v>1992</v>
      </c>
      <c r="C40644" s="1648">
        <v>9210</v>
      </c>
      <c r="D40644" s="1648">
        <v>2</v>
      </c>
      <c r="E40644" s="1648">
        <v>0</v>
      </c>
      <c r="F40644" s="1648">
        <v>0</v>
      </c>
      <c r="G40644" s="1648">
        <v>0</v>
      </c>
      <c r="H40644" s="1648">
        <v>0</v>
      </c>
      <c r="I40644" s="1648">
        <v>0</v>
      </c>
      <c r="J40644" s="1649">
        <f t="shared" si="1361"/>
        <v>18420</v>
      </c>
      <c r="K40644" s="1649">
        <f t="shared" si="1362"/>
        <v>2</v>
      </c>
      <c r="M40644" s="1637"/>
    </row>
    <row r="40645" spans="1:13" ht="10">
      <c r="A40645" s="1636">
        <v>2804421</v>
      </c>
      <c r="B40645" s="1636" t="s">
        <v>1985</v>
      </c>
      <c r="C40645" s="1648">
        <v>18800</v>
      </c>
      <c r="D40645" s="1648">
        <v>2</v>
      </c>
      <c r="E40645" s="1648">
        <v>0</v>
      </c>
      <c r="F40645" s="1648">
        <v>0</v>
      </c>
      <c r="G40645" s="1648">
        <v>0</v>
      </c>
      <c r="H40645" s="1648">
        <v>0</v>
      </c>
      <c r="I40645" s="1648">
        <v>0</v>
      </c>
      <c r="J40645" s="1649">
        <f t="shared" si="1361"/>
        <v>37600</v>
      </c>
      <c r="K40645" s="1649">
        <f t="shared" si="1362"/>
        <v>2</v>
      </c>
      <c r="M40645" s="1637"/>
    </row>
    <row r="40646" spans="1:13" ht="10">
      <c r="A40646" s="1636">
        <v>2388971</v>
      </c>
      <c r="B40646" s="1636" t="s">
        <v>1985</v>
      </c>
      <c r="C40646" s="1648">
        <v>38225</v>
      </c>
      <c r="D40646" s="1648">
        <v>2</v>
      </c>
      <c r="E40646" s="1648">
        <v>0</v>
      </c>
      <c r="F40646" s="1648">
        <v>0</v>
      </c>
      <c r="G40646" s="1648">
        <v>0</v>
      </c>
      <c r="H40646" s="1648">
        <v>0</v>
      </c>
      <c r="I40646" s="1648">
        <v>0</v>
      </c>
      <c r="J40646" s="1649">
        <f t="shared" si="1361"/>
        <v>76450</v>
      </c>
      <c r="K40646" s="1649">
        <f t="shared" si="1362"/>
        <v>2</v>
      </c>
      <c r="M40646" s="1637"/>
    </row>
    <row r="40647" spans="1:13" ht="10">
      <c r="A40647" s="1636">
        <v>826746</v>
      </c>
      <c r="B40647" s="1636" t="s">
        <v>1671</v>
      </c>
      <c r="C40647" s="1648">
        <v>5300</v>
      </c>
      <c r="D40647" s="1648">
        <v>2</v>
      </c>
      <c r="E40647" s="1648">
        <v>0</v>
      </c>
      <c r="F40647" s="1648">
        <v>0</v>
      </c>
      <c r="G40647" s="1648">
        <v>0</v>
      </c>
      <c r="H40647" s="1648">
        <v>0</v>
      </c>
      <c r="I40647" s="1648">
        <v>0</v>
      </c>
      <c r="J40647" s="1649">
        <f t="shared" si="1361"/>
        <v>10600</v>
      </c>
      <c r="K40647" s="1649">
        <f t="shared" si="1362"/>
        <v>2</v>
      </c>
      <c r="M40647" s="1637"/>
    </row>
    <row r="40648" spans="1:13" ht="10">
      <c r="A40648" s="1636">
        <v>1638044</v>
      </c>
      <c r="B40648" s="1636" t="s">
        <v>1654</v>
      </c>
      <c r="C40648" s="1648">
        <v>61200</v>
      </c>
      <c r="D40648" s="1648">
        <v>2</v>
      </c>
      <c r="E40648" s="1648">
        <v>0</v>
      </c>
      <c r="F40648" s="1648">
        <v>0</v>
      </c>
      <c r="G40648" s="1648">
        <v>0</v>
      </c>
      <c r="H40648" s="1648">
        <v>0</v>
      </c>
      <c r="I40648" s="1648">
        <v>0</v>
      </c>
      <c r="J40648" s="1649">
        <f t="shared" si="1361"/>
        <v>122400</v>
      </c>
      <c r="K40648" s="1649">
        <f t="shared" si="1362"/>
        <v>2</v>
      </c>
      <c r="M40648" s="1637"/>
    </row>
    <row r="40649" spans="1:13" ht="10">
      <c r="A40649" s="1636">
        <v>1996279</v>
      </c>
      <c r="B40649" s="1636" t="s">
        <v>1966</v>
      </c>
      <c r="C40649" s="1648">
        <v>8040</v>
      </c>
      <c r="D40649" s="1648">
        <v>2</v>
      </c>
      <c r="E40649" s="1648">
        <v>0</v>
      </c>
      <c r="F40649" s="1648">
        <v>0</v>
      </c>
      <c r="G40649" s="1648">
        <v>0</v>
      </c>
      <c r="H40649" s="1648">
        <v>0</v>
      </c>
      <c r="I40649" s="1648">
        <v>0</v>
      </c>
      <c r="J40649" s="1649">
        <f t="shared" si="1361"/>
        <v>16080</v>
      </c>
      <c r="K40649" s="1649">
        <f t="shared" si="1362"/>
        <v>2</v>
      </c>
      <c r="M40649" s="1637"/>
    </row>
    <row r="40650" spans="1:13" ht="10">
      <c r="A40650" s="1636">
        <v>1720076</v>
      </c>
      <c r="B40650" s="1636" t="s">
        <v>1671</v>
      </c>
      <c r="C40650" s="1648">
        <v>8566.74</v>
      </c>
      <c r="D40650" s="1648">
        <v>0.3</v>
      </c>
      <c r="E40650" s="1648">
        <v>0</v>
      </c>
      <c r="F40650" s="1648">
        <v>0</v>
      </c>
      <c r="G40650" s="1648">
        <v>0</v>
      </c>
      <c r="H40650" s="1648">
        <v>0</v>
      </c>
      <c r="I40650" s="1648">
        <v>0</v>
      </c>
      <c r="J40650" s="1649">
        <f t="shared" si="1361"/>
        <v>2570.0219999999999</v>
      </c>
      <c r="K40650" s="1649">
        <f t="shared" si="1362"/>
        <v>0.3</v>
      </c>
      <c r="M40650" s="1637"/>
    </row>
    <row r="40651" spans="1:13" ht="10">
      <c r="A40651" s="1636">
        <v>2692512</v>
      </c>
      <c r="B40651" s="1636" t="s">
        <v>1950</v>
      </c>
      <c r="C40651" s="1648">
        <v>0</v>
      </c>
      <c r="D40651" s="1648">
        <v>0.3</v>
      </c>
      <c r="E40651" s="1648">
        <v>0</v>
      </c>
      <c r="F40651" s="1648">
        <v>0</v>
      </c>
      <c r="G40651" s="1648">
        <v>0</v>
      </c>
      <c r="H40651" s="1648">
        <v>0</v>
      </c>
      <c r="I40651" s="1648">
        <v>0</v>
      </c>
      <c r="J40651" s="1649">
        <f t="shared" si="1361"/>
        <v>0</v>
      </c>
      <c r="K40651" s="1649">
        <f t="shared" si="1362"/>
        <v>0.3</v>
      </c>
      <c r="M40651" s="1637"/>
    </row>
    <row r="40652" spans="1:13" ht="10">
      <c r="A40652" s="1636">
        <v>1487940</v>
      </c>
      <c r="B40652" s="1636" t="s">
        <v>1988</v>
      </c>
      <c r="C40652" s="1648">
        <v>28550</v>
      </c>
      <c r="D40652" s="1648">
        <v>0.3</v>
      </c>
      <c r="E40652" s="1648">
        <v>0</v>
      </c>
      <c r="F40652" s="1648">
        <v>0</v>
      </c>
      <c r="G40652" s="1648">
        <v>0</v>
      </c>
      <c r="H40652" s="1648">
        <v>0</v>
      </c>
      <c r="I40652" s="1648">
        <v>0</v>
      </c>
      <c r="J40652" s="1649">
        <f t="shared" si="1361"/>
        <v>8565</v>
      </c>
      <c r="K40652" s="1649">
        <f t="shared" si="1362"/>
        <v>0.3</v>
      </c>
      <c r="M40652" s="1637"/>
    </row>
    <row r="40653" spans="1:13" ht="10">
      <c r="A40653" s="1636">
        <v>2248534</v>
      </c>
      <c r="B40653" s="1636" t="s">
        <v>1978</v>
      </c>
      <c r="C40653" s="1648">
        <v>0</v>
      </c>
      <c r="D40653" s="1648">
        <v>0.3</v>
      </c>
      <c r="E40653" s="1648">
        <v>0</v>
      </c>
      <c r="F40653" s="1648">
        <v>0</v>
      </c>
      <c r="G40653" s="1648">
        <v>0</v>
      </c>
      <c r="H40653" s="1648">
        <v>0</v>
      </c>
      <c r="I40653" s="1648">
        <v>0</v>
      </c>
      <c r="J40653" s="1649">
        <f t="shared" si="1361"/>
        <v>0</v>
      </c>
      <c r="K40653" s="1649">
        <f t="shared" si="1362"/>
        <v>0.3</v>
      </c>
      <c r="M40653" s="1637"/>
    </row>
    <row r="40654" spans="1:13" ht="10">
      <c r="A40654" s="1636">
        <v>2126947</v>
      </c>
      <c r="B40654" s="1636" t="s">
        <v>1950</v>
      </c>
      <c r="C40654" s="1648">
        <v>0</v>
      </c>
      <c r="D40654" s="1648">
        <v>0.3</v>
      </c>
      <c r="E40654" s="1648">
        <v>0</v>
      </c>
      <c r="F40654" s="1648">
        <v>0</v>
      </c>
      <c r="G40654" s="1648">
        <v>0</v>
      </c>
      <c r="H40654" s="1648">
        <v>0</v>
      </c>
      <c r="I40654" s="1648">
        <v>0</v>
      </c>
      <c r="J40654" s="1649">
        <f t="shared" si="1361"/>
        <v>0</v>
      </c>
      <c r="K40654" s="1649">
        <f t="shared" si="1362"/>
        <v>0.3</v>
      </c>
      <c r="M40654" s="1637"/>
    </row>
    <row r="40655" spans="1:13" ht="10">
      <c r="A40655" s="1636">
        <v>2259449</v>
      </c>
      <c r="B40655" s="1636" t="s">
        <v>1950</v>
      </c>
      <c r="C40655" s="1648">
        <v>0</v>
      </c>
      <c r="D40655" s="1648">
        <v>0.3</v>
      </c>
      <c r="E40655" s="1648">
        <v>0</v>
      </c>
      <c r="F40655" s="1648">
        <v>0</v>
      </c>
      <c r="G40655" s="1648">
        <v>0</v>
      </c>
      <c r="H40655" s="1648">
        <v>0</v>
      </c>
      <c r="I40655" s="1648">
        <v>0</v>
      </c>
      <c r="J40655" s="1649">
        <f t="shared" si="1361"/>
        <v>0</v>
      </c>
      <c r="K40655" s="1649">
        <f t="shared" si="1362"/>
        <v>0.3</v>
      </c>
      <c r="M40655" s="1637"/>
    </row>
    <row r="40656" spans="1:13" ht="10">
      <c r="A40656" s="1636">
        <v>2742894</v>
      </c>
      <c r="B40656" s="1636" t="s">
        <v>1978</v>
      </c>
      <c r="C40656" s="1648">
        <v>0</v>
      </c>
      <c r="D40656" s="1648">
        <v>0.3</v>
      </c>
      <c r="E40656" s="1648">
        <v>0</v>
      </c>
      <c r="F40656" s="1648">
        <v>0</v>
      </c>
      <c r="G40656" s="1648">
        <v>0</v>
      </c>
      <c r="H40656" s="1648">
        <v>0</v>
      </c>
      <c r="I40656" s="1648">
        <v>0</v>
      </c>
      <c r="J40656" s="1649">
        <f t="shared" si="1361"/>
        <v>0</v>
      </c>
      <c r="K40656" s="1649">
        <f t="shared" si="1362"/>
        <v>0.3</v>
      </c>
      <c r="M40656" s="1637"/>
    </row>
    <row r="40657" spans="1:13" ht="10">
      <c r="A40657" s="1636">
        <v>2770870</v>
      </c>
      <c r="B40657" s="1636" t="s">
        <v>1950</v>
      </c>
      <c r="C40657" s="1648">
        <v>0</v>
      </c>
      <c r="D40657" s="1648">
        <v>0.3</v>
      </c>
      <c r="E40657" s="1648">
        <v>0</v>
      </c>
      <c r="F40657" s="1648">
        <v>0</v>
      </c>
      <c r="G40657" s="1648">
        <v>0</v>
      </c>
      <c r="H40657" s="1648">
        <v>0</v>
      </c>
      <c r="I40657" s="1648">
        <v>0</v>
      </c>
      <c r="J40657" s="1649">
        <f t="shared" si="1361"/>
        <v>0</v>
      </c>
      <c r="K40657" s="1649">
        <f t="shared" si="1362"/>
        <v>0.3</v>
      </c>
      <c r="M40657" s="1637"/>
    </row>
    <row r="40658" spans="1:13" ht="10">
      <c r="A40658" s="1636">
        <v>2698138</v>
      </c>
      <c r="B40658" s="1636" t="s">
        <v>1953</v>
      </c>
      <c r="C40658" s="1648">
        <v>0</v>
      </c>
      <c r="D40658" s="1648">
        <v>0.3</v>
      </c>
      <c r="E40658" s="1648">
        <v>0</v>
      </c>
      <c r="F40658" s="1648">
        <v>0</v>
      </c>
      <c r="G40658" s="1648">
        <v>0</v>
      </c>
      <c r="H40658" s="1648">
        <v>0</v>
      </c>
      <c r="I40658" s="1648">
        <v>0</v>
      </c>
      <c r="J40658" s="1649">
        <f t="shared" si="1361"/>
        <v>0</v>
      </c>
      <c r="K40658" s="1649">
        <f t="shared" si="1362"/>
        <v>0.3</v>
      </c>
      <c r="M40658" s="1637"/>
    </row>
    <row r="40659" spans="1:13" ht="10">
      <c r="A40659" s="1636">
        <v>2681159</v>
      </c>
      <c r="B40659" s="1636" t="s">
        <v>1953</v>
      </c>
      <c r="C40659" s="1648">
        <v>0</v>
      </c>
      <c r="D40659" s="1648">
        <v>0.3</v>
      </c>
      <c r="E40659" s="1648">
        <v>0</v>
      </c>
      <c r="F40659" s="1648">
        <v>0</v>
      </c>
      <c r="G40659" s="1648">
        <v>0</v>
      </c>
      <c r="H40659" s="1648">
        <v>0</v>
      </c>
      <c r="I40659" s="1648">
        <v>0</v>
      </c>
      <c r="J40659" s="1649">
        <f t="shared" si="1361"/>
        <v>0</v>
      </c>
      <c r="K40659" s="1649">
        <f t="shared" si="1362"/>
        <v>0.3</v>
      </c>
      <c r="M40659" s="1637"/>
    </row>
    <row r="40660" spans="1:13" ht="10">
      <c r="A40660" s="1636">
        <v>2248726</v>
      </c>
      <c r="B40660" s="1636" t="s">
        <v>1950</v>
      </c>
      <c r="C40660" s="1648">
        <v>0</v>
      </c>
      <c r="D40660" s="1648">
        <v>0.3</v>
      </c>
      <c r="E40660" s="1648">
        <v>0</v>
      </c>
      <c r="F40660" s="1648">
        <v>0</v>
      </c>
      <c r="G40660" s="1648">
        <v>0</v>
      </c>
      <c r="H40660" s="1648">
        <v>0</v>
      </c>
      <c r="I40660" s="1648">
        <v>0</v>
      </c>
      <c r="J40660" s="1649">
        <f t="shared" si="1361"/>
        <v>0</v>
      </c>
      <c r="K40660" s="1649">
        <f t="shared" si="1362"/>
        <v>0.3</v>
      </c>
      <c r="M40660" s="1637"/>
    </row>
    <row r="40661" spans="1:13" ht="10">
      <c r="A40661" s="1636">
        <v>1514942</v>
      </c>
      <c r="B40661" s="1636" t="s">
        <v>1954</v>
      </c>
      <c r="C40661" s="1648">
        <v>0</v>
      </c>
      <c r="D40661" s="1648">
        <v>0.3</v>
      </c>
      <c r="E40661" s="1648">
        <v>0</v>
      </c>
      <c r="F40661" s="1648">
        <v>0</v>
      </c>
      <c r="G40661" s="1648">
        <v>0</v>
      </c>
      <c r="H40661" s="1648">
        <v>0</v>
      </c>
      <c r="I40661" s="1648">
        <v>0</v>
      </c>
      <c r="J40661" s="1649">
        <f t="shared" si="1361"/>
        <v>0</v>
      </c>
      <c r="K40661" s="1649">
        <f t="shared" si="1362"/>
        <v>0.3</v>
      </c>
      <c r="M40661" s="1637"/>
    </row>
    <row r="40662" spans="1:13" ht="10">
      <c r="A40662" s="1636">
        <v>2654713</v>
      </c>
      <c r="B40662" s="1636" t="s">
        <v>1953</v>
      </c>
      <c r="C40662" s="1648">
        <v>0</v>
      </c>
      <c r="D40662" s="1648">
        <v>0.3</v>
      </c>
      <c r="E40662" s="1648">
        <v>0</v>
      </c>
      <c r="F40662" s="1648">
        <v>0</v>
      </c>
      <c r="G40662" s="1648">
        <v>0</v>
      </c>
      <c r="H40662" s="1648">
        <v>0</v>
      </c>
      <c r="I40662" s="1648">
        <v>0</v>
      </c>
      <c r="J40662" s="1649">
        <f t="shared" si="1361"/>
        <v>0</v>
      </c>
      <c r="K40662" s="1649">
        <f t="shared" si="1362"/>
        <v>0.3</v>
      </c>
      <c r="M40662" s="1637"/>
    </row>
    <row r="40663" spans="1:13" ht="10">
      <c r="A40663" s="1636">
        <v>1823897</v>
      </c>
      <c r="B40663" s="1636" t="s">
        <v>1950</v>
      </c>
      <c r="C40663" s="1648">
        <v>0</v>
      </c>
      <c r="D40663" s="1648">
        <v>0.3</v>
      </c>
      <c r="E40663" s="1648">
        <v>0</v>
      </c>
      <c r="F40663" s="1648">
        <v>0</v>
      </c>
      <c r="G40663" s="1648">
        <v>0</v>
      </c>
      <c r="H40663" s="1648">
        <v>0</v>
      </c>
      <c r="I40663" s="1648">
        <v>0</v>
      </c>
      <c r="J40663" s="1649">
        <f t="shared" si="1361"/>
        <v>0</v>
      </c>
      <c r="K40663" s="1649">
        <f t="shared" si="1362"/>
        <v>0.3</v>
      </c>
      <c r="M40663" s="1637"/>
    </row>
    <row r="40664" spans="1:13" ht="10">
      <c r="A40664" s="1636">
        <v>1881895</v>
      </c>
      <c r="B40664" s="1636" t="s">
        <v>1950</v>
      </c>
      <c r="C40664" s="1648">
        <v>0</v>
      </c>
      <c r="D40664" s="1648">
        <v>0.3</v>
      </c>
      <c r="E40664" s="1648">
        <v>0</v>
      </c>
      <c r="F40664" s="1648">
        <v>0</v>
      </c>
      <c r="G40664" s="1648">
        <v>0</v>
      </c>
      <c r="H40664" s="1648">
        <v>0</v>
      </c>
      <c r="I40664" s="1648">
        <v>0</v>
      </c>
      <c r="J40664" s="1649">
        <f t="shared" si="1361"/>
        <v>0</v>
      </c>
      <c r="K40664" s="1649">
        <f t="shared" si="1362"/>
        <v>0.3</v>
      </c>
      <c r="M40664" s="1637"/>
    </row>
    <row r="40665" spans="1:13" ht="10">
      <c r="A40665" s="1636">
        <v>2705209</v>
      </c>
      <c r="B40665" s="1636" t="s">
        <v>1950</v>
      </c>
      <c r="C40665" s="1648">
        <v>0</v>
      </c>
      <c r="D40665" s="1648">
        <v>0.3</v>
      </c>
      <c r="E40665" s="1648">
        <v>0</v>
      </c>
      <c r="F40665" s="1648">
        <v>0</v>
      </c>
      <c r="G40665" s="1648">
        <v>0</v>
      </c>
      <c r="H40665" s="1648">
        <v>0</v>
      </c>
      <c r="I40665" s="1648">
        <v>0</v>
      </c>
      <c r="J40665" s="1649">
        <f t="shared" si="1361"/>
        <v>0</v>
      </c>
      <c r="K40665" s="1649">
        <f t="shared" si="1362"/>
        <v>0.3</v>
      </c>
      <c r="M40665" s="1637"/>
    </row>
    <row r="40666" spans="1:13" ht="10">
      <c r="A40666" s="1636">
        <v>2718057</v>
      </c>
      <c r="B40666" s="1636" t="s">
        <v>1978</v>
      </c>
      <c r="C40666" s="1648">
        <v>0</v>
      </c>
      <c r="D40666" s="1648">
        <v>0.3</v>
      </c>
      <c r="E40666" s="1648">
        <v>0</v>
      </c>
      <c r="F40666" s="1648">
        <v>0</v>
      </c>
      <c r="G40666" s="1648">
        <v>0</v>
      </c>
      <c r="H40666" s="1648">
        <v>0</v>
      </c>
      <c r="I40666" s="1648">
        <v>0</v>
      </c>
      <c r="J40666" s="1649">
        <f t="shared" si="1361"/>
        <v>0</v>
      </c>
      <c r="K40666" s="1649">
        <f t="shared" si="1362"/>
        <v>0.3</v>
      </c>
      <c r="M40666" s="1637"/>
    </row>
    <row r="40667" spans="1:13" ht="10">
      <c r="A40667" s="1636">
        <v>2109677</v>
      </c>
      <c r="B40667" s="1636" t="s">
        <v>1978</v>
      </c>
      <c r="C40667" s="1648">
        <v>0</v>
      </c>
      <c r="D40667" s="1648">
        <v>0.3</v>
      </c>
      <c r="E40667" s="1648">
        <v>0</v>
      </c>
      <c r="F40667" s="1648">
        <v>0</v>
      </c>
      <c r="G40667" s="1648">
        <v>0</v>
      </c>
      <c r="H40667" s="1648">
        <v>0</v>
      </c>
      <c r="I40667" s="1648">
        <v>0</v>
      </c>
      <c r="J40667" s="1649">
        <f t="shared" si="1361"/>
        <v>0</v>
      </c>
      <c r="K40667" s="1649">
        <f t="shared" si="1362"/>
        <v>0.3</v>
      </c>
      <c r="M40667" s="1637"/>
    </row>
    <row r="40668" spans="1:13" ht="10">
      <c r="A40668" s="1636">
        <v>917120</v>
      </c>
      <c r="B40668" s="1636" t="s">
        <v>1954</v>
      </c>
      <c r="C40668" s="1648">
        <v>0</v>
      </c>
      <c r="D40668" s="1648">
        <v>0.3</v>
      </c>
      <c r="E40668" s="1648">
        <v>0</v>
      </c>
      <c r="F40668" s="1648">
        <v>0</v>
      </c>
      <c r="G40668" s="1648">
        <v>0</v>
      </c>
      <c r="H40668" s="1648">
        <v>0</v>
      </c>
      <c r="I40668" s="1648">
        <v>0</v>
      </c>
      <c r="J40668" s="1649">
        <f t="shared" si="1361"/>
        <v>0</v>
      </c>
      <c r="K40668" s="1649">
        <f t="shared" si="1362"/>
        <v>0.3</v>
      </c>
      <c r="M40668" s="1637"/>
    </row>
    <row r="40669" spans="1:13" ht="10">
      <c r="A40669" s="1636">
        <v>2688697</v>
      </c>
      <c r="B40669" s="1636" t="s">
        <v>1954</v>
      </c>
      <c r="C40669" s="1648">
        <v>0</v>
      </c>
      <c r="D40669" s="1648">
        <v>0.3</v>
      </c>
      <c r="E40669" s="1648">
        <v>0</v>
      </c>
      <c r="F40669" s="1648">
        <v>0</v>
      </c>
      <c r="G40669" s="1648">
        <v>0</v>
      </c>
      <c r="H40669" s="1648">
        <v>0</v>
      </c>
      <c r="I40669" s="1648">
        <v>0</v>
      </c>
      <c r="J40669" s="1649">
        <f t="shared" si="1361"/>
        <v>0</v>
      </c>
      <c r="K40669" s="1649">
        <f t="shared" si="1362"/>
        <v>0.3</v>
      </c>
      <c r="M40669" s="1637"/>
    </row>
    <row r="40670" spans="1:13" ht="10">
      <c r="A40670" s="1636">
        <v>932300</v>
      </c>
      <c r="B40670" s="1636" t="s">
        <v>1978</v>
      </c>
      <c r="C40670" s="1648">
        <v>0</v>
      </c>
      <c r="D40670" s="1648">
        <v>0.3</v>
      </c>
      <c r="E40670" s="1648">
        <v>0</v>
      </c>
      <c r="F40670" s="1648">
        <v>0</v>
      </c>
      <c r="G40670" s="1648">
        <v>0</v>
      </c>
      <c r="H40670" s="1648">
        <v>0</v>
      </c>
      <c r="I40670" s="1648">
        <v>0</v>
      </c>
      <c r="J40670" s="1649">
        <f t="shared" si="1361"/>
        <v>0</v>
      </c>
      <c r="K40670" s="1649">
        <f t="shared" si="1362"/>
        <v>0.3</v>
      </c>
      <c r="M40670" s="1637"/>
    </row>
    <row r="40671" spans="1:13" ht="10">
      <c r="A40671" s="1636">
        <v>2769386</v>
      </c>
      <c r="B40671" s="1636" t="s">
        <v>1954</v>
      </c>
      <c r="C40671" s="1648">
        <v>0</v>
      </c>
      <c r="D40671" s="1648">
        <v>0.3</v>
      </c>
      <c r="E40671" s="1648">
        <v>0</v>
      </c>
      <c r="F40671" s="1648">
        <v>0</v>
      </c>
      <c r="G40671" s="1648">
        <v>0</v>
      </c>
      <c r="H40671" s="1648">
        <v>0</v>
      </c>
      <c r="I40671" s="1648">
        <v>0</v>
      </c>
      <c r="J40671" s="1649">
        <f t="shared" si="1361"/>
        <v>0</v>
      </c>
      <c r="K40671" s="1649">
        <f t="shared" si="1362"/>
        <v>0.3</v>
      </c>
      <c r="M40671" s="1637"/>
    </row>
    <row r="40672" spans="1:13" ht="10">
      <c r="A40672" s="1636">
        <v>2678013</v>
      </c>
      <c r="B40672" s="1636" t="s">
        <v>1978</v>
      </c>
      <c r="C40672" s="1648">
        <v>0</v>
      </c>
      <c r="D40672" s="1648">
        <v>0.3</v>
      </c>
      <c r="E40672" s="1648">
        <v>0</v>
      </c>
      <c r="F40672" s="1648">
        <v>0</v>
      </c>
      <c r="G40672" s="1648">
        <v>0</v>
      </c>
      <c r="H40672" s="1648">
        <v>0</v>
      </c>
      <c r="I40672" s="1648">
        <v>0</v>
      </c>
      <c r="J40672" s="1649">
        <f t="shared" si="1361"/>
        <v>0</v>
      </c>
      <c r="K40672" s="1649">
        <f t="shared" si="1362"/>
        <v>0.3</v>
      </c>
      <c r="M40672" s="1637"/>
    </row>
    <row r="40673" spans="1:13" ht="10">
      <c r="A40673" s="1636">
        <v>1857874</v>
      </c>
      <c r="B40673" s="1636" t="s">
        <v>1950</v>
      </c>
      <c r="C40673" s="1648">
        <v>0</v>
      </c>
      <c r="D40673" s="1648">
        <v>0.3</v>
      </c>
      <c r="E40673" s="1648">
        <v>0</v>
      </c>
      <c r="F40673" s="1648">
        <v>0</v>
      </c>
      <c r="G40673" s="1648">
        <v>0</v>
      </c>
      <c r="H40673" s="1648">
        <v>0</v>
      </c>
      <c r="I40673" s="1648">
        <v>0</v>
      </c>
      <c r="J40673" s="1649">
        <f t="shared" si="1361"/>
        <v>0</v>
      </c>
      <c r="K40673" s="1649">
        <f t="shared" si="1362"/>
        <v>0.3</v>
      </c>
      <c r="M40673" s="1637"/>
    </row>
    <row r="40674" spans="1:13" ht="10">
      <c r="A40674" s="1636">
        <v>2782838</v>
      </c>
      <c r="B40674" s="1636" t="s">
        <v>1976</v>
      </c>
      <c r="C40674" s="1648">
        <v>0</v>
      </c>
      <c r="D40674" s="1648">
        <v>0.3</v>
      </c>
      <c r="E40674" s="1648">
        <v>0</v>
      </c>
      <c r="F40674" s="1648">
        <v>0</v>
      </c>
      <c r="G40674" s="1648">
        <v>0</v>
      </c>
      <c r="H40674" s="1648">
        <v>0</v>
      </c>
      <c r="I40674" s="1648">
        <v>0</v>
      </c>
      <c r="J40674" s="1649">
        <f t="shared" si="1361"/>
        <v>0</v>
      </c>
      <c r="K40674" s="1649">
        <f t="shared" si="1362"/>
        <v>0.3</v>
      </c>
      <c r="M40674" s="1637"/>
    </row>
    <row r="40675" spans="1:13" ht="10">
      <c r="A40675" s="1636">
        <v>1997993</v>
      </c>
      <c r="B40675" s="1636" t="s">
        <v>1954</v>
      </c>
      <c r="C40675" s="1648">
        <v>0</v>
      </c>
      <c r="D40675" s="1648">
        <v>0.3</v>
      </c>
      <c r="E40675" s="1648">
        <v>0</v>
      </c>
      <c r="F40675" s="1648">
        <v>0</v>
      </c>
      <c r="G40675" s="1648">
        <v>0</v>
      </c>
      <c r="H40675" s="1648">
        <v>0</v>
      </c>
      <c r="I40675" s="1648">
        <v>0</v>
      </c>
      <c r="J40675" s="1649">
        <f t="shared" si="1361"/>
        <v>0</v>
      </c>
      <c r="K40675" s="1649">
        <f t="shared" si="1362"/>
        <v>0.3</v>
      </c>
      <c r="M40675" s="1637"/>
    </row>
    <row r="40676" spans="1:13" ht="10">
      <c r="A40676" s="1636">
        <v>2780895</v>
      </c>
      <c r="B40676" s="1636" t="s">
        <v>1980</v>
      </c>
      <c r="C40676" s="1648">
        <v>0</v>
      </c>
      <c r="D40676" s="1648">
        <v>0.2</v>
      </c>
      <c r="E40676" s="1648">
        <v>0</v>
      </c>
      <c r="F40676" s="1648">
        <v>0</v>
      </c>
      <c r="G40676" s="1648">
        <v>0</v>
      </c>
      <c r="H40676" s="1648">
        <v>0</v>
      </c>
      <c r="I40676" s="1648">
        <v>0</v>
      </c>
      <c r="J40676" s="1649">
        <f t="shared" si="1361"/>
        <v>0</v>
      </c>
      <c r="K40676" s="1649">
        <f t="shared" si="1362"/>
        <v>0.2</v>
      </c>
      <c r="M40676" s="1637"/>
    </row>
    <row r="40677" spans="1:13" ht="10">
      <c r="A40677" s="1636">
        <v>2125341</v>
      </c>
      <c r="B40677" s="1636" t="s">
        <v>1980</v>
      </c>
      <c r="C40677" s="1648">
        <v>0</v>
      </c>
      <c r="D40677" s="1648">
        <v>0.2</v>
      </c>
      <c r="E40677" s="1648">
        <v>0</v>
      </c>
      <c r="F40677" s="1648">
        <v>0</v>
      </c>
      <c r="G40677" s="1648">
        <v>0</v>
      </c>
      <c r="H40677" s="1648">
        <v>0</v>
      </c>
      <c r="I40677" s="1648">
        <v>0</v>
      </c>
      <c r="J40677" s="1649">
        <f t="shared" si="1361"/>
        <v>0</v>
      </c>
      <c r="K40677" s="1649">
        <f t="shared" si="1362"/>
        <v>0.2</v>
      </c>
      <c r="M40677" s="1637"/>
    </row>
    <row r="40678" spans="1:13" ht="10">
      <c r="A40678" s="1636">
        <v>2809844</v>
      </c>
      <c r="B40678" s="1636" t="s">
        <v>1963</v>
      </c>
      <c r="C40678" s="1648">
        <v>17450</v>
      </c>
      <c r="D40678" s="1648">
        <v>0.2</v>
      </c>
      <c r="E40678" s="1648">
        <v>0</v>
      </c>
      <c r="F40678" s="1648">
        <v>0</v>
      </c>
      <c r="G40678" s="1648">
        <v>0</v>
      </c>
      <c r="H40678" s="1648">
        <v>0</v>
      </c>
      <c r="I40678" s="1648">
        <v>0</v>
      </c>
      <c r="J40678" s="1649">
        <f t="shared" si="1361"/>
        <v>3490</v>
      </c>
      <c r="K40678" s="1649">
        <f t="shared" si="1362"/>
        <v>0.2</v>
      </c>
      <c r="M40678" s="1637"/>
    </row>
    <row r="40679" spans="1:13" ht="10">
      <c r="A40679" s="1636">
        <v>2729031</v>
      </c>
      <c r="B40679" s="1636" t="s">
        <v>1734</v>
      </c>
      <c r="C40679" s="1648">
        <v>64000</v>
      </c>
      <c r="D40679" s="1648">
        <v>0.2</v>
      </c>
      <c r="E40679" s="1648">
        <v>0</v>
      </c>
      <c r="F40679" s="1648">
        <v>0</v>
      </c>
      <c r="G40679" s="1648">
        <v>0</v>
      </c>
      <c r="H40679" s="1648">
        <v>0</v>
      </c>
      <c r="I40679" s="1648">
        <v>0</v>
      </c>
      <c r="J40679" s="1649">
        <f t="shared" si="1361"/>
        <v>12800</v>
      </c>
      <c r="K40679" s="1649">
        <f t="shared" si="1362"/>
        <v>0.2</v>
      </c>
      <c r="M40679" s="1637"/>
    </row>
    <row r="40680" spans="1:13" ht="10">
      <c r="A40680" s="1636">
        <v>2674384</v>
      </c>
      <c r="B40680" s="1636" t="s">
        <v>1980</v>
      </c>
      <c r="C40680" s="1648">
        <v>0</v>
      </c>
      <c r="D40680" s="1648">
        <v>0.2</v>
      </c>
      <c r="E40680" s="1648">
        <v>0</v>
      </c>
      <c r="F40680" s="1648">
        <v>0</v>
      </c>
      <c r="G40680" s="1648">
        <v>0</v>
      </c>
      <c r="H40680" s="1648">
        <v>0</v>
      </c>
      <c r="I40680" s="1648">
        <v>0</v>
      </c>
      <c r="J40680" s="1649">
        <f t="shared" si="1361"/>
        <v>0</v>
      </c>
      <c r="K40680" s="1649">
        <f t="shared" si="1362"/>
        <v>0.2</v>
      </c>
      <c r="M40680" s="1637"/>
    </row>
    <row r="40681" spans="1:13" ht="10">
      <c r="A40681" s="1636">
        <v>2446304</v>
      </c>
      <c r="B40681" s="1636" t="s">
        <v>1980</v>
      </c>
      <c r="C40681" s="1648">
        <v>0</v>
      </c>
      <c r="D40681" s="1648">
        <v>0.2</v>
      </c>
      <c r="E40681" s="1648">
        <v>0</v>
      </c>
      <c r="F40681" s="1648">
        <v>0</v>
      </c>
      <c r="G40681" s="1648">
        <v>0</v>
      </c>
      <c r="H40681" s="1648">
        <v>0</v>
      </c>
      <c r="I40681" s="1648">
        <v>0</v>
      </c>
      <c r="J40681" s="1649">
        <f t="shared" si="1361"/>
        <v>0</v>
      </c>
      <c r="K40681" s="1649">
        <f t="shared" si="1362"/>
        <v>0.2</v>
      </c>
      <c r="M40681" s="1637"/>
    </row>
    <row r="40682" spans="1:13" ht="10">
      <c r="A40682" s="1636">
        <v>2770713</v>
      </c>
      <c r="B40682" s="1636" t="s">
        <v>1979</v>
      </c>
      <c r="C40682" s="1648">
        <v>0</v>
      </c>
      <c r="D40682" s="1648">
        <v>0.2</v>
      </c>
      <c r="E40682" s="1648">
        <v>0</v>
      </c>
      <c r="F40682" s="1648">
        <v>0</v>
      </c>
      <c r="G40682" s="1648">
        <v>0</v>
      </c>
      <c r="H40682" s="1648">
        <v>0</v>
      </c>
      <c r="I40682" s="1648">
        <v>0</v>
      </c>
      <c r="J40682" s="1649">
        <f t="shared" si="1361"/>
        <v>0</v>
      </c>
      <c r="K40682" s="1649">
        <f t="shared" si="1362"/>
        <v>0.2</v>
      </c>
      <c r="M40682" s="1637"/>
    </row>
    <row r="40683" spans="1:13" ht="10">
      <c r="A40683" s="1636">
        <v>2461408</v>
      </c>
      <c r="B40683" s="1636" t="s">
        <v>1980</v>
      </c>
      <c r="C40683" s="1648">
        <v>0</v>
      </c>
      <c r="D40683" s="1648">
        <v>0.2</v>
      </c>
      <c r="E40683" s="1648">
        <v>0</v>
      </c>
      <c r="F40683" s="1648">
        <v>0</v>
      </c>
      <c r="G40683" s="1648">
        <v>0</v>
      </c>
      <c r="H40683" s="1648">
        <v>0</v>
      </c>
      <c r="I40683" s="1648">
        <v>0</v>
      </c>
      <c r="J40683" s="1649">
        <f t="shared" si="1361"/>
        <v>0</v>
      </c>
      <c r="K40683" s="1649">
        <f t="shared" si="1362"/>
        <v>0.2</v>
      </c>
      <c r="M40683" s="1637"/>
    </row>
    <row r="40684" spans="1:13" ht="10">
      <c r="A40684" s="1636">
        <v>442237</v>
      </c>
      <c r="B40684" s="1636" t="s">
        <v>1988</v>
      </c>
      <c r="C40684" s="1648">
        <v>6990</v>
      </c>
      <c r="D40684" s="1648">
        <v>1</v>
      </c>
      <c r="E40684" s="1648">
        <v>0</v>
      </c>
      <c r="F40684" s="1648">
        <v>0</v>
      </c>
      <c r="G40684" s="1648">
        <v>0</v>
      </c>
      <c r="H40684" s="1648">
        <v>0</v>
      </c>
      <c r="I40684" s="1648">
        <v>0</v>
      </c>
      <c r="J40684" s="1649">
        <f t="shared" si="1361"/>
        <v>6990</v>
      </c>
      <c r="K40684" s="1649">
        <f t="shared" si="1362"/>
        <v>1</v>
      </c>
      <c r="M40684" s="1637"/>
    </row>
    <row r="40685" spans="1:13" ht="10">
      <c r="A40685" s="1636">
        <v>46190</v>
      </c>
      <c r="B40685" s="1636" t="s">
        <v>2042</v>
      </c>
      <c r="C40685" s="1648">
        <v>12200</v>
      </c>
      <c r="D40685" s="1648">
        <v>1</v>
      </c>
      <c r="E40685" s="1648">
        <v>0</v>
      </c>
      <c r="F40685" s="1648">
        <v>0</v>
      </c>
      <c r="G40685" s="1648">
        <v>0</v>
      </c>
      <c r="H40685" s="1648">
        <v>0</v>
      </c>
      <c r="I40685" s="1648">
        <v>0</v>
      </c>
      <c r="J40685" s="1649">
        <f t="shared" si="1361"/>
        <v>12200</v>
      </c>
      <c r="K40685" s="1649">
        <f t="shared" si="1362"/>
        <v>1</v>
      </c>
      <c r="M40685" s="1637"/>
    </row>
    <row r="40686" spans="1:13" ht="10">
      <c r="A40686" s="1636">
        <v>46190</v>
      </c>
      <c r="B40686" s="1636" t="s">
        <v>1989</v>
      </c>
      <c r="C40686" s="1648">
        <v>16300</v>
      </c>
      <c r="D40686" s="1648">
        <v>1</v>
      </c>
      <c r="E40686" s="1648">
        <v>0</v>
      </c>
      <c r="F40686" s="1648">
        <v>0</v>
      </c>
      <c r="G40686" s="1648">
        <v>0</v>
      </c>
      <c r="H40686" s="1648">
        <v>0</v>
      </c>
      <c r="I40686" s="1648">
        <v>0</v>
      </c>
      <c r="J40686" s="1649">
        <f t="shared" si="1361"/>
        <v>16300</v>
      </c>
      <c r="K40686" s="1649">
        <f t="shared" si="1362"/>
        <v>1</v>
      </c>
      <c r="M40686" s="1637"/>
    </row>
    <row r="40687" spans="1:13" ht="10">
      <c r="A40687" s="1636">
        <v>3127373</v>
      </c>
      <c r="B40687" s="1636" t="s">
        <v>1769</v>
      </c>
      <c r="C40687" s="1648">
        <v>12650</v>
      </c>
      <c r="D40687" s="1648">
        <v>1</v>
      </c>
      <c r="E40687" s="1648">
        <v>0</v>
      </c>
      <c r="F40687" s="1648">
        <v>0</v>
      </c>
      <c r="G40687" s="1648">
        <v>0</v>
      </c>
      <c r="H40687" s="1648">
        <v>0</v>
      </c>
      <c r="I40687" s="1648">
        <v>0</v>
      </c>
      <c r="J40687" s="1649">
        <f t="shared" si="1361"/>
        <v>12650</v>
      </c>
      <c r="K40687" s="1649">
        <f t="shared" si="1362"/>
        <v>1</v>
      </c>
      <c r="M40687" s="1637"/>
    </row>
    <row r="40688" spans="1:13" ht="10">
      <c r="A40688" s="1636">
        <v>3127373</v>
      </c>
      <c r="B40688" s="1636" t="s">
        <v>1655</v>
      </c>
      <c r="C40688" s="1648">
        <v>6050</v>
      </c>
      <c r="D40688" s="1648">
        <v>1</v>
      </c>
      <c r="E40688" s="1648">
        <v>0</v>
      </c>
      <c r="F40688" s="1648">
        <v>0</v>
      </c>
      <c r="G40688" s="1648">
        <v>0</v>
      </c>
      <c r="H40688" s="1648">
        <v>0</v>
      </c>
      <c r="I40688" s="1648">
        <v>0</v>
      </c>
      <c r="J40688" s="1649">
        <f t="shared" si="1361"/>
        <v>6050</v>
      </c>
      <c r="K40688" s="1649">
        <f t="shared" si="1362"/>
        <v>1</v>
      </c>
      <c r="M40688" s="1637"/>
    </row>
    <row r="40689" spans="1:13" ht="10">
      <c r="A40689" s="1636">
        <v>1248281</v>
      </c>
      <c r="B40689" s="1636" t="s">
        <v>1966</v>
      </c>
      <c r="C40689" s="1648">
        <v>20200</v>
      </c>
      <c r="D40689" s="1648">
        <v>1</v>
      </c>
      <c r="E40689" s="1648">
        <v>0</v>
      </c>
      <c r="F40689" s="1648">
        <v>0</v>
      </c>
      <c r="G40689" s="1648">
        <v>0</v>
      </c>
      <c r="H40689" s="1648">
        <v>0</v>
      </c>
      <c r="I40689" s="1648">
        <v>0</v>
      </c>
      <c r="J40689" s="1649">
        <f t="shared" si="1361"/>
        <v>20200</v>
      </c>
      <c r="K40689" s="1649">
        <f t="shared" si="1362"/>
        <v>1</v>
      </c>
      <c r="M40689" s="1637"/>
    </row>
    <row r="40690" spans="1:13" ht="10">
      <c r="A40690" s="1636">
        <v>1248281</v>
      </c>
      <c r="B40690" s="1636" t="s">
        <v>1795</v>
      </c>
      <c r="C40690" s="1648">
        <v>16200</v>
      </c>
      <c r="D40690" s="1648">
        <v>1</v>
      </c>
      <c r="E40690" s="1648">
        <v>0</v>
      </c>
      <c r="F40690" s="1648">
        <v>0</v>
      </c>
      <c r="G40690" s="1648">
        <v>0</v>
      </c>
      <c r="H40690" s="1648">
        <v>0</v>
      </c>
      <c r="I40690" s="1648">
        <v>0</v>
      </c>
      <c r="J40690" s="1649">
        <f t="shared" si="1361"/>
        <v>16200</v>
      </c>
      <c r="K40690" s="1649">
        <f t="shared" si="1362"/>
        <v>1</v>
      </c>
      <c r="M40690" s="1637"/>
    </row>
    <row r="40691" spans="1:13" ht="10">
      <c r="A40691" s="1636">
        <v>2209132</v>
      </c>
      <c r="B40691" s="1636" t="s">
        <v>1636</v>
      </c>
      <c r="C40691" s="1648">
        <v>13700</v>
      </c>
      <c r="D40691" s="1648">
        <v>1</v>
      </c>
      <c r="E40691" s="1648">
        <v>0</v>
      </c>
      <c r="F40691" s="1648">
        <v>0</v>
      </c>
      <c r="G40691" s="1648">
        <v>0</v>
      </c>
      <c r="H40691" s="1648">
        <v>0</v>
      </c>
      <c r="I40691" s="1648">
        <v>0</v>
      </c>
      <c r="J40691" s="1649">
        <f t="shared" si="1361"/>
        <v>13700</v>
      </c>
      <c r="K40691" s="1649">
        <f t="shared" si="1362"/>
        <v>1</v>
      </c>
      <c r="M40691" s="1637"/>
    </row>
    <row r="40692" spans="1:13" ht="10">
      <c r="A40692" s="1636">
        <v>2209132</v>
      </c>
      <c r="B40692" s="1636" t="s">
        <v>1946</v>
      </c>
      <c r="C40692" s="1648">
        <v>13400</v>
      </c>
      <c r="D40692" s="1648">
        <v>1</v>
      </c>
      <c r="E40692" s="1648">
        <v>0</v>
      </c>
      <c r="F40692" s="1648">
        <v>0</v>
      </c>
      <c r="G40692" s="1648">
        <v>0</v>
      </c>
      <c r="H40692" s="1648">
        <v>0</v>
      </c>
      <c r="I40692" s="1648">
        <v>0</v>
      </c>
      <c r="J40692" s="1649">
        <f t="shared" si="1361"/>
        <v>13400</v>
      </c>
      <c r="K40692" s="1649">
        <f t="shared" si="1362"/>
        <v>1</v>
      </c>
      <c r="M40692" s="1637"/>
    </row>
    <row r="40693" spans="1:13" ht="10">
      <c r="A40693" s="1636">
        <v>2585478</v>
      </c>
      <c r="B40693" s="1636" t="s">
        <v>1969</v>
      </c>
      <c r="C40693" s="1648">
        <v>6260</v>
      </c>
      <c r="D40693" s="1648">
        <v>1</v>
      </c>
      <c r="E40693" s="1648">
        <v>0</v>
      </c>
      <c r="F40693" s="1648">
        <v>0</v>
      </c>
      <c r="G40693" s="1648">
        <v>0</v>
      </c>
      <c r="H40693" s="1648">
        <v>0</v>
      </c>
      <c r="I40693" s="1648">
        <v>0</v>
      </c>
      <c r="J40693" s="1649">
        <f t="shared" si="1361"/>
        <v>6260</v>
      </c>
      <c r="K40693" s="1649">
        <f t="shared" si="1362"/>
        <v>1</v>
      </c>
      <c r="M40693" s="1637"/>
    </row>
    <row r="40694" spans="1:13" ht="10">
      <c r="A40694" s="1636">
        <v>2715585</v>
      </c>
      <c r="B40694" s="1636" t="s">
        <v>1966</v>
      </c>
      <c r="C40694" s="1648">
        <v>20200</v>
      </c>
      <c r="D40694" s="1648">
        <v>1</v>
      </c>
      <c r="E40694" s="1648">
        <v>0</v>
      </c>
      <c r="F40694" s="1648">
        <v>0</v>
      </c>
      <c r="G40694" s="1648">
        <v>0</v>
      </c>
      <c r="H40694" s="1648">
        <v>0</v>
      </c>
      <c r="I40694" s="1648">
        <v>0</v>
      </c>
      <c r="J40694" s="1649">
        <f t="shared" si="1361"/>
        <v>20200</v>
      </c>
      <c r="K40694" s="1649">
        <f t="shared" si="1362"/>
        <v>1</v>
      </c>
      <c r="M40694" s="1637"/>
    </row>
    <row r="40695" spans="1:13" ht="10">
      <c r="A40695" s="1636">
        <v>1799486</v>
      </c>
      <c r="B40695" s="1636" t="s">
        <v>1731</v>
      </c>
      <c r="C40695" s="1648">
        <v>17150</v>
      </c>
      <c r="D40695" s="1648">
        <v>1</v>
      </c>
      <c r="E40695" s="1648">
        <v>0</v>
      </c>
      <c r="F40695" s="1648">
        <v>0</v>
      </c>
      <c r="G40695" s="1648">
        <v>0</v>
      </c>
      <c r="H40695" s="1648">
        <v>0</v>
      </c>
      <c r="I40695" s="1648">
        <v>0</v>
      </c>
      <c r="J40695" s="1649">
        <f t="shared" si="1361"/>
        <v>17150</v>
      </c>
      <c r="K40695" s="1649">
        <f t="shared" si="1362"/>
        <v>1</v>
      </c>
      <c r="M40695" s="1637"/>
    </row>
    <row r="40696" spans="1:13" ht="10">
      <c r="A40696" s="1636">
        <v>2939674</v>
      </c>
      <c r="B40696" s="1636" t="s">
        <v>1667</v>
      </c>
      <c r="C40696" s="1648">
        <v>51300</v>
      </c>
      <c r="D40696" s="1648">
        <v>1</v>
      </c>
      <c r="E40696" s="1648">
        <v>0</v>
      </c>
      <c r="F40696" s="1648">
        <v>0</v>
      </c>
      <c r="G40696" s="1648">
        <v>0</v>
      </c>
      <c r="H40696" s="1648">
        <v>0</v>
      </c>
      <c r="I40696" s="1648">
        <v>0</v>
      </c>
      <c r="J40696" s="1649">
        <f t="shared" si="1361"/>
        <v>51300</v>
      </c>
      <c r="K40696" s="1649">
        <f t="shared" si="1362"/>
        <v>1</v>
      </c>
      <c r="M40696" s="1637"/>
    </row>
    <row r="40697" spans="1:13" ht="10">
      <c r="A40697" s="1636">
        <v>2465577</v>
      </c>
      <c r="B40697" s="1636" t="s">
        <v>1999</v>
      </c>
      <c r="C40697" s="1648">
        <v>13950</v>
      </c>
      <c r="D40697" s="1648">
        <v>1</v>
      </c>
      <c r="E40697" s="1648">
        <v>0</v>
      </c>
      <c r="F40697" s="1648">
        <v>0</v>
      </c>
      <c r="G40697" s="1648">
        <v>0</v>
      </c>
      <c r="H40697" s="1648">
        <v>0</v>
      </c>
      <c r="I40697" s="1648">
        <v>0</v>
      </c>
      <c r="J40697" s="1649">
        <f t="shared" si="1361"/>
        <v>13950</v>
      </c>
      <c r="K40697" s="1649">
        <f t="shared" si="1362"/>
        <v>1</v>
      </c>
      <c r="M40697" s="1637"/>
    </row>
    <row r="40698" spans="1:13" ht="10">
      <c r="A40698" s="1636">
        <v>3117129</v>
      </c>
      <c r="B40698" s="1636" t="s">
        <v>1977</v>
      </c>
      <c r="C40698" s="1648">
        <v>6420</v>
      </c>
      <c r="D40698" s="1648">
        <v>1</v>
      </c>
      <c r="E40698" s="1648">
        <v>0</v>
      </c>
      <c r="F40698" s="1648">
        <v>0</v>
      </c>
      <c r="G40698" s="1648">
        <v>0</v>
      </c>
      <c r="H40698" s="1648">
        <v>0</v>
      </c>
      <c r="I40698" s="1648">
        <v>0</v>
      </c>
      <c r="J40698" s="1649">
        <f t="shared" si="1361"/>
        <v>6420</v>
      </c>
      <c r="K40698" s="1649">
        <f t="shared" si="1362"/>
        <v>1</v>
      </c>
      <c r="M40698" s="1637"/>
    </row>
    <row r="40699" spans="1:13" ht="10">
      <c r="A40699" s="1636">
        <v>978694</v>
      </c>
      <c r="B40699" s="1636" t="s">
        <v>1973</v>
      </c>
      <c r="C40699" s="1648">
        <v>0</v>
      </c>
      <c r="D40699" s="1648">
        <v>1</v>
      </c>
      <c r="E40699" s="1648">
        <v>0</v>
      </c>
      <c r="F40699" s="1648">
        <v>0</v>
      </c>
      <c r="G40699" s="1648">
        <v>0</v>
      </c>
      <c r="H40699" s="1648">
        <v>0</v>
      </c>
      <c r="I40699" s="1648">
        <v>0</v>
      </c>
      <c r="J40699" s="1649">
        <f t="shared" si="1361"/>
        <v>0</v>
      </c>
      <c r="K40699" s="1649">
        <f t="shared" si="1362"/>
        <v>1</v>
      </c>
      <c r="M40699" s="1637"/>
    </row>
    <row r="40700" spans="1:13" ht="10">
      <c r="A40700" s="1636">
        <v>2854508</v>
      </c>
      <c r="B40700" s="1636" t="s">
        <v>1989</v>
      </c>
      <c r="C40700" s="1648">
        <v>14100</v>
      </c>
      <c r="D40700" s="1648">
        <v>1</v>
      </c>
      <c r="E40700" s="1648">
        <v>0</v>
      </c>
      <c r="F40700" s="1648">
        <v>0</v>
      </c>
      <c r="G40700" s="1648">
        <v>0</v>
      </c>
      <c r="H40700" s="1648">
        <v>0</v>
      </c>
      <c r="I40700" s="1648">
        <v>0</v>
      </c>
      <c r="J40700" s="1649">
        <f t="shared" si="1361"/>
        <v>14100</v>
      </c>
      <c r="K40700" s="1649">
        <f t="shared" si="1362"/>
        <v>1</v>
      </c>
      <c r="M40700" s="1637"/>
    </row>
    <row r="40701" spans="1:13" ht="10">
      <c r="A40701" s="1636">
        <v>2271885</v>
      </c>
      <c r="B40701" s="1636" t="s">
        <v>1700</v>
      </c>
      <c r="C40701" s="1648">
        <v>7330</v>
      </c>
      <c r="D40701" s="1648">
        <v>1</v>
      </c>
      <c r="E40701" s="1648">
        <v>0</v>
      </c>
      <c r="F40701" s="1648">
        <v>0</v>
      </c>
      <c r="G40701" s="1648">
        <v>0</v>
      </c>
      <c r="H40701" s="1648">
        <v>0</v>
      </c>
      <c r="I40701" s="1648">
        <v>0</v>
      </c>
      <c r="J40701" s="1649">
        <f t="shared" si="1361"/>
        <v>7330</v>
      </c>
      <c r="K40701" s="1649">
        <f t="shared" si="1362"/>
        <v>1</v>
      </c>
      <c r="M40701" s="1637"/>
    </row>
    <row r="40702" spans="1:13" ht="10">
      <c r="A40702" s="1636">
        <v>1227667</v>
      </c>
      <c r="B40702" s="1636" t="s">
        <v>2000</v>
      </c>
      <c r="C40702" s="1648">
        <v>40200</v>
      </c>
      <c r="D40702" s="1648">
        <v>1</v>
      </c>
      <c r="E40702" s="1648">
        <v>0</v>
      </c>
      <c r="F40702" s="1648">
        <v>0</v>
      </c>
      <c r="G40702" s="1648">
        <v>0</v>
      </c>
      <c r="H40702" s="1648">
        <v>0</v>
      </c>
      <c r="I40702" s="1648">
        <v>0</v>
      </c>
      <c r="J40702" s="1649">
        <f t="shared" si="1361"/>
        <v>40200</v>
      </c>
      <c r="K40702" s="1649">
        <f t="shared" si="1362"/>
        <v>1</v>
      </c>
      <c r="M40702" s="1637"/>
    </row>
    <row r="40703" spans="1:13" ht="10">
      <c r="A40703" s="1636">
        <v>362680</v>
      </c>
      <c r="B40703" s="1636" t="s">
        <v>1726</v>
      </c>
      <c r="C40703" s="1648">
        <v>12350</v>
      </c>
      <c r="D40703" s="1648">
        <v>1</v>
      </c>
      <c r="E40703" s="1648">
        <v>0</v>
      </c>
      <c r="F40703" s="1648">
        <v>0</v>
      </c>
      <c r="G40703" s="1648">
        <v>0</v>
      </c>
      <c r="H40703" s="1648">
        <v>0</v>
      </c>
      <c r="I40703" s="1648">
        <v>0</v>
      </c>
      <c r="J40703" s="1649">
        <f t="shared" si="1361"/>
        <v>12350</v>
      </c>
      <c r="K40703" s="1649">
        <f t="shared" si="1362"/>
        <v>1</v>
      </c>
      <c r="M40703" s="1637"/>
    </row>
    <row r="40704" spans="1:13" ht="10">
      <c r="A40704" s="1636">
        <v>1565341</v>
      </c>
      <c r="B40704" s="1636" t="s">
        <v>1645</v>
      </c>
      <c r="C40704" s="1648">
        <v>17900</v>
      </c>
      <c r="D40704" s="1648">
        <v>1</v>
      </c>
      <c r="E40704" s="1648">
        <v>0</v>
      </c>
      <c r="F40704" s="1648">
        <v>0</v>
      </c>
      <c r="G40704" s="1648">
        <v>0</v>
      </c>
      <c r="H40704" s="1648">
        <v>0</v>
      </c>
      <c r="I40704" s="1648">
        <v>0</v>
      </c>
      <c r="J40704" s="1649">
        <f t="shared" si="1361"/>
        <v>17900</v>
      </c>
      <c r="K40704" s="1649">
        <f t="shared" si="1362"/>
        <v>1</v>
      </c>
      <c r="M40704" s="1637"/>
    </row>
    <row r="40705" spans="1:13" ht="10">
      <c r="A40705" s="1636">
        <v>1565341</v>
      </c>
      <c r="B40705" s="1636" t="s">
        <v>2013</v>
      </c>
      <c r="C40705" s="1648">
        <v>40150</v>
      </c>
      <c r="D40705" s="1648">
        <v>1</v>
      </c>
      <c r="E40705" s="1648">
        <v>0</v>
      </c>
      <c r="F40705" s="1648">
        <v>0</v>
      </c>
      <c r="G40705" s="1648">
        <v>0</v>
      </c>
      <c r="H40705" s="1648">
        <v>0</v>
      </c>
      <c r="I40705" s="1648">
        <v>0</v>
      </c>
      <c r="J40705" s="1649">
        <f t="shared" si="1361"/>
        <v>40150</v>
      </c>
      <c r="K40705" s="1649">
        <f t="shared" si="1362"/>
        <v>1</v>
      </c>
      <c r="M40705" s="1637"/>
    </row>
    <row r="40706" spans="1:13" ht="10">
      <c r="A40706" s="1636">
        <v>2729031</v>
      </c>
      <c r="B40706" s="1636" t="s">
        <v>1986</v>
      </c>
      <c r="C40706" s="1648">
        <v>15200</v>
      </c>
      <c r="D40706" s="1648">
        <v>1</v>
      </c>
      <c r="E40706" s="1648">
        <v>0</v>
      </c>
      <c r="F40706" s="1648">
        <v>0</v>
      </c>
      <c r="G40706" s="1648">
        <v>0</v>
      </c>
      <c r="H40706" s="1648">
        <v>0</v>
      </c>
      <c r="I40706" s="1648">
        <v>0</v>
      </c>
      <c r="J40706" s="1649">
        <f t="shared" si="1361"/>
        <v>15200</v>
      </c>
      <c r="K40706" s="1649">
        <f t="shared" si="1362"/>
        <v>1</v>
      </c>
      <c r="M40706" s="1637"/>
    </row>
    <row r="40707" spans="1:13" ht="10">
      <c r="A40707" s="1636">
        <v>3164923</v>
      </c>
      <c r="B40707" s="1636" t="s">
        <v>1750</v>
      </c>
      <c r="C40707" s="1648">
        <v>5450</v>
      </c>
      <c r="D40707" s="1648">
        <v>1</v>
      </c>
      <c r="E40707" s="1648">
        <v>0</v>
      </c>
      <c r="F40707" s="1648">
        <v>0</v>
      </c>
      <c r="G40707" s="1648">
        <v>0</v>
      </c>
      <c r="H40707" s="1648">
        <v>0</v>
      </c>
      <c r="I40707" s="1648">
        <v>0</v>
      </c>
      <c r="J40707" s="1649">
        <f t="shared" ref="J40707:J40770" si="1363">C40707*K40707</f>
        <v>5450</v>
      </c>
      <c r="K40707" s="1649">
        <f t="shared" ref="K40707:K40770" si="1364">SUM(D40707:I40707)</f>
        <v>1</v>
      </c>
      <c r="M40707" s="1637"/>
    </row>
    <row r="40708" spans="1:13" ht="10">
      <c r="A40708" s="1636">
        <v>3164923</v>
      </c>
      <c r="B40708" s="1636" t="s">
        <v>1977</v>
      </c>
      <c r="C40708" s="1648">
        <v>6010</v>
      </c>
      <c r="D40708" s="1648">
        <v>1</v>
      </c>
      <c r="E40708" s="1648">
        <v>0</v>
      </c>
      <c r="F40708" s="1648">
        <v>0</v>
      </c>
      <c r="G40708" s="1648">
        <v>0</v>
      </c>
      <c r="H40708" s="1648">
        <v>0</v>
      </c>
      <c r="I40708" s="1648">
        <v>0</v>
      </c>
      <c r="J40708" s="1649">
        <f t="shared" si="1363"/>
        <v>6010</v>
      </c>
      <c r="K40708" s="1649">
        <f t="shared" si="1364"/>
        <v>1</v>
      </c>
      <c r="M40708" s="1637"/>
    </row>
    <row r="40709" spans="1:13" ht="10">
      <c r="A40709" s="1636">
        <v>2454623</v>
      </c>
      <c r="B40709" s="1636" t="s">
        <v>1989</v>
      </c>
      <c r="C40709" s="1648">
        <v>0</v>
      </c>
      <c r="D40709" s="1648">
        <v>1</v>
      </c>
      <c r="E40709" s="1648">
        <v>0</v>
      </c>
      <c r="F40709" s="1648">
        <v>0</v>
      </c>
      <c r="G40709" s="1648">
        <v>0</v>
      </c>
      <c r="H40709" s="1648">
        <v>0</v>
      </c>
      <c r="I40709" s="1648">
        <v>0</v>
      </c>
      <c r="J40709" s="1649">
        <f t="shared" si="1363"/>
        <v>0</v>
      </c>
      <c r="K40709" s="1649">
        <f t="shared" si="1364"/>
        <v>1</v>
      </c>
      <c r="M40709" s="1637"/>
    </row>
    <row r="40710" spans="1:13" ht="10">
      <c r="A40710" s="1636">
        <v>2733415</v>
      </c>
      <c r="B40710" s="1636" t="s">
        <v>1966</v>
      </c>
      <c r="C40710" s="1648">
        <v>19950</v>
      </c>
      <c r="D40710" s="1648">
        <v>1</v>
      </c>
      <c r="E40710" s="1648">
        <v>0</v>
      </c>
      <c r="F40710" s="1648">
        <v>0</v>
      </c>
      <c r="G40710" s="1648">
        <v>0</v>
      </c>
      <c r="H40710" s="1648">
        <v>0</v>
      </c>
      <c r="I40710" s="1648">
        <v>0</v>
      </c>
      <c r="J40710" s="1649">
        <f t="shared" si="1363"/>
        <v>19950</v>
      </c>
      <c r="K40710" s="1649">
        <f t="shared" si="1364"/>
        <v>1</v>
      </c>
      <c r="M40710" s="1637"/>
    </row>
    <row r="40711" spans="1:13" ht="10">
      <c r="A40711" s="1636">
        <v>3121795</v>
      </c>
      <c r="B40711" s="1636" t="s">
        <v>2013</v>
      </c>
      <c r="C40711" s="1648">
        <v>38950</v>
      </c>
      <c r="D40711" s="1648">
        <v>1</v>
      </c>
      <c r="E40711" s="1648">
        <v>0</v>
      </c>
      <c r="F40711" s="1648">
        <v>0</v>
      </c>
      <c r="G40711" s="1648">
        <v>0</v>
      </c>
      <c r="H40711" s="1648">
        <v>0</v>
      </c>
      <c r="I40711" s="1648">
        <v>0</v>
      </c>
      <c r="J40711" s="1649">
        <f t="shared" si="1363"/>
        <v>38950</v>
      </c>
      <c r="K40711" s="1649">
        <f t="shared" si="1364"/>
        <v>1</v>
      </c>
      <c r="M40711" s="1637"/>
    </row>
    <row r="40712" spans="1:13" ht="10">
      <c r="A40712" s="1636">
        <v>3183074</v>
      </c>
      <c r="B40712" s="1636" t="s">
        <v>1731</v>
      </c>
      <c r="C40712" s="1648">
        <v>17900</v>
      </c>
      <c r="D40712" s="1648">
        <v>1</v>
      </c>
      <c r="E40712" s="1648">
        <v>0</v>
      </c>
      <c r="F40712" s="1648">
        <v>0</v>
      </c>
      <c r="G40712" s="1648">
        <v>0</v>
      </c>
      <c r="H40712" s="1648">
        <v>0</v>
      </c>
      <c r="I40712" s="1648">
        <v>0</v>
      </c>
      <c r="J40712" s="1649">
        <f t="shared" si="1363"/>
        <v>17900</v>
      </c>
      <c r="K40712" s="1649">
        <f t="shared" si="1364"/>
        <v>1</v>
      </c>
      <c r="M40712" s="1637"/>
    </row>
    <row r="40713" spans="1:13" ht="10">
      <c r="A40713" s="1636">
        <v>916545</v>
      </c>
      <c r="B40713" s="1636" t="s">
        <v>1985</v>
      </c>
      <c r="C40713" s="1648">
        <v>17900</v>
      </c>
      <c r="D40713" s="1648">
        <v>1</v>
      </c>
      <c r="E40713" s="1648">
        <v>0</v>
      </c>
      <c r="F40713" s="1648">
        <v>0</v>
      </c>
      <c r="G40713" s="1648">
        <v>0</v>
      </c>
      <c r="H40713" s="1648">
        <v>0</v>
      </c>
      <c r="I40713" s="1648">
        <v>0</v>
      </c>
      <c r="J40713" s="1649">
        <f t="shared" si="1363"/>
        <v>17900</v>
      </c>
      <c r="K40713" s="1649">
        <f t="shared" si="1364"/>
        <v>1</v>
      </c>
      <c r="M40713" s="1637"/>
    </row>
    <row r="40714" spans="1:13" ht="10">
      <c r="A40714" s="1636">
        <v>916545</v>
      </c>
      <c r="B40714" s="1636" t="s">
        <v>1990</v>
      </c>
      <c r="C40714" s="1648">
        <v>8430</v>
      </c>
      <c r="D40714" s="1648">
        <v>1</v>
      </c>
      <c r="E40714" s="1648">
        <v>0</v>
      </c>
      <c r="F40714" s="1648">
        <v>0</v>
      </c>
      <c r="G40714" s="1648">
        <v>0</v>
      </c>
      <c r="H40714" s="1648">
        <v>0</v>
      </c>
      <c r="I40714" s="1648">
        <v>0</v>
      </c>
      <c r="J40714" s="1649">
        <f t="shared" si="1363"/>
        <v>8430</v>
      </c>
      <c r="K40714" s="1649">
        <f t="shared" si="1364"/>
        <v>1</v>
      </c>
      <c r="M40714" s="1637"/>
    </row>
    <row r="40715" spans="1:13" ht="10">
      <c r="A40715" s="1636">
        <v>3091968</v>
      </c>
      <c r="B40715" s="1636" t="s">
        <v>1985</v>
      </c>
      <c r="C40715" s="1648">
        <v>17200</v>
      </c>
      <c r="D40715" s="1648">
        <v>1</v>
      </c>
      <c r="E40715" s="1648">
        <v>0</v>
      </c>
      <c r="F40715" s="1648">
        <v>0</v>
      </c>
      <c r="G40715" s="1648">
        <v>0</v>
      </c>
      <c r="H40715" s="1648">
        <v>0</v>
      </c>
      <c r="I40715" s="1648">
        <v>0</v>
      </c>
      <c r="J40715" s="1649">
        <f t="shared" si="1363"/>
        <v>17200</v>
      </c>
      <c r="K40715" s="1649">
        <f t="shared" si="1364"/>
        <v>1</v>
      </c>
      <c r="M40715" s="1637"/>
    </row>
    <row r="40716" spans="1:13" ht="10">
      <c r="A40716" s="1636">
        <v>2115692</v>
      </c>
      <c r="B40716" s="1636" t="s">
        <v>1537</v>
      </c>
      <c r="C40716" s="1648">
        <v>18400</v>
      </c>
      <c r="D40716" s="1648">
        <v>1</v>
      </c>
      <c r="E40716" s="1648">
        <v>0</v>
      </c>
      <c r="F40716" s="1648">
        <v>0</v>
      </c>
      <c r="G40716" s="1648">
        <v>0</v>
      </c>
      <c r="H40716" s="1648">
        <v>0</v>
      </c>
      <c r="I40716" s="1648">
        <v>0</v>
      </c>
      <c r="J40716" s="1649">
        <f t="shared" si="1363"/>
        <v>18400</v>
      </c>
      <c r="K40716" s="1649">
        <f t="shared" si="1364"/>
        <v>1</v>
      </c>
      <c r="M40716" s="1637"/>
    </row>
    <row r="40717" spans="1:13" ht="10">
      <c r="A40717" s="1636">
        <v>2115692</v>
      </c>
      <c r="B40717" s="1636" t="s">
        <v>1946</v>
      </c>
      <c r="C40717" s="1648">
        <v>13100</v>
      </c>
      <c r="D40717" s="1648">
        <v>1</v>
      </c>
      <c r="E40717" s="1648">
        <v>0</v>
      </c>
      <c r="F40717" s="1648">
        <v>0</v>
      </c>
      <c r="G40717" s="1648">
        <v>0</v>
      </c>
      <c r="H40717" s="1648">
        <v>0</v>
      </c>
      <c r="I40717" s="1648">
        <v>0</v>
      </c>
      <c r="J40717" s="1649">
        <f t="shared" si="1363"/>
        <v>13100</v>
      </c>
      <c r="K40717" s="1649">
        <f t="shared" si="1364"/>
        <v>1</v>
      </c>
      <c r="M40717" s="1637"/>
    </row>
    <row r="40718" spans="1:13" ht="10">
      <c r="A40718" s="1636">
        <v>833477</v>
      </c>
      <c r="B40718" s="1636" t="s">
        <v>1989</v>
      </c>
      <c r="C40718" s="1648">
        <v>0</v>
      </c>
      <c r="D40718" s="1648">
        <v>1</v>
      </c>
      <c r="E40718" s="1648">
        <v>0</v>
      </c>
      <c r="F40718" s="1648">
        <v>0</v>
      </c>
      <c r="G40718" s="1648">
        <v>0</v>
      </c>
      <c r="H40718" s="1648">
        <v>0</v>
      </c>
      <c r="I40718" s="1648">
        <v>0</v>
      </c>
      <c r="J40718" s="1649">
        <f t="shared" si="1363"/>
        <v>0</v>
      </c>
      <c r="K40718" s="1649">
        <f t="shared" si="1364"/>
        <v>1</v>
      </c>
      <c r="M40718" s="1637"/>
    </row>
    <row r="40719" spans="1:13" ht="10">
      <c r="A40719" s="1636">
        <v>1834959</v>
      </c>
      <c r="B40719" s="1636" t="s">
        <v>1664</v>
      </c>
      <c r="C40719" s="1648">
        <v>34750</v>
      </c>
      <c r="D40719" s="1648">
        <v>1</v>
      </c>
      <c r="E40719" s="1648">
        <v>0</v>
      </c>
      <c r="F40719" s="1648">
        <v>0</v>
      </c>
      <c r="G40719" s="1648">
        <v>0</v>
      </c>
      <c r="H40719" s="1648">
        <v>0</v>
      </c>
      <c r="I40719" s="1648">
        <v>0</v>
      </c>
      <c r="J40719" s="1649">
        <f t="shared" si="1363"/>
        <v>34750</v>
      </c>
      <c r="K40719" s="1649">
        <f t="shared" si="1364"/>
        <v>1</v>
      </c>
      <c r="M40719" s="1637"/>
    </row>
    <row r="40720" spans="1:13" ht="10">
      <c r="A40720" s="1636">
        <v>403261</v>
      </c>
      <c r="B40720" s="1636" t="s">
        <v>1962</v>
      </c>
      <c r="C40720" s="1648">
        <v>8300</v>
      </c>
      <c r="D40720" s="1648">
        <v>1</v>
      </c>
      <c r="E40720" s="1648">
        <v>0</v>
      </c>
      <c r="F40720" s="1648">
        <v>0</v>
      </c>
      <c r="G40720" s="1648">
        <v>0</v>
      </c>
      <c r="H40720" s="1648">
        <v>0</v>
      </c>
      <c r="I40720" s="1648">
        <v>0</v>
      </c>
      <c r="J40720" s="1649">
        <f t="shared" si="1363"/>
        <v>8300</v>
      </c>
      <c r="K40720" s="1649">
        <f t="shared" si="1364"/>
        <v>1</v>
      </c>
      <c r="M40720" s="1637"/>
    </row>
    <row r="40721" spans="1:13" ht="10">
      <c r="A40721" s="1636">
        <v>403261</v>
      </c>
      <c r="B40721" s="1636" t="s">
        <v>1639</v>
      </c>
      <c r="C40721" s="1648">
        <v>22750</v>
      </c>
      <c r="D40721" s="1648">
        <v>1</v>
      </c>
      <c r="E40721" s="1648">
        <v>0</v>
      </c>
      <c r="F40721" s="1648">
        <v>0</v>
      </c>
      <c r="G40721" s="1648">
        <v>0</v>
      </c>
      <c r="H40721" s="1648">
        <v>0</v>
      </c>
      <c r="I40721" s="1648">
        <v>0</v>
      </c>
      <c r="J40721" s="1649">
        <f t="shared" si="1363"/>
        <v>22750</v>
      </c>
      <c r="K40721" s="1649">
        <f t="shared" si="1364"/>
        <v>1</v>
      </c>
      <c r="M40721" s="1637"/>
    </row>
    <row r="40722" spans="1:13" ht="10">
      <c r="A40722" s="1636">
        <v>2574206</v>
      </c>
      <c r="B40722" s="1636" t="s">
        <v>1989</v>
      </c>
      <c r="C40722" s="1648">
        <v>0</v>
      </c>
      <c r="D40722" s="1648">
        <v>1</v>
      </c>
      <c r="E40722" s="1648">
        <v>0</v>
      </c>
      <c r="F40722" s="1648">
        <v>0</v>
      </c>
      <c r="G40722" s="1648">
        <v>0</v>
      </c>
      <c r="H40722" s="1648">
        <v>0</v>
      </c>
      <c r="I40722" s="1648">
        <v>0</v>
      </c>
      <c r="J40722" s="1649">
        <f t="shared" si="1363"/>
        <v>0</v>
      </c>
      <c r="K40722" s="1649">
        <f t="shared" si="1364"/>
        <v>1</v>
      </c>
      <c r="M40722" s="1637"/>
    </row>
    <row r="40723" spans="1:13" ht="10">
      <c r="A40723" s="1636">
        <v>2515516</v>
      </c>
      <c r="B40723" s="1636" t="s">
        <v>1974</v>
      </c>
      <c r="C40723" s="1648">
        <v>0</v>
      </c>
      <c r="D40723" s="1648">
        <v>1</v>
      </c>
      <c r="E40723" s="1648">
        <v>0</v>
      </c>
      <c r="F40723" s="1648">
        <v>0</v>
      </c>
      <c r="G40723" s="1648">
        <v>0</v>
      </c>
      <c r="H40723" s="1648">
        <v>0</v>
      </c>
      <c r="I40723" s="1648">
        <v>0</v>
      </c>
      <c r="J40723" s="1649">
        <f t="shared" si="1363"/>
        <v>0</v>
      </c>
      <c r="K40723" s="1649">
        <f t="shared" si="1364"/>
        <v>1</v>
      </c>
      <c r="M40723" s="1637"/>
    </row>
    <row r="40724" spans="1:13" ht="10">
      <c r="A40724" s="1636">
        <v>2186951</v>
      </c>
      <c r="B40724" s="1636" t="s">
        <v>1732</v>
      </c>
      <c r="C40724" s="1648">
        <v>28400</v>
      </c>
      <c r="D40724" s="1648">
        <v>1</v>
      </c>
      <c r="E40724" s="1648">
        <v>0</v>
      </c>
      <c r="F40724" s="1648">
        <v>0</v>
      </c>
      <c r="G40724" s="1648">
        <v>0</v>
      </c>
      <c r="H40724" s="1648">
        <v>0</v>
      </c>
      <c r="I40724" s="1648">
        <v>0</v>
      </c>
      <c r="J40724" s="1649">
        <f t="shared" si="1363"/>
        <v>28400</v>
      </c>
      <c r="K40724" s="1649">
        <f t="shared" si="1364"/>
        <v>1</v>
      </c>
      <c r="M40724" s="1637"/>
    </row>
    <row r="40725" spans="1:13" ht="10">
      <c r="A40725" s="1636">
        <v>2436249</v>
      </c>
      <c r="B40725" s="1636" t="s">
        <v>2002</v>
      </c>
      <c r="C40725" s="1648">
        <v>16100</v>
      </c>
      <c r="D40725" s="1648">
        <v>1</v>
      </c>
      <c r="E40725" s="1648">
        <v>0</v>
      </c>
      <c r="F40725" s="1648">
        <v>0</v>
      </c>
      <c r="G40725" s="1648">
        <v>0</v>
      </c>
      <c r="H40725" s="1648">
        <v>0</v>
      </c>
      <c r="I40725" s="1648">
        <v>0</v>
      </c>
      <c r="J40725" s="1649">
        <f t="shared" si="1363"/>
        <v>16100</v>
      </c>
      <c r="K40725" s="1649">
        <f t="shared" si="1364"/>
        <v>1</v>
      </c>
      <c r="M40725" s="1637"/>
    </row>
    <row r="40726" spans="1:13" ht="10">
      <c r="A40726" s="1636">
        <v>1550034</v>
      </c>
      <c r="B40726" s="1636" t="s">
        <v>1826</v>
      </c>
      <c r="C40726" s="1648">
        <v>11150</v>
      </c>
      <c r="D40726" s="1648">
        <v>1</v>
      </c>
      <c r="E40726" s="1648">
        <v>0</v>
      </c>
      <c r="F40726" s="1648">
        <v>0</v>
      </c>
      <c r="G40726" s="1648">
        <v>0</v>
      </c>
      <c r="H40726" s="1648">
        <v>0</v>
      </c>
      <c r="I40726" s="1648">
        <v>0</v>
      </c>
      <c r="J40726" s="1649">
        <f t="shared" si="1363"/>
        <v>11150</v>
      </c>
      <c r="K40726" s="1649">
        <f t="shared" si="1364"/>
        <v>1</v>
      </c>
      <c r="M40726" s="1637"/>
    </row>
    <row r="40727" spans="1:13" ht="10">
      <c r="A40727" s="1636">
        <v>1550034</v>
      </c>
      <c r="B40727" s="1636" t="s">
        <v>1643</v>
      </c>
      <c r="C40727" s="1648">
        <v>17200</v>
      </c>
      <c r="D40727" s="1648">
        <v>1</v>
      </c>
      <c r="E40727" s="1648">
        <v>0</v>
      </c>
      <c r="F40727" s="1648">
        <v>0</v>
      </c>
      <c r="G40727" s="1648">
        <v>0</v>
      </c>
      <c r="H40727" s="1648">
        <v>0</v>
      </c>
      <c r="I40727" s="1648">
        <v>0</v>
      </c>
      <c r="J40727" s="1649">
        <f t="shared" si="1363"/>
        <v>17200</v>
      </c>
      <c r="K40727" s="1649">
        <f t="shared" si="1364"/>
        <v>1</v>
      </c>
      <c r="M40727" s="1637"/>
    </row>
    <row r="40728" spans="1:13" ht="10">
      <c r="A40728" s="1636">
        <v>1847287</v>
      </c>
      <c r="B40728" s="1636" t="s">
        <v>1989</v>
      </c>
      <c r="C40728" s="1648">
        <v>0</v>
      </c>
      <c r="D40728" s="1648">
        <v>1</v>
      </c>
      <c r="E40728" s="1648">
        <v>0</v>
      </c>
      <c r="F40728" s="1648">
        <v>0</v>
      </c>
      <c r="G40728" s="1648">
        <v>0</v>
      </c>
      <c r="H40728" s="1648">
        <v>0</v>
      </c>
      <c r="I40728" s="1648">
        <v>0</v>
      </c>
      <c r="J40728" s="1649">
        <f t="shared" si="1363"/>
        <v>0</v>
      </c>
      <c r="K40728" s="1649">
        <f t="shared" si="1364"/>
        <v>1</v>
      </c>
      <c r="M40728" s="1637"/>
    </row>
    <row r="40729" spans="1:13" ht="10">
      <c r="A40729" s="1636">
        <v>1495178</v>
      </c>
      <c r="B40729" s="1636" t="s">
        <v>1969</v>
      </c>
      <c r="C40729" s="1648">
        <v>5950</v>
      </c>
      <c r="D40729" s="1648">
        <v>1</v>
      </c>
      <c r="E40729" s="1648">
        <v>0</v>
      </c>
      <c r="F40729" s="1648">
        <v>0</v>
      </c>
      <c r="G40729" s="1648">
        <v>0</v>
      </c>
      <c r="H40729" s="1648">
        <v>0</v>
      </c>
      <c r="I40729" s="1648">
        <v>0</v>
      </c>
      <c r="J40729" s="1649">
        <f t="shared" si="1363"/>
        <v>5950</v>
      </c>
      <c r="K40729" s="1649">
        <f t="shared" si="1364"/>
        <v>1</v>
      </c>
      <c r="M40729" s="1637"/>
    </row>
    <row r="40730" spans="1:13" ht="10">
      <c r="A40730" s="1636">
        <v>1495178</v>
      </c>
      <c r="B40730" s="1636" t="s">
        <v>1659</v>
      </c>
      <c r="C40730" s="1648">
        <v>13250</v>
      </c>
      <c r="D40730" s="1648">
        <v>1</v>
      </c>
      <c r="E40730" s="1648">
        <v>0</v>
      </c>
      <c r="F40730" s="1648">
        <v>0</v>
      </c>
      <c r="G40730" s="1648">
        <v>0</v>
      </c>
      <c r="H40730" s="1648">
        <v>0</v>
      </c>
      <c r="I40730" s="1648">
        <v>0</v>
      </c>
      <c r="J40730" s="1649">
        <f t="shared" si="1363"/>
        <v>13250</v>
      </c>
      <c r="K40730" s="1649">
        <f t="shared" si="1364"/>
        <v>1</v>
      </c>
      <c r="M40730" s="1637"/>
    </row>
    <row r="40731" spans="1:13" ht="10">
      <c r="A40731" s="1636">
        <v>2442934</v>
      </c>
      <c r="B40731" s="1636" t="s">
        <v>1989</v>
      </c>
      <c r="C40731" s="1648">
        <v>0</v>
      </c>
      <c r="D40731" s="1648">
        <v>1</v>
      </c>
      <c r="E40731" s="1648">
        <v>0</v>
      </c>
      <c r="F40731" s="1648">
        <v>0</v>
      </c>
      <c r="G40731" s="1648">
        <v>0</v>
      </c>
      <c r="H40731" s="1648">
        <v>0</v>
      </c>
      <c r="I40731" s="1648">
        <v>0</v>
      </c>
      <c r="J40731" s="1649">
        <f t="shared" si="1363"/>
        <v>0</v>
      </c>
      <c r="K40731" s="1649">
        <f t="shared" si="1364"/>
        <v>1</v>
      </c>
      <c r="M40731" s="1637"/>
    </row>
    <row r="40732" spans="1:13" ht="10">
      <c r="A40732" s="1636">
        <v>1430375</v>
      </c>
      <c r="B40732" s="1636" t="s">
        <v>2014</v>
      </c>
      <c r="C40732" s="1648">
        <v>40300</v>
      </c>
      <c r="D40732" s="1648">
        <v>1</v>
      </c>
      <c r="E40732" s="1648">
        <v>0</v>
      </c>
      <c r="F40732" s="1648">
        <v>0</v>
      </c>
      <c r="G40732" s="1648">
        <v>0</v>
      </c>
      <c r="H40732" s="1648">
        <v>0</v>
      </c>
      <c r="I40732" s="1648">
        <v>0</v>
      </c>
      <c r="J40732" s="1649">
        <f t="shared" si="1363"/>
        <v>40300</v>
      </c>
      <c r="K40732" s="1649">
        <f t="shared" si="1364"/>
        <v>1</v>
      </c>
      <c r="M40732" s="1637"/>
    </row>
    <row r="40733" spans="1:13" ht="10">
      <c r="A40733" s="1636">
        <v>469370</v>
      </c>
      <c r="B40733" s="1636" t="s">
        <v>1986</v>
      </c>
      <c r="C40733" s="1648">
        <v>13400</v>
      </c>
      <c r="D40733" s="1648">
        <v>1</v>
      </c>
      <c r="E40733" s="1648">
        <v>0</v>
      </c>
      <c r="F40733" s="1648">
        <v>0</v>
      </c>
      <c r="G40733" s="1648">
        <v>0</v>
      </c>
      <c r="H40733" s="1648">
        <v>0</v>
      </c>
      <c r="I40733" s="1648">
        <v>0</v>
      </c>
      <c r="J40733" s="1649">
        <f t="shared" si="1363"/>
        <v>13400</v>
      </c>
      <c r="K40733" s="1649">
        <f t="shared" si="1364"/>
        <v>1</v>
      </c>
      <c r="M40733" s="1637"/>
    </row>
    <row r="40734" spans="1:13" ht="10">
      <c r="A40734" s="1636">
        <v>3004796</v>
      </c>
      <c r="B40734" s="1636" t="s">
        <v>1953</v>
      </c>
      <c r="C40734" s="1648">
        <v>68500</v>
      </c>
      <c r="D40734" s="1648">
        <v>1</v>
      </c>
      <c r="E40734" s="1648">
        <v>0</v>
      </c>
      <c r="F40734" s="1648">
        <v>0</v>
      </c>
      <c r="G40734" s="1648">
        <v>0</v>
      </c>
      <c r="H40734" s="1648">
        <v>0</v>
      </c>
      <c r="I40734" s="1648">
        <v>0</v>
      </c>
      <c r="J40734" s="1649">
        <f t="shared" si="1363"/>
        <v>68500</v>
      </c>
      <c r="K40734" s="1649">
        <f t="shared" si="1364"/>
        <v>1</v>
      </c>
      <c r="M40734" s="1637"/>
    </row>
    <row r="40735" spans="1:13" ht="10">
      <c r="A40735" s="1636">
        <v>1857874</v>
      </c>
      <c r="B40735" s="1636" t="s">
        <v>1999</v>
      </c>
      <c r="C40735" s="1648">
        <v>8930</v>
      </c>
      <c r="D40735" s="1648">
        <v>1</v>
      </c>
      <c r="E40735" s="1648">
        <v>0</v>
      </c>
      <c r="F40735" s="1648">
        <v>0</v>
      </c>
      <c r="G40735" s="1648">
        <v>0</v>
      </c>
      <c r="H40735" s="1648">
        <v>0</v>
      </c>
      <c r="I40735" s="1648">
        <v>0</v>
      </c>
      <c r="J40735" s="1649">
        <f t="shared" si="1363"/>
        <v>8930</v>
      </c>
      <c r="K40735" s="1649">
        <f t="shared" si="1364"/>
        <v>1</v>
      </c>
      <c r="M40735" s="1637"/>
    </row>
    <row r="40736" spans="1:13" ht="10">
      <c r="A40736" s="1636">
        <v>2728738</v>
      </c>
      <c r="B40736" s="1636" t="s">
        <v>2035</v>
      </c>
      <c r="C40736" s="1648">
        <v>6900</v>
      </c>
      <c r="D40736" s="1648">
        <v>1.8</v>
      </c>
      <c r="E40736" s="1648">
        <v>0</v>
      </c>
      <c r="F40736" s="1648">
        <v>0</v>
      </c>
      <c r="G40736" s="1648">
        <v>0</v>
      </c>
      <c r="H40736" s="1648">
        <v>0</v>
      </c>
      <c r="I40736" s="1648">
        <v>0</v>
      </c>
      <c r="J40736" s="1649">
        <f t="shared" si="1363"/>
        <v>12420</v>
      </c>
      <c r="K40736" s="1649">
        <f t="shared" si="1364"/>
        <v>1.8</v>
      </c>
      <c r="M40736" s="1637"/>
    </row>
    <row r="40737" spans="1:13" ht="10">
      <c r="A40737" s="1636">
        <v>2715096</v>
      </c>
      <c r="B40737" s="1636" t="s">
        <v>1956</v>
      </c>
      <c r="C40737" s="1648">
        <v>20898.36</v>
      </c>
      <c r="D40737" s="1648">
        <v>0.1</v>
      </c>
      <c r="E40737" s="1648">
        <v>0</v>
      </c>
      <c r="F40737" s="1648">
        <v>0</v>
      </c>
      <c r="G40737" s="1648">
        <v>0</v>
      </c>
      <c r="H40737" s="1648">
        <v>0</v>
      </c>
      <c r="I40737" s="1648">
        <v>0</v>
      </c>
      <c r="J40737" s="1649">
        <f t="shared" si="1363"/>
        <v>2089.8360000000002</v>
      </c>
      <c r="K40737" s="1649">
        <f t="shared" si="1364"/>
        <v>0.1</v>
      </c>
      <c r="M40737" s="1637"/>
    </row>
    <row r="40738" spans="1:13" ht="10">
      <c r="A40738" s="1636">
        <v>1823445</v>
      </c>
      <c r="B40738" s="1636" t="s">
        <v>1664</v>
      </c>
      <c r="C40738" s="1648">
        <v>40850</v>
      </c>
      <c r="D40738" s="1648">
        <v>0.1</v>
      </c>
      <c r="E40738" s="1648">
        <v>0</v>
      </c>
      <c r="F40738" s="1648">
        <v>0</v>
      </c>
      <c r="G40738" s="1648">
        <v>0</v>
      </c>
      <c r="H40738" s="1648">
        <v>0</v>
      </c>
      <c r="I40738" s="1648">
        <v>0</v>
      </c>
      <c r="J40738" s="1649">
        <f t="shared" si="1363"/>
        <v>4085</v>
      </c>
      <c r="K40738" s="1649">
        <f t="shared" si="1364"/>
        <v>0.1</v>
      </c>
      <c r="M40738" s="1637"/>
    </row>
    <row r="40739" spans="1:13" ht="10">
      <c r="A40739" s="1636">
        <v>2916484</v>
      </c>
      <c r="B40739" s="1636" t="s">
        <v>1957</v>
      </c>
      <c r="C40739" s="1648">
        <v>26727.27</v>
      </c>
      <c r="D40739" s="1648">
        <v>0.1</v>
      </c>
      <c r="E40739" s="1648">
        <v>0</v>
      </c>
      <c r="F40739" s="1648">
        <v>0</v>
      </c>
      <c r="G40739" s="1648">
        <v>0</v>
      </c>
      <c r="H40739" s="1648">
        <v>0</v>
      </c>
      <c r="I40739" s="1648">
        <v>0</v>
      </c>
      <c r="J40739" s="1649">
        <f t="shared" si="1363"/>
        <v>2672.7270000000003</v>
      </c>
      <c r="K40739" s="1649">
        <f t="shared" si="1364"/>
        <v>0.1</v>
      </c>
      <c r="M40739" s="1637"/>
    </row>
    <row r="40740" spans="1:13" ht="10">
      <c r="A40740" s="1636">
        <v>2761445</v>
      </c>
      <c r="B40740" s="1636" t="s">
        <v>1986</v>
      </c>
      <c r="C40740" s="1648">
        <v>15122.22</v>
      </c>
      <c r="D40740" s="1648">
        <v>0.9</v>
      </c>
      <c r="E40740" s="1648">
        <v>0</v>
      </c>
      <c r="F40740" s="1648">
        <v>0</v>
      </c>
      <c r="G40740" s="1648">
        <v>0</v>
      </c>
      <c r="H40740" s="1648">
        <v>0</v>
      </c>
      <c r="I40740" s="1648">
        <v>0</v>
      </c>
      <c r="J40740" s="1649">
        <f t="shared" si="1363"/>
        <v>13609.998</v>
      </c>
      <c r="K40740" s="1649">
        <f t="shared" si="1364"/>
        <v>0.9</v>
      </c>
      <c r="M40740" s="1637"/>
    </row>
    <row r="40741" spans="1:13" ht="10">
      <c r="A40741" s="1636">
        <v>2116167</v>
      </c>
      <c r="B40741" s="1636" t="s">
        <v>1946</v>
      </c>
      <c r="C40741" s="1648">
        <v>11200</v>
      </c>
      <c r="D40741" s="1648">
        <v>1.7</v>
      </c>
      <c r="E40741" s="1648">
        <v>0</v>
      </c>
      <c r="F40741" s="1648">
        <v>0</v>
      </c>
      <c r="G40741" s="1648">
        <v>0</v>
      </c>
      <c r="H40741" s="1648">
        <v>0</v>
      </c>
      <c r="I40741" s="1648">
        <v>0</v>
      </c>
      <c r="J40741" s="1649">
        <f t="shared" si="1363"/>
        <v>19040</v>
      </c>
      <c r="K40741" s="1649">
        <f t="shared" si="1364"/>
        <v>1.7</v>
      </c>
      <c r="M40741" s="1637"/>
    </row>
    <row r="40742" spans="1:13" ht="10">
      <c r="A40742" s="1636">
        <v>2309259</v>
      </c>
      <c r="B40742" s="1636" t="s">
        <v>1969</v>
      </c>
      <c r="C40742" s="1648">
        <v>3965.93</v>
      </c>
      <c r="D40742" s="1648">
        <v>180</v>
      </c>
      <c r="E40742" s="1648">
        <v>0</v>
      </c>
      <c r="F40742" s="1648">
        <v>0</v>
      </c>
      <c r="G40742" s="1648">
        <v>0</v>
      </c>
      <c r="H40742" s="1648">
        <v>0</v>
      </c>
      <c r="I40742" s="1648">
        <v>0</v>
      </c>
      <c r="J40742" s="1649">
        <f t="shared" si="1363"/>
        <v>713867.4</v>
      </c>
      <c r="K40742" s="1649">
        <f t="shared" si="1364"/>
        <v>180</v>
      </c>
      <c r="M40742" s="1637"/>
    </row>
    <row r="40743" spans="1:13" ht="10">
      <c r="A40743" s="1636">
        <v>2024869</v>
      </c>
      <c r="B40743" s="1636" t="s">
        <v>1969</v>
      </c>
      <c r="C40743" s="1648">
        <v>8809</v>
      </c>
      <c r="D40743" s="1648">
        <v>33</v>
      </c>
      <c r="E40743" s="1648">
        <v>0</v>
      </c>
      <c r="F40743" s="1648">
        <v>0</v>
      </c>
      <c r="G40743" s="1648">
        <v>0</v>
      </c>
      <c r="H40743" s="1648">
        <v>0</v>
      </c>
      <c r="I40743" s="1648">
        <v>0</v>
      </c>
      <c r="J40743" s="1649">
        <f t="shared" si="1363"/>
        <v>290697</v>
      </c>
      <c r="K40743" s="1649">
        <f t="shared" si="1364"/>
        <v>33</v>
      </c>
      <c r="M40743" s="1637"/>
    </row>
    <row r="40744" spans="1:13" ht="10">
      <c r="A40744" s="1636">
        <v>1211490</v>
      </c>
      <c r="B40744" s="1636" t="s">
        <v>1678</v>
      </c>
      <c r="C40744" s="1648">
        <v>9752.86</v>
      </c>
      <c r="D40744" s="1648">
        <v>14</v>
      </c>
      <c r="E40744" s="1648">
        <v>0</v>
      </c>
      <c r="F40744" s="1648">
        <v>0</v>
      </c>
      <c r="G40744" s="1648">
        <v>0</v>
      </c>
      <c r="H40744" s="1648">
        <v>0</v>
      </c>
      <c r="I40744" s="1648">
        <v>0</v>
      </c>
      <c r="J40744" s="1649">
        <f t="shared" si="1363"/>
        <v>136540.04</v>
      </c>
      <c r="K40744" s="1649">
        <f t="shared" si="1364"/>
        <v>14</v>
      </c>
      <c r="M40744" s="1637"/>
    </row>
    <row r="40745" spans="1:13" ht="10">
      <c r="A40745" s="1636">
        <v>1093637</v>
      </c>
      <c r="B40745" s="1636" t="s">
        <v>1960</v>
      </c>
      <c r="C40745" s="1648">
        <v>71457.14</v>
      </c>
      <c r="D40745" s="1648">
        <v>14</v>
      </c>
      <c r="E40745" s="1648">
        <v>0</v>
      </c>
      <c r="F40745" s="1648">
        <v>0</v>
      </c>
      <c r="G40745" s="1648">
        <v>0</v>
      </c>
      <c r="H40745" s="1648">
        <v>0</v>
      </c>
      <c r="I40745" s="1648">
        <v>0</v>
      </c>
      <c r="J40745" s="1649">
        <f t="shared" si="1363"/>
        <v>1000399.96</v>
      </c>
      <c r="K40745" s="1649">
        <f t="shared" si="1364"/>
        <v>14</v>
      </c>
      <c r="M40745" s="1637"/>
    </row>
    <row r="40746" spans="1:13" ht="10">
      <c r="A40746" s="1636">
        <v>2099691</v>
      </c>
      <c r="B40746" s="1636" t="s">
        <v>2013</v>
      </c>
      <c r="C40746" s="1648">
        <v>42900</v>
      </c>
      <c r="D40746" s="1648">
        <v>104</v>
      </c>
      <c r="E40746" s="1648">
        <v>0</v>
      </c>
      <c r="F40746" s="1648">
        <v>0</v>
      </c>
      <c r="G40746" s="1648">
        <v>0</v>
      </c>
      <c r="H40746" s="1648">
        <v>0</v>
      </c>
      <c r="I40746" s="1648">
        <v>0</v>
      </c>
      <c r="J40746" s="1649">
        <f t="shared" si="1363"/>
        <v>4461600</v>
      </c>
      <c r="K40746" s="1649">
        <f t="shared" si="1364"/>
        <v>104</v>
      </c>
      <c r="M40746" s="1637"/>
    </row>
    <row r="40747" spans="1:13" ht="10">
      <c r="A40747" s="1636">
        <v>1093637</v>
      </c>
      <c r="B40747" s="1636" t="s">
        <v>2007</v>
      </c>
      <c r="C40747" s="1648">
        <v>13121.43</v>
      </c>
      <c r="D40747" s="1648">
        <v>28</v>
      </c>
      <c r="E40747" s="1648">
        <v>0</v>
      </c>
      <c r="F40747" s="1648">
        <v>0</v>
      </c>
      <c r="G40747" s="1648">
        <v>0</v>
      </c>
      <c r="H40747" s="1648">
        <v>0</v>
      </c>
      <c r="I40747" s="1648">
        <v>0</v>
      </c>
      <c r="J40747" s="1649">
        <f t="shared" si="1363"/>
        <v>367400.04000000004</v>
      </c>
      <c r="K40747" s="1649">
        <f t="shared" si="1364"/>
        <v>28</v>
      </c>
      <c r="M40747" s="1637"/>
    </row>
    <row r="40748" spans="1:13" ht="10">
      <c r="A40748" s="1636">
        <v>227742</v>
      </c>
      <c r="B40748" s="1636" t="s">
        <v>1999</v>
      </c>
      <c r="C40748" s="1648">
        <v>6386</v>
      </c>
      <c r="D40748" s="1648">
        <v>9</v>
      </c>
      <c r="E40748" s="1648">
        <v>0</v>
      </c>
      <c r="F40748" s="1648">
        <v>0</v>
      </c>
      <c r="G40748" s="1648">
        <v>0</v>
      </c>
      <c r="H40748" s="1648">
        <v>0</v>
      </c>
      <c r="I40748" s="1648">
        <v>0</v>
      </c>
      <c r="J40748" s="1649">
        <f t="shared" si="1363"/>
        <v>57474</v>
      </c>
      <c r="K40748" s="1649">
        <f t="shared" si="1364"/>
        <v>9</v>
      </c>
      <c r="M40748" s="1637"/>
    </row>
    <row r="40749" spans="1:13" ht="10">
      <c r="A40749" s="1636">
        <v>2705209</v>
      </c>
      <c r="B40749" s="1636" t="s">
        <v>1987</v>
      </c>
      <c r="C40749" s="1648">
        <v>11100</v>
      </c>
      <c r="D40749" s="1648">
        <v>99</v>
      </c>
      <c r="E40749" s="1648">
        <v>0</v>
      </c>
      <c r="F40749" s="1648">
        <v>0</v>
      </c>
      <c r="G40749" s="1648">
        <v>0</v>
      </c>
      <c r="H40749" s="1648">
        <v>0</v>
      </c>
      <c r="I40749" s="1648">
        <v>0</v>
      </c>
      <c r="J40749" s="1649">
        <f t="shared" si="1363"/>
        <v>1098900</v>
      </c>
      <c r="K40749" s="1649">
        <f t="shared" si="1364"/>
        <v>99</v>
      </c>
      <c r="M40749" s="1637"/>
    </row>
    <row r="40750" spans="1:13" ht="10">
      <c r="A40750" s="1636">
        <v>2705209</v>
      </c>
      <c r="B40750" s="1636" t="s">
        <v>2005</v>
      </c>
      <c r="C40750" s="1648">
        <v>22600</v>
      </c>
      <c r="D40750" s="1648">
        <v>99</v>
      </c>
      <c r="E40750" s="1648">
        <v>0</v>
      </c>
      <c r="F40750" s="1648">
        <v>0</v>
      </c>
      <c r="G40750" s="1648">
        <v>0</v>
      </c>
      <c r="H40750" s="1648">
        <v>0</v>
      </c>
      <c r="I40750" s="1648">
        <v>0</v>
      </c>
      <c r="J40750" s="1649">
        <f t="shared" si="1363"/>
        <v>2237400</v>
      </c>
      <c r="K40750" s="1649">
        <f t="shared" si="1364"/>
        <v>99</v>
      </c>
      <c r="M40750" s="1637"/>
    </row>
    <row r="40751" spans="1:13" ht="10">
      <c r="A40751" s="1636">
        <v>2693490</v>
      </c>
      <c r="B40751" s="1636" t="s">
        <v>1962</v>
      </c>
      <c r="C40751" s="1648">
        <v>8770</v>
      </c>
      <c r="D40751" s="1648">
        <v>99</v>
      </c>
      <c r="E40751" s="1648">
        <v>0</v>
      </c>
      <c r="F40751" s="1648">
        <v>0</v>
      </c>
      <c r="G40751" s="1648">
        <v>0</v>
      </c>
      <c r="H40751" s="1648">
        <v>0</v>
      </c>
      <c r="I40751" s="1648">
        <v>0</v>
      </c>
      <c r="J40751" s="1649">
        <f t="shared" si="1363"/>
        <v>868230</v>
      </c>
      <c r="K40751" s="1649">
        <f t="shared" si="1364"/>
        <v>99</v>
      </c>
      <c r="M40751" s="1637"/>
    </row>
    <row r="40752" spans="1:13" ht="10">
      <c r="A40752" s="1636">
        <v>1564577</v>
      </c>
      <c r="B40752" s="1636" t="s">
        <v>1953</v>
      </c>
      <c r="C40752" s="1648">
        <v>81151.7</v>
      </c>
      <c r="D40752" s="1648">
        <v>80</v>
      </c>
      <c r="E40752" s="1648">
        <v>0</v>
      </c>
      <c r="F40752" s="1648">
        <v>0</v>
      </c>
      <c r="G40752" s="1648">
        <v>0</v>
      </c>
      <c r="H40752" s="1648">
        <v>0</v>
      </c>
      <c r="I40752" s="1648">
        <v>0</v>
      </c>
      <c r="J40752" s="1649">
        <f t="shared" si="1363"/>
        <v>6492136</v>
      </c>
      <c r="K40752" s="1649">
        <f t="shared" si="1364"/>
        <v>80</v>
      </c>
      <c r="M40752" s="1637"/>
    </row>
    <row r="40753" spans="1:13" ht="10">
      <c r="A40753" s="1636">
        <v>1792115</v>
      </c>
      <c r="B40753" s="1636" t="s">
        <v>1953</v>
      </c>
      <c r="C40753" s="1648">
        <v>78029.67</v>
      </c>
      <c r="D40753" s="1648">
        <v>170</v>
      </c>
      <c r="E40753" s="1648">
        <v>0</v>
      </c>
      <c r="F40753" s="1648">
        <v>0</v>
      </c>
      <c r="G40753" s="1648">
        <v>0</v>
      </c>
      <c r="H40753" s="1648">
        <v>0</v>
      </c>
      <c r="I40753" s="1648">
        <v>0</v>
      </c>
      <c r="J40753" s="1649">
        <f t="shared" si="1363"/>
        <v>13265043.9</v>
      </c>
      <c r="K40753" s="1649">
        <f t="shared" si="1364"/>
        <v>170</v>
      </c>
      <c r="M40753" s="1637"/>
    </row>
    <row r="40754" spans="1:13" ht="10">
      <c r="A40754" s="1636">
        <v>1238398</v>
      </c>
      <c r="B40754" s="1636" t="s">
        <v>1659</v>
      </c>
      <c r="C40754" s="1648">
        <v>12615.1</v>
      </c>
      <c r="D40754" s="1648">
        <v>151</v>
      </c>
      <c r="E40754" s="1648">
        <v>0</v>
      </c>
      <c r="F40754" s="1648">
        <v>0</v>
      </c>
      <c r="G40754" s="1648">
        <v>0</v>
      </c>
      <c r="H40754" s="1648">
        <v>0</v>
      </c>
      <c r="I40754" s="1648">
        <v>0</v>
      </c>
      <c r="J40754" s="1649">
        <f t="shared" si="1363"/>
        <v>1904880.1</v>
      </c>
      <c r="K40754" s="1649">
        <f t="shared" si="1364"/>
        <v>151</v>
      </c>
      <c r="M40754" s="1637"/>
    </row>
    <row r="40755" spans="1:13" ht="10">
      <c r="A40755" s="1636">
        <v>1058502</v>
      </c>
      <c r="B40755" s="1636" t="s">
        <v>1953</v>
      </c>
      <c r="C40755" s="1648">
        <v>79500</v>
      </c>
      <c r="D40755" s="1648">
        <v>23</v>
      </c>
      <c r="E40755" s="1648">
        <v>0</v>
      </c>
      <c r="F40755" s="1648">
        <v>0</v>
      </c>
      <c r="G40755" s="1648">
        <v>0</v>
      </c>
      <c r="H40755" s="1648">
        <v>0</v>
      </c>
      <c r="I40755" s="1648">
        <v>0</v>
      </c>
      <c r="J40755" s="1649">
        <f t="shared" si="1363"/>
        <v>1828500</v>
      </c>
      <c r="K40755" s="1649">
        <f t="shared" si="1364"/>
        <v>23</v>
      </c>
      <c r="M40755" s="1637"/>
    </row>
    <row r="40756" spans="1:13" ht="10">
      <c r="A40756" s="1636">
        <v>2677479</v>
      </c>
      <c r="B40756" s="1636" t="s">
        <v>1815</v>
      </c>
      <c r="C40756" s="1648">
        <v>6834.6</v>
      </c>
      <c r="D40756" s="1648">
        <v>260</v>
      </c>
      <c r="E40756" s="1648">
        <v>0</v>
      </c>
      <c r="F40756" s="1648">
        <v>0</v>
      </c>
      <c r="G40756" s="1648">
        <v>0</v>
      </c>
      <c r="H40756" s="1648">
        <v>0</v>
      </c>
      <c r="I40756" s="1648">
        <v>0</v>
      </c>
      <c r="J40756" s="1649">
        <f t="shared" si="1363"/>
        <v>1776996</v>
      </c>
      <c r="K40756" s="1649">
        <f t="shared" si="1364"/>
        <v>260</v>
      </c>
      <c r="M40756" s="1637"/>
    </row>
    <row r="40757" spans="1:13" ht="10">
      <c r="A40757" s="1636">
        <v>113820</v>
      </c>
      <c r="B40757" s="1636" t="s">
        <v>1666</v>
      </c>
      <c r="C40757" s="1648">
        <v>8645</v>
      </c>
      <c r="D40757" s="1648">
        <v>4</v>
      </c>
      <c r="E40757" s="1648">
        <v>0</v>
      </c>
      <c r="F40757" s="1648">
        <v>0</v>
      </c>
      <c r="G40757" s="1648">
        <v>0</v>
      </c>
      <c r="H40757" s="1648">
        <v>0</v>
      </c>
      <c r="I40757" s="1648">
        <v>0</v>
      </c>
      <c r="J40757" s="1649">
        <f t="shared" si="1363"/>
        <v>34580</v>
      </c>
      <c r="K40757" s="1649">
        <f t="shared" si="1364"/>
        <v>4</v>
      </c>
      <c r="M40757" s="1637"/>
    </row>
    <row r="40758" spans="1:13" ht="10">
      <c r="A40758" s="1636">
        <v>2894030</v>
      </c>
      <c r="B40758" s="1636" t="s">
        <v>1946</v>
      </c>
      <c r="C40758" s="1648">
        <v>11500</v>
      </c>
      <c r="D40758" s="1648">
        <v>4</v>
      </c>
      <c r="E40758" s="1648">
        <v>0</v>
      </c>
      <c r="F40758" s="1648">
        <v>0</v>
      </c>
      <c r="G40758" s="1648">
        <v>0</v>
      </c>
      <c r="H40758" s="1648">
        <v>0</v>
      </c>
      <c r="I40758" s="1648">
        <v>0</v>
      </c>
      <c r="J40758" s="1649">
        <f t="shared" si="1363"/>
        <v>46000</v>
      </c>
      <c r="K40758" s="1649">
        <f t="shared" si="1364"/>
        <v>4</v>
      </c>
      <c r="M40758" s="1637"/>
    </row>
    <row r="40759" spans="1:13" ht="10">
      <c r="A40759" s="1636">
        <v>2468023</v>
      </c>
      <c r="B40759" s="1636" t="s">
        <v>1988</v>
      </c>
      <c r="C40759" s="1648">
        <v>11000</v>
      </c>
      <c r="D40759" s="1648">
        <v>4</v>
      </c>
      <c r="E40759" s="1648">
        <v>0</v>
      </c>
      <c r="F40759" s="1648">
        <v>0</v>
      </c>
      <c r="G40759" s="1648">
        <v>0</v>
      </c>
      <c r="H40759" s="1648">
        <v>0</v>
      </c>
      <c r="I40759" s="1648">
        <v>0</v>
      </c>
      <c r="J40759" s="1649">
        <f t="shared" si="1363"/>
        <v>44000</v>
      </c>
      <c r="K40759" s="1649">
        <f t="shared" si="1364"/>
        <v>4</v>
      </c>
      <c r="M40759" s="1637"/>
    </row>
    <row r="40760" spans="1:13" ht="10">
      <c r="A40760" s="1636">
        <v>2499592</v>
      </c>
      <c r="B40760" s="1636" t="s">
        <v>1645</v>
      </c>
      <c r="C40760" s="1648">
        <v>18450</v>
      </c>
      <c r="D40760" s="1648">
        <v>4</v>
      </c>
      <c r="E40760" s="1648">
        <v>0</v>
      </c>
      <c r="F40760" s="1648">
        <v>0</v>
      </c>
      <c r="G40760" s="1648">
        <v>0</v>
      </c>
      <c r="H40760" s="1648">
        <v>0</v>
      </c>
      <c r="I40760" s="1648">
        <v>0</v>
      </c>
      <c r="J40760" s="1649">
        <f t="shared" si="1363"/>
        <v>73800</v>
      </c>
      <c r="K40760" s="1649">
        <f t="shared" si="1364"/>
        <v>4</v>
      </c>
      <c r="M40760" s="1637"/>
    </row>
    <row r="40761" spans="1:13" ht="10">
      <c r="A40761" s="1636">
        <v>2804421</v>
      </c>
      <c r="B40761" s="1636" t="s">
        <v>1678</v>
      </c>
      <c r="C40761" s="1648">
        <v>5190</v>
      </c>
      <c r="D40761" s="1648">
        <v>4</v>
      </c>
      <c r="E40761" s="1648">
        <v>0</v>
      </c>
      <c r="F40761" s="1648">
        <v>0</v>
      </c>
      <c r="G40761" s="1648">
        <v>0</v>
      </c>
      <c r="H40761" s="1648">
        <v>0</v>
      </c>
      <c r="I40761" s="1648">
        <v>0</v>
      </c>
      <c r="J40761" s="1649">
        <f t="shared" si="1363"/>
        <v>20760</v>
      </c>
      <c r="K40761" s="1649">
        <f t="shared" si="1364"/>
        <v>4</v>
      </c>
      <c r="M40761" s="1637"/>
    </row>
    <row r="40762" spans="1:13" ht="10">
      <c r="A40762" s="1636">
        <v>2689013</v>
      </c>
      <c r="B40762" s="1636" t="s">
        <v>2007</v>
      </c>
      <c r="C40762" s="1648">
        <v>14200</v>
      </c>
      <c r="D40762" s="1648">
        <v>4</v>
      </c>
      <c r="E40762" s="1648">
        <v>0</v>
      </c>
      <c r="F40762" s="1648">
        <v>0</v>
      </c>
      <c r="G40762" s="1648">
        <v>0</v>
      </c>
      <c r="H40762" s="1648">
        <v>0</v>
      </c>
      <c r="I40762" s="1648">
        <v>0</v>
      </c>
      <c r="J40762" s="1649">
        <f t="shared" si="1363"/>
        <v>56800</v>
      </c>
      <c r="K40762" s="1649">
        <f t="shared" si="1364"/>
        <v>4</v>
      </c>
      <c r="M40762" s="1637"/>
    </row>
    <row r="40763" spans="1:13" ht="10">
      <c r="A40763" s="1636">
        <v>2448159</v>
      </c>
      <c r="B40763" s="1636" t="s">
        <v>1671</v>
      </c>
      <c r="C40763" s="1648">
        <v>8110</v>
      </c>
      <c r="D40763" s="1648">
        <v>4</v>
      </c>
      <c r="E40763" s="1648">
        <v>0</v>
      </c>
      <c r="F40763" s="1648">
        <v>0</v>
      </c>
      <c r="G40763" s="1648">
        <v>0</v>
      </c>
      <c r="H40763" s="1648">
        <v>0</v>
      </c>
      <c r="I40763" s="1648">
        <v>0</v>
      </c>
      <c r="J40763" s="1649">
        <f t="shared" si="1363"/>
        <v>32440</v>
      </c>
      <c r="K40763" s="1649">
        <f t="shared" si="1364"/>
        <v>4</v>
      </c>
      <c r="M40763" s="1637"/>
    </row>
    <row r="40764" spans="1:13" ht="10">
      <c r="A40764" s="1636">
        <v>2627007</v>
      </c>
      <c r="B40764" s="1636" t="s">
        <v>1987</v>
      </c>
      <c r="C40764" s="1648">
        <v>12550</v>
      </c>
      <c r="D40764" s="1648">
        <v>4</v>
      </c>
      <c r="E40764" s="1648">
        <v>0</v>
      </c>
      <c r="F40764" s="1648">
        <v>0</v>
      </c>
      <c r="G40764" s="1648">
        <v>0</v>
      </c>
      <c r="H40764" s="1648">
        <v>0</v>
      </c>
      <c r="I40764" s="1648">
        <v>0</v>
      </c>
      <c r="J40764" s="1649">
        <f t="shared" si="1363"/>
        <v>50200</v>
      </c>
      <c r="K40764" s="1649">
        <f t="shared" si="1364"/>
        <v>4</v>
      </c>
      <c r="M40764" s="1637"/>
    </row>
    <row r="40765" spans="1:13" ht="10">
      <c r="A40765" s="1636">
        <v>682314</v>
      </c>
      <c r="B40765" s="1636" t="s">
        <v>1982</v>
      </c>
      <c r="C40765" s="1648">
        <v>5646.97</v>
      </c>
      <c r="D40765" s="1648">
        <v>530</v>
      </c>
      <c r="E40765" s="1648">
        <v>0</v>
      </c>
      <c r="F40765" s="1648">
        <v>0</v>
      </c>
      <c r="G40765" s="1648">
        <v>0</v>
      </c>
      <c r="H40765" s="1648">
        <v>0</v>
      </c>
      <c r="I40765" s="1648">
        <v>0</v>
      </c>
      <c r="J40765" s="1649">
        <f t="shared" si="1363"/>
        <v>2992894.1</v>
      </c>
      <c r="K40765" s="1649">
        <f t="shared" si="1364"/>
        <v>530</v>
      </c>
      <c r="M40765" s="1637"/>
    </row>
    <row r="40766" spans="1:13" ht="10">
      <c r="A40766" s="1636">
        <v>2639215</v>
      </c>
      <c r="B40766" s="1636" t="s">
        <v>1993</v>
      </c>
      <c r="C40766" s="1648">
        <v>11725</v>
      </c>
      <c r="D40766" s="1648">
        <v>18</v>
      </c>
      <c r="E40766" s="1648">
        <v>0</v>
      </c>
      <c r="F40766" s="1648">
        <v>0</v>
      </c>
      <c r="G40766" s="1648">
        <v>0</v>
      </c>
      <c r="H40766" s="1648">
        <v>0</v>
      </c>
      <c r="I40766" s="1648">
        <v>0</v>
      </c>
      <c r="J40766" s="1649">
        <f t="shared" si="1363"/>
        <v>211050</v>
      </c>
      <c r="K40766" s="1649">
        <f t="shared" si="1364"/>
        <v>18</v>
      </c>
      <c r="M40766" s="1637"/>
    </row>
    <row r="40767" spans="1:13" ht="10">
      <c r="A40767" s="1636">
        <v>1370888</v>
      </c>
      <c r="B40767" s="1636" t="s">
        <v>1779</v>
      </c>
      <c r="C40767" s="1648">
        <v>50700</v>
      </c>
      <c r="D40767" s="1648">
        <v>18</v>
      </c>
      <c r="E40767" s="1648">
        <v>0</v>
      </c>
      <c r="F40767" s="1648">
        <v>0</v>
      </c>
      <c r="G40767" s="1648">
        <v>0</v>
      </c>
      <c r="H40767" s="1648">
        <v>0</v>
      </c>
      <c r="I40767" s="1648">
        <v>0</v>
      </c>
      <c r="J40767" s="1649">
        <f t="shared" si="1363"/>
        <v>912600</v>
      </c>
      <c r="K40767" s="1649">
        <f t="shared" si="1364"/>
        <v>18</v>
      </c>
      <c r="M40767" s="1637"/>
    </row>
    <row r="40768" spans="1:13" ht="10">
      <c r="A40768" s="1636">
        <v>1352510</v>
      </c>
      <c r="B40768" s="1636" t="s">
        <v>1992</v>
      </c>
      <c r="C40768" s="1648">
        <v>5628.17</v>
      </c>
      <c r="D40768" s="1648">
        <v>70</v>
      </c>
      <c r="E40768" s="1648">
        <v>0</v>
      </c>
      <c r="F40768" s="1648">
        <v>0</v>
      </c>
      <c r="G40768" s="1648">
        <v>0</v>
      </c>
      <c r="H40768" s="1648">
        <v>0</v>
      </c>
      <c r="I40768" s="1648">
        <v>0</v>
      </c>
      <c r="J40768" s="1649">
        <f t="shared" si="1363"/>
        <v>393971.9</v>
      </c>
      <c r="K40768" s="1649">
        <f t="shared" si="1364"/>
        <v>70</v>
      </c>
      <c r="M40768" s="1637"/>
    </row>
    <row r="40769" spans="1:13" ht="10">
      <c r="A40769" s="1636">
        <v>2631413</v>
      </c>
      <c r="B40769" s="1636" t="s">
        <v>1992</v>
      </c>
      <c r="C40769" s="1648">
        <v>5220</v>
      </c>
      <c r="D40769" s="1648">
        <v>70</v>
      </c>
      <c r="E40769" s="1648">
        <v>0</v>
      </c>
      <c r="F40769" s="1648">
        <v>0</v>
      </c>
      <c r="G40769" s="1648">
        <v>0</v>
      </c>
      <c r="H40769" s="1648">
        <v>0</v>
      </c>
      <c r="I40769" s="1648">
        <v>0</v>
      </c>
      <c r="J40769" s="1649">
        <f t="shared" si="1363"/>
        <v>365400</v>
      </c>
      <c r="K40769" s="1649">
        <f t="shared" si="1364"/>
        <v>70</v>
      </c>
      <c r="M40769" s="1637"/>
    </row>
    <row r="40770" spans="1:13" ht="10">
      <c r="A40770" s="1636">
        <v>2089396</v>
      </c>
      <c r="B40770" s="1636" t="s">
        <v>1969</v>
      </c>
      <c r="C40770" s="1648">
        <v>6094</v>
      </c>
      <c r="D40770" s="1648">
        <v>198</v>
      </c>
      <c r="E40770" s="1648">
        <v>0</v>
      </c>
      <c r="F40770" s="1648">
        <v>0</v>
      </c>
      <c r="G40770" s="1648">
        <v>0</v>
      </c>
      <c r="H40770" s="1648">
        <v>0</v>
      </c>
      <c r="I40770" s="1648">
        <v>0</v>
      </c>
      <c r="J40770" s="1649">
        <f t="shared" si="1363"/>
        <v>1206612</v>
      </c>
      <c r="K40770" s="1649">
        <f t="shared" si="1364"/>
        <v>198</v>
      </c>
      <c r="M40770" s="1637"/>
    </row>
    <row r="40771" spans="1:13" ht="10">
      <c r="A40771" s="1636">
        <v>1792115</v>
      </c>
      <c r="B40771" s="1636" t="s">
        <v>1643</v>
      </c>
      <c r="C40771" s="1648">
        <v>17125</v>
      </c>
      <c r="D40771" s="1648">
        <v>198</v>
      </c>
      <c r="E40771" s="1648">
        <v>0</v>
      </c>
      <c r="F40771" s="1648">
        <v>0</v>
      </c>
      <c r="G40771" s="1648">
        <v>0</v>
      </c>
      <c r="H40771" s="1648">
        <v>0</v>
      </c>
      <c r="I40771" s="1648">
        <v>0</v>
      </c>
      <c r="J40771" s="1649">
        <f t="shared" ref="J40771:J40834" si="1365">C40771*K40771</f>
        <v>3390750</v>
      </c>
      <c r="K40771" s="1649">
        <f t="shared" ref="K40771:K40834" si="1366">SUM(D40771:I40771)</f>
        <v>198</v>
      </c>
      <c r="M40771" s="1637"/>
    </row>
    <row r="40772" spans="1:13" ht="10">
      <c r="A40772" s="1636">
        <v>1182777</v>
      </c>
      <c r="B40772" s="1636" t="s">
        <v>1962</v>
      </c>
      <c r="C40772" s="1648">
        <v>6339.92</v>
      </c>
      <c r="D40772" s="1648">
        <v>449</v>
      </c>
      <c r="E40772" s="1648">
        <v>0</v>
      </c>
      <c r="F40772" s="1648">
        <v>0</v>
      </c>
      <c r="G40772" s="1648">
        <v>0</v>
      </c>
      <c r="H40772" s="1648">
        <v>0</v>
      </c>
      <c r="I40772" s="1648">
        <v>0</v>
      </c>
      <c r="J40772" s="1649">
        <f t="shared" si="1365"/>
        <v>2846624.08</v>
      </c>
      <c r="K40772" s="1649">
        <f t="shared" si="1366"/>
        <v>449</v>
      </c>
      <c r="M40772" s="1637"/>
    </row>
    <row r="40773" spans="1:13" ht="10">
      <c r="A40773" s="1636">
        <v>2939674</v>
      </c>
      <c r="B40773" s="1636" t="s">
        <v>1963</v>
      </c>
      <c r="C40773" s="1648">
        <v>7980</v>
      </c>
      <c r="D40773" s="1648">
        <v>8</v>
      </c>
      <c r="E40773" s="1648">
        <v>0</v>
      </c>
      <c r="F40773" s="1648">
        <v>0</v>
      </c>
      <c r="G40773" s="1648">
        <v>0</v>
      </c>
      <c r="H40773" s="1648">
        <v>0</v>
      </c>
      <c r="I40773" s="1648">
        <v>0</v>
      </c>
      <c r="J40773" s="1649">
        <f t="shared" si="1365"/>
        <v>63840</v>
      </c>
      <c r="K40773" s="1649">
        <f t="shared" si="1366"/>
        <v>8</v>
      </c>
      <c r="M40773" s="1637"/>
    </row>
    <row r="40774" spans="1:13" ht="10">
      <c r="A40774" s="1636">
        <v>2876648</v>
      </c>
      <c r="B40774" s="1636" t="s">
        <v>2042</v>
      </c>
      <c r="C40774" s="1648">
        <v>4620</v>
      </c>
      <c r="D40774" s="1648">
        <v>8</v>
      </c>
      <c r="E40774" s="1648">
        <v>0</v>
      </c>
      <c r="F40774" s="1648">
        <v>0</v>
      </c>
      <c r="G40774" s="1648">
        <v>0</v>
      </c>
      <c r="H40774" s="1648">
        <v>0</v>
      </c>
      <c r="I40774" s="1648">
        <v>0</v>
      </c>
      <c r="J40774" s="1649">
        <f t="shared" si="1365"/>
        <v>36960</v>
      </c>
      <c r="K40774" s="1649">
        <f t="shared" si="1366"/>
        <v>8</v>
      </c>
      <c r="M40774" s="1637"/>
    </row>
    <row r="40775" spans="1:13" ht="10">
      <c r="A40775" s="1636">
        <v>2295101</v>
      </c>
      <c r="B40775" s="1636" t="s">
        <v>1724</v>
      </c>
      <c r="C40775" s="1648">
        <v>15000</v>
      </c>
      <c r="D40775" s="1648">
        <v>8</v>
      </c>
      <c r="E40775" s="1648">
        <v>0</v>
      </c>
      <c r="F40775" s="1648">
        <v>0</v>
      </c>
      <c r="G40775" s="1648">
        <v>0</v>
      </c>
      <c r="H40775" s="1648">
        <v>0</v>
      </c>
      <c r="I40775" s="1648">
        <v>0</v>
      </c>
      <c r="J40775" s="1649">
        <f t="shared" si="1365"/>
        <v>120000</v>
      </c>
      <c r="K40775" s="1649">
        <f t="shared" si="1366"/>
        <v>8</v>
      </c>
      <c r="M40775" s="1637"/>
    </row>
    <row r="40776" spans="1:13" ht="10">
      <c r="A40776" s="1636">
        <v>1937569</v>
      </c>
      <c r="B40776" s="1636" t="s">
        <v>1676</v>
      </c>
      <c r="C40776" s="1648">
        <v>34537.5</v>
      </c>
      <c r="D40776" s="1648">
        <v>8</v>
      </c>
      <c r="E40776" s="1648">
        <v>0</v>
      </c>
      <c r="F40776" s="1648">
        <v>0</v>
      </c>
      <c r="G40776" s="1648">
        <v>0</v>
      </c>
      <c r="H40776" s="1648">
        <v>0</v>
      </c>
      <c r="I40776" s="1648">
        <v>0</v>
      </c>
      <c r="J40776" s="1649">
        <f t="shared" si="1365"/>
        <v>276300</v>
      </c>
      <c r="K40776" s="1649">
        <f t="shared" si="1366"/>
        <v>8</v>
      </c>
      <c r="M40776" s="1637"/>
    </row>
    <row r="40777" spans="1:13" ht="10">
      <c r="A40777" s="1636">
        <v>3206111</v>
      </c>
      <c r="B40777" s="1636" t="s">
        <v>1986</v>
      </c>
      <c r="C40777" s="1648">
        <v>12000</v>
      </c>
      <c r="D40777" s="1648">
        <v>8</v>
      </c>
      <c r="E40777" s="1648">
        <v>0</v>
      </c>
      <c r="F40777" s="1648">
        <v>0</v>
      </c>
      <c r="G40777" s="1648">
        <v>0</v>
      </c>
      <c r="H40777" s="1648">
        <v>0</v>
      </c>
      <c r="I40777" s="1648">
        <v>0</v>
      </c>
      <c r="J40777" s="1649">
        <f t="shared" si="1365"/>
        <v>96000</v>
      </c>
      <c r="K40777" s="1649">
        <f t="shared" si="1366"/>
        <v>8</v>
      </c>
      <c r="M40777" s="1637"/>
    </row>
    <row r="40778" spans="1:13" ht="10">
      <c r="A40778" s="1636">
        <v>475346</v>
      </c>
      <c r="B40778" s="1636" t="s">
        <v>1636</v>
      </c>
      <c r="C40778" s="1648">
        <v>13950</v>
      </c>
      <c r="D40778" s="1648">
        <v>8</v>
      </c>
      <c r="E40778" s="1648">
        <v>0</v>
      </c>
      <c r="F40778" s="1648">
        <v>0</v>
      </c>
      <c r="G40778" s="1648">
        <v>0</v>
      </c>
      <c r="H40778" s="1648">
        <v>0</v>
      </c>
      <c r="I40778" s="1648">
        <v>0</v>
      </c>
      <c r="J40778" s="1649">
        <f t="shared" si="1365"/>
        <v>111600</v>
      </c>
      <c r="K40778" s="1649">
        <f t="shared" si="1366"/>
        <v>8</v>
      </c>
      <c r="M40778" s="1637"/>
    </row>
    <row r="40779" spans="1:13" ht="10">
      <c r="A40779" s="1636">
        <v>2375232</v>
      </c>
      <c r="B40779" s="1636" t="s">
        <v>1986</v>
      </c>
      <c r="C40779" s="1648">
        <v>14481.82</v>
      </c>
      <c r="D40779" s="1648">
        <v>2.2000000000000002</v>
      </c>
      <c r="E40779" s="1648">
        <v>0</v>
      </c>
      <c r="F40779" s="1648">
        <v>0</v>
      </c>
      <c r="G40779" s="1648">
        <v>0</v>
      </c>
      <c r="H40779" s="1648">
        <v>0</v>
      </c>
      <c r="I40779" s="1648">
        <v>0</v>
      </c>
      <c r="J40779" s="1649">
        <f t="shared" si="1365"/>
        <v>31860.004000000001</v>
      </c>
      <c r="K40779" s="1649">
        <f t="shared" si="1366"/>
        <v>2.2000000000000002</v>
      </c>
      <c r="M40779" s="1637"/>
    </row>
    <row r="40780" spans="1:13" ht="10">
      <c r="A40780" s="1636">
        <v>2662341</v>
      </c>
      <c r="B40780" s="1636" t="s">
        <v>1969</v>
      </c>
      <c r="C40780" s="1648">
        <v>5949.63</v>
      </c>
      <c r="D40780" s="1648">
        <v>60</v>
      </c>
      <c r="E40780" s="1648">
        <v>0</v>
      </c>
      <c r="F40780" s="1648">
        <v>0</v>
      </c>
      <c r="G40780" s="1648">
        <v>0</v>
      </c>
      <c r="H40780" s="1648">
        <v>0</v>
      </c>
      <c r="I40780" s="1648">
        <v>0</v>
      </c>
      <c r="J40780" s="1649">
        <f t="shared" si="1365"/>
        <v>356977.8</v>
      </c>
      <c r="K40780" s="1649">
        <f t="shared" si="1366"/>
        <v>60</v>
      </c>
      <c r="M40780" s="1637"/>
    </row>
    <row r="40781" spans="1:13" ht="10">
      <c r="A40781" s="1636">
        <v>2421447</v>
      </c>
      <c r="B40781" s="1636" t="s">
        <v>1953</v>
      </c>
      <c r="C40781" s="1648">
        <v>95900</v>
      </c>
      <c r="D40781" s="1648">
        <v>60</v>
      </c>
      <c r="E40781" s="1648">
        <v>0</v>
      </c>
      <c r="F40781" s="1648">
        <v>0</v>
      </c>
      <c r="G40781" s="1648">
        <v>0</v>
      </c>
      <c r="H40781" s="1648">
        <v>0</v>
      </c>
      <c r="I40781" s="1648">
        <v>0</v>
      </c>
      <c r="J40781" s="1649">
        <f t="shared" si="1365"/>
        <v>5754000</v>
      </c>
      <c r="K40781" s="1649">
        <f t="shared" si="1366"/>
        <v>60</v>
      </c>
      <c r="M40781" s="1637"/>
    </row>
    <row r="40782" spans="1:13" ht="10">
      <c r="A40782" s="1636">
        <v>2193958</v>
      </c>
      <c r="B40782" s="1636" t="s">
        <v>1969</v>
      </c>
      <c r="C40782" s="1648">
        <v>3887.6</v>
      </c>
      <c r="D40782" s="1648">
        <v>297</v>
      </c>
      <c r="E40782" s="1648">
        <v>0</v>
      </c>
      <c r="F40782" s="1648">
        <v>0</v>
      </c>
      <c r="G40782" s="1648">
        <v>0</v>
      </c>
      <c r="H40782" s="1648">
        <v>0</v>
      </c>
      <c r="I40782" s="1648">
        <v>0</v>
      </c>
      <c r="J40782" s="1649">
        <f t="shared" si="1365"/>
        <v>1154617.2</v>
      </c>
      <c r="K40782" s="1649">
        <f t="shared" si="1366"/>
        <v>297</v>
      </c>
      <c r="M40782" s="1637"/>
    </row>
    <row r="40783" spans="1:13" ht="10">
      <c r="A40783" s="1636">
        <v>2731418</v>
      </c>
      <c r="B40783" s="1636" t="s">
        <v>1999</v>
      </c>
      <c r="C40783" s="1648">
        <v>10650</v>
      </c>
      <c r="D40783" s="1648">
        <v>41</v>
      </c>
      <c r="E40783" s="1648">
        <v>0</v>
      </c>
      <c r="F40783" s="1648">
        <v>0</v>
      </c>
      <c r="G40783" s="1648">
        <v>0</v>
      </c>
      <c r="H40783" s="1648">
        <v>0</v>
      </c>
      <c r="I40783" s="1648">
        <v>0</v>
      </c>
      <c r="J40783" s="1649">
        <f t="shared" si="1365"/>
        <v>436650</v>
      </c>
      <c r="K40783" s="1649">
        <f t="shared" si="1366"/>
        <v>41</v>
      </c>
      <c r="M40783" s="1637"/>
    </row>
    <row r="40784" spans="1:13" ht="10">
      <c r="A40784" s="1636">
        <v>1452574</v>
      </c>
      <c r="B40784" s="1636" t="s">
        <v>2007</v>
      </c>
      <c r="C40784" s="1648">
        <v>12244.54</v>
      </c>
      <c r="D40784" s="1648">
        <v>41</v>
      </c>
      <c r="E40784" s="1648">
        <v>0</v>
      </c>
      <c r="F40784" s="1648">
        <v>0</v>
      </c>
      <c r="G40784" s="1648">
        <v>0</v>
      </c>
      <c r="H40784" s="1648">
        <v>0</v>
      </c>
      <c r="I40784" s="1648">
        <v>0</v>
      </c>
      <c r="J40784" s="1649">
        <f t="shared" si="1365"/>
        <v>502026.14</v>
      </c>
      <c r="K40784" s="1649">
        <f t="shared" si="1366"/>
        <v>41</v>
      </c>
      <c r="M40784" s="1637"/>
    </row>
    <row r="40785" spans="1:13" ht="10">
      <c r="A40785" s="1636">
        <v>1761149</v>
      </c>
      <c r="B40785" s="1636" t="s">
        <v>1854</v>
      </c>
      <c r="C40785" s="1648">
        <v>14438.96</v>
      </c>
      <c r="D40785" s="1648">
        <v>150</v>
      </c>
      <c r="E40785" s="1648">
        <v>0</v>
      </c>
      <c r="F40785" s="1648">
        <v>0</v>
      </c>
      <c r="G40785" s="1648">
        <v>0</v>
      </c>
      <c r="H40785" s="1648">
        <v>0</v>
      </c>
      <c r="I40785" s="1648">
        <v>0</v>
      </c>
      <c r="J40785" s="1649">
        <f t="shared" si="1365"/>
        <v>2165844</v>
      </c>
      <c r="K40785" s="1649">
        <f t="shared" si="1366"/>
        <v>150</v>
      </c>
      <c r="M40785" s="1637"/>
    </row>
    <row r="40786" spans="1:13" ht="10">
      <c r="A40786" s="1636">
        <v>442237</v>
      </c>
      <c r="B40786" s="1636" t="s">
        <v>1977</v>
      </c>
      <c r="C40786" s="1648">
        <v>5040</v>
      </c>
      <c r="D40786" s="1648">
        <v>3</v>
      </c>
      <c r="E40786" s="1648">
        <v>0</v>
      </c>
      <c r="F40786" s="1648">
        <v>0</v>
      </c>
      <c r="G40786" s="1648">
        <v>0</v>
      </c>
      <c r="H40786" s="1648">
        <v>0</v>
      </c>
      <c r="I40786" s="1648">
        <v>0</v>
      </c>
      <c r="J40786" s="1649">
        <f t="shared" si="1365"/>
        <v>15120</v>
      </c>
      <c r="K40786" s="1649">
        <f t="shared" si="1366"/>
        <v>3</v>
      </c>
      <c r="M40786" s="1637"/>
    </row>
    <row r="40787" spans="1:13" ht="10">
      <c r="A40787" s="1636">
        <v>581129</v>
      </c>
      <c r="B40787" s="1636" t="s">
        <v>1950</v>
      </c>
      <c r="C40787" s="1648">
        <v>76800</v>
      </c>
      <c r="D40787" s="1648">
        <v>3</v>
      </c>
      <c r="E40787" s="1648">
        <v>0</v>
      </c>
      <c r="F40787" s="1648">
        <v>0</v>
      </c>
      <c r="G40787" s="1648">
        <v>0</v>
      </c>
      <c r="H40787" s="1648">
        <v>0</v>
      </c>
      <c r="I40787" s="1648">
        <v>0</v>
      </c>
      <c r="J40787" s="1649">
        <f t="shared" si="1365"/>
        <v>230400</v>
      </c>
      <c r="K40787" s="1649">
        <f t="shared" si="1366"/>
        <v>3</v>
      </c>
      <c r="M40787" s="1637"/>
    </row>
    <row r="40788" spans="1:13" ht="10">
      <c r="A40788" s="1636">
        <v>993165</v>
      </c>
      <c r="B40788" s="1636" t="s">
        <v>1986</v>
      </c>
      <c r="C40788" s="1648">
        <v>11700</v>
      </c>
      <c r="D40788" s="1648">
        <v>3</v>
      </c>
      <c r="E40788" s="1648">
        <v>0</v>
      </c>
      <c r="F40788" s="1648">
        <v>0</v>
      </c>
      <c r="G40788" s="1648">
        <v>0</v>
      </c>
      <c r="H40788" s="1648">
        <v>0</v>
      </c>
      <c r="I40788" s="1648">
        <v>0</v>
      </c>
      <c r="J40788" s="1649">
        <f t="shared" si="1365"/>
        <v>35100</v>
      </c>
      <c r="K40788" s="1649">
        <f t="shared" si="1366"/>
        <v>3</v>
      </c>
      <c r="M40788" s="1637"/>
    </row>
    <row r="40789" spans="1:13" ht="10">
      <c r="A40789" s="1636">
        <v>2939674</v>
      </c>
      <c r="B40789" s="1636" t="s">
        <v>2004</v>
      </c>
      <c r="C40789" s="1648">
        <v>18900</v>
      </c>
      <c r="D40789" s="1648">
        <v>3</v>
      </c>
      <c r="E40789" s="1648">
        <v>0</v>
      </c>
      <c r="F40789" s="1648">
        <v>0</v>
      </c>
      <c r="G40789" s="1648">
        <v>0</v>
      </c>
      <c r="H40789" s="1648">
        <v>0</v>
      </c>
      <c r="I40789" s="1648">
        <v>0</v>
      </c>
      <c r="J40789" s="1649">
        <f t="shared" si="1365"/>
        <v>56700</v>
      </c>
      <c r="K40789" s="1649">
        <f t="shared" si="1366"/>
        <v>3</v>
      </c>
      <c r="M40789" s="1637"/>
    </row>
    <row r="40790" spans="1:13" ht="10">
      <c r="A40790" s="1636">
        <v>2939674</v>
      </c>
      <c r="B40790" s="1636" t="s">
        <v>1757</v>
      </c>
      <c r="C40790" s="1648">
        <v>10400</v>
      </c>
      <c r="D40790" s="1648">
        <v>3</v>
      </c>
      <c r="E40790" s="1648">
        <v>0</v>
      </c>
      <c r="F40790" s="1648">
        <v>0</v>
      </c>
      <c r="G40790" s="1648">
        <v>0</v>
      </c>
      <c r="H40790" s="1648">
        <v>0</v>
      </c>
      <c r="I40790" s="1648">
        <v>0</v>
      </c>
      <c r="J40790" s="1649">
        <f t="shared" si="1365"/>
        <v>31200</v>
      </c>
      <c r="K40790" s="1649">
        <f t="shared" si="1366"/>
        <v>3</v>
      </c>
      <c r="M40790" s="1637"/>
    </row>
    <row r="40791" spans="1:13" ht="10">
      <c r="A40791" s="1636">
        <v>2728738</v>
      </c>
      <c r="B40791" s="1636" t="s">
        <v>1671</v>
      </c>
      <c r="C40791" s="1648">
        <v>8250</v>
      </c>
      <c r="D40791" s="1648">
        <v>3</v>
      </c>
      <c r="E40791" s="1648">
        <v>0</v>
      </c>
      <c r="F40791" s="1648">
        <v>0</v>
      </c>
      <c r="G40791" s="1648">
        <v>0</v>
      </c>
      <c r="H40791" s="1648">
        <v>0</v>
      </c>
      <c r="I40791" s="1648">
        <v>0</v>
      </c>
      <c r="J40791" s="1649">
        <f t="shared" si="1365"/>
        <v>24750</v>
      </c>
      <c r="K40791" s="1649">
        <f t="shared" si="1366"/>
        <v>3</v>
      </c>
      <c r="M40791" s="1637"/>
    </row>
    <row r="40792" spans="1:13" ht="10">
      <c r="A40792" s="1636">
        <v>1294522</v>
      </c>
      <c r="B40792" s="1636" t="s">
        <v>1963</v>
      </c>
      <c r="C40792" s="1648">
        <v>6660</v>
      </c>
      <c r="D40792" s="1648">
        <v>3</v>
      </c>
      <c r="E40792" s="1648">
        <v>0</v>
      </c>
      <c r="F40792" s="1648">
        <v>0</v>
      </c>
      <c r="G40792" s="1648">
        <v>0</v>
      </c>
      <c r="H40792" s="1648">
        <v>0</v>
      </c>
      <c r="I40792" s="1648">
        <v>0</v>
      </c>
      <c r="J40792" s="1649">
        <f t="shared" si="1365"/>
        <v>19980</v>
      </c>
      <c r="K40792" s="1649">
        <f t="shared" si="1366"/>
        <v>3</v>
      </c>
      <c r="M40792" s="1637"/>
    </row>
    <row r="40793" spans="1:13" ht="10">
      <c r="A40793" s="1636">
        <v>1260455</v>
      </c>
      <c r="B40793" s="1636" t="s">
        <v>1990</v>
      </c>
      <c r="C40793" s="1648">
        <v>30150</v>
      </c>
      <c r="D40793" s="1648">
        <v>3</v>
      </c>
      <c r="E40793" s="1648">
        <v>0</v>
      </c>
      <c r="F40793" s="1648">
        <v>0</v>
      </c>
      <c r="G40793" s="1648">
        <v>0</v>
      </c>
      <c r="H40793" s="1648">
        <v>0</v>
      </c>
      <c r="I40793" s="1648">
        <v>0</v>
      </c>
      <c r="J40793" s="1649">
        <f t="shared" si="1365"/>
        <v>90450</v>
      </c>
      <c r="K40793" s="1649">
        <f t="shared" si="1366"/>
        <v>3</v>
      </c>
      <c r="M40793" s="1637"/>
    </row>
    <row r="40794" spans="1:13" ht="10">
      <c r="A40794" s="1636">
        <v>2844338</v>
      </c>
      <c r="B40794" s="1636" t="s">
        <v>1986</v>
      </c>
      <c r="C40794" s="1648">
        <v>12150</v>
      </c>
      <c r="D40794" s="1648">
        <v>3</v>
      </c>
      <c r="E40794" s="1648">
        <v>0</v>
      </c>
      <c r="F40794" s="1648">
        <v>0</v>
      </c>
      <c r="G40794" s="1648">
        <v>0</v>
      </c>
      <c r="H40794" s="1648">
        <v>0</v>
      </c>
      <c r="I40794" s="1648">
        <v>0</v>
      </c>
      <c r="J40794" s="1649">
        <f t="shared" si="1365"/>
        <v>36450</v>
      </c>
      <c r="K40794" s="1649">
        <f t="shared" si="1366"/>
        <v>3</v>
      </c>
      <c r="M40794" s="1637"/>
    </row>
    <row r="40795" spans="1:13" ht="10">
      <c r="A40795" s="1636">
        <v>994249</v>
      </c>
      <c r="B40795" s="1636" t="s">
        <v>1963</v>
      </c>
      <c r="C40795" s="1648">
        <v>11800</v>
      </c>
      <c r="D40795" s="1648">
        <v>3</v>
      </c>
      <c r="E40795" s="1648">
        <v>0</v>
      </c>
      <c r="F40795" s="1648">
        <v>0</v>
      </c>
      <c r="G40795" s="1648">
        <v>0</v>
      </c>
      <c r="H40795" s="1648">
        <v>0</v>
      </c>
      <c r="I40795" s="1648">
        <v>0</v>
      </c>
      <c r="J40795" s="1649">
        <f t="shared" si="1365"/>
        <v>35400</v>
      </c>
      <c r="K40795" s="1649">
        <f t="shared" si="1366"/>
        <v>3</v>
      </c>
      <c r="M40795" s="1637"/>
    </row>
    <row r="40796" spans="1:13" ht="10">
      <c r="A40796" s="1636">
        <v>1564577</v>
      </c>
      <c r="B40796" s="1636" t="s">
        <v>1999</v>
      </c>
      <c r="C40796" s="1648">
        <v>10995.09</v>
      </c>
      <c r="D40796" s="1648">
        <v>112</v>
      </c>
      <c r="E40796" s="1648">
        <v>0</v>
      </c>
      <c r="F40796" s="1648">
        <v>0</v>
      </c>
      <c r="G40796" s="1648">
        <v>0</v>
      </c>
      <c r="H40796" s="1648">
        <v>0</v>
      </c>
      <c r="I40796" s="1648">
        <v>0</v>
      </c>
      <c r="J40796" s="1649">
        <f t="shared" si="1365"/>
        <v>1231450.08</v>
      </c>
      <c r="K40796" s="1649">
        <f t="shared" si="1366"/>
        <v>112</v>
      </c>
      <c r="M40796" s="1637"/>
    </row>
    <row r="40797" spans="1:13" ht="10">
      <c r="A40797" s="1636">
        <v>1547916</v>
      </c>
      <c r="B40797" s="1636" t="s">
        <v>1969</v>
      </c>
      <c r="C40797" s="1648">
        <v>6165.71</v>
      </c>
      <c r="D40797" s="1648">
        <v>17</v>
      </c>
      <c r="E40797" s="1648">
        <v>0</v>
      </c>
      <c r="F40797" s="1648">
        <v>0</v>
      </c>
      <c r="G40797" s="1648">
        <v>0</v>
      </c>
      <c r="H40797" s="1648">
        <v>0</v>
      </c>
      <c r="I40797" s="1648">
        <v>0</v>
      </c>
      <c r="J40797" s="1649">
        <f t="shared" si="1365"/>
        <v>104817.07</v>
      </c>
      <c r="K40797" s="1649">
        <f t="shared" si="1366"/>
        <v>17</v>
      </c>
      <c r="M40797" s="1637"/>
    </row>
    <row r="40798" spans="1:13" ht="10">
      <c r="A40798" s="1636">
        <v>2344065</v>
      </c>
      <c r="B40798" s="1636" t="s">
        <v>1831</v>
      </c>
      <c r="C40798" s="1648">
        <v>33310.32</v>
      </c>
      <c r="D40798" s="1648">
        <v>107</v>
      </c>
      <c r="E40798" s="1648">
        <v>0</v>
      </c>
      <c r="F40798" s="1648">
        <v>0</v>
      </c>
      <c r="G40798" s="1648">
        <v>0</v>
      </c>
      <c r="H40798" s="1648">
        <v>0</v>
      </c>
      <c r="I40798" s="1648">
        <v>0</v>
      </c>
      <c r="J40798" s="1649">
        <f t="shared" si="1365"/>
        <v>3564204.2399999998</v>
      </c>
      <c r="K40798" s="1649">
        <f t="shared" si="1366"/>
        <v>107</v>
      </c>
      <c r="M40798" s="1637"/>
    </row>
    <row r="40799" spans="1:13" ht="10">
      <c r="A40799" s="1636">
        <v>1211490</v>
      </c>
      <c r="B40799" s="1636" t="s">
        <v>1962</v>
      </c>
      <c r="C40799" s="1648">
        <v>8770</v>
      </c>
      <c r="D40799" s="1648">
        <v>50</v>
      </c>
      <c r="E40799" s="1648">
        <v>0</v>
      </c>
      <c r="F40799" s="1648">
        <v>0</v>
      </c>
      <c r="G40799" s="1648">
        <v>0</v>
      </c>
      <c r="H40799" s="1648">
        <v>0</v>
      </c>
      <c r="I40799" s="1648">
        <v>0</v>
      </c>
      <c r="J40799" s="1649">
        <f t="shared" si="1365"/>
        <v>438500</v>
      </c>
      <c r="K40799" s="1649">
        <f t="shared" si="1366"/>
        <v>50</v>
      </c>
      <c r="M40799" s="1637"/>
    </row>
    <row r="40800" spans="1:13" ht="10">
      <c r="A40800" s="1636">
        <v>237770</v>
      </c>
      <c r="B40800" s="1636" t="s">
        <v>1986</v>
      </c>
      <c r="C40800" s="1648">
        <v>12500</v>
      </c>
      <c r="D40800" s="1648">
        <v>50</v>
      </c>
      <c r="E40800" s="1648">
        <v>0</v>
      </c>
      <c r="F40800" s="1648">
        <v>0</v>
      </c>
      <c r="G40800" s="1648">
        <v>0</v>
      </c>
      <c r="H40800" s="1648">
        <v>0</v>
      </c>
      <c r="I40800" s="1648">
        <v>0</v>
      </c>
      <c r="J40800" s="1649">
        <f t="shared" si="1365"/>
        <v>625000</v>
      </c>
      <c r="K40800" s="1649">
        <f t="shared" si="1366"/>
        <v>50</v>
      </c>
      <c r="M40800" s="1637"/>
    </row>
    <row r="40801" spans="1:13" ht="10">
      <c r="A40801" s="1636">
        <v>978694</v>
      </c>
      <c r="B40801" s="1636" t="s">
        <v>1738</v>
      </c>
      <c r="C40801" s="1648">
        <v>34250</v>
      </c>
      <c r="D40801" s="1648">
        <v>50</v>
      </c>
      <c r="E40801" s="1648">
        <v>0</v>
      </c>
      <c r="F40801" s="1648">
        <v>0</v>
      </c>
      <c r="G40801" s="1648">
        <v>0</v>
      </c>
      <c r="H40801" s="1648">
        <v>0</v>
      </c>
      <c r="I40801" s="1648">
        <v>0</v>
      </c>
      <c r="J40801" s="1649">
        <f t="shared" si="1365"/>
        <v>1712500</v>
      </c>
      <c r="K40801" s="1649">
        <f t="shared" si="1366"/>
        <v>50</v>
      </c>
      <c r="M40801" s="1637"/>
    </row>
    <row r="40802" spans="1:13" ht="10">
      <c r="A40802" s="1636">
        <v>970271</v>
      </c>
      <c r="B40802" s="1636" t="s">
        <v>1992</v>
      </c>
      <c r="C40802" s="1648">
        <v>5880</v>
      </c>
      <c r="D40802" s="1648">
        <v>50</v>
      </c>
      <c r="E40802" s="1648">
        <v>0</v>
      </c>
      <c r="F40802" s="1648">
        <v>0</v>
      </c>
      <c r="G40802" s="1648">
        <v>0</v>
      </c>
      <c r="H40802" s="1648">
        <v>0</v>
      </c>
      <c r="I40802" s="1648">
        <v>0</v>
      </c>
      <c r="J40802" s="1649">
        <f t="shared" si="1365"/>
        <v>294000</v>
      </c>
      <c r="K40802" s="1649">
        <f t="shared" si="1366"/>
        <v>50</v>
      </c>
      <c r="M40802" s="1637"/>
    </row>
    <row r="40803" spans="1:13" ht="10">
      <c r="A40803" s="1636">
        <v>2221810</v>
      </c>
      <c r="B40803" s="1636" t="s">
        <v>1777</v>
      </c>
      <c r="C40803" s="1648">
        <v>4840</v>
      </c>
      <c r="D40803" s="1648">
        <v>50</v>
      </c>
      <c r="E40803" s="1648">
        <v>0</v>
      </c>
      <c r="F40803" s="1648">
        <v>0</v>
      </c>
      <c r="G40803" s="1648">
        <v>0</v>
      </c>
      <c r="H40803" s="1648">
        <v>0</v>
      </c>
      <c r="I40803" s="1648">
        <v>0</v>
      </c>
      <c r="J40803" s="1649">
        <f t="shared" si="1365"/>
        <v>242000</v>
      </c>
      <c r="K40803" s="1649">
        <f t="shared" si="1366"/>
        <v>50</v>
      </c>
      <c r="M40803" s="1637"/>
    </row>
    <row r="40804" spans="1:13" ht="10">
      <c r="A40804" s="1636">
        <v>2221810</v>
      </c>
      <c r="B40804" s="1636" t="s">
        <v>1983</v>
      </c>
      <c r="C40804" s="1648">
        <v>3880</v>
      </c>
      <c r="D40804" s="1648">
        <v>50</v>
      </c>
      <c r="E40804" s="1648">
        <v>0</v>
      </c>
      <c r="F40804" s="1648">
        <v>0</v>
      </c>
      <c r="G40804" s="1648">
        <v>0</v>
      </c>
      <c r="H40804" s="1648">
        <v>0</v>
      </c>
      <c r="I40804" s="1648">
        <v>0</v>
      </c>
      <c r="J40804" s="1649">
        <f t="shared" si="1365"/>
        <v>194000</v>
      </c>
      <c r="K40804" s="1649">
        <f t="shared" si="1366"/>
        <v>50</v>
      </c>
      <c r="M40804" s="1637"/>
    </row>
    <row r="40805" spans="1:13" ht="10">
      <c r="A40805" s="1636">
        <v>1937569</v>
      </c>
      <c r="B40805" s="1636" t="s">
        <v>2007</v>
      </c>
      <c r="C40805" s="1648">
        <v>12600.2</v>
      </c>
      <c r="D40805" s="1648">
        <v>50</v>
      </c>
      <c r="E40805" s="1648">
        <v>0</v>
      </c>
      <c r="F40805" s="1648">
        <v>0</v>
      </c>
      <c r="G40805" s="1648">
        <v>0</v>
      </c>
      <c r="H40805" s="1648">
        <v>0</v>
      </c>
      <c r="I40805" s="1648">
        <v>0</v>
      </c>
      <c r="J40805" s="1649">
        <f t="shared" si="1365"/>
        <v>630010</v>
      </c>
      <c r="K40805" s="1649">
        <f t="shared" si="1366"/>
        <v>50</v>
      </c>
      <c r="M40805" s="1637"/>
    </row>
    <row r="40806" spans="1:13" ht="10">
      <c r="A40806" s="1636">
        <v>2959474</v>
      </c>
      <c r="B40806" s="1636" t="s">
        <v>1843</v>
      </c>
      <c r="C40806" s="1648">
        <v>68200</v>
      </c>
      <c r="D40806" s="1648">
        <v>50</v>
      </c>
      <c r="E40806" s="1648">
        <v>0</v>
      </c>
      <c r="F40806" s="1648">
        <v>0</v>
      </c>
      <c r="G40806" s="1648">
        <v>0</v>
      </c>
      <c r="H40806" s="1648">
        <v>0</v>
      </c>
      <c r="I40806" s="1648">
        <v>0</v>
      </c>
      <c r="J40806" s="1649">
        <f t="shared" si="1365"/>
        <v>3410000</v>
      </c>
      <c r="K40806" s="1649">
        <f t="shared" si="1366"/>
        <v>50</v>
      </c>
      <c r="M40806" s="1637"/>
    </row>
    <row r="40807" spans="1:13" ht="10">
      <c r="A40807" s="1636">
        <v>1363552</v>
      </c>
      <c r="B40807" s="1636" t="s">
        <v>1982</v>
      </c>
      <c r="C40807" s="1648">
        <v>6583.33</v>
      </c>
      <c r="D40807" s="1648">
        <v>12</v>
      </c>
      <c r="E40807" s="1648">
        <v>0</v>
      </c>
      <c r="F40807" s="1648">
        <v>0</v>
      </c>
      <c r="G40807" s="1648">
        <v>0</v>
      </c>
      <c r="H40807" s="1648">
        <v>0</v>
      </c>
      <c r="I40807" s="1648">
        <v>0</v>
      </c>
      <c r="J40807" s="1649">
        <f t="shared" si="1365"/>
        <v>78999.959999999992</v>
      </c>
      <c r="K40807" s="1649">
        <f t="shared" si="1366"/>
        <v>12</v>
      </c>
      <c r="M40807" s="1637"/>
    </row>
    <row r="40808" spans="1:13" ht="10">
      <c r="A40808" s="1636">
        <v>2572238</v>
      </c>
      <c r="B40808" s="1636" t="s">
        <v>1953</v>
      </c>
      <c r="C40808" s="1648">
        <v>78900</v>
      </c>
      <c r="D40808" s="1648">
        <v>12</v>
      </c>
      <c r="E40808" s="1648">
        <v>0</v>
      </c>
      <c r="F40808" s="1648">
        <v>0</v>
      </c>
      <c r="G40808" s="1648">
        <v>0</v>
      </c>
      <c r="H40808" s="1648">
        <v>0</v>
      </c>
      <c r="I40808" s="1648">
        <v>0</v>
      </c>
      <c r="J40808" s="1649">
        <f t="shared" si="1365"/>
        <v>946800</v>
      </c>
      <c r="K40808" s="1649">
        <f t="shared" si="1366"/>
        <v>12</v>
      </c>
      <c r="M40808" s="1637"/>
    </row>
    <row r="40809" spans="1:13" ht="10">
      <c r="A40809" s="1636">
        <v>30329</v>
      </c>
      <c r="B40809" s="1636" t="s">
        <v>1969</v>
      </c>
      <c r="C40809" s="1648">
        <v>8862</v>
      </c>
      <c r="D40809" s="1648">
        <v>12</v>
      </c>
      <c r="E40809" s="1648">
        <v>0</v>
      </c>
      <c r="F40809" s="1648">
        <v>0</v>
      </c>
      <c r="G40809" s="1648">
        <v>0</v>
      </c>
      <c r="H40809" s="1648">
        <v>0</v>
      </c>
      <c r="I40809" s="1648">
        <v>0</v>
      </c>
      <c r="J40809" s="1649">
        <f t="shared" si="1365"/>
        <v>106344</v>
      </c>
      <c r="K40809" s="1649">
        <f t="shared" si="1366"/>
        <v>12</v>
      </c>
      <c r="M40809" s="1637"/>
    </row>
    <row r="40810" spans="1:13" ht="10">
      <c r="A40810" s="1636">
        <v>1177941</v>
      </c>
      <c r="B40810" s="1636" t="s">
        <v>1962</v>
      </c>
      <c r="C40810" s="1648">
        <v>5036.25</v>
      </c>
      <c r="D40810" s="1648">
        <v>140</v>
      </c>
      <c r="E40810" s="1648">
        <v>0</v>
      </c>
      <c r="F40810" s="1648">
        <v>0</v>
      </c>
      <c r="G40810" s="1648">
        <v>0</v>
      </c>
      <c r="H40810" s="1648">
        <v>0</v>
      </c>
      <c r="I40810" s="1648">
        <v>0</v>
      </c>
      <c r="J40810" s="1649">
        <f t="shared" si="1365"/>
        <v>705075</v>
      </c>
      <c r="K40810" s="1649">
        <f t="shared" si="1366"/>
        <v>140</v>
      </c>
      <c r="M40810" s="1637"/>
    </row>
    <row r="40811" spans="1:13" ht="10">
      <c r="A40811" s="1636">
        <v>2763623</v>
      </c>
      <c r="B40811" s="1636" t="s">
        <v>1953</v>
      </c>
      <c r="C40811" s="1648">
        <v>74516</v>
      </c>
      <c r="D40811" s="1648">
        <v>6.2</v>
      </c>
      <c r="E40811" s="1648">
        <v>0</v>
      </c>
      <c r="F40811" s="1648">
        <v>0</v>
      </c>
      <c r="G40811" s="1648">
        <v>0</v>
      </c>
      <c r="H40811" s="1648">
        <v>0</v>
      </c>
      <c r="I40811" s="1648">
        <v>0</v>
      </c>
      <c r="J40811" s="1649">
        <f t="shared" si="1365"/>
        <v>461999.2</v>
      </c>
      <c r="K40811" s="1649">
        <f t="shared" si="1366"/>
        <v>6.2</v>
      </c>
      <c r="M40811" s="1637"/>
    </row>
    <row r="40812" spans="1:13" ht="10">
      <c r="A40812" s="1636">
        <v>2178711</v>
      </c>
      <c r="B40812" s="1636" t="s">
        <v>1973</v>
      </c>
      <c r="C40812" s="1648">
        <v>32692.31</v>
      </c>
      <c r="D40812" s="1648">
        <v>26</v>
      </c>
      <c r="E40812" s="1648">
        <v>0</v>
      </c>
      <c r="F40812" s="1648">
        <v>0</v>
      </c>
      <c r="G40812" s="1648">
        <v>0</v>
      </c>
      <c r="H40812" s="1648">
        <v>0</v>
      </c>
      <c r="I40812" s="1648">
        <v>0</v>
      </c>
      <c r="J40812" s="1649">
        <f t="shared" si="1365"/>
        <v>850000.06</v>
      </c>
      <c r="K40812" s="1649">
        <f t="shared" si="1366"/>
        <v>26</v>
      </c>
      <c r="M40812" s="1637"/>
    </row>
    <row r="40813" spans="1:13" ht="10">
      <c r="A40813" s="1636">
        <v>113820</v>
      </c>
      <c r="B40813" s="1636" t="s">
        <v>2042</v>
      </c>
      <c r="C40813" s="1648">
        <v>9700</v>
      </c>
      <c r="D40813" s="1648">
        <v>7</v>
      </c>
      <c r="E40813" s="1648">
        <v>0</v>
      </c>
      <c r="F40813" s="1648">
        <v>0</v>
      </c>
      <c r="G40813" s="1648">
        <v>0</v>
      </c>
      <c r="H40813" s="1648">
        <v>0</v>
      </c>
      <c r="I40813" s="1648">
        <v>0</v>
      </c>
      <c r="J40813" s="1649">
        <f t="shared" si="1365"/>
        <v>67900</v>
      </c>
      <c r="K40813" s="1649">
        <f t="shared" si="1366"/>
        <v>7</v>
      </c>
      <c r="M40813" s="1637"/>
    </row>
    <row r="40814" spans="1:13" ht="10">
      <c r="A40814" s="1636">
        <v>3192660</v>
      </c>
      <c r="B40814" s="1636" t="s">
        <v>1822</v>
      </c>
      <c r="C40814" s="1648">
        <v>6151.43</v>
      </c>
      <c r="D40814" s="1648">
        <v>7</v>
      </c>
      <c r="E40814" s="1648">
        <v>0</v>
      </c>
      <c r="F40814" s="1648">
        <v>0</v>
      </c>
      <c r="G40814" s="1648">
        <v>0</v>
      </c>
      <c r="H40814" s="1648">
        <v>0</v>
      </c>
      <c r="I40814" s="1648">
        <v>0</v>
      </c>
      <c r="J40814" s="1649">
        <f t="shared" si="1365"/>
        <v>43060.01</v>
      </c>
      <c r="K40814" s="1649">
        <f t="shared" si="1366"/>
        <v>7</v>
      </c>
      <c r="M40814" s="1637"/>
    </row>
    <row r="40815" spans="1:13" ht="10">
      <c r="A40815" s="1636">
        <v>2259174</v>
      </c>
      <c r="B40815" s="1636" t="s">
        <v>2000</v>
      </c>
      <c r="C40815" s="1648">
        <v>60941.49</v>
      </c>
      <c r="D40815" s="1648">
        <v>40</v>
      </c>
      <c r="E40815" s="1648">
        <v>0</v>
      </c>
      <c r="F40815" s="1648">
        <v>0</v>
      </c>
      <c r="G40815" s="1648">
        <v>0</v>
      </c>
      <c r="H40815" s="1648">
        <v>0</v>
      </c>
      <c r="I40815" s="1648">
        <v>0</v>
      </c>
      <c r="J40815" s="1649">
        <f t="shared" si="1365"/>
        <v>2437659.6</v>
      </c>
      <c r="K40815" s="1649">
        <f t="shared" si="1366"/>
        <v>40</v>
      </c>
      <c r="M40815" s="1637"/>
    </row>
    <row r="40816" spans="1:13" ht="10">
      <c r="A40816" s="1636">
        <v>2498642</v>
      </c>
      <c r="B40816" s="1636" t="s">
        <v>1969</v>
      </c>
      <c r="C40816" s="1648">
        <v>6080</v>
      </c>
      <c r="D40816" s="1648">
        <v>40</v>
      </c>
      <c r="E40816" s="1648">
        <v>0</v>
      </c>
      <c r="F40816" s="1648">
        <v>0</v>
      </c>
      <c r="G40816" s="1648">
        <v>0</v>
      </c>
      <c r="H40816" s="1648">
        <v>0</v>
      </c>
      <c r="I40816" s="1648">
        <v>0</v>
      </c>
      <c r="J40816" s="1649">
        <f t="shared" si="1365"/>
        <v>243200</v>
      </c>
      <c r="K40816" s="1649">
        <f t="shared" si="1366"/>
        <v>40</v>
      </c>
      <c r="M40816" s="1637"/>
    </row>
    <row r="40817" spans="1:13" ht="10">
      <c r="A40817" s="1636">
        <v>625658</v>
      </c>
      <c r="B40817" s="1636" t="s">
        <v>1999</v>
      </c>
      <c r="C40817" s="1648">
        <v>12448.1</v>
      </c>
      <c r="D40817" s="1648">
        <v>21</v>
      </c>
      <c r="E40817" s="1648">
        <v>0</v>
      </c>
      <c r="F40817" s="1648">
        <v>0</v>
      </c>
      <c r="G40817" s="1648">
        <v>0</v>
      </c>
      <c r="H40817" s="1648">
        <v>0</v>
      </c>
      <c r="I40817" s="1648">
        <v>0</v>
      </c>
      <c r="J40817" s="1649">
        <f t="shared" si="1365"/>
        <v>261410.1</v>
      </c>
      <c r="K40817" s="1649">
        <f t="shared" si="1366"/>
        <v>21</v>
      </c>
      <c r="M40817" s="1637"/>
    </row>
    <row r="40818" spans="1:13" ht="10">
      <c r="A40818" s="1636">
        <v>139524</v>
      </c>
      <c r="B40818" s="1636" t="s">
        <v>2004</v>
      </c>
      <c r="C40818" s="1648">
        <v>19660.91</v>
      </c>
      <c r="D40818" s="1648">
        <v>50.7</v>
      </c>
      <c r="E40818" s="1648">
        <v>0</v>
      </c>
      <c r="F40818" s="1648">
        <v>0</v>
      </c>
      <c r="G40818" s="1648">
        <v>0</v>
      </c>
      <c r="H40818" s="1648">
        <v>0</v>
      </c>
      <c r="I40818" s="1648">
        <v>0</v>
      </c>
      <c r="J40818" s="1649">
        <f t="shared" si="1365"/>
        <v>996808.1370000001</v>
      </c>
      <c r="K40818" s="1649">
        <f t="shared" si="1366"/>
        <v>50.7</v>
      </c>
      <c r="M40818" s="1637"/>
    </row>
    <row r="40819" spans="1:13" ht="10">
      <c r="A40819" s="1636">
        <v>1823445</v>
      </c>
      <c r="B40819" s="1636" t="s">
        <v>1946</v>
      </c>
      <c r="C40819" s="1648">
        <v>13340.5</v>
      </c>
      <c r="D40819" s="1648">
        <v>16</v>
      </c>
      <c r="E40819" s="1648">
        <v>0</v>
      </c>
      <c r="F40819" s="1648">
        <v>0</v>
      </c>
      <c r="G40819" s="1648">
        <v>0</v>
      </c>
      <c r="H40819" s="1648">
        <v>0</v>
      </c>
      <c r="I40819" s="1648">
        <v>0</v>
      </c>
      <c r="J40819" s="1649">
        <f t="shared" si="1365"/>
        <v>213448</v>
      </c>
      <c r="K40819" s="1649">
        <f t="shared" si="1366"/>
        <v>16</v>
      </c>
      <c r="M40819" s="1637"/>
    </row>
    <row r="40820" spans="1:13" ht="10">
      <c r="A40820" s="1636">
        <v>3190397</v>
      </c>
      <c r="B40820" s="1636" t="s">
        <v>1988</v>
      </c>
      <c r="C40820" s="1648">
        <v>5650</v>
      </c>
      <c r="D40820" s="1648">
        <v>16</v>
      </c>
      <c r="E40820" s="1648">
        <v>0</v>
      </c>
      <c r="F40820" s="1648">
        <v>0</v>
      </c>
      <c r="G40820" s="1648">
        <v>0</v>
      </c>
      <c r="H40820" s="1648">
        <v>0</v>
      </c>
      <c r="I40820" s="1648">
        <v>0</v>
      </c>
      <c r="J40820" s="1649">
        <f t="shared" si="1365"/>
        <v>90400</v>
      </c>
      <c r="K40820" s="1649">
        <f t="shared" si="1366"/>
        <v>16</v>
      </c>
      <c r="M40820" s="1637"/>
    </row>
    <row r="40821" spans="1:13" ht="10">
      <c r="A40821" s="1636">
        <v>1452574</v>
      </c>
      <c r="B40821" s="1636" t="s">
        <v>1664</v>
      </c>
      <c r="C40821" s="1648">
        <v>41406</v>
      </c>
      <c r="D40821" s="1648">
        <v>16</v>
      </c>
      <c r="E40821" s="1648">
        <v>0</v>
      </c>
      <c r="F40821" s="1648">
        <v>0</v>
      </c>
      <c r="G40821" s="1648">
        <v>0</v>
      </c>
      <c r="H40821" s="1648">
        <v>0</v>
      </c>
      <c r="I40821" s="1648">
        <v>0</v>
      </c>
      <c r="J40821" s="1649">
        <f t="shared" si="1365"/>
        <v>662496</v>
      </c>
      <c r="K40821" s="1649">
        <f t="shared" si="1366"/>
        <v>16</v>
      </c>
      <c r="M40821" s="1637"/>
    </row>
    <row r="40822" spans="1:13" ht="10">
      <c r="A40822" s="1636">
        <v>2092859</v>
      </c>
      <c r="B40822" s="1636" t="s">
        <v>1977</v>
      </c>
      <c r="C40822" s="1648">
        <v>5940</v>
      </c>
      <c r="D40822" s="1648">
        <v>16</v>
      </c>
      <c r="E40822" s="1648">
        <v>0</v>
      </c>
      <c r="F40822" s="1648">
        <v>0</v>
      </c>
      <c r="G40822" s="1648">
        <v>0</v>
      </c>
      <c r="H40822" s="1648">
        <v>0</v>
      </c>
      <c r="I40822" s="1648">
        <v>0</v>
      </c>
      <c r="J40822" s="1649">
        <f t="shared" si="1365"/>
        <v>95040</v>
      </c>
      <c r="K40822" s="1649">
        <f t="shared" si="1366"/>
        <v>16</v>
      </c>
      <c r="M40822" s="1637"/>
    </row>
    <row r="40823" spans="1:13" ht="10">
      <c r="A40823" s="1636">
        <v>196414</v>
      </c>
      <c r="B40823" s="1636" t="s">
        <v>1999</v>
      </c>
      <c r="C40823" s="1648">
        <v>12100</v>
      </c>
      <c r="D40823" s="1648">
        <v>3.6</v>
      </c>
      <c r="E40823" s="1648">
        <v>0</v>
      </c>
      <c r="F40823" s="1648">
        <v>0</v>
      </c>
      <c r="G40823" s="1648">
        <v>0</v>
      </c>
      <c r="H40823" s="1648">
        <v>0</v>
      </c>
      <c r="I40823" s="1648">
        <v>0</v>
      </c>
      <c r="J40823" s="1649">
        <f t="shared" si="1365"/>
        <v>43560</v>
      </c>
      <c r="K40823" s="1649">
        <f t="shared" si="1366"/>
        <v>3.6</v>
      </c>
      <c r="M40823" s="1637"/>
    </row>
    <row r="40824" spans="1:13" ht="10">
      <c r="A40824" s="1636">
        <v>2796244</v>
      </c>
      <c r="B40824" s="1636" t="s">
        <v>1969</v>
      </c>
      <c r="C40824" s="1648">
        <v>4412.51</v>
      </c>
      <c r="D40824" s="1648">
        <v>196</v>
      </c>
      <c r="E40824" s="1648">
        <v>0</v>
      </c>
      <c r="F40824" s="1648">
        <v>0</v>
      </c>
      <c r="G40824" s="1648">
        <v>0</v>
      </c>
      <c r="H40824" s="1648">
        <v>0</v>
      </c>
      <c r="I40824" s="1648">
        <v>0</v>
      </c>
      <c r="J40824" s="1649">
        <f t="shared" si="1365"/>
        <v>864851.96000000008</v>
      </c>
      <c r="K40824" s="1649">
        <f t="shared" si="1366"/>
        <v>196</v>
      </c>
      <c r="M40824" s="1637"/>
    </row>
    <row r="40825" spans="1:13" ht="10">
      <c r="A40825" s="1636">
        <v>2779349</v>
      </c>
      <c r="B40825" s="1636" t="s">
        <v>2002</v>
      </c>
      <c r="C40825" s="1648">
        <v>22400</v>
      </c>
      <c r="D40825" s="1648">
        <v>30</v>
      </c>
      <c r="E40825" s="1648">
        <v>0</v>
      </c>
      <c r="F40825" s="1648">
        <v>0</v>
      </c>
      <c r="G40825" s="1648">
        <v>0</v>
      </c>
      <c r="H40825" s="1648">
        <v>0</v>
      </c>
      <c r="I40825" s="1648">
        <v>0</v>
      </c>
      <c r="J40825" s="1649">
        <f t="shared" si="1365"/>
        <v>672000</v>
      </c>
      <c r="K40825" s="1649">
        <f t="shared" si="1366"/>
        <v>30</v>
      </c>
      <c r="M40825" s="1637"/>
    </row>
    <row r="40826" spans="1:13" ht="10">
      <c r="A40826" s="1636">
        <v>2421816</v>
      </c>
      <c r="B40826" s="1636" t="s">
        <v>2042</v>
      </c>
      <c r="C40826" s="1648">
        <v>6300</v>
      </c>
      <c r="D40826" s="1648">
        <v>30</v>
      </c>
      <c r="E40826" s="1648">
        <v>0</v>
      </c>
      <c r="F40826" s="1648">
        <v>0</v>
      </c>
      <c r="G40826" s="1648">
        <v>0</v>
      </c>
      <c r="H40826" s="1648">
        <v>0</v>
      </c>
      <c r="I40826" s="1648">
        <v>0</v>
      </c>
      <c r="J40826" s="1649">
        <f t="shared" si="1365"/>
        <v>189000</v>
      </c>
      <c r="K40826" s="1649">
        <f t="shared" si="1366"/>
        <v>30</v>
      </c>
      <c r="M40826" s="1637"/>
    </row>
    <row r="40827" spans="1:13" ht="10">
      <c r="A40827" s="1636">
        <v>30329</v>
      </c>
      <c r="B40827" s="1636" t="s">
        <v>1799</v>
      </c>
      <c r="C40827" s="1648">
        <v>8990</v>
      </c>
      <c r="D40827" s="1648">
        <v>30</v>
      </c>
      <c r="E40827" s="1648">
        <v>0</v>
      </c>
      <c r="F40827" s="1648">
        <v>0</v>
      </c>
      <c r="G40827" s="1648">
        <v>0</v>
      </c>
      <c r="H40827" s="1648">
        <v>0</v>
      </c>
      <c r="I40827" s="1648">
        <v>0</v>
      </c>
      <c r="J40827" s="1649">
        <f t="shared" si="1365"/>
        <v>269700</v>
      </c>
      <c r="K40827" s="1649">
        <f t="shared" si="1366"/>
        <v>30</v>
      </c>
      <c r="M40827" s="1637"/>
    </row>
    <row r="40828" spans="1:13" ht="10">
      <c r="A40828" s="1636">
        <v>3142153</v>
      </c>
      <c r="B40828" s="1636" t="s">
        <v>1636</v>
      </c>
      <c r="C40828" s="1648">
        <v>6404.47</v>
      </c>
      <c r="D40828" s="1648">
        <v>30</v>
      </c>
      <c r="E40828" s="1648">
        <v>0</v>
      </c>
      <c r="F40828" s="1648">
        <v>0</v>
      </c>
      <c r="G40828" s="1648">
        <v>0</v>
      </c>
      <c r="H40828" s="1648">
        <v>0</v>
      </c>
      <c r="I40828" s="1648">
        <v>0</v>
      </c>
      <c r="J40828" s="1649">
        <f t="shared" si="1365"/>
        <v>192134.1</v>
      </c>
      <c r="K40828" s="1649">
        <f t="shared" si="1366"/>
        <v>30</v>
      </c>
      <c r="M40828" s="1637"/>
    </row>
    <row r="40829" spans="1:13" ht="10">
      <c r="A40829" s="1636">
        <v>1211490</v>
      </c>
      <c r="B40829" s="1636" t="s">
        <v>1749</v>
      </c>
      <c r="C40829" s="1648">
        <v>54513.64</v>
      </c>
      <c r="D40829" s="1648">
        <v>11</v>
      </c>
      <c r="E40829" s="1648">
        <v>0</v>
      </c>
      <c r="F40829" s="1648">
        <v>0</v>
      </c>
      <c r="G40829" s="1648">
        <v>0</v>
      </c>
      <c r="H40829" s="1648">
        <v>0</v>
      </c>
      <c r="I40829" s="1648">
        <v>0</v>
      </c>
      <c r="J40829" s="1649">
        <f t="shared" si="1365"/>
        <v>599650.04</v>
      </c>
      <c r="K40829" s="1649">
        <f t="shared" si="1366"/>
        <v>11</v>
      </c>
      <c r="M40829" s="1637"/>
    </row>
    <row r="40830" spans="1:13" ht="10">
      <c r="A40830" s="1636">
        <v>1547916</v>
      </c>
      <c r="B40830" s="1636" t="s">
        <v>1953</v>
      </c>
      <c r="C40830" s="1648">
        <v>73481.820000000007</v>
      </c>
      <c r="D40830" s="1648">
        <v>11</v>
      </c>
      <c r="E40830" s="1648">
        <v>0</v>
      </c>
      <c r="F40830" s="1648">
        <v>0</v>
      </c>
      <c r="G40830" s="1648">
        <v>0</v>
      </c>
      <c r="H40830" s="1648">
        <v>0</v>
      </c>
      <c r="I40830" s="1648">
        <v>0</v>
      </c>
      <c r="J40830" s="1649">
        <f t="shared" si="1365"/>
        <v>808300.02</v>
      </c>
      <c r="K40830" s="1649">
        <f t="shared" si="1366"/>
        <v>11</v>
      </c>
      <c r="M40830" s="1637"/>
    </row>
    <row r="40831" spans="1:13" ht="10">
      <c r="A40831" s="1636">
        <v>1089127</v>
      </c>
      <c r="B40831" s="1636" t="s">
        <v>2012</v>
      </c>
      <c r="C40831" s="1648">
        <v>70000</v>
      </c>
      <c r="D40831" s="1648">
        <v>11</v>
      </c>
      <c r="E40831" s="1648">
        <v>0</v>
      </c>
      <c r="F40831" s="1648">
        <v>0</v>
      </c>
      <c r="G40831" s="1648">
        <v>0</v>
      </c>
      <c r="H40831" s="1648">
        <v>0</v>
      </c>
      <c r="I40831" s="1648">
        <v>0</v>
      </c>
      <c r="J40831" s="1649">
        <f t="shared" si="1365"/>
        <v>770000</v>
      </c>
      <c r="K40831" s="1649">
        <f t="shared" si="1366"/>
        <v>11</v>
      </c>
      <c r="M40831" s="1637"/>
    </row>
    <row r="40832" spans="1:13" ht="10">
      <c r="A40832" s="1636">
        <v>1093637</v>
      </c>
      <c r="B40832" s="1636" t="s">
        <v>1636</v>
      </c>
      <c r="C40832" s="1648">
        <v>5330</v>
      </c>
      <c r="D40832" s="1648">
        <v>11</v>
      </c>
      <c r="E40832" s="1648">
        <v>0</v>
      </c>
      <c r="F40832" s="1648">
        <v>0</v>
      </c>
      <c r="G40832" s="1648">
        <v>0</v>
      </c>
      <c r="H40832" s="1648">
        <v>0</v>
      </c>
      <c r="I40832" s="1648">
        <v>0</v>
      </c>
      <c r="J40832" s="1649">
        <f t="shared" si="1365"/>
        <v>58630</v>
      </c>
      <c r="K40832" s="1649">
        <f t="shared" si="1366"/>
        <v>11</v>
      </c>
      <c r="M40832" s="1637"/>
    </row>
    <row r="40833" spans="1:13" ht="10">
      <c r="A40833" s="1636">
        <v>141547</v>
      </c>
      <c r="B40833" s="1636" t="s">
        <v>1999</v>
      </c>
      <c r="C40833" s="1648">
        <v>12900</v>
      </c>
      <c r="D40833" s="1648">
        <v>11</v>
      </c>
      <c r="E40833" s="1648">
        <v>0</v>
      </c>
      <c r="F40833" s="1648">
        <v>0</v>
      </c>
      <c r="G40833" s="1648">
        <v>0</v>
      </c>
      <c r="H40833" s="1648">
        <v>0</v>
      </c>
      <c r="I40833" s="1648">
        <v>0</v>
      </c>
      <c r="J40833" s="1649">
        <f t="shared" si="1365"/>
        <v>141900</v>
      </c>
      <c r="K40833" s="1649">
        <f t="shared" si="1366"/>
        <v>11</v>
      </c>
      <c r="M40833" s="1637"/>
    </row>
    <row r="40834" spans="1:13" ht="10">
      <c r="A40834" s="1636">
        <v>2259174</v>
      </c>
      <c r="B40834" s="1636" t="s">
        <v>1798</v>
      </c>
      <c r="C40834" s="1648">
        <v>20835.900000000001</v>
      </c>
      <c r="D40834" s="1648">
        <v>91.9</v>
      </c>
      <c r="E40834" s="1648">
        <v>0</v>
      </c>
      <c r="F40834" s="1648">
        <v>0</v>
      </c>
      <c r="G40834" s="1648">
        <v>0</v>
      </c>
      <c r="H40834" s="1648">
        <v>0</v>
      </c>
      <c r="I40834" s="1648">
        <v>0</v>
      </c>
      <c r="J40834" s="1649">
        <f t="shared" si="1365"/>
        <v>1914819.2100000002</v>
      </c>
      <c r="K40834" s="1649">
        <f t="shared" si="1366"/>
        <v>91.9</v>
      </c>
      <c r="M40834" s="1637"/>
    </row>
    <row r="40835" spans="1:13" ht="10">
      <c r="A40835" s="1636">
        <v>2344065</v>
      </c>
      <c r="B40835" s="1636" t="s">
        <v>1989</v>
      </c>
      <c r="C40835" s="1648">
        <v>18880</v>
      </c>
      <c r="D40835" s="1648">
        <v>300</v>
      </c>
      <c r="E40835" s="1648">
        <v>0</v>
      </c>
      <c r="F40835" s="1648">
        <v>0</v>
      </c>
      <c r="G40835" s="1648">
        <v>0</v>
      </c>
      <c r="H40835" s="1648">
        <v>0</v>
      </c>
      <c r="I40835" s="1648">
        <v>0</v>
      </c>
      <c r="J40835" s="1649">
        <f t="shared" ref="J40835:J40898" si="1367">C40835*K40835</f>
        <v>5664000</v>
      </c>
      <c r="K40835" s="1649">
        <f t="shared" ref="K40835:K40898" si="1368">SUM(D40835:I40835)</f>
        <v>300</v>
      </c>
      <c r="M40835" s="1637"/>
    </row>
    <row r="40836" spans="1:13" ht="10">
      <c r="A40836" s="1636">
        <v>820</v>
      </c>
      <c r="B40836" s="1636" t="s">
        <v>1995</v>
      </c>
      <c r="C40836" s="1648">
        <v>9099.32</v>
      </c>
      <c r="D40836" s="1648">
        <v>300</v>
      </c>
      <c r="E40836" s="1648">
        <v>0</v>
      </c>
      <c r="F40836" s="1648">
        <v>0</v>
      </c>
      <c r="G40836" s="1648">
        <v>0</v>
      </c>
      <c r="H40836" s="1648">
        <v>0</v>
      </c>
      <c r="I40836" s="1648">
        <v>0</v>
      </c>
      <c r="J40836" s="1649">
        <f t="shared" si="1367"/>
        <v>2729796</v>
      </c>
      <c r="K40836" s="1649">
        <f t="shared" si="1368"/>
        <v>300</v>
      </c>
      <c r="M40836" s="1637"/>
    </row>
    <row r="40837" spans="1:13" ht="10">
      <c r="A40837" s="1636">
        <v>978694</v>
      </c>
      <c r="B40837" s="1636" t="s">
        <v>1952</v>
      </c>
      <c r="C40837" s="1648">
        <v>44100</v>
      </c>
      <c r="D40837" s="1648">
        <v>44</v>
      </c>
      <c r="E40837" s="1648">
        <v>0</v>
      </c>
      <c r="F40837" s="1648">
        <v>0</v>
      </c>
      <c r="G40837" s="1648">
        <v>0</v>
      </c>
      <c r="H40837" s="1648">
        <v>0</v>
      </c>
      <c r="I40837" s="1648">
        <v>0</v>
      </c>
      <c r="J40837" s="1649">
        <f t="shared" si="1367"/>
        <v>1940400</v>
      </c>
      <c r="K40837" s="1649">
        <f t="shared" si="1368"/>
        <v>44</v>
      </c>
      <c r="M40837" s="1637"/>
    </row>
    <row r="40838" spans="1:13" ht="10">
      <c r="A40838" s="1636">
        <v>767832</v>
      </c>
      <c r="B40838" s="1636" t="s">
        <v>1999</v>
      </c>
      <c r="C40838" s="1648">
        <v>13100</v>
      </c>
      <c r="D40838" s="1648">
        <v>6</v>
      </c>
      <c r="E40838" s="1648">
        <v>0</v>
      </c>
      <c r="F40838" s="1648">
        <v>0</v>
      </c>
      <c r="G40838" s="1648">
        <v>0</v>
      </c>
      <c r="H40838" s="1648">
        <v>0</v>
      </c>
      <c r="I40838" s="1648">
        <v>0</v>
      </c>
      <c r="J40838" s="1649">
        <f t="shared" si="1367"/>
        <v>78600</v>
      </c>
      <c r="K40838" s="1649">
        <f t="shared" si="1368"/>
        <v>6</v>
      </c>
      <c r="M40838" s="1637"/>
    </row>
    <row r="40839" spans="1:13" ht="10">
      <c r="A40839" s="1636">
        <v>3094932</v>
      </c>
      <c r="B40839" s="1636" t="s">
        <v>1651</v>
      </c>
      <c r="C40839" s="1648">
        <v>7250</v>
      </c>
      <c r="D40839" s="1648">
        <v>6</v>
      </c>
      <c r="E40839" s="1648">
        <v>0</v>
      </c>
      <c r="F40839" s="1648">
        <v>0</v>
      </c>
      <c r="G40839" s="1648">
        <v>0</v>
      </c>
      <c r="H40839" s="1648">
        <v>0</v>
      </c>
      <c r="I40839" s="1648">
        <v>0</v>
      </c>
      <c r="J40839" s="1649">
        <f t="shared" si="1367"/>
        <v>43500</v>
      </c>
      <c r="K40839" s="1649">
        <f t="shared" si="1368"/>
        <v>6</v>
      </c>
      <c r="M40839" s="1637"/>
    </row>
    <row r="40840" spans="1:13" ht="10">
      <c r="A40840" s="1636">
        <v>903636</v>
      </c>
      <c r="B40840" s="1636" t="s">
        <v>1973</v>
      </c>
      <c r="C40840" s="1648">
        <v>33850</v>
      </c>
      <c r="D40840" s="1648">
        <v>6</v>
      </c>
      <c r="E40840" s="1648">
        <v>0</v>
      </c>
      <c r="F40840" s="1648">
        <v>0</v>
      </c>
      <c r="G40840" s="1648">
        <v>0</v>
      </c>
      <c r="H40840" s="1648">
        <v>0</v>
      </c>
      <c r="I40840" s="1648">
        <v>0</v>
      </c>
      <c r="J40840" s="1649">
        <f t="shared" si="1367"/>
        <v>203100</v>
      </c>
      <c r="K40840" s="1649">
        <f t="shared" si="1368"/>
        <v>6</v>
      </c>
      <c r="M40840" s="1637"/>
    </row>
    <row r="40841" spans="1:13" ht="10">
      <c r="A40841" s="1636">
        <v>2448159</v>
      </c>
      <c r="B40841" s="1636" t="s">
        <v>1793</v>
      </c>
      <c r="C40841" s="1648">
        <v>10350</v>
      </c>
      <c r="D40841" s="1648">
        <v>6</v>
      </c>
      <c r="E40841" s="1648">
        <v>0</v>
      </c>
      <c r="F40841" s="1648">
        <v>0</v>
      </c>
      <c r="G40841" s="1648">
        <v>0</v>
      </c>
      <c r="H40841" s="1648">
        <v>0</v>
      </c>
      <c r="I40841" s="1648">
        <v>0</v>
      </c>
      <c r="J40841" s="1649">
        <f t="shared" si="1367"/>
        <v>62100</v>
      </c>
      <c r="K40841" s="1649">
        <f t="shared" si="1368"/>
        <v>6</v>
      </c>
      <c r="M40841" s="1637"/>
    </row>
    <row r="40842" spans="1:13" ht="10">
      <c r="A40842" s="1636">
        <v>1564577</v>
      </c>
      <c r="B40842" s="1636" t="s">
        <v>1738</v>
      </c>
      <c r="C40842" s="1648">
        <v>17577.419999999998</v>
      </c>
      <c r="D40842" s="1648">
        <v>243</v>
      </c>
      <c r="E40842" s="1648">
        <v>0</v>
      </c>
      <c r="F40842" s="1648">
        <v>0</v>
      </c>
      <c r="G40842" s="1648">
        <v>0</v>
      </c>
      <c r="H40842" s="1648">
        <v>0</v>
      </c>
      <c r="I40842" s="1648">
        <v>0</v>
      </c>
      <c r="J40842" s="1649">
        <f t="shared" si="1367"/>
        <v>4271313.0599999996</v>
      </c>
      <c r="K40842" s="1649">
        <f t="shared" si="1368"/>
        <v>243</v>
      </c>
      <c r="M40842" s="1637"/>
    </row>
    <row r="40843" spans="1:13" ht="10">
      <c r="A40843" s="1636">
        <v>2724492</v>
      </c>
      <c r="B40843" s="1636" t="s">
        <v>1969</v>
      </c>
      <c r="C40843" s="1648">
        <v>4260</v>
      </c>
      <c r="D40843" s="1648">
        <v>3.5</v>
      </c>
      <c r="E40843" s="1648">
        <v>0</v>
      </c>
      <c r="F40843" s="1648">
        <v>0</v>
      </c>
      <c r="G40843" s="1648">
        <v>0</v>
      </c>
      <c r="H40843" s="1648">
        <v>0</v>
      </c>
      <c r="I40843" s="1648">
        <v>0</v>
      </c>
      <c r="J40843" s="1649">
        <f t="shared" si="1367"/>
        <v>14910</v>
      </c>
      <c r="K40843" s="1649">
        <f t="shared" si="1368"/>
        <v>3.5</v>
      </c>
      <c r="M40843" s="1637"/>
    </row>
    <row r="40844" spans="1:13" ht="10">
      <c r="A40844" s="1636">
        <v>2677479</v>
      </c>
      <c r="B40844" s="1636" t="s">
        <v>1956</v>
      </c>
      <c r="C40844" s="1648">
        <v>13695.65</v>
      </c>
      <c r="D40844" s="1648">
        <v>3.5</v>
      </c>
      <c r="E40844" s="1648">
        <v>0</v>
      </c>
      <c r="F40844" s="1648">
        <v>0</v>
      </c>
      <c r="G40844" s="1648">
        <v>0</v>
      </c>
      <c r="H40844" s="1648">
        <v>0</v>
      </c>
      <c r="I40844" s="1648">
        <v>0</v>
      </c>
      <c r="J40844" s="1649">
        <f t="shared" si="1367"/>
        <v>47934.775000000001</v>
      </c>
      <c r="K40844" s="1649">
        <f t="shared" si="1368"/>
        <v>3.5</v>
      </c>
      <c r="M40844" s="1637"/>
    </row>
    <row r="40845" spans="1:13" ht="10">
      <c r="A40845" s="1636">
        <v>3125220</v>
      </c>
      <c r="B40845" s="1636" t="s">
        <v>1946</v>
      </c>
      <c r="C40845" s="1648">
        <v>12650</v>
      </c>
      <c r="D40845" s="1648">
        <v>20</v>
      </c>
      <c r="E40845" s="1648">
        <v>0</v>
      </c>
      <c r="F40845" s="1648">
        <v>0</v>
      </c>
      <c r="G40845" s="1648">
        <v>0</v>
      </c>
      <c r="H40845" s="1648">
        <v>0</v>
      </c>
      <c r="I40845" s="1648">
        <v>0</v>
      </c>
      <c r="J40845" s="1649">
        <f t="shared" si="1367"/>
        <v>253000</v>
      </c>
      <c r="K40845" s="1649">
        <f t="shared" si="1368"/>
        <v>20</v>
      </c>
      <c r="M40845" s="1637"/>
    </row>
    <row r="40846" spans="1:13" ht="10">
      <c r="A40846" s="1636">
        <v>1223056</v>
      </c>
      <c r="B40846" s="1636" t="s">
        <v>1999</v>
      </c>
      <c r="C40846" s="1648">
        <v>6520</v>
      </c>
      <c r="D40846" s="1648">
        <v>20</v>
      </c>
      <c r="E40846" s="1648">
        <v>0</v>
      </c>
      <c r="F40846" s="1648">
        <v>0</v>
      </c>
      <c r="G40846" s="1648">
        <v>0</v>
      </c>
      <c r="H40846" s="1648">
        <v>0</v>
      </c>
      <c r="I40846" s="1648">
        <v>0</v>
      </c>
      <c r="J40846" s="1649">
        <f t="shared" si="1367"/>
        <v>130400</v>
      </c>
      <c r="K40846" s="1649">
        <f t="shared" si="1368"/>
        <v>20</v>
      </c>
      <c r="M40846" s="1637"/>
    </row>
    <row r="40847" spans="1:13" ht="10">
      <c r="A40847" s="1636">
        <v>1761149</v>
      </c>
      <c r="B40847" s="1636" t="s">
        <v>1999</v>
      </c>
      <c r="C40847" s="1648">
        <v>12800</v>
      </c>
      <c r="D40847" s="1648">
        <v>20</v>
      </c>
      <c r="E40847" s="1648">
        <v>0</v>
      </c>
      <c r="F40847" s="1648">
        <v>0</v>
      </c>
      <c r="G40847" s="1648">
        <v>0</v>
      </c>
      <c r="H40847" s="1648">
        <v>0</v>
      </c>
      <c r="I40847" s="1648">
        <v>0</v>
      </c>
      <c r="J40847" s="1649">
        <f t="shared" si="1367"/>
        <v>256000</v>
      </c>
      <c r="K40847" s="1649">
        <f t="shared" si="1368"/>
        <v>20</v>
      </c>
      <c r="M40847" s="1637"/>
    </row>
    <row r="40848" spans="1:13" ht="10">
      <c r="A40848" s="1636">
        <v>475346</v>
      </c>
      <c r="B40848" s="1636" t="s">
        <v>1969</v>
      </c>
      <c r="C40848" s="1648">
        <v>6210</v>
      </c>
      <c r="D40848" s="1648">
        <v>20</v>
      </c>
      <c r="E40848" s="1648">
        <v>0</v>
      </c>
      <c r="F40848" s="1648">
        <v>0</v>
      </c>
      <c r="G40848" s="1648">
        <v>0</v>
      </c>
      <c r="H40848" s="1648">
        <v>0</v>
      </c>
      <c r="I40848" s="1648">
        <v>0</v>
      </c>
      <c r="J40848" s="1649">
        <f t="shared" si="1367"/>
        <v>124200</v>
      </c>
      <c r="K40848" s="1649">
        <f t="shared" si="1368"/>
        <v>20</v>
      </c>
      <c r="M40848" s="1637"/>
    </row>
    <row r="40849" spans="1:13" ht="10">
      <c r="A40849" s="1636">
        <v>2259174</v>
      </c>
      <c r="B40849" s="1636" t="s">
        <v>1999</v>
      </c>
      <c r="C40849" s="1648">
        <v>10822.89</v>
      </c>
      <c r="D40849" s="1648">
        <v>148</v>
      </c>
      <c r="E40849" s="1648">
        <v>0</v>
      </c>
      <c r="F40849" s="1648">
        <v>0</v>
      </c>
      <c r="G40849" s="1648">
        <v>0</v>
      </c>
      <c r="H40849" s="1648">
        <v>0</v>
      </c>
      <c r="I40849" s="1648">
        <v>0</v>
      </c>
      <c r="J40849" s="1649">
        <f t="shared" si="1367"/>
        <v>1601787.72</v>
      </c>
      <c r="K40849" s="1649">
        <f t="shared" si="1368"/>
        <v>148</v>
      </c>
      <c r="M40849" s="1637"/>
    </row>
    <row r="40850" spans="1:13" ht="10">
      <c r="A40850" s="1636">
        <v>2677479</v>
      </c>
      <c r="B40850" s="1636" t="s">
        <v>1946</v>
      </c>
      <c r="C40850" s="1648">
        <v>13004.55</v>
      </c>
      <c r="D40850" s="1648">
        <v>110</v>
      </c>
      <c r="E40850" s="1648">
        <v>0</v>
      </c>
      <c r="F40850" s="1648">
        <v>0</v>
      </c>
      <c r="G40850" s="1648">
        <v>0</v>
      </c>
      <c r="H40850" s="1648">
        <v>0</v>
      </c>
      <c r="I40850" s="1648">
        <v>0</v>
      </c>
      <c r="J40850" s="1649">
        <f t="shared" si="1367"/>
        <v>1430500.5</v>
      </c>
      <c r="K40850" s="1649">
        <f t="shared" si="1368"/>
        <v>110</v>
      </c>
      <c r="M40850" s="1637"/>
    </row>
    <row r="40851" spans="1:13" ht="10">
      <c r="A40851" s="1636">
        <v>1792115</v>
      </c>
      <c r="B40851" s="1636" t="s">
        <v>2006</v>
      </c>
      <c r="C40851" s="1648">
        <v>28702.53</v>
      </c>
      <c r="D40851" s="1648">
        <v>91</v>
      </c>
      <c r="E40851" s="1648">
        <v>0</v>
      </c>
      <c r="F40851" s="1648">
        <v>0</v>
      </c>
      <c r="G40851" s="1648">
        <v>0</v>
      </c>
      <c r="H40851" s="1648">
        <v>0</v>
      </c>
      <c r="I40851" s="1648">
        <v>0</v>
      </c>
      <c r="J40851" s="1649">
        <f t="shared" si="1367"/>
        <v>2611930.23</v>
      </c>
      <c r="K40851" s="1649">
        <f t="shared" si="1368"/>
        <v>91</v>
      </c>
      <c r="M40851" s="1637"/>
    </row>
    <row r="40852" spans="1:13" ht="10">
      <c r="A40852" s="1636">
        <v>2024869</v>
      </c>
      <c r="B40852" s="1636" t="s">
        <v>1999</v>
      </c>
      <c r="C40852" s="1648">
        <v>18060</v>
      </c>
      <c r="D40852" s="1648">
        <v>15</v>
      </c>
      <c r="E40852" s="1648">
        <v>0</v>
      </c>
      <c r="F40852" s="1648">
        <v>0</v>
      </c>
      <c r="G40852" s="1648">
        <v>0</v>
      </c>
      <c r="H40852" s="1648">
        <v>0</v>
      </c>
      <c r="I40852" s="1648">
        <v>0</v>
      </c>
      <c r="J40852" s="1649">
        <f t="shared" si="1367"/>
        <v>270900</v>
      </c>
      <c r="K40852" s="1649">
        <f t="shared" si="1368"/>
        <v>15</v>
      </c>
      <c r="M40852" s="1637"/>
    </row>
    <row r="40853" spans="1:13" ht="10">
      <c r="A40853" s="1636">
        <v>1761149</v>
      </c>
      <c r="B40853" s="1636" t="s">
        <v>1754</v>
      </c>
      <c r="C40853" s="1648">
        <v>14550</v>
      </c>
      <c r="D40853" s="1648">
        <v>15</v>
      </c>
      <c r="E40853" s="1648">
        <v>0</v>
      </c>
      <c r="F40853" s="1648">
        <v>0</v>
      </c>
      <c r="G40853" s="1648">
        <v>0</v>
      </c>
      <c r="H40853" s="1648">
        <v>0</v>
      </c>
      <c r="I40853" s="1648">
        <v>0</v>
      </c>
      <c r="J40853" s="1649">
        <f t="shared" si="1367"/>
        <v>218250</v>
      </c>
      <c r="K40853" s="1649">
        <f t="shared" si="1368"/>
        <v>15</v>
      </c>
      <c r="M40853" s="1637"/>
    </row>
    <row r="40854" spans="1:13" ht="10">
      <c r="A40854" s="1636">
        <v>2344065</v>
      </c>
      <c r="B40854" s="1636" t="s">
        <v>1948</v>
      </c>
      <c r="C40854" s="1648">
        <v>20000</v>
      </c>
      <c r="D40854" s="1648">
        <v>21.6</v>
      </c>
      <c r="E40854" s="1648">
        <v>0</v>
      </c>
      <c r="F40854" s="1648">
        <v>0</v>
      </c>
      <c r="G40854" s="1648">
        <v>0</v>
      </c>
      <c r="H40854" s="1648">
        <v>0</v>
      </c>
      <c r="I40854" s="1648">
        <v>0</v>
      </c>
      <c r="J40854" s="1649">
        <f t="shared" si="1367"/>
        <v>432000</v>
      </c>
      <c r="K40854" s="1649">
        <f t="shared" si="1368"/>
        <v>21.6</v>
      </c>
      <c r="M40854" s="1637"/>
    </row>
    <row r="40855" spans="1:13" ht="10">
      <c r="A40855" s="1636">
        <v>3046566</v>
      </c>
      <c r="B40855" s="1636" t="s">
        <v>1750</v>
      </c>
      <c r="C40855" s="1648">
        <v>9450</v>
      </c>
      <c r="D40855" s="1648">
        <v>10</v>
      </c>
      <c r="E40855" s="1648">
        <v>0</v>
      </c>
      <c r="F40855" s="1648">
        <v>0</v>
      </c>
      <c r="G40855" s="1648">
        <v>0</v>
      </c>
      <c r="H40855" s="1648">
        <v>0</v>
      </c>
      <c r="I40855" s="1648">
        <v>0</v>
      </c>
      <c r="J40855" s="1649">
        <f t="shared" si="1367"/>
        <v>94500</v>
      </c>
      <c r="K40855" s="1649">
        <f t="shared" si="1368"/>
        <v>10</v>
      </c>
      <c r="M40855" s="1637"/>
    </row>
    <row r="40856" spans="1:13" ht="10">
      <c r="A40856" s="1636">
        <v>1211490</v>
      </c>
      <c r="B40856" s="1636" t="s">
        <v>1795</v>
      </c>
      <c r="C40856" s="1648">
        <v>16800</v>
      </c>
      <c r="D40856" s="1648">
        <v>10</v>
      </c>
      <c r="E40856" s="1648">
        <v>0</v>
      </c>
      <c r="F40856" s="1648">
        <v>0</v>
      </c>
      <c r="G40856" s="1648">
        <v>0</v>
      </c>
      <c r="H40856" s="1648">
        <v>0</v>
      </c>
      <c r="I40856" s="1648">
        <v>0</v>
      </c>
      <c r="J40856" s="1649">
        <f t="shared" si="1367"/>
        <v>168000</v>
      </c>
      <c r="K40856" s="1649">
        <f t="shared" si="1368"/>
        <v>10</v>
      </c>
      <c r="M40856" s="1637"/>
    </row>
    <row r="40857" spans="1:13" ht="10">
      <c r="A40857" s="1636">
        <v>113820</v>
      </c>
      <c r="B40857" s="1636" t="s">
        <v>1999</v>
      </c>
      <c r="C40857" s="1648">
        <v>14050</v>
      </c>
      <c r="D40857" s="1648">
        <v>10</v>
      </c>
      <c r="E40857" s="1648">
        <v>0</v>
      </c>
      <c r="F40857" s="1648">
        <v>0</v>
      </c>
      <c r="G40857" s="1648">
        <v>0</v>
      </c>
      <c r="H40857" s="1648">
        <v>0</v>
      </c>
      <c r="I40857" s="1648">
        <v>0</v>
      </c>
      <c r="J40857" s="1649">
        <f t="shared" si="1367"/>
        <v>140500</v>
      </c>
      <c r="K40857" s="1649">
        <f t="shared" si="1368"/>
        <v>10</v>
      </c>
      <c r="M40857" s="1637"/>
    </row>
    <row r="40858" spans="1:13" ht="10">
      <c r="A40858" s="1636">
        <v>2898318</v>
      </c>
      <c r="B40858" s="1636" t="s">
        <v>1671</v>
      </c>
      <c r="C40858" s="1648">
        <v>5670</v>
      </c>
      <c r="D40858" s="1648">
        <v>10</v>
      </c>
      <c r="E40858" s="1648">
        <v>0</v>
      </c>
      <c r="F40858" s="1648">
        <v>0</v>
      </c>
      <c r="G40858" s="1648">
        <v>0</v>
      </c>
      <c r="H40858" s="1648">
        <v>0</v>
      </c>
      <c r="I40858" s="1648">
        <v>0</v>
      </c>
      <c r="J40858" s="1649">
        <f t="shared" si="1367"/>
        <v>56700</v>
      </c>
      <c r="K40858" s="1649">
        <f t="shared" si="1368"/>
        <v>10</v>
      </c>
      <c r="M40858" s="1637"/>
    </row>
    <row r="40859" spans="1:13" ht="10">
      <c r="A40859" s="1636">
        <v>1337886</v>
      </c>
      <c r="B40859" s="1636" t="s">
        <v>1952</v>
      </c>
      <c r="C40859" s="1648">
        <v>48800</v>
      </c>
      <c r="D40859" s="1648">
        <v>10</v>
      </c>
      <c r="E40859" s="1648">
        <v>0</v>
      </c>
      <c r="F40859" s="1648">
        <v>0</v>
      </c>
      <c r="G40859" s="1648">
        <v>0</v>
      </c>
      <c r="H40859" s="1648">
        <v>0</v>
      </c>
      <c r="I40859" s="1648">
        <v>0</v>
      </c>
      <c r="J40859" s="1649">
        <f t="shared" si="1367"/>
        <v>488000</v>
      </c>
      <c r="K40859" s="1649">
        <f t="shared" si="1368"/>
        <v>10</v>
      </c>
      <c r="M40859" s="1637"/>
    </row>
    <row r="40860" spans="1:13" ht="10">
      <c r="A40860" s="1636">
        <v>3125220</v>
      </c>
      <c r="B40860" s="1636" t="s">
        <v>1836</v>
      </c>
      <c r="C40860" s="1648">
        <v>19400</v>
      </c>
      <c r="D40860" s="1648">
        <v>10</v>
      </c>
      <c r="E40860" s="1648">
        <v>0</v>
      </c>
      <c r="F40860" s="1648">
        <v>0</v>
      </c>
      <c r="G40860" s="1648">
        <v>0</v>
      </c>
      <c r="H40860" s="1648">
        <v>0</v>
      </c>
      <c r="I40860" s="1648">
        <v>0</v>
      </c>
      <c r="J40860" s="1649">
        <f t="shared" si="1367"/>
        <v>194000</v>
      </c>
      <c r="K40860" s="1649">
        <f t="shared" si="1368"/>
        <v>10</v>
      </c>
      <c r="M40860" s="1637"/>
    </row>
    <row r="40861" spans="1:13" ht="10">
      <c r="A40861" s="1636">
        <v>816755</v>
      </c>
      <c r="B40861" s="1636" t="s">
        <v>1999</v>
      </c>
      <c r="C40861" s="1648">
        <v>11272.05</v>
      </c>
      <c r="D40861" s="1648">
        <v>10</v>
      </c>
      <c r="E40861" s="1648">
        <v>0</v>
      </c>
      <c r="F40861" s="1648">
        <v>0</v>
      </c>
      <c r="G40861" s="1648">
        <v>0</v>
      </c>
      <c r="H40861" s="1648">
        <v>0</v>
      </c>
      <c r="I40861" s="1648">
        <v>0</v>
      </c>
      <c r="J40861" s="1649">
        <f t="shared" si="1367"/>
        <v>112720.5</v>
      </c>
      <c r="K40861" s="1649">
        <f t="shared" si="1368"/>
        <v>10</v>
      </c>
      <c r="M40861" s="1637"/>
    </row>
    <row r="40862" spans="1:13" ht="10">
      <c r="A40862" s="1636">
        <v>864539</v>
      </c>
      <c r="B40862" s="1636" t="s">
        <v>2047</v>
      </c>
      <c r="C40862" s="1648">
        <v>3810</v>
      </c>
      <c r="D40862" s="1648">
        <v>10</v>
      </c>
      <c r="E40862" s="1648">
        <v>0</v>
      </c>
      <c r="F40862" s="1648">
        <v>0</v>
      </c>
      <c r="G40862" s="1648">
        <v>0</v>
      </c>
      <c r="H40862" s="1648">
        <v>0</v>
      </c>
      <c r="I40862" s="1648">
        <v>0</v>
      </c>
      <c r="J40862" s="1649">
        <f t="shared" si="1367"/>
        <v>38100</v>
      </c>
      <c r="K40862" s="1649">
        <f t="shared" si="1368"/>
        <v>10</v>
      </c>
      <c r="M40862" s="1637"/>
    </row>
    <row r="40863" spans="1:13" ht="10">
      <c r="A40863" s="1636">
        <v>513337</v>
      </c>
      <c r="B40863" s="1636" t="s">
        <v>1946</v>
      </c>
      <c r="C40863" s="1648">
        <v>5790</v>
      </c>
      <c r="D40863" s="1648">
        <v>10</v>
      </c>
      <c r="E40863" s="1648">
        <v>0</v>
      </c>
      <c r="F40863" s="1648">
        <v>0</v>
      </c>
      <c r="G40863" s="1648">
        <v>0</v>
      </c>
      <c r="H40863" s="1648">
        <v>0</v>
      </c>
      <c r="I40863" s="1648">
        <v>0</v>
      </c>
      <c r="J40863" s="1649">
        <f t="shared" si="1367"/>
        <v>57900</v>
      </c>
      <c r="K40863" s="1649">
        <f t="shared" si="1368"/>
        <v>10</v>
      </c>
      <c r="M40863" s="1637"/>
    </row>
    <row r="40864" spans="1:13" ht="10">
      <c r="A40864" s="1636">
        <v>769366</v>
      </c>
      <c r="B40864" s="1636" t="s">
        <v>1744</v>
      </c>
      <c r="C40864" s="1648">
        <v>17550</v>
      </c>
      <c r="D40864" s="1648">
        <v>10</v>
      </c>
      <c r="E40864" s="1648">
        <v>0</v>
      </c>
      <c r="F40864" s="1648">
        <v>0</v>
      </c>
      <c r="G40864" s="1648">
        <v>0</v>
      </c>
      <c r="H40864" s="1648">
        <v>0</v>
      </c>
      <c r="I40864" s="1648">
        <v>0</v>
      </c>
      <c r="J40864" s="1649">
        <f t="shared" si="1367"/>
        <v>175500</v>
      </c>
      <c r="K40864" s="1649">
        <f t="shared" si="1368"/>
        <v>10</v>
      </c>
      <c r="M40864" s="1637"/>
    </row>
    <row r="40865" spans="1:13" ht="10">
      <c r="A40865" s="1636">
        <v>475346</v>
      </c>
      <c r="B40865" s="1636" t="s">
        <v>2009</v>
      </c>
      <c r="C40865" s="1648">
        <v>7000</v>
      </c>
      <c r="D40865" s="1648">
        <v>10</v>
      </c>
      <c r="E40865" s="1648">
        <v>0</v>
      </c>
      <c r="F40865" s="1648">
        <v>0</v>
      </c>
      <c r="G40865" s="1648">
        <v>0</v>
      </c>
      <c r="H40865" s="1648">
        <v>0</v>
      </c>
      <c r="I40865" s="1648">
        <v>0</v>
      </c>
      <c r="J40865" s="1649">
        <f t="shared" si="1367"/>
        <v>70000</v>
      </c>
      <c r="K40865" s="1649">
        <f t="shared" si="1368"/>
        <v>10</v>
      </c>
      <c r="M40865" s="1637"/>
    </row>
    <row r="40866" spans="1:13" ht="10">
      <c r="A40866" s="1636">
        <v>695215</v>
      </c>
      <c r="B40866" s="1636" t="s">
        <v>1999</v>
      </c>
      <c r="C40866" s="1648">
        <v>8388.07</v>
      </c>
      <c r="D40866" s="1648">
        <v>119</v>
      </c>
      <c r="E40866" s="1648">
        <v>0</v>
      </c>
      <c r="F40866" s="1648">
        <v>0</v>
      </c>
      <c r="G40866" s="1648">
        <v>0</v>
      </c>
      <c r="H40866" s="1648">
        <v>0</v>
      </c>
      <c r="I40866" s="1648">
        <v>0</v>
      </c>
      <c r="J40866" s="1649">
        <f t="shared" si="1367"/>
        <v>998180.33</v>
      </c>
      <c r="K40866" s="1649">
        <f t="shared" si="1368"/>
        <v>119</v>
      </c>
      <c r="M40866" s="1637"/>
    </row>
    <row r="40867" spans="1:13" ht="10">
      <c r="A40867" s="1636">
        <v>2421816</v>
      </c>
      <c r="B40867" s="1636" t="s">
        <v>1668</v>
      </c>
      <c r="C40867" s="1648">
        <v>52806</v>
      </c>
      <c r="D40867" s="1648">
        <v>100</v>
      </c>
      <c r="E40867" s="1648">
        <v>0</v>
      </c>
      <c r="F40867" s="1648">
        <v>0</v>
      </c>
      <c r="G40867" s="1648">
        <v>0</v>
      </c>
      <c r="H40867" s="1648">
        <v>0</v>
      </c>
      <c r="I40867" s="1648">
        <v>0</v>
      </c>
      <c r="J40867" s="1649">
        <f t="shared" si="1367"/>
        <v>5280600</v>
      </c>
      <c r="K40867" s="1649">
        <f t="shared" si="1368"/>
        <v>100</v>
      </c>
      <c r="M40867" s="1637"/>
    </row>
    <row r="40868" spans="1:13" ht="10">
      <c r="A40868" s="1636">
        <v>2575355</v>
      </c>
      <c r="B40868" s="1636" t="s">
        <v>1826</v>
      </c>
      <c r="C40868" s="1648">
        <v>11200</v>
      </c>
      <c r="D40868" s="1648">
        <v>5</v>
      </c>
      <c r="E40868" s="1648">
        <v>0</v>
      </c>
      <c r="F40868" s="1648">
        <v>0</v>
      </c>
      <c r="G40868" s="1648">
        <v>0</v>
      </c>
      <c r="H40868" s="1648">
        <v>0</v>
      </c>
      <c r="I40868" s="1648">
        <v>0</v>
      </c>
      <c r="J40868" s="1649">
        <f t="shared" si="1367"/>
        <v>56000</v>
      </c>
      <c r="K40868" s="1649">
        <f t="shared" si="1368"/>
        <v>5</v>
      </c>
      <c r="M40868" s="1637"/>
    </row>
    <row r="40869" spans="1:13" ht="10">
      <c r="A40869" s="1636">
        <v>2209132</v>
      </c>
      <c r="B40869" s="1636" t="s">
        <v>1977</v>
      </c>
      <c r="C40869" s="1648">
        <v>9700</v>
      </c>
      <c r="D40869" s="1648">
        <v>5</v>
      </c>
      <c r="E40869" s="1648">
        <v>0</v>
      </c>
      <c r="F40869" s="1648">
        <v>0</v>
      </c>
      <c r="G40869" s="1648">
        <v>0</v>
      </c>
      <c r="H40869" s="1648">
        <v>0</v>
      </c>
      <c r="I40869" s="1648">
        <v>0</v>
      </c>
      <c r="J40869" s="1649">
        <f t="shared" si="1367"/>
        <v>48500</v>
      </c>
      <c r="K40869" s="1649">
        <f t="shared" si="1368"/>
        <v>5</v>
      </c>
      <c r="M40869" s="1637"/>
    </row>
    <row r="40870" spans="1:13" ht="10">
      <c r="A40870" s="1636">
        <v>1599154</v>
      </c>
      <c r="B40870" s="1636" t="s">
        <v>1699</v>
      </c>
      <c r="C40870" s="1648">
        <v>57900</v>
      </c>
      <c r="D40870" s="1648">
        <v>5</v>
      </c>
      <c r="E40870" s="1648">
        <v>0</v>
      </c>
      <c r="F40870" s="1648">
        <v>0</v>
      </c>
      <c r="G40870" s="1648">
        <v>0</v>
      </c>
      <c r="H40870" s="1648">
        <v>0</v>
      </c>
      <c r="I40870" s="1648">
        <v>0</v>
      </c>
      <c r="J40870" s="1649">
        <f t="shared" si="1367"/>
        <v>289500</v>
      </c>
      <c r="K40870" s="1649">
        <f t="shared" si="1368"/>
        <v>5</v>
      </c>
      <c r="M40870" s="1637"/>
    </row>
    <row r="40871" spans="1:13" ht="10">
      <c r="A40871" s="1636">
        <v>2639215</v>
      </c>
      <c r="B40871" s="1636" t="s">
        <v>1969</v>
      </c>
      <c r="C40871" s="1648">
        <v>4550</v>
      </c>
      <c r="D40871" s="1648">
        <v>5</v>
      </c>
      <c r="E40871" s="1648">
        <v>0</v>
      </c>
      <c r="F40871" s="1648">
        <v>0</v>
      </c>
      <c r="G40871" s="1648">
        <v>0</v>
      </c>
      <c r="H40871" s="1648">
        <v>0</v>
      </c>
      <c r="I40871" s="1648">
        <v>0</v>
      </c>
      <c r="J40871" s="1649">
        <f t="shared" si="1367"/>
        <v>22750</v>
      </c>
      <c r="K40871" s="1649">
        <f t="shared" si="1368"/>
        <v>5</v>
      </c>
      <c r="M40871" s="1637"/>
    </row>
    <row r="40872" spans="1:13" ht="10">
      <c r="A40872" s="1636">
        <v>2668459</v>
      </c>
      <c r="B40872" s="1636" t="s">
        <v>1993</v>
      </c>
      <c r="C40872" s="1648">
        <v>13130.28</v>
      </c>
      <c r="D40872" s="1648">
        <v>5</v>
      </c>
      <c r="E40872" s="1648">
        <v>0</v>
      </c>
      <c r="F40872" s="1648">
        <v>0</v>
      </c>
      <c r="G40872" s="1648">
        <v>0</v>
      </c>
      <c r="H40872" s="1648">
        <v>0</v>
      </c>
      <c r="I40872" s="1648">
        <v>0</v>
      </c>
      <c r="J40872" s="1649">
        <f t="shared" si="1367"/>
        <v>65651.400000000009</v>
      </c>
      <c r="K40872" s="1649">
        <f t="shared" si="1368"/>
        <v>5</v>
      </c>
      <c r="M40872" s="1637"/>
    </row>
    <row r="40873" spans="1:13" ht="10">
      <c r="A40873" s="1636">
        <v>494483</v>
      </c>
      <c r="B40873" s="1636" t="s">
        <v>1732</v>
      </c>
      <c r="C40873" s="1648">
        <v>29360</v>
      </c>
      <c r="D40873" s="1648">
        <v>5</v>
      </c>
      <c r="E40873" s="1648">
        <v>0</v>
      </c>
      <c r="F40873" s="1648">
        <v>0</v>
      </c>
      <c r="G40873" s="1648">
        <v>0</v>
      </c>
      <c r="H40873" s="1648">
        <v>0</v>
      </c>
      <c r="I40873" s="1648">
        <v>0</v>
      </c>
      <c r="J40873" s="1649">
        <f t="shared" si="1367"/>
        <v>146800</v>
      </c>
      <c r="K40873" s="1649">
        <f t="shared" si="1368"/>
        <v>5</v>
      </c>
      <c r="M40873" s="1637"/>
    </row>
    <row r="40874" spans="1:13" ht="10">
      <c r="A40874" s="1636">
        <v>2875665</v>
      </c>
      <c r="B40874" s="1636" t="s">
        <v>1636</v>
      </c>
      <c r="C40874" s="1648">
        <v>8000</v>
      </c>
      <c r="D40874" s="1648">
        <v>5</v>
      </c>
      <c r="E40874" s="1648">
        <v>0</v>
      </c>
      <c r="F40874" s="1648">
        <v>0</v>
      </c>
      <c r="G40874" s="1648">
        <v>0</v>
      </c>
      <c r="H40874" s="1648">
        <v>0</v>
      </c>
      <c r="I40874" s="1648">
        <v>0</v>
      </c>
      <c r="J40874" s="1649">
        <f t="shared" si="1367"/>
        <v>40000</v>
      </c>
      <c r="K40874" s="1649">
        <f t="shared" si="1368"/>
        <v>5</v>
      </c>
      <c r="M40874" s="1637"/>
    </row>
    <row r="40875" spans="1:13" ht="10">
      <c r="A40875" s="1636">
        <v>1761149</v>
      </c>
      <c r="B40875" s="1636" t="s">
        <v>1953</v>
      </c>
      <c r="C40875" s="1648">
        <v>97800</v>
      </c>
      <c r="D40875" s="1648">
        <v>5</v>
      </c>
      <c r="E40875" s="1648">
        <v>0</v>
      </c>
      <c r="F40875" s="1648">
        <v>0</v>
      </c>
      <c r="G40875" s="1648">
        <v>0</v>
      </c>
      <c r="H40875" s="1648">
        <v>0</v>
      </c>
      <c r="I40875" s="1648">
        <v>0</v>
      </c>
      <c r="J40875" s="1649">
        <f t="shared" si="1367"/>
        <v>489000</v>
      </c>
      <c r="K40875" s="1649">
        <f t="shared" si="1368"/>
        <v>5</v>
      </c>
      <c r="M40875" s="1637"/>
    </row>
    <row r="40876" spans="1:13" ht="10">
      <c r="A40876" s="1636">
        <v>280300</v>
      </c>
      <c r="B40876" s="1636" t="s">
        <v>1999</v>
      </c>
      <c r="C40876" s="1648">
        <v>15089.8</v>
      </c>
      <c r="D40876" s="1648">
        <v>5</v>
      </c>
      <c r="E40876" s="1648">
        <v>0</v>
      </c>
      <c r="F40876" s="1648">
        <v>0</v>
      </c>
      <c r="G40876" s="1648">
        <v>0</v>
      </c>
      <c r="H40876" s="1648">
        <v>0</v>
      </c>
      <c r="I40876" s="1648">
        <v>0</v>
      </c>
      <c r="J40876" s="1649">
        <f t="shared" si="1367"/>
        <v>75449</v>
      </c>
      <c r="K40876" s="1649">
        <f t="shared" si="1368"/>
        <v>5</v>
      </c>
      <c r="M40876" s="1637"/>
    </row>
    <row r="40877" spans="1:13" ht="10">
      <c r="A40877" s="1636">
        <v>403261</v>
      </c>
      <c r="B40877" s="1636" t="s">
        <v>1847</v>
      </c>
      <c r="C40877" s="1648">
        <v>17400</v>
      </c>
      <c r="D40877" s="1648">
        <v>5</v>
      </c>
      <c r="E40877" s="1648">
        <v>0</v>
      </c>
      <c r="F40877" s="1648">
        <v>0</v>
      </c>
      <c r="G40877" s="1648">
        <v>0</v>
      </c>
      <c r="H40877" s="1648">
        <v>0</v>
      </c>
      <c r="I40877" s="1648">
        <v>0</v>
      </c>
      <c r="J40877" s="1649">
        <f t="shared" si="1367"/>
        <v>87000</v>
      </c>
      <c r="K40877" s="1649">
        <f t="shared" si="1368"/>
        <v>5</v>
      </c>
      <c r="M40877" s="1637"/>
    </row>
    <row r="40878" spans="1:13" ht="10">
      <c r="A40878" s="1636">
        <v>403261</v>
      </c>
      <c r="B40878" s="1636" t="s">
        <v>1835</v>
      </c>
      <c r="C40878" s="1648">
        <v>10860</v>
      </c>
      <c r="D40878" s="1648">
        <v>5</v>
      </c>
      <c r="E40878" s="1648">
        <v>0</v>
      </c>
      <c r="F40878" s="1648">
        <v>0</v>
      </c>
      <c r="G40878" s="1648">
        <v>0</v>
      </c>
      <c r="H40878" s="1648">
        <v>0</v>
      </c>
      <c r="I40878" s="1648">
        <v>0</v>
      </c>
      <c r="J40878" s="1649">
        <f t="shared" si="1367"/>
        <v>54300</v>
      </c>
      <c r="K40878" s="1649">
        <f t="shared" si="1368"/>
        <v>5</v>
      </c>
      <c r="M40878" s="1637"/>
    </row>
    <row r="40879" spans="1:13" ht="10">
      <c r="A40879" s="1636">
        <v>3192544</v>
      </c>
      <c r="B40879" s="1636" t="s">
        <v>1988</v>
      </c>
      <c r="C40879" s="1648">
        <v>6232</v>
      </c>
      <c r="D40879" s="1648">
        <v>5</v>
      </c>
      <c r="E40879" s="1648">
        <v>0</v>
      </c>
      <c r="F40879" s="1648">
        <v>0</v>
      </c>
      <c r="G40879" s="1648">
        <v>0</v>
      </c>
      <c r="H40879" s="1648">
        <v>0</v>
      </c>
      <c r="I40879" s="1648">
        <v>0</v>
      </c>
      <c r="J40879" s="1649">
        <f t="shared" si="1367"/>
        <v>31160</v>
      </c>
      <c r="K40879" s="1649">
        <f t="shared" si="1368"/>
        <v>5</v>
      </c>
      <c r="M40879" s="1637"/>
    </row>
    <row r="40880" spans="1:13" ht="10">
      <c r="A40880" s="1636">
        <v>2448159</v>
      </c>
      <c r="B40880" s="1636" t="s">
        <v>1718</v>
      </c>
      <c r="C40880" s="1648">
        <v>19350</v>
      </c>
      <c r="D40880" s="1648">
        <v>5</v>
      </c>
      <c r="E40880" s="1648">
        <v>0</v>
      </c>
      <c r="F40880" s="1648">
        <v>0</v>
      </c>
      <c r="G40880" s="1648">
        <v>0</v>
      </c>
      <c r="H40880" s="1648">
        <v>0</v>
      </c>
      <c r="I40880" s="1648">
        <v>0</v>
      </c>
      <c r="J40880" s="1649">
        <f t="shared" si="1367"/>
        <v>96750</v>
      </c>
      <c r="K40880" s="1649">
        <f t="shared" si="1368"/>
        <v>5</v>
      </c>
      <c r="M40880" s="1637"/>
    </row>
    <row r="40881" spans="1:13" ht="10">
      <c r="A40881" s="1636">
        <v>2448159</v>
      </c>
      <c r="B40881" s="1636" t="s">
        <v>1789</v>
      </c>
      <c r="C40881" s="1648">
        <v>16400</v>
      </c>
      <c r="D40881" s="1648">
        <v>5</v>
      </c>
      <c r="E40881" s="1648">
        <v>0</v>
      </c>
      <c r="F40881" s="1648">
        <v>0</v>
      </c>
      <c r="G40881" s="1648">
        <v>0</v>
      </c>
      <c r="H40881" s="1648">
        <v>0</v>
      </c>
      <c r="I40881" s="1648">
        <v>0</v>
      </c>
      <c r="J40881" s="1649">
        <f t="shared" si="1367"/>
        <v>82000</v>
      </c>
      <c r="K40881" s="1649">
        <f t="shared" si="1368"/>
        <v>5</v>
      </c>
      <c r="M40881" s="1637"/>
    </row>
    <row r="40882" spans="1:13" ht="10">
      <c r="A40882" s="1636">
        <v>398617</v>
      </c>
      <c r="B40882" s="1636" t="s">
        <v>1690</v>
      </c>
      <c r="C40882" s="1648">
        <v>21290.28</v>
      </c>
      <c r="D40882" s="1648">
        <v>95</v>
      </c>
      <c r="E40882" s="1648">
        <v>0</v>
      </c>
      <c r="F40882" s="1648">
        <v>0</v>
      </c>
      <c r="G40882" s="1648">
        <v>0</v>
      </c>
      <c r="H40882" s="1648">
        <v>0</v>
      </c>
      <c r="I40882" s="1648">
        <v>0</v>
      </c>
      <c r="J40882" s="1649">
        <f t="shared" si="1367"/>
        <v>2022576.5999999999</v>
      </c>
      <c r="K40882" s="1649">
        <f t="shared" si="1368"/>
        <v>95</v>
      </c>
      <c r="M40882" s="1637"/>
    </row>
    <row r="40883" spans="1:13" ht="10">
      <c r="A40883" s="1636">
        <v>1792115</v>
      </c>
      <c r="B40883" s="1636" t="s">
        <v>1676</v>
      </c>
      <c r="C40883" s="1648">
        <v>36250</v>
      </c>
      <c r="D40883" s="1648">
        <v>76</v>
      </c>
      <c r="E40883" s="1648">
        <v>0</v>
      </c>
      <c r="F40883" s="1648">
        <v>0</v>
      </c>
      <c r="G40883" s="1648">
        <v>0</v>
      </c>
      <c r="H40883" s="1648">
        <v>0</v>
      </c>
      <c r="I40883" s="1648">
        <v>0</v>
      </c>
      <c r="J40883" s="1649">
        <f t="shared" si="1367"/>
        <v>2755000</v>
      </c>
      <c r="K40883" s="1649">
        <f t="shared" si="1368"/>
        <v>76</v>
      </c>
      <c r="M40883" s="1637"/>
    </row>
    <row r="40884" spans="1:13" ht="10">
      <c r="A40884" s="1636">
        <v>1487940</v>
      </c>
      <c r="B40884" s="1636" t="s">
        <v>2015</v>
      </c>
      <c r="C40884" s="1648">
        <v>20600</v>
      </c>
      <c r="D40884" s="1648">
        <v>2.5</v>
      </c>
      <c r="E40884" s="1648">
        <v>0</v>
      </c>
      <c r="F40884" s="1648">
        <v>0</v>
      </c>
      <c r="G40884" s="1648">
        <v>0</v>
      </c>
      <c r="H40884" s="1648">
        <v>0</v>
      </c>
      <c r="I40884" s="1648">
        <v>0</v>
      </c>
      <c r="J40884" s="1649">
        <f t="shared" si="1367"/>
        <v>51500</v>
      </c>
      <c r="K40884" s="1649">
        <f t="shared" si="1368"/>
        <v>2.5</v>
      </c>
      <c r="M40884" s="1637"/>
    </row>
    <row r="40885" spans="1:13" ht="10">
      <c r="A40885" s="1636">
        <v>2421816</v>
      </c>
      <c r="B40885" s="1636" t="s">
        <v>1749</v>
      </c>
      <c r="C40885" s="1648">
        <v>23800</v>
      </c>
      <c r="D40885" s="1648">
        <v>38</v>
      </c>
      <c r="E40885" s="1648">
        <v>0</v>
      </c>
      <c r="F40885" s="1648">
        <v>0</v>
      </c>
      <c r="G40885" s="1648">
        <v>0</v>
      </c>
      <c r="H40885" s="1648">
        <v>0</v>
      </c>
      <c r="I40885" s="1648">
        <v>0</v>
      </c>
      <c r="J40885" s="1649">
        <f t="shared" si="1367"/>
        <v>904400</v>
      </c>
      <c r="K40885" s="1649">
        <f t="shared" si="1368"/>
        <v>38</v>
      </c>
      <c r="M40885" s="1637"/>
    </row>
    <row r="40886" spans="1:13" ht="10">
      <c r="A40886" s="1636">
        <v>2557828</v>
      </c>
      <c r="B40886" s="1636" t="s">
        <v>2007</v>
      </c>
      <c r="C40886" s="1648">
        <v>12192.11</v>
      </c>
      <c r="D40886" s="1648">
        <v>19</v>
      </c>
      <c r="E40886" s="1648">
        <v>0</v>
      </c>
      <c r="F40886" s="1648">
        <v>0</v>
      </c>
      <c r="G40886" s="1648">
        <v>0</v>
      </c>
      <c r="H40886" s="1648">
        <v>0</v>
      </c>
      <c r="I40886" s="1648">
        <v>0</v>
      </c>
      <c r="J40886" s="1649">
        <f t="shared" si="1367"/>
        <v>231650.09000000003</v>
      </c>
      <c r="K40886" s="1649">
        <f t="shared" si="1368"/>
        <v>19</v>
      </c>
      <c r="M40886" s="1637"/>
    </row>
    <row r="40887" spans="1:13" ht="10">
      <c r="A40887" s="1636">
        <v>2251290</v>
      </c>
      <c r="B40887" s="1636" t="s">
        <v>1750</v>
      </c>
      <c r="C40887" s="1648">
        <v>5200</v>
      </c>
      <c r="D40887" s="1648">
        <v>19</v>
      </c>
      <c r="E40887" s="1648">
        <v>0</v>
      </c>
      <c r="F40887" s="1648">
        <v>0</v>
      </c>
      <c r="G40887" s="1648">
        <v>0</v>
      </c>
      <c r="H40887" s="1648">
        <v>0</v>
      </c>
      <c r="I40887" s="1648">
        <v>0</v>
      </c>
      <c r="J40887" s="1649">
        <f t="shared" si="1367"/>
        <v>98800</v>
      </c>
      <c r="K40887" s="1649">
        <f t="shared" si="1368"/>
        <v>19</v>
      </c>
      <c r="M40887" s="1637"/>
    </row>
    <row r="40888" spans="1:13" ht="10">
      <c r="A40888" s="1636">
        <v>977629</v>
      </c>
      <c r="B40888" s="1636" t="s">
        <v>1850</v>
      </c>
      <c r="C40888" s="1648">
        <v>15973.6</v>
      </c>
      <c r="D40888" s="1648">
        <v>564.5</v>
      </c>
      <c r="E40888" s="1648">
        <v>0</v>
      </c>
      <c r="F40888" s="1648">
        <v>0</v>
      </c>
      <c r="G40888" s="1648">
        <v>0</v>
      </c>
      <c r="H40888" s="1648">
        <v>0</v>
      </c>
      <c r="I40888" s="1648">
        <v>0</v>
      </c>
      <c r="J40888" s="1649">
        <f t="shared" si="1367"/>
        <v>9017097.2000000011</v>
      </c>
      <c r="K40888" s="1649">
        <f t="shared" si="1368"/>
        <v>564.5</v>
      </c>
      <c r="M40888" s="1637"/>
    </row>
    <row r="40889" spans="1:13" ht="10">
      <c r="A40889" s="1636">
        <v>2536355</v>
      </c>
      <c r="B40889" s="1636" t="s">
        <v>1999</v>
      </c>
      <c r="C40889" s="1648">
        <v>6833.73</v>
      </c>
      <c r="D40889" s="1648">
        <v>52312.4</v>
      </c>
      <c r="E40889" s="1648">
        <v>0</v>
      </c>
      <c r="F40889" s="1648">
        <v>0</v>
      </c>
      <c r="G40889" s="1648">
        <v>0</v>
      </c>
      <c r="H40889" s="1648">
        <v>0</v>
      </c>
      <c r="I40889" s="1648">
        <v>0</v>
      </c>
      <c r="J40889" s="1649">
        <f t="shared" si="1367"/>
        <v>357488817.25199997</v>
      </c>
      <c r="K40889" s="1649">
        <f t="shared" si="1368"/>
        <v>52312.4</v>
      </c>
      <c r="M40889" s="1637"/>
    </row>
    <row r="40890" spans="1:13" ht="10">
      <c r="A40890" s="1636">
        <v>1599154</v>
      </c>
      <c r="B40890" s="1636" t="s">
        <v>1980</v>
      </c>
      <c r="C40890" s="1648">
        <v>93083.33</v>
      </c>
      <c r="D40890" s="1648">
        <v>2</v>
      </c>
      <c r="E40890" s="1648">
        <v>0</v>
      </c>
      <c r="F40890" s="1648">
        <v>0</v>
      </c>
      <c r="G40890" s="1648">
        <v>0</v>
      </c>
      <c r="H40890" s="1648">
        <v>0.8</v>
      </c>
      <c r="I40890" s="1648">
        <v>0</v>
      </c>
      <c r="J40890" s="1649">
        <f t="shared" si="1367"/>
        <v>260633.32399999999</v>
      </c>
      <c r="K40890" s="1649">
        <f t="shared" si="1368"/>
        <v>2.8</v>
      </c>
      <c r="M40890" s="1637"/>
    </row>
    <row r="40891" spans="1:13" ht="10">
      <c r="A40891" s="1636">
        <v>2913577</v>
      </c>
      <c r="B40891" s="1636" t="s">
        <v>2043</v>
      </c>
      <c r="C40891" s="1648">
        <v>21519.84</v>
      </c>
      <c r="D40891" s="1648">
        <v>11</v>
      </c>
      <c r="E40891" s="1648">
        <v>0</v>
      </c>
      <c r="F40891" s="1648">
        <v>0</v>
      </c>
      <c r="G40891" s="1648">
        <v>0</v>
      </c>
      <c r="H40891" s="1648">
        <v>1.6</v>
      </c>
      <c r="I40891" s="1648">
        <v>0</v>
      </c>
      <c r="J40891" s="1649">
        <f t="shared" si="1367"/>
        <v>271149.984</v>
      </c>
      <c r="K40891" s="1649">
        <f t="shared" si="1368"/>
        <v>12.6</v>
      </c>
      <c r="M40891" s="1637"/>
    </row>
    <row r="40892" spans="1:13" ht="10">
      <c r="A40892" s="1636">
        <v>903636</v>
      </c>
      <c r="B40892" s="1636" t="s">
        <v>2043</v>
      </c>
      <c r="C40892" s="1648">
        <v>30424.6</v>
      </c>
      <c r="D40892" s="1648">
        <v>11</v>
      </c>
      <c r="E40892" s="1648">
        <v>0</v>
      </c>
      <c r="F40892" s="1648">
        <v>0</v>
      </c>
      <c r="G40892" s="1648">
        <v>0</v>
      </c>
      <c r="H40892" s="1648">
        <v>1.6</v>
      </c>
      <c r="I40892" s="1648">
        <v>0</v>
      </c>
      <c r="J40892" s="1649">
        <f t="shared" si="1367"/>
        <v>383349.95999999996</v>
      </c>
      <c r="K40892" s="1649">
        <f t="shared" si="1368"/>
        <v>12.6</v>
      </c>
      <c r="M40892" s="1637"/>
    </row>
    <row r="40893" spans="1:13" ht="10">
      <c r="A40893" s="1636">
        <v>2099691</v>
      </c>
      <c r="B40893" s="1636" t="s">
        <v>2029</v>
      </c>
      <c r="C40893" s="1648">
        <v>82631.58</v>
      </c>
      <c r="D40893" s="1648">
        <v>0</v>
      </c>
      <c r="E40893" s="1648">
        <v>0</v>
      </c>
      <c r="F40893" s="1648">
        <v>0</v>
      </c>
      <c r="G40893" s="1648">
        <v>0</v>
      </c>
      <c r="H40893" s="1648">
        <v>0.7</v>
      </c>
      <c r="I40893" s="1648">
        <v>0</v>
      </c>
      <c r="J40893" s="1649">
        <f t="shared" si="1367"/>
        <v>57842.106</v>
      </c>
      <c r="K40893" s="1649">
        <f t="shared" si="1368"/>
        <v>0.7</v>
      </c>
      <c r="M40893" s="1637"/>
    </row>
    <row r="40894" spans="1:13" ht="10">
      <c r="A40894" s="1636">
        <v>1171875</v>
      </c>
      <c r="B40894" s="1636" t="s">
        <v>1687</v>
      </c>
      <c r="C40894" s="1648">
        <v>17292.86</v>
      </c>
      <c r="D40894" s="1648">
        <v>2.1</v>
      </c>
      <c r="E40894" s="1648">
        <v>0</v>
      </c>
      <c r="F40894" s="1648">
        <v>0</v>
      </c>
      <c r="G40894" s="1648">
        <v>0</v>
      </c>
      <c r="H40894" s="1648">
        <v>0.7</v>
      </c>
      <c r="I40894" s="1648">
        <v>0</v>
      </c>
      <c r="J40894" s="1649">
        <f t="shared" si="1367"/>
        <v>48420.008000000002</v>
      </c>
      <c r="K40894" s="1649">
        <f t="shared" si="1368"/>
        <v>2.8</v>
      </c>
      <c r="M40894" s="1637"/>
    </row>
    <row r="40895" spans="1:13" ht="10">
      <c r="A40895" s="1636">
        <v>630133</v>
      </c>
      <c r="B40895" s="1636" t="s">
        <v>1956</v>
      </c>
      <c r="C40895" s="1648">
        <v>24369.78</v>
      </c>
      <c r="D40895" s="1648">
        <v>2</v>
      </c>
      <c r="E40895" s="1648">
        <v>0</v>
      </c>
      <c r="F40895" s="1648">
        <v>0</v>
      </c>
      <c r="G40895" s="1648">
        <v>0</v>
      </c>
      <c r="H40895" s="1648">
        <v>0.7</v>
      </c>
      <c r="I40895" s="1648">
        <v>0</v>
      </c>
      <c r="J40895" s="1649">
        <f t="shared" si="1367"/>
        <v>65798.406000000003</v>
      </c>
      <c r="K40895" s="1649">
        <f t="shared" si="1368"/>
        <v>2.7</v>
      </c>
      <c r="M40895" s="1637"/>
    </row>
    <row r="40896" spans="1:13" ht="10">
      <c r="A40896" s="1636">
        <v>2017500</v>
      </c>
      <c r="B40896" s="1636" t="s">
        <v>1956</v>
      </c>
      <c r="C40896" s="1648">
        <v>15350.88</v>
      </c>
      <c r="D40896" s="1648">
        <v>5</v>
      </c>
      <c r="E40896" s="1648">
        <v>0</v>
      </c>
      <c r="F40896" s="1648">
        <v>0</v>
      </c>
      <c r="G40896" s="1648">
        <v>0</v>
      </c>
      <c r="H40896" s="1648">
        <v>0.7</v>
      </c>
      <c r="I40896" s="1648">
        <v>0</v>
      </c>
      <c r="J40896" s="1649">
        <f t="shared" si="1367"/>
        <v>87500.016000000003</v>
      </c>
      <c r="K40896" s="1649">
        <f t="shared" si="1368"/>
        <v>5.7</v>
      </c>
      <c r="M40896" s="1637"/>
    </row>
    <row r="40897" spans="1:13" ht="10">
      <c r="A40897" s="1636">
        <v>737638</v>
      </c>
      <c r="B40897" s="1636" t="s">
        <v>1956</v>
      </c>
      <c r="C40897" s="1648">
        <v>23938.91</v>
      </c>
      <c r="D40897" s="1648">
        <v>4</v>
      </c>
      <c r="E40897" s="1648">
        <v>0</v>
      </c>
      <c r="F40897" s="1648">
        <v>0</v>
      </c>
      <c r="G40897" s="1648">
        <v>0</v>
      </c>
      <c r="H40897" s="1648">
        <v>1.5</v>
      </c>
      <c r="I40897" s="1648">
        <v>0</v>
      </c>
      <c r="J40897" s="1649">
        <f t="shared" si="1367"/>
        <v>131664.005</v>
      </c>
      <c r="K40897" s="1649">
        <f t="shared" si="1368"/>
        <v>5.5</v>
      </c>
      <c r="M40897" s="1637"/>
    </row>
    <row r="40898" spans="1:13" ht="10">
      <c r="A40898" s="1636">
        <v>1211490</v>
      </c>
      <c r="B40898" s="1636" t="s">
        <v>1656</v>
      </c>
      <c r="C40898" s="1648">
        <v>23065.17</v>
      </c>
      <c r="D40898" s="1648">
        <v>10</v>
      </c>
      <c r="E40898" s="1648">
        <v>0</v>
      </c>
      <c r="F40898" s="1648">
        <v>0</v>
      </c>
      <c r="G40898" s="1648">
        <v>0</v>
      </c>
      <c r="H40898" s="1648">
        <v>1.5</v>
      </c>
      <c r="I40898" s="1648">
        <v>0</v>
      </c>
      <c r="J40898" s="1649">
        <f t="shared" si="1367"/>
        <v>265249.45499999996</v>
      </c>
      <c r="K40898" s="1649">
        <f t="shared" si="1368"/>
        <v>11.5</v>
      </c>
      <c r="M40898" s="1637"/>
    </row>
    <row r="40899" spans="1:13" ht="10">
      <c r="A40899" s="1636">
        <v>3083664</v>
      </c>
      <c r="B40899" s="1636" t="s">
        <v>1647</v>
      </c>
      <c r="C40899" s="1648">
        <v>10537.85</v>
      </c>
      <c r="D40899" s="1648">
        <v>2</v>
      </c>
      <c r="E40899" s="1648">
        <v>0</v>
      </c>
      <c r="F40899" s="1648">
        <v>0</v>
      </c>
      <c r="G40899" s="1648">
        <v>0</v>
      </c>
      <c r="H40899" s="1648">
        <v>0.6</v>
      </c>
      <c r="I40899" s="1648">
        <v>0</v>
      </c>
      <c r="J40899" s="1649">
        <f t="shared" ref="J40899:J40962" si="1369">C40899*K40899</f>
        <v>27398.410000000003</v>
      </c>
      <c r="K40899" s="1649">
        <f t="shared" ref="K40899:K40962" si="1370">SUM(D40899:I40899)</f>
        <v>2.6</v>
      </c>
      <c r="M40899" s="1637"/>
    </row>
    <row r="40900" spans="1:13" ht="10">
      <c r="A40900" s="1636">
        <v>1937569</v>
      </c>
      <c r="B40900" s="1636" t="s">
        <v>1675</v>
      </c>
      <c r="C40900" s="1648">
        <v>25173.27</v>
      </c>
      <c r="D40900" s="1648">
        <v>6</v>
      </c>
      <c r="E40900" s="1648">
        <v>0</v>
      </c>
      <c r="F40900" s="1648">
        <v>0</v>
      </c>
      <c r="G40900" s="1648">
        <v>0</v>
      </c>
      <c r="H40900" s="1648">
        <v>0.6</v>
      </c>
      <c r="I40900" s="1648">
        <v>0</v>
      </c>
      <c r="J40900" s="1649">
        <f t="shared" si="1369"/>
        <v>166143.58199999999</v>
      </c>
      <c r="K40900" s="1649">
        <f t="shared" si="1370"/>
        <v>6.6</v>
      </c>
      <c r="M40900" s="1637"/>
    </row>
    <row r="40901" spans="1:13" ht="10">
      <c r="A40901" s="1636">
        <v>1792115</v>
      </c>
      <c r="B40901" s="1636" t="s">
        <v>1794</v>
      </c>
      <c r="C40901" s="1648">
        <v>26545.45</v>
      </c>
      <c r="D40901" s="1648">
        <v>0</v>
      </c>
      <c r="E40901" s="1648">
        <v>0</v>
      </c>
      <c r="F40901" s="1648">
        <v>0</v>
      </c>
      <c r="G40901" s="1648">
        <v>0</v>
      </c>
      <c r="H40901" s="1648">
        <v>0.5</v>
      </c>
      <c r="I40901" s="1648">
        <v>0</v>
      </c>
      <c r="J40901" s="1649">
        <f t="shared" si="1369"/>
        <v>13272.725</v>
      </c>
      <c r="K40901" s="1649">
        <f t="shared" si="1370"/>
        <v>0.5</v>
      </c>
      <c r="M40901" s="1637"/>
    </row>
    <row r="40902" spans="1:13" ht="10">
      <c r="A40902" s="1636">
        <v>2352575</v>
      </c>
      <c r="B40902" s="1636" t="s">
        <v>2016</v>
      </c>
      <c r="C40902" s="1648">
        <v>0</v>
      </c>
      <c r="D40902" s="1648">
        <v>1</v>
      </c>
      <c r="E40902" s="1648">
        <v>0</v>
      </c>
      <c r="F40902" s="1648">
        <v>0</v>
      </c>
      <c r="G40902" s="1648">
        <v>0</v>
      </c>
      <c r="H40902" s="1648">
        <v>0.5</v>
      </c>
      <c r="I40902" s="1648">
        <v>0</v>
      </c>
      <c r="J40902" s="1649">
        <f t="shared" si="1369"/>
        <v>0</v>
      </c>
      <c r="K40902" s="1649">
        <f t="shared" si="1370"/>
        <v>1.5</v>
      </c>
      <c r="M40902" s="1637"/>
    </row>
    <row r="40903" spans="1:13" ht="10">
      <c r="A40903" s="1636">
        <v>3127373</v>
      </c>
      <c r="B40903" s="1636" t="s">
        <v>1761</v>
      </c>
      <c r="C40903" s="1648">
        <v>6840</v>
      </c>
      <c r="D40903" s="1648">
        <v>3</v>
      </c>
      <c r="E40903" s="1648">
        <v>0</v>
      </c>
      <c r="F40903" s="1648">
        <v>0</v>
      </c>
      <c r="G40903" s="1648">
        <v>0</v>
      </c>
      <c r="H40903" s="1648">
        <v>0.5</v>
      </c>
      <c r="I40903" s="1648">
        <v>0</v>
      </c>
      <c r="J40903" s="1649">
        <f t="shared" si="1369"/>
        <v>23940</v>
      </c>
      <c r="K40903" s="1649">
        <f t="shared" si="1370"/>
        <v>3.5</v>
      </c>
      <c r="M40903" s="1637"/>
    </row>
    <row r="40904" spans="1:13" ht="10">
      <c r="A40904" s="1636">
        <v>3135046</v>
      </c>
      <c r="B40904" s="1636" t="s">
        <v>1991</v>
      </c>
      <c r="C40904" s="1648">
        <v>35233.33</v>
      </c>
      <c r="D40904" s="1648">
        <v>7</v>
      </c>
      <c r="E40904" s="1648">
        <v>0</v>
      </c>
      <c r="F40904" s="1648">
        <v>0</v>
      </c>
      <c r="G40904" s="1648">
        <v>0</v>
      </c>
      <c r="H40904" s="1648">
        <v>0.5</v>
      </c>
      <c r="I40904" s="1648">
        <v>0</v>
      </c>
      <c r="J40904" s="1649">
        <f t="shared" si="1369"/>
        <v>264249.97500000003</v>
      </c>
      <c r="K40904" s="1649">
        <f t="shared" si="1370"/>
        <v>7.5</v>
      </c>
      <c r="M40904" s="1637"/>
    </row>
    <row r="40905" spans="1:13" ht="10">
      <c r="A40905" s="1636">
        <v>737638</v>
      </c>
      <c r="B40905" s="1636" t="s">
        <v>1715</v>
      </c>
      <c r="C40905" s="1648">
        <v>37394.65</v>
      </c>
      <c r="D40905" s="1648">
        <v>3</v>
      </c>
      <c r="E40905" s="1648">
        <v>0</v>
      </c>
      <c r="F40905" s="1648">
        <v>0</v>
      </c>
      <c r="G40905" s="1648">
        <v>0</v>
      </c>
      <c r="H40905" s="1648">
        <v>1.3</v>
      </c>
      <c r="I40905" s="1648">
        <v>0</v>
      </c>
      <c r="J40905" s="1649">
        <f t="shared" si="1369"/>
        <v>160796.995</v>
      </c>
      <c r="K40905" s="1649">
        <f t="shared" si="1370"/>
        <v>4.3</v>
      </c>
      <c r="M40905" s="1637"/>
    </row>
    <row r="40906" spans="1:13" ht="10">
      <c r="A40906" s="1636">
        <v>2933389</v>
      </c>
      <c r="B40906" s="1636" t="s">
        <v>1704</v>
      </c>
      <c r="C40906" s="1648">
        <v>10993.71</v>
      </c>
      <c r="D40906" s="1648">
        <v>0</v>
      </c>
      <c r="E40906" s="1648">
        <v>0</v>
      </c>
      <c r="F40906" s="1648">
        <v>0</v>
      </c>
      <c r="G40906" s="1648">
        <v>0</v>
      </c>
      <c r="H40906" s="1648">
        <v>2.1</v>
      </c>
      <c r="I40906" s="1648">
        <v>0</v>
      </c>
      <c r="J40906" s="1649">
        <f t="shared" si="1369"/>
        <v>23086.790999999997</v>
      </c>
      <c r="K40906" s="1649">
        <f t="shared" si="1370"/>
        <v>2.1</v>
      </c>
      <c r="M40906" s="1637"/>
    </row>
    <row r="40907" spans="1:13" ht="10">
      <c r="A40907" s="1636">
        <v>2662341</v>
      </c>
      <c r="B40907" s="1636" t="s">
        <v>1760</v>
      </c>
      <c r="C40907" s="1648">
        <v>25514.02</v>
      </c>
      <c r="D40907" s="1648">
        <v>30</v>
      </c>
      <c r="E40907" s="1648">
        <v>0</v>
      </c>
      <c r="F40907" s="1648">
        <v>0</v>
      </c>
      <c r="G40907" s="1648">
        <v>0</v>
      </c>
      <c r="H40907" s="1648">
        <v>2.1</v>
      </c>
      <c r="I40907" s="1648">
        <v>0</v>
      </c>
      <c r="J40907" s="1649">
        <f t="shared" si="1369"/>
        <v>819000.04200000002</v>
      </c>
      <c r="K40907" s="1649">
        <f t="shared" si="1370"/>
        <v>32.1</v>
      </c>
      <c r="M40907" s="1637"/>
    </row>
    <row r="40908" spans="1:13" ht="10">
      <c r="A40908" s="1636">
        <v>2369454</v>
      </c>
      <c r="B40908" s="1636" t="s">
        <v>1642</v>
      </c>
      <c r="C40908" s="1648">
        <v>9292</v>
      </c>
      <c r="D40908" s="1648">
        <v>0</v>
      </c>
      <c r="E40908" s="1648">
        <v>0</v>
      </c>
      <c r="F40908" s="1648">
        <v>0</v>
      </c>
      <c r="G40908" s="1648">
        <v>0</v>
      </c>
      <c r="H40908" s="1648">
        <v>0.4</v>
      </c>
      <c r="I40908" s="1648">
        <v>0</v>
      </c>
      <c r="J40908" s="1649">
        <f t="shared" si="1369"/>
        <v>3716.8</v>
      </c>
      <c r="K40908" s="1649">
        <f t="shared" si="1370"/>
        <v>0.4</v>
      </c>
      <c r="M40908" s="1637"/>
    </row>
    <row r="40909" spans="1:13" ht="10">
      <c r="A40909" s="1636">
        <v>2038304</v>
      </c>
      <c r="B40909" s="1636" t="s">
        <v>2045</v>
      </c>
      <c r="C40909" s="1648">
        <v>19363.64</v>
      </c>
      <c r="D40909" s="1648">
        <v>4</v>
      </c>
      <c r="E40909" s="1648">
        <v>0</v>
      </c>
      <c r="F40909" s="1648">
        <v>0</v>
      </c>
      <c r="G40909" s="1648">
        <v>0</v>
      </c>
      <c r="H40909" s="1648">
        <v>0.4</v>
      </c>
      <c r="I40909" s="1648">
        <v>0</v>
      </c>
      <c r="J40909" s="1649">
        <f t="shared" si="1369"/>
        <v>85200.016000000003</v>
      </c>
      <c r="K40909" s="1649">
        <f t="shared" si="1370"/>
        <v>4.4000000000000004</v>
      </c>
      <c r="M40909" s="1637"/>
    </row>
    <row r="40910" spans="1:13" ht="10">
      <c r="A40910" s="1636">
        <v>1211490</v>
      </c>
      <c r="B40910" s="1636" t="s">
        <v>2004</v>
      </c>
      <c r="C40910" s="1648">
        <v>31588.71</v>
      </c>
      <c r="D40910" s="1648">
        <v>12</v>
      </c>
      <c r="E40910" s="1648">
        <v>0</v>
      </c>
      <c r="F40910" s="1648">
        <v>0</v>
      </c>
      <c r="G40910" s="1648">
        <v>0</v>
      </c>
      <c r="H40910" s="1648">
        <v>0.4</v>
      </c>
      <c r="I40910" s="1648">
        <v>0</v>
      </c>
      <c r="J40910" s="1649">
        <f t="shared" si="1369"/>
        <v>391700.00400000002</v>
      </c>
      <c r="K40910" s="1649">
        <f t="shared" si="1370"/>
        <v>12.4</v>
      </c>
      <c r="M40910" s="1637"/>
    </row>
    <row r="40911" spans="1:13" ht="10">
      <c r="A40911" s="1636">
        <v>1101874</v>
      </c>
      <c r="B40911" s="1636" t="s">
        <v>1639</v>
      </c>
      <c r="C40911" s="1648">
        <v>24828.65</v>
      </c>
      <c r="D40911" s="1648">
        <v>8.5</v>
      </c>
      <c r="E40911" s="1648">
        <v>0</v>
      </c>
      <c r="F40911" s="1648">
        <v>0</v>
      </c>
      <c r="G40911" s="1648">
        <v>0</v>
      </c>
      <c r="H40911" s="1648">
        <v>0.4</v>
      </c>
      <c r="I40911" s="1648">
        <v>0</v>
      </c>
      <c r="J40911" s="1649">
        <f t="shared" si="1369"/>
        <v>220974.98500000002</v>
      </c>
      <c r="K40911" s="1649">
        <f t="shared" si="1370"/>
        <v>8.9</v>
      </c>
      <c r="M40911" s="1637"/>
    </row>
    <row r="40912" spans="1:13" ht="10">
      <c r="A40912" s="1636">
        <v>1937569</v>
      </c>
      <c r="B40912" s="1636" t="s">
        <v>1966</v>
      </c>
      <c r="C40912" s="1648">
        <v>19342.52</v>
      </c>
      <c r="D40912" s="1648">
        <v>25</v>
      </c>
      <c r="E40912" s="1648">
        <v>0</v>
      </c>
      <c r="F40912" s="1648">
        <v>0</v>
      </c>
      <c r="G40912" s="1648">
        <v>0</v>
      </c>
      <c r="H40912" s="1648">
        <v>0.4</v>
      </c>
      <c r="I40912" s="1648">
        <v>0</v>
      </c>
      <c r="J40912" s="1649">
        <f t="shared" si="1369"/>
        <v>491300.00799999997</v>
      </c>
      <c r="K40912" s="1649">
        <f t="shared" si="1370"/>
        <v>25.4</v>
      </c>
      <c r="M40912" s="1637"/>
    </row>
    <row r="40913" spans="1:13" ht="10">
      <c r="A40913" s="1636">
        <v>2768728</v>
      </c>
      <c r="B40913" s="1636" t="s">
        <v>2023</v>
      </c>
      <c r="C40913" s="1648">
        <v>17750</v>
      </c>
      <c r="D40913" s="1648">
        <v>6</v>
      </c>
      <c r="E40913" s="1648">
        <v>0</v>
      </c>
      <c r="F40913" s="1648">
        <v>0</v>
      </c>
      <c r="G40913" s="1648">
        <v>0</v>
      </c>
      <c r="H40913" s="1648">
        <v>0.4</v>
      </c>
      <c r="I40913" s="1648">
        <v>0</v>
      </c>
      <c r="J40913" s="1649">
        <f t="shared" si="1369"/>
        <v>113600</v>
      </c>
      <c r="K40913" s="1649">
        <f t="shared" si="1370"/>
        <v>6.4</v>
      </c>
      <c r="M40913" s="1637"/>
    </row>
    <row r="40914" spans="1:13" ht="10">
      <c r="A40914" s="1636">
        <v>3164016</v>
      </c>
      <c r="B40914" s="1636" t="s">
        <v>1966</v>
      </c>
      <c r="C40914" s="1648">
        <v>8494.17</v>
      </c>
      <c r="D40914" s="1648">
        <v>0</v>
      </c>
      <c r="E40914" s="1648">
        <v>0</v>
      </c>
      <c r="F40914" s="1648">
        <v>0</v>
      </c>
      <c r="G40914" s="1648">
        <v>0</v>
      </c>
      <c r="H40914" s="1648">
        <v>0.3</v>
      </c>
      <c r="I40914" s="1648">
        <v>0</v>
      </c>
      <c r="J40914" s="1649">
        <f t="shared" si="1369"/>
        <v>2548.2509999999997</v>
      </c>
      <c r="K40914" s="1649">
        <f t="shared" si="1370"/>
        <v>0.3</v>
      </c>
      <c r="M40914" s="1637"/>
    </row>
    <row r="40915" spans="1:13" ht="10">
      <c r="A40915" s="1636">
        <v>3168251</v>
      </c>
      <c r="B40915" s="1636" t="s">
        <v>1956</v>
      </c>
      <c r="C40915" s="1648">
        <v>16391.3</v>
      </c>
      <c r="D40915" s="1648">
        <v>2</v>
      </c>
      <c r="E40915" s="1648">
        <v>0</v>
      </c>
      <c r="F40915" s="1648">
        <v>0</v>
      </c>
      <c r="G40915" s="1648">
        <v>0</v>
      </c>
      <c r="H40915" s="1648">
        <v>0.3</v>
      </c>
      <c r="I40915" s="1648">
        <v>0</v>
      </c>
      <c r="J40915" s="1649">
        <f t="shared" si="1369"/>
        <v>37699.99</v>
      </c>
      <c r="K40915" s="1649">
        <f t="shared" si="1370"/>
        <v>2.2999999999999998</v>
      </c>
      <c r="M40915" s="1637"/>
    </row>
    <row r="40916" spans="1:13" ht="10">
      <c r="A40916" s="1636">
        <v>883503</v>
      </c>
      <c r="B40916" s="1636" t="s">
        <v>1976</v>
      </c>
      <c r="C40916" s="1648">
        <v>73347.83</v>
      </c>
      <c r="D40916" s="1648">
        <v>2</v>
      </c>
      <c r="E40916" s="1648">
        <v>0</v>
      </c>
      <c r="F40916" s="1648">
        <v>0</v>
      </c>
      <c r="G40916" s="1648">
        <v>0</v>
      </c>
      <c r="H40916" s="1648">
        <v>0.3</v>
      </c>
      <c r="I40916" s="1648">
        <v>0</v>
      </c>
      <c r="J40916" s="1649">
        <f t="shared" si="1369"/>
        <v>168700.00899999999</v>
      </c>
      <c r="K40916" s="1649">
        <f t="shared" si="1370"/>
        <v>2.2999999999999998</v>
      </c>
      <c r="M40916" s="1637"/>
    </row>
    <row r="40917" spans="1:13" ht="10">
      <c r="A40917" s="1636">
        <v>2513129</v>
      </c>
      <c r="B40917" s="1636" t="s">
        <v>2008</v>
      </c>
      <c r="C40917" s="1648">
        <v>0</v>
      </c>
      <c r="D40917" s="1648">
        <v>1</v>
      </c>
      <c r="E40917" s="1648">
        <v>0</v>
      </c>
      <c r="F40917" s="1648">
        <v>0</v>
      </c>
      <c r="G40917" s="1648">
        <v>0</v>
      </c>
      <c r="H40917" s="1648">
        <v>0.3</v>
      </c>
      <c r="I40917" s="1648">
        <v>0</v>
      </c>
      <c r="J40917" s="1649">
        <f t="shared" si="1369"/>
        <v>0</v>
      </c>
      <c r="K40917" s="1649">
        <f t="shared" si="1370"/>
        <v>1.3</v>
      </c>
      <c r="M40917" s="1637"/>
    </row>
    <row r="40918" spans="1:13" ht="10">
      <c r="A40918" s="1636">
        <v>2516379</v>
      </c>
      <c r="B40918" s="1636" t="s">
        <v>2008</v>
      </c>
      <c r="C40918" s="1648">
        <v>0</v>
      </c>
      <c r="D40918" s="1648">
        <v>1</v>
      </c>
      <c r="E40918" s="1648">
        <v>0</v>
      </c>
      <c r="F40918" s="1648">
        <v>0</v>
      </c>
      <c r="G40918" s="1648">
        <v>0</v>
      </c>
      <c r="H40918" s="1648">
        <v>0.3</v>
      </c>
      <c r="I40918" s="1648">
        <v>0</v>
      </c>
      <c r="J40918" s="1649">
        <f t="shared" si="1369"/>
        <v>0</v>
      </c>
      <c r="K40918" s="1649">
        <f t="shared" si="1370"/>
        <v>1.3</v>
      </c>
      <c r="M40918" s="1637"/>
    </row>
    <row r="40919" spans="1:13" ht="10">
      <c r="A40919" s="1636">
        <v>2535189</v>
      </c>
      <c r="B40919" s="1636" t="s">
        <v>2008</v>
      </c>
      <c r="C40919" s="1648">
        <v>0</v>
      </c>
      <c r="D40919" s="1648">
        <v>1</v>
      </c>
      <c r="E40919" s="1648">
        <v>0</v>
      </c>
      <c r="F40919" s="1648">
        <v>0</v>
      </c>
      <c r="G40919" s="1648">
        <v>0</v>
      </c>
      <c r="H40919" s="1648">
        <v>0.3</v>
      </c>
      <c r="I40919" s="1648">
        <v>0</v>
      </c>
      <c r="J40919" s="1649">
        <f t="shared" si="1369"/>
        <v>0</v>
      </c>
      <c r="K40919" s="1649">
        <f t="shared" si="1370"/>
        <v>1.3</v>
      </c>
      <c r="M40919" s="1637"/>
    </row>
    <row r="40920" spans="1:13" ht="10">
      <c r="A40920" s="1636">
        <v>2464789</v>
      </c>
      <c r="B40920" s="1636" t="s">
        <v>2008</v>
      </c>
      <c r="C40920" s="1648">
        <v>0</v>
      </c>
      <c r="D40920" s="1648">
        <v>1</v>
      </c>
      <c r="E40920" s="1648">
        <v>0</v>
      </c>
      <c r="F40920" s="1648">
        <v>0</v>
      </c>
      <c r="G40920" s="1648">
        <v>0</v>
      </c>
      <c r="H40920" s="1648">
        <v>0.3</v>
      </c>
      <c r="I40920" s="1648">
        <v>0</v>
      </c>
      <c r="J40920" s="1649">
        <f t="shared" si="1369"/>
        <v>0</v>
      </c>
      <c r="K40920" s="1649">
        <f t="shared" si="1370"/>
        <v>1.3</v>
      </c>
      <c r="M40920" s="1637"/>
    </row>
    <row r="40921" spans="1:13" ht="10">
      <c r="A40921" s="1636">
        <v>2604006</v>
      </c>
      <c r="B40921" s="1636" t="s">
        <v>1956</v>
      </c>
      <c r="C40921" s="1648">
        <v>24307.38</v>
      </c>
      <c r="D40921" s="1648">
        <v>1</v>
      </c>
      <c r="E40921" s="1648">
        <v>0</v>
      </c>
      <c r="F40921" s="1648">
        <v>0</v>
      </c>
      <c r="G40921" s="1648">
        <v>0</v>
      </c>
      <c r="H40921" s="1648">
        <v>0.3</v>
      </c>
      <c r="I40921" s="1648">
        <v>0</v>
      </c>
      <c r="J40921" s="1649">
        <f t="shared" si="1369"/>
        <v>31599.594000000001</v>
      </c>
      <c r="K40921" s="1649">
        <f t="shared" si="1370"/>
        <v>1.3</v>
      </c>
      <c r="M40921" s="1637"/>
    </row>
    <row r="40922" spans="1:13" ht="10">
      <c r="A40922" s="1636">
        <v>883503</v>
      </c>
      <c r="B40922" s="1636" t="s">
        <v>1687</v>
      </c>
      <c r="C40922" s="1648">
        <v>17499.310000000001</v>
      </c>
      <c r="D40922" s="1648">
        <v>1</v>
      </c>
      <c r="E40922" s="1648">
        <v>0</v>
      </c>
      <c r="F40922" s="1648">
        <v>0</v>
      </c>
      <c r="G40922" s="1648">
        <v>0</v>
      </c>
      <c r="H40922" s="1648">
        <v>0.3</v>
      </c>
      <c r="I40922" s="1648">
        <v>0</v>
      </c>
      <c r="J40922" s="1649">
        <f t="shared" si="1369"/>
        <v>22749.103000000003</v>
      </c>
      <c r="K40922" s="1649">
        <f t="shared" si="1370"/>
        <v>1.3</v>
      </c>
      <c r="M40922" s="1637"/>
    </row>
    <row r="40923" spans="1:13" ht="10">
      <c r="A40923" s="1636">
        <v>456876</v>
      </c>
      <c r="B40923" s="1636" t="s">
        <v>1951</v>
      </c>
      <c r="C40923" s="1648">
        <v>18818.18</v>
      </c>
      <c r="D40923" s="1648">
        <v>3</v>
      </c>
      <c r="E40923" s="1648">
        <v>0</v>
      </c>
      <c r="F40923" s="1648">
        <v>0</v>
      </c>
      <c r="G40923" s="1648">
        <v>0</v>
      </c>
      <c r="H40923" s="1648">
        <v>0.3</v>
      </c>
      <c r="I40923" s="1648">
        <v>0</v>
      </c>
      <c r="J40923" s="1649">
        <f t="shared" si="1369"/>
        <v>62099.993999999999</v>
      </c>
      <c r="K40923" s="1649">
        <f t="shared" si="1370"/>
        <v>3.3</v>
      </c>
      <c r="M40923" s="1637"/>
    </row>
    <row r="40924" spans="1:13" ht="10">
      <c r="A40924" s="1636">
        <v>2439223</v>
      </c>
      <c r="B40924" s="1636" t="s">
        <v>1653</v>
      </c>
      <c r="C40924" s="1648">
        <v>15454.55</v>
      </c>
      <c r="D40924" s="1648">
        <v>3</v>
      </c>
      <c r="E40924" s="1648">
        <v>0</v>
      </c>
      <c r="F40924" s="1648">
        <v>0</v>
      </c>
      <c r="G40924" s="1648">
        <v>0</v>
      </c>
      <c r="H40924" s="1648">
        <v>0.3</v>
      </c>
      <c r="I40924" s="1648">
        <v>0</v>
      </c>
      <c r="J40924" s="1649">
        <f t="shared" si="1369"/>
        <v>51000.014999999992</v>
      </c>
      <c r="K40924" s="1649">
        <f t="shared" si="1370"/>
        <v>3.3</v>
      </c>
      <c r="M40924" s="1637"/>
    </row>
    <row r="40925" spans="1:13" ht="10">
      <c r="A40925" s="1636">
        <v>1892605</v>
      </c>
      <c r="B40925" s="1636" t="s">
        <v>1686</v>
      </c>
      <c r="C40925" s="1648">
        <v>18632.080000000002</v>
      </c>
      <c r="D40925" s="1648">
        <v>5</v>
      </c>
      <c r="E40925" s="1648">
        <v>0</v>
      </c>
      <c r="F40925" s="1648">
        <v>0</v>
      </c>
      <c r="G40925" s="1648">
        <v>0</v>
      </c>
      <c r="H40925" s="1648">
        <v>0.3</v>
      </c>
      <c r="I40925" s="1648">
        <v>0</v>
      </c>
      <c r="J40925" s="1649">
        <f t="shared" si="1369"/>
        <v>98750.024000000005</v>
      </c>
      <c r="K40925" s="1649">
        <f t="shared" si="1370"/>
        <v>5.3</v>
      </c>
      <c r="M40925" s="1637"/>
    </row>
    <row r="40926" spans="1:13" ht="10">
      <c r="A40926" s="1636">
        <v>1937569</v>
      </c>
      <c r="B40926" s="1636" t="s">
        <v>1760</v>
      </c>
      <c r="C40926" s="1648">
        <v>26377.360000000001</v>
      </c>
      <c r="D40926" s="1648">
        <v>5</v>
      </c>
      <c r="E40926" s="1648">
        <v>0</v>
      </c>
      <c r="F40926" s="1648">
        <v>0</v>
      </c>
      <c r="G40926" s="1648">
        <v>0</v>
      </c>
      <c r="H40926" s="1648">
        <v>0.3</v>
      </c>
      <c r="I40926" s="1648">
        <v>0</v>
      </c>
      <c r="J40926" s="1649">
        <f t="shared" si="1369"/>
        <v>139800.008</v>
      </c>
      <c r="K40926" s="1649">
        <f t="shared" si="1370"/>
        <v>5.3</v>
      </c>
      <c r="M40926" s="1637"/>
    </row>
    <row r="40927" spans="1:13" ht="10">
      <c r="A40927" s="1636">
        <v>2515516</v>
      </c>
      <c r="B40927" s="1636" t="s">
        <v>1956</v>
      </c>
      <c r="C40927" s="1648">
        <v>25072.17</v>
      </c>
      <c r="D40927" s="1648">
        <v>5</v>
      </c>
      <c r="E40927" s="1648">
        <v>0</v>
      </c>
      <c r="F40927" s="1648">
        <v>0</v>
      </c>
      <c r="G40927" s="1648">
        <v>0</v>
      </c>
      <c r="H40927" s="1648">
        <v>1.9</v>
      </c>
      <c r="I40927" s="1648">
        <v>0</v>
      </c>
      <c r="J40927" s="1649">
        <f t="shared" si="1369"/>
        <v>172997.973</v>
      </c>
      <c r="K40927" s="1649">
        <f t="shared" si="1370"/>
        <v>6.9</v>
      </c>
      <c r="M40927" s="1637"/>
    </row>
    <row r="40928" spans="1:13" ht="10">
      <c r="A40928" s="1636">
        <v>2779349</v>
      </c>
      <c r="B40928" s="1636" t="s">
        <v>1956</v>
      </c>
      <c r="C40928" s="1648">
        <v>24112.89</v>
      </c>
      <c r="D40928" s="1648">
        <v>0.7</v>
      </c>
      <c r="E40928" s="1648">
        <v>0</v>
      </c>
      <c r="F40928" s="1648">
        <v>0</v>
      </c>
      <c r="G40928" s="1648">
        <v>0</v>
      </c>
      <c r="H40928" s="1648">
        <v>0.2</v>
      </c>
      <c r="I40928" s="1648">
        <v>0</v>
      </c>
      <c r="J40928" s="1649">
        <f t="shared" si="1369"/>
        <v>21701.600999999999</v>
      </c>
      <c r="K40928" s="1649">
        <f t="shared" si="1370"/>
        <v>0.89999999999999991</v>
      </c>
      <c r="M40928" s="1637"/>
    </row>
    <row r="40929" spans="1:13" ht="10">
      <c r="A40929" s="1636">
        <v>113820</v>
      </c>
      <c r="B40929" s="1636" t="s">
        <v>1996</v>
      </c>
      <c r="C40929" s="1648">
        <v>15909.09</v>
      </c>
      <c r="D40929" s="1648">
        <v>2</v>
      </c>
      <c r="E40929" s="1648">
        <v>0</v>
      </c>
      <c r="F40929" s="1648">
        <v>0</v>
      </c>
      <c r="G40929" s="1648">
        <v>0</v>
      </c>
      <c r="H40929" s="1648">
        <v>0.2</v>
      </c>
      <c r="I40929" s="1648">
        <v>0</v>
      </c>
      <c r="J40929" s="1649">
        <f t="shared" si="1369"/>
        <v>34999.998</v>
      </c>
      <c r="K40929" s="1649">
        <f t="shared" si="1370"/>
        <v>2.2000000000000002</v>
      </c>
      <c r="M40929" s="1637"/>
    </row>
    <row r="40930" spans="1:13" ht="10">
      <c r="A40930" s="1636">
        <v>2733415</v>
      </c>
      <c r="B40930" s="1636" t="s">
        <v>1648</v>
      </c>
      <c r="C40930" s="1648">
        <v>13166.08</v>
      </c>
      <c r="D40930" s="1648">
        <v>1</v>
      </c>
      <c r="E40930" s="1648">
        <v>0</v>
      </c>
      <c r="F40930" s="1648">
        <v>0</v>
      </c>
      <c r="G40930" s="1648">
        <v>0</v>
      </c>
      <c r="H40930" s="1648">
        <v>0.2</v>
      </c>
      <c r="I40930" s="1648">
        <v>0</v>
      </c>
      <c r="J40930" s="1649">
        <f t="shared" si="1369"/>
        <v>15799.295999999998</v>
      </c>
      <c r="K40930" s="1649">
        <f t="shared" si="1370"/>
        <v>1.2</v>
      </c>
      <c r="M40930" s="1637"/>
    </row>
    <row r="40931" spans="1:13" ht="10">
      <c r="A40931" s="1636">
        <v>827115</v>
      </c>
      <c r="B40931" s="1636" t="s">
        <v>1760</v>
      </c>
      <c r="C40931" s="1648">
        <v>27890.63</v>
      </c>
      <c r="D40931" s="1648">
        <v>15</v>
      </c>
      <c r="E40931" s="1648">
        <v>0</v>
      </c>
      <c r="F40931" s="1648">
        <v>0</v>
      </c>
      <c r="G40931" s="1648">
        <v>0</v>
      </c>
      <c r="H40931" s="1648">
        <v>1</v>
      </c>
      <c r="I40931" s="1648">
        <v>0</v>
      </c>
      <c r="J40931" s="1649">
        <f t="shared" si="1369"/>
        <v>446250.08</v>
      </c>
      <c r="K40931" s="1649">
        <f t="shared" si="1370"/>
        <v>16</v>
      </c>
      <c r="M40931" s="1637"/>
    </row>
    <row r="40932" spans="1:13" ht="10">
      <c r="A40932" s="1636">
        <v>1101874</v>
      </c>
      <c r="B40932" s="1636" t="s">
        <v>1675</v>
      </c>
      <c r="C40932" s="1648">
        <v>24464.23</v>
      </c>
      <c r="D40932" s="1648">
        <v>15</v>
      </c>
      <c r="E40932" s="1648">
        <v>0</v>
      </c>
      <c r="F40932" s="1648">
        <v>0</v>
      </c>
      <c r="G40932" s="1648">
        <v>0</v>
      </c>
      <c r="H40932" s="1648">
        <v>1.8</v>
      </c>
      <c r="I40932" s="1648">
        <v>0</v>
      </c>
      <c r="J40932" s="1649">
        <f t="shared" si="1369"/>
        <v>410999.06400000001</v>
      </c>
      <c r="K40932" s="1649">
        <f t="shared" si="1370"/>
        <v>16.8</v>
      </c>
      <c r="M40932" s="1637"/>
    </row>
    <row r="40933" spans="1:13" ht="10">
      <c r="A40933" s="1636">
        <v>2731982</v>
      </c>
      <c r="B40933" s="1636" t="s">
        <v>2022</v>
      </c>
      <c r="C40933" s="1648">
        <v>38755.56</v>
      </c>
      <c r="D40933" s="1648">
        <v>0.8</v>
      </c>
      <c r="E40933" s="1648">
        <v>0</v>
      </c>
      <c r="F40933" s="1648">
        <v>0</v>
      </c>
      <c r="G40933" s="1648">
        <v>0</v>
      </c>
      <c r="H40933" s="1648">
        <v>0.1</v>
      </c>
      <c r="I40933" s="1648">
        <v>0</v>
      </c>
      <c r="J40933" s="1649">
        <f t="shared" si="1369"/>
        <v>34880.004000000001</v>
      </c>
      <c r="K40933" s="1649">
        <f t="shared" si="1370"/>
        <v>0.9</v>
      </c>
      <c r="M40933" s="1637"/>
    </row>
    <row r="40934" spans="1:13" ht="10">
      <c r="A40934" s="1636">
        <v>2815590</v>
      </c>
      <c r="B40934" s="1636" t="s">
        <v>1956</v>
      </c>
      <c r="C40934" s="1648">
        <v>0</v>
      </c>
      <c r="D40934" s="1648">
        <v>0.5</v>
      </c>
      <c r="E40934" s="1648">
        <v>0</v>
      </c>
      <c r="F40934" s="1648">
        <v>0</v>
      </c>
      <c r="G40934" s="1648">
        <v>0</v>
      </c>
      <c r="H40934" s="1648">
        <v>0.1</v>
      </c>
      <c r="I40934" s="1648">
        <v>0</v>
      </c>
      <c r="J40934" s="1649">
        <f t="shared" si="1369"/>
        <v>0</v>
      </c>
      <c r="K40934" s="1649">
        <f t="shared" si="1370"/>
        <v>0.6</v>
      </c>
      <c r="M40934" s="1637"/>
    </row>
    <row r="40935" spans="1:13" ht="10">
      <c r="A40935" s="1636">
        <v>2781879</v>
      </c>
      <c r="B40935" s="1636" t="s">
        <v>1956</v>
      </c>
      <c r="C40935" s="1648">
        <v>0</v>
      </c>
      <c r="D40935" s="1648">
        <v>0.5</v>
      </c>
      <c r="E40935" s="1648">
        <v>0</v>
      </c>
      <c r="F40935" s="1648">
        <v>0</v>
      </c>
      <c r="G40935" s="1648">
        <v>0</v>
      </c>
      <c r="H40935" s="1648">
        <v>0.1</v>
      </c>
      <c r="I40935" s="1648">
        <v>0</v>
      </c>
      <c r="J40935" s="1649">
        <f t="shared" si="1369"/>
        <v>0</v>
      </c>
      <c r="K40935" s="1649">
        <f t="shared" si="1370"/>
        <v>0.6</v>
      </c>
      <c r="M40935" s="1637"/>
    </row>
    <row r="40936" spans="1:13" ht="10">
      <c r="A40936" s="1636">
        <v>3127373</v>
      </c>
      <c r="B40936" s="1636" t="s">
        <v>1642</v>
      </c>
      <c r="C40936" s="1648">
        <v>5045.45</v>
      </c>
      <c r="D40936" s="1648">
        <v>1</v>
      </c>
      <c r="E40936" s="1648">
        <v>0</v>
      </c>
      <c r="F40936" s="1648">
        <v>0</v>
      </c>
      <c r="G40936" s="1648">
        <v>0</v>
      </c>
      <c r="H40936" s="1648">
        <v>0.1</v>
      </c>
      <c r="I40936" s="1648">
        <v>0</v>
      </c>
      <c r="J40936" s="1649">
        <f t="shared" si="1369"/>
        <v>5549.9949999999999</v>
      </c>
      <c r="K40936" s="1649">
        <f t="shared" si="1370"/>
        <v>1.1000000000000001</v>
      </c>
      <c r="M40936" s="1637"/>
    </row>
    <row r="40937" spans="1:13" ht="10">
      <c r="A40937" s="1636">
        <v>2606533</v>
      </c>
      <c r="B40937" s="1636" t="s">
        <v>1794</v>
      </c>
      <c r="C40937" s="1648">
        <v>23545.45</v>
      </c>
      <c r="D40937" s="1648">
        <v>1</v>
      </c>
      <c r="E40937" s="1648">
        <v>0</v>
      </c>
      <c r="F40937" s="1648">
        <v>0</v>
      </c>
      <c r="G40937" s="1648">
        <v>0</v>
      </c>
      <c r="H40937" s="1648">
        <v>0.1</v>
      </c>
      <c r="I40937" s="1648">
        <v>0</v>
      </c>
      <c r="J40937" s="1649">
        <f t="shared" si="1369"/>
        <v>25899.995000000003</v>
      </c>
      <c r="K40937" s="1649">
        <f t="shared" si="1370"/>
        <v>1.1000000000000001</v>
      </c>
      <c r="M40937" s="1637"/>
    </row>
    <row r="40938" spans="1:13" ht="10">
      <c r="A40938" s="1636">
        <v>362680</v>
      </c>
      <c r="B40938" s="1636" t="s">
        <v>1996</v>
      </c>
      <c r="C40938" s="1648">
        <v>10454.549999999999</v>
      </c>
      <c r="D40938" s="1648">
        <v>1</v>
      </c>
      <c r="E40938" s="1648">
        <v>0</v>
      </c>
      <c r="F40938" s="1648">
        <v>0</v>
      </c>
      <c r="G40938" s="1648">
        <v>0</v>
      </c>
      <c r="H40938" s="1648">
        <v>0.1</v>
      </c>
      <c r="I40938" s="1648">
        <v>0</v>
      </c>
      <c r="J40938" s="1649">
        <f t="shared" si="1369"/>
        <v>11500.005000000001</v>
      </c>
      <c r="K40938" s="1649">
        <f t="shared" si="1370"/>
        <v>1.1000000000000001</v>
      </c>
      <c r="M40938" s="1637"/>
    </row>
    <row r="40939" spans="1:13" ht="10">
      <c r="A40939" s="1636">
        <v>2792872</v>
      </c>
      <c r="B40939" s="1636" t="s">
        <v>2022</v>
      </c>
      <c r="C40939" s="1648">
        <v>32545.45</v>
      </c>
      <c r="D40939" s="1648">
        <v>1</v>
      </c>
      <c r="E40939" s="1648">
        <v>0</v>
      </c>
      <c r="F40939" s="1648">
        <v>0</v>
      </c>
      <c r="G40939" s="1648">
        <v>0</v>
      </c>
      <c r="H40939" s="1648">
        <v>0.1</v>
      </c>
      <c r="I40939" s="1648">
        <v>0</v>
      </c>
      <c r="J40939" s="1649">
        <f t="shared" si="1369"/>
        <v>35799.995000000003</v>
      </c>
      <c r="K40939" s="1649">
        <f t="shared" si="1370"/>
        <v>1.1000000000000001</v>
      </c>
      <c r="M40939" s="1637"/>
    </row>
    <row r="40940" spans="1:13" ht="10">
      <c r="A40940" s="1636">
        <v>2483948</v>
      </c>
      <c r="B40940" s="1636" t="s">
        <v>2021</v>
      </c>
      <c r="C40940" s="1648">
        <v>0</v>
      </c>
      <c r="D40940" s="1648">
        <v>1</v>
      </c>
      <c r="E40940" s="1648">
        <v>0</v>
      </c>
      <c r="F40940" s="1648">
        <v>0</v>
      </c>
      <c r="G40940" s="1648">
        <v>0</v>
      </c>
      <c r="H40940" s="1648">
        <v>0.1</v>
      </c>
      <c r="I40940" s="1648">
        <v>0</v>
      </c>
      <c r="J40940" s="1649">
        <f t="shared" si="1369"/>
        <v>0</v>
      </c>
      <c r="K40940" s="1649">
        <f t="shared" si="1370"/>
        <v>1.1000000000000001</v>
      </c>
      <c r="M40940" s="1637"/>
    </row>
    <row r="40941" spans="1:13" ht="10">
      <c r="A40941" s="1636">
        <v>1972411</v>
      </c>
      <c r="B40941" s="1636" t="s">
        <v>1976</v>
      </c>
      <c r="C40941" s="1648">
        <v>0</v>
      </c>
      <c r="D40941" s="1648">
        <v>0</v>
      </c>
      <c r="E40941" s="1648">
        <v>0</v>
      </c>
      <c r="F40941" s="1648">
        <v>0</v>
      </c>
      <c r="G40941" s="1648">
        <v>0</v>
      </c>
      <c r="H40941" s="1648">
        <v>0.9</v>
      </c>
      <c r="I40941" s="1648">
        <v>0</v>
      </c>
      <c r="J40941" s="1649">
        <f t="shared" si="1369"/>
        <v>0</v>
      </c>
      <c r="K40941" s="1649">
        <f t="shared" si="1370"/>
        <v>0.9</v>
      </c>
      <c r="M40941" s="1637"/>
    </row>
    <row r="40942" spans="1:13" ht="10">
      <c r="A40942" s="1636">
        <v>1211490</v>
      </c>
      <c r="B40942" s="1636" t="s">
        <v>1660</v>
      </c>
      <c r="C40942" s="1648">
        <v>20734.18</v>
      </c>
      <c r="D40942" s="1648">
        <v>7</v>
      </c>
      <c r="E40942" s="1648">
        <v>0</v>
      </c>
      <c r="F40942" s="1648">
        <v>0</v>
      </c>
      <c r="G40942" s="1648">
        <v>0</v>
      </c>
      <c r="H40942" s="1648">
        <v>0.9</v>
      </c>
      <c r="I40942" s="1648">
        <v>0</v>
      </c>
      <c r="J40942" s="1649">
        <f t="shared" si="1369"/>
        <v>163800.022</v>
      </c>
      <c r="K40942" s="1649">
        <f t="shared" si="1370"/>
        <v>7.9</v>
      </c>
      <c r="M40942" s="1637"/>
    </row>
    <row r="40943" spans="1:13" ht="10">
      <c r="A40943" s="1636">
        <v>282927</v>
      </c>
      <c r="B40943" s="1636" t="s">
        <v>2008</v>
      </c>
      <c r="C40943" s="1648">
        <v>16447.37</v>
      </c>
      <c r="D40943" s="1648">
        <v>4</v>
      </c>
      <c r="E40943" s="1648">
        <v>0</v>
      </c>
      <c r="F40943" s="1648">
        <v>0</v>
      </c>
      <c r="G40943" s="1648">
        <v>0</v>
      </c>
      <c r="H40943" s="1648">
        <v>1.7</v>
      </c>
      <c r="I40943" s="1648">
        <v>0</v>
      </c>
      <c r="J40943" s="1649">
        <f t="shared" si="1369"/>
        <v>93750.008999999991</v>
      </c>
      <c r="K40943" s="1649">
        <f t="shared" si="1370"/>
        <v>5.7</v>
      </c>
      <c r="M40943" s="1637"/>
    </row>
    <row r="40944" spans="1:13" ht="10">
      <c r="A40944" s="1636">
        <v>1859674</v>
      </c>
      <c r="B40944" s="1636" t="s">
        <v>1743</v>
      </c>
      <c r="C40944" s="1648">
        <v>53909.77</v>
      </c>
      <c r="D40944" s="1648">
        <v>10</v>
      </c>
      <c r="E40944" s="1648">
        <v>0</v>
      </c>
      <c r="F40944" s="1648">
        <v>0</v>
      </c>
      <c r="G40944" s="1648">
        <v>0</v>
      </c>
      <c r="H40944" s="1648">
        <v>3.3</v>
      </c>
      <c r="I40944" s="1648">
        <v>0</v>
      </c>
      <c r="J40944" s="1649">
        <f t="shared" si="1369"/>
        <v>716999.94099999999</v>
      </c>
      <c r="K40944" s="1649">
        <f t="shared" si="1370"/>
        <v>13.3</v>
      </c>
      <c r="M40944" s="1637"/>
    </row>
    <row r="40945" spans="1:13" ht="10">
      <c r="A40945" s="1636">
        <v>1792115</v>
      </c>
      <c r="B40945" s="1636" t="s">
        <v>1689</v>
      </c>
      <c r="C40945" s="1648">
        <v>19807.689999999999</v>
      </c>
      <c r="D40945" s="1648">
        <v>198</v>
      </c>
      <c r="E40945" s="1648">
        <v>0</v>
      </c>
      <c r="F40945" s="1648">
        <v>0</v>
      </c>
      <c r="G40945" s="1648">
        <v>0</v>
      </c>
      <c r="H40945" s="1648">
        <v>59.4</v>
      </c>
      <c r="I40945" s="1648">
        <v>0</v>
      </c>
      <c r="J40945" s="1649">
        <f t="shared" si="1369"/>
        <v>5098499.4059999995</v>
      </c>
      <c r="K40945" s="1649">
        <f t="shared" si="1370"/>
        <v>257.39999999999998</v>
      </c>
      <c r="M40945" s="1637"/>
    </row>
    <row r="40946" spans="1:13" ht="10">
      <c r="A40946" s="1636">
        <v>1761149</v>
      </c>
      <c r="B40946" s="1636" t="s">
        <v>1690</v>
      </c>
      <c r="C40946" s="1648">
        <v>26791.67</v>
      </c>
      <c r="D40946" s="1648">
        <v>12</v>
      </c>
      <c r="E40946" s="1648">
        <v>0</v>
      </c>
      <c r="F40946" s="1648">
        <v>0</v>
      </c>
      <c r="G40946" s="1648">
        <v>0</v>
      </c>
      <c r="H40946" s="1648">
        <v>2.4</v>
      </c>
      <c r="I40946" s="1648">
        <v>0</v>
      </c>
      <c r="J40946" s="1649">
        <f t="shared" si="1369"/>
        <v>385800.04800000001</v>
      </c>
      <c r="K40946" s="1649">
        <f t="shared" si="1370"/>
        <v>14.4</v>
      </c>
      <c r="M40946" s="1637"/>
    </row>
    <row r="40947" spans="1:13" ht="10">
      <c r="A40947" s="1636">
        <v>1101874</v>
      </c>
      <c r="B40947" s="1636" t="s">
        <v>1809</v>
      </c>
      <c r="C40947" s="1648">
        <v>13361.28</v>
      </c>
      <c r="D40947" s="1648">
        <v>15</v>
      </c>
      <c r="E40947" s="1648">
        <v>0</v>
      </c>
      <c r="F40947" s="1648">
        <v>0</v>
      </c>
      <c r="G40947" s="1648">
        <v>0</v>
      </c>
      <c r="H40947" s="1648">
        <v>2.4</v>
      </c>
      <c r="I40947" s="1648">
        <v>0</v>
      </c>
      <c r="J40947" s="1649">
        <f t="shared" si="1369"/>
        <v>232486.272</v>
      </c>
      <c r="K40947" s="1649">
        <f t="shared" si="1370"/>
        <v>17.399999999999999</v>
      </c>
      <c r="M40947" s="1637"/>
    </row>
    <row r="40948" spans="1:13" ht="10">
      <c r="A40948" s="1636">
        <v>1792115</v>
      </c>
      <c r="B40948" s="1636" t="s">
        <v>1661</v>
      </c>
      <c r="C40948" s="1648">
        <v>14090.91</v>
      </c>
      <c r="D40948" s="1648">
        <v>57</v>
      </c>
      <c r="E40948" s="1648">
        <v>0</v>
      </c>
      <c r="F40948" s="1648">
        <v>0</v>
      </c>
      <c r="G40948" s="1648">
        <v>0</v>
      </c>
      <c r="H40948" s="1648">
        <v>5.7</v>
      </c>
      <c r="I40948" s="1648">
        <v>0</v>
      </c>
      <c r="J40948" s="1649">
        <f t="shared" si="1369"/>
        <v>883500.05700000003</v>
      </c>
      <c r="K40948" s="1649">
        <f t="shared" si="1370"/>
        <v>62.7</v>
      </c>
      <c r="M40948" s="1637"/>
    </row>
    <row r="40949" spans="1:13" ht="10">
      <c r="A40949" s="1636">
        <v>2959474</v>
      </c>
      <c r="B40949" s="1636" t="s">
        <v>1704</v>
      </c>
      <c r="C40949" s="1648">
        <v>10872.16</v>
      </c>
      <c r="D40949" s="1648">
        <v>90</v>
      </c>
      <c r="E40949" s="1648">
        <v>0</v>
      </c>
      <c r="F40949" s="1648">
        <v>0</v>
      </c>
      <c r="G40949" s="1648">
        <v>0</v>
      </c>
      <c r="H40949" s="1648">
        <v>32.1</v>
      </c>
      <c r="I40949" s="1648">
        <v>0</v>
      </c>
      <c r="J40949" s="1649">
        <f t="shared" si="1369"/>
        <v>1327490.736</v>
      </c>
      <c r="K40949" s="1649">
        <f t="shared" si="1370"/>
        <v>122.1</v>
      </c>
      <c r="M40949" s="1637"/>
    </row>
    <row r="40950" spans="1:13" ht="10">
      <c r="A40950" s="1636">
        <v>1101874</v>
      </c>
      <c r="B40950" s="1636" t="s">
        <v>1956</v>
      </c>
      <c r="C40950" s="1648">
        <v>23585.81</v>
      </c>
      <c r="D40950" s="1648">
        <v>17.399999999999999</v>
      </c>
      <c r="E40950" s="1648">
        <v>0</v>
      </c>
      <c r="F40950" s="1648">
        <v>0</v>
      </c>
      <c r="G40950" s="1648">
        <v>0</v>
      </c>
      <c r="H40950" s="1648">
        <v>6.5</v>
      </c>
      <c r="I40950" s="1648">
        <v>0</v>
      </c>
      <c r="J40950" s="1649">
        <f t="shared" si="1369"/>
        <v>563700.85900000005</v>
      </c>
      <c r="K40950" s="1649">
        <f t="shared" si="1370"/>
        <v>23.9</v>
      </c>
      <c r="M40950" s="1637"/>
    </row>
    <row r="40951" spans="1:13" ht="10">
      <c r="A40951" s="1636">
        <v>2959474</v>
      </c>
      <c r="B40951" s="1636" t="s">
        <v>1675</v>
      </c>
      <c r="C40951" s="1648">
        <v>20208.23</v>
      </c>
      <c r="D40951" s="1648">
        <v>0</v>
      </c>
      <c r="E40951" s="1648">
        <v>0</v>
      </c>
      <c r="F40951" s="1648">
        <v>0</v>
      </c>
      <c r="G40951" s="1648">
        <v>0</v>
      </c>
      <c r="H40951" s="1648">
        <v>2.2999999999999998</v>
      </c>
      <c r="I40951" s="1648">
        <v>0</v>
      </c>
      <c r="J40951" s="1649">
        <f t="shared" si="1369"/>
        <v>46478.928999999996</v>
      </c>
      <c r="K40951" s="1649">
        <f t="shared" si="1370"/>
        <v>2.2999999999999998</v>
      </c>
      <c r="M40951" s="1637"/>
    </row>
    <row r="40952" spans="1:13" ht="10">
      <c r="A40952" s="1636">
        <v>682314</v>
      </c>
      <c r="B40952" s="1636" t="s">
        <v>1951</v>
      </c>
      <c r="C40952" s="1648">
        <v>19661.82</v>
      </c>
      <c r="D40952" s="1648">
        <v>700</v>
      </c>
      <c r="E40952" s="1648">
        <v>0</v>
      </c>
      <c r="F40952" s="1648">
        <v>0</v>
      </c>
      <c r="G40952" s="1648">
        <v>0</v>
      </c>
      <c r="H40952" s="1648">
        <v>70</v>
      </c>
      <c r="I40952" s="1648">
        <v>0</v>
      </c>
      <c r="J40952" s="1649">
        <f t="shared" si="1369"/>
        <v>15139601.4</v>
      </c>
      <c r="K40952" s="1649">
        <f t="shared" si="1370"/>
        <v>770</v>
      </c>
      <c r="M40952" s="1637"/>
    </row>
    <row r="40953" spans="1:13" ht="10">
      <c r="A40953" s="1636">
        <v>455194</v>
      </c>
      <c r="B40953" s="1636" t="s">
        <v>1995</v>
      </c>
      <c r="C40953" s="1648">
        <v>18664.72</v>
      </c>
      <c r="D40953" s="1648">
        <v>99</v>
      </c>
      <c r="E40953" s="1648">
        <v>0</v>
      </c>
      <c r="F40953" s="1648">
        <v>0</v>
      </c>
      <c r="G40953" s="1648">
        <v>0</v>
      </c>
      <c r="H40953" s="1648">
        <v>3.9</v>
      </c>
      <c r="I40953" s="1648">
        <v>0</v>
      </c>
      <c r="J40953" s="1649">
        <f t="shared" si="1369"/>
        <v>1920599.6880000003</v>
      </c>
      <c r="K40953" s="1649">
        <f t="shared" si="1370"/>
        <v>102.9</v>
      </c>
      <c r="M40953" s="1637"/>
    </row>
    <row r="40954" spans="1:13" ht="10">
      <c r="A40954" s="1636">
        <v>2153806</v>
      </c>
      <c r="B40954" s="1636" t="s">
        <v>1815</v>
      </c>
      <c r="C40954" s="1648">
        <v>8198.91</v>
      </c>
      <c r="D40954" s="1648">
        <v>29.6</v>
      </c>
      <c r="E40954" s="1648">
        <v>0</v>
      </c>
      <c r="F40954" s="1648">
        <v>0</v>
      </c>
      <c r="G40954" s="1648">
        <v>0</v>
      </c>
      <c r="H40954" s="1648">
        <v>3.9</v>
      </c>
      <c r="I40954" s="1648">
        <v>0</v>
      </c>
      <c r="J40954" s="1649">
        <f t="shared" si="1369"/>
        <v>274663.48499999999</v>
      </c>
      <c r="K40954" s="1649">
        <f t="shared" si="1370"/>
        <v>33.5</v>
      </c>
      <c r="M40954" s="1637"/>
    </row>
    <row r="40955" spans="1:13" ht="10">
      <c r="A40955" s="1636">
        <v>279674</v>
      </c>
      <c r="B40955" s="1636" t="s">
        <v>2008</v>
      </c>
      <c r="C40955" s="1648">
        <v>20089.57</v>
      </c>
      <c r="D40955" s="1648">
        <v>56</v>
      </c>
      <c r="E40955" s="1648">
        <v>0</v>
      </c>
      <c r="F40955" s="1648">
        <v>0</v>
      </c>
      <c r="G40955" s="1648">
        <v>0</v>
      </c>
      <c r="H40955" s="1648">
        <v>24.5</v>
      </c>
      <c r="I40955" s="1648">
        <v>0</v>
      </c>
      <c r="J40955" s="1649">
        <f t="shared" si="1369"/>
        <v>1617210.385</v>
      </c>
      <c r="K40955" s="1649">
        <f t="shared" si="1370"/>
        <v>80.5</v>
      </c>
      <c r="M40955" s="1637"/>
    </row>
    <row r="40956" spans="1:13" ht="10">
      <c r="A40956" s="1636">
        <v>2498301</v>
      </c>
      <c r="B40956" s="1636" t="s">
        <v>1850</v>
      </c>
      <c r="C40956" s="1648">
        <v>34380.949999999997</v>
      </c>
      <c r="D40956" s="1648">
        <v>20</v>
      </c>
      <c r="E40956" s="1648">
        <v>0</v>
      </c>
      <c r="F40956" s="1648">
        <v>0</v>
      </c>
      <c r="G40956" s="1648">
        <v>0</v>
      </c>
      <c r="H40956" s="1648">
        <v>22</v>
      </c>
      <c r="I40956" s="1648">
        <v>0</v>
      </c>
      <c r="J40956" s="1649">
        <f t="shared" si="1369"/>
        <v>1443999.9</v>
      </c>
      <c r="K40956" s="1649">
        <f t="shared" si="1370"/>
        <v>42</v>
      </c>
      <c r="M40956" s="1637"/>
    </row>
    <row r="40957" spans="1:13" ht="10">
      <c r="A40957" s="1636">
        <v>1761149</v>
      </c>
      <c r="B40957" s="1636" t="s">
        <v>1956</v>
      </c>
      <c r="C40957" s="1648">
        <v>22028.7</v>
      </c>
      <c r="D40957" s="1648">
        <v>10</v>
      </c>
      <c r="E40957" s="1648">
        <v>0</v>
      </c>
      <c r="F40957" s="1648">
        <v>0</v>
      </c>
      <c r="G40957" s="1648">
        <v>0</v>
      </c>
      <c r="H40957" s="1648">
        <v>3.8</v>
      </c>
      <c r="I40957" s="1648">
        <v>0</v>
      </c>
      <c r="J40957" s="1649">
        <f t="shared" si="1369"/>
        <v>303996.06</v>
      </c>
      <c r="K40957" s="1649">
        <f t="shared" si="1370"/>
        <v>13.8</v>
      </c>
      <c r="M40957" s="1637"/>
    </row>
    <row r="40958" spans="1:13" ht="10">
      <c r="A40958" s="1636">
        <v>1792115</v>
      </c>
      <c r="B40958" s="1636" t="s">
        <v>1765</v>
      </c>
      <c r="C40958" s="1648">
        <v>10881.67</v>
      </c>
      <c r="D40958" s="1648">
        <v>99</v>
      </c>
      <c r="E40958" s="1648">
        <v>0</v>
      </c>
      <c r="F40958" s="1648">
        <v>0</v>
      </c>
      <c r="G40958" s="1648">
        <v>0</v>
      </c>
      <c r="H40958" s="1648">
        <v>7.9</v>
      </c>
      <c r="I40958" s="1648">
        <v>0</v>
      </c>
      <c r="J40958" s="1649">
        <f t="shared" si="1369"/>
        <v>1163250.523</v>
      </c>
      <c r="K40958" s="1649">
        <f t="shared" si="1370"/>
        <v>106.9</v>
      </c>
      <c r="M40958" s="1637"/>
    </row>
    <row r="40959" spans="1:13" ht="10">
      <c r="A40959" s="1636">
        <v>1616238</v>
      </c>
      <c r="B40959" s="1636" t="s">
        <v>1956</v>
      </c>
      <c r="C40959" s="1648">
        <v>23880.02</v>
      </c>
      <c r="D40959" s="1648">
        <v>99</v>
      </c>
      <c r="E40959" s="1648">
        <v>0</v>
      </c>
      <c r="F40959" s="1648">
        <v>0</v>
      </c>
      <c r="G40959" s="1648">
        <v>0</v>
      </c>
      <c r="H40959" s="1648">
        <v>37.6</v>
      </c>
      <c r="I40959" s="1648">
        <v>0</v>
      </c>
      <c r="J40959" s="1649">
        <f t="shared" si="1369"/>
        <v>3262010.7319999998</v>
      </c>
      <c r="K40959" s="1649">
        <f t="shared" si="1370"/>
        <v>136.6</v>
      </c>
      <c r="M40959" s="1637"/>
    </row>
    <row r="40960" spans="1:13" ht="10">
      <c r="A40960" s="1636">
        <v>456876</v>
      </c>
      <c r="B40960" s="1636" t="s">
        <v>1956</v>
      </c>
      <c r="C40960" s="1648">
        <v>17890.12</v>
      </c>
      <c r="D40960" s="1648">
        <v>99</v>
      </c>
      <c r="E40960" s="1648">
        <v>0</v>
      </c>
      <c r="F40960" s="1648">
        <v>0</v>
      </c>
      <c r="G40960" s="1648">
        <v>0</v>
      </c>
      <c r="H40960" s="1648">
        <v>26.8</v>
      </c>
      <c r="I40960" s="1648">
        <v>0</v>
      </c>
      <c r="J40960" s="1649">
        <f t="shared" si="1369"/>
        <v>2250577.0959999999</v>
      </c>
      <c r="K40960" s="1649">
        <f t="shared" si="1370"/>
        <v>125.8</v>
      </c>
      <c r="M40960" s="1637"/>
    </row>
    <row r="40961" spans="1:13" ht="10">
      <c r="A40961" s="1636">
        <v>2662341</v>
      </c>
      <c r="B40961" s="1636" t="s">
        <v>1956</v>
      </c>
      <c r="C40961" s="1648">
        <v>23051.82</v>
      </c>
      <c r="D40961" s="1648">
        <v>20.7</v>
      </c>
      <c r="E40961" s="1648">
        <v>0</v>
      </c>
      <c r="F40961" s="1648">
        <v>0</v>
      </c>
      <c r="G40961" s="1648">
        <v>0</v>
      </c>
      <c r="H40961" s="1648">
        <v>7.8</v>
      </c>
      <c r="I40961" s="1648">
        <v>0</v>
      </c>
      <c r="J40961" s="1649">
        <f t="shared" si="1369"/>
        <v>656976.87</v>
      </c>
      <c r="K40961" s="1649">
        <f t="shared" si="1370"/>
        <v>28.5</v>
      </c>
      <c r="M40961" s="1637"/>
    </row>
    <row r="40962" spans="1:13" ht="10">
      <c r="A40962" s="1636">
        <v>1859674</v>
      </c>
      <c r="B40962" s="1636" t="s">
        <v>1647</v>
      </c>
      <c r="C40962" s="1648">
        <v>17190.740000000002</v>
      </c>
      <c r="D40962" s="1648">
        <v>40</v>
      </c>
      <c r="E40962" s="1648">
        <v>0</v>
      </c>
      <c r="F40962" s="1648">
        <v>0</v>
      </c>
      <c r="G40962" s="1648">
        <v>0</v>
      </c>
      <c r="H40962" s="1648">
        <v>12.7</v>
      </c>
      <c r="I40962" s="1648">
        <v>0</v>
      </c>
      <c r="J40962" s="1649">
        <f t="shared" si="1369"/>
        <v>905951.99800000014</v>
      </c>
      <c r="K40962" s="1649">
        <f t="shared" si="1370"/>
        <v>52.7</v>
      </c>
      <c r="M40962" s="1637"/>
    </row>
    <row r="40963" spans="1:13" ht="10">
      <c r="A40963" s="1636">
        <v>1792115</v>
      </c>
      <c r="B40963" s="1636" t="s">
        <v>1951</v>
      </c>
      <c r="C40963" s="1648">
        <v>31766.95</v>
      </c>
      <c r="D40963" s="1648">
        <v>93</v>
      </c>
      <c r="E40963" s="1648">
        <v>0</v>
      </c>
      <c r="F40963" s="1648">
        <v>0</v>
      </c>
      <c r="G40963" s="1648">
        <v>0</v>
      </c>
      <c r="H40963" s="1648">
        <v>39.9</v>
      </c>
      <c r="I40963" s="1648">
        <v>0</v>
      </c>
      <c r="J40963" s="1649">
        <f t="shared" ref="J40963:J41026" si="1371">C40963*K40963</f>
        <v>4221827.6550000003</v>
      </c>
      <c r="K40963" s="1649">
        <f t="shared" ref="K40963:K41026" si="1372">SUM(D40963:I40963)</f>
        <v>132.9</v>
      </c>
      <c r="M40963" s="1637"/>
    </row>
    <row r="40964" spans="1:13" ht="10">
      <c r="A40964" s="1636">
        <v>2421447</v>
      </c>
      <c r="B40964" s="1636" t="s">
        <v>1951</v>
      </c>
      <c r="C40964" s="1648">
        <v>31258.18</v>
      </c>
      <c r="D40964" s="1648">
        <v>160</v>
      </c>
      <c r="E40964" s="1648">
        <v>0</v>
      </c>
      <c r="F40964" s="1648">
        <v>0</v>
      </c>
      <c r="G40964" s="1648">
        <v>0</v>
      </c>
      <c r="H40964" s="1648">
        <v>68.8</v>
      </c>
      <c r="I40964" s="1648">
        <v>0</v>
      </c>
      <c r="J40964" s="1649">
        <f t="shared" si="1371"/>
        <v>7151871.5840000007</v>
      </c>
      <c r="K40964" s="1649">
        <f t="shared" si="1372"/>
        <v>228.8</v>
      </c>
      <c r="M40964" s="1637"/>
    </row>
    <row r="40965" spans="1:13" ht="10">
      <c r="A40965" s="1636">
        <v>2421816</v>
      </c>
      <c r="B40965" s="1636" t="s">
        <v>1689</v>
      </c>
      <c r="C40965" s="1648">
        <v>14230.77</v>
      </c>
      <c r="D40965" s="1648">
        <v>20</v>
      </c>
      <c r="E40965" s="1648">
        <v>0</v>
      </c>
      <c r="F40965" s="1648">
        <v>0</v>
      </c>
      <c r="G40965" s="1648">
        <v>0</v>
      </c>
      <c r="H40965" s="1648">
        <v>6</v>
      </c>
      <c r="I40965" s="1648">
        <v>0</v>
      </c>
      <c r="J40965" s="1649">
        <f t="shared" si="1371"/>
        <v>370000.02</v>
      </c>
      <c r="K40965" s="1649">
        <f t="shared" si="1372"/>
        <v>26</v>
      </c>
      <c r="M40965" s="1637"/>
    </row>
    <row r="40966" spans="1:13" ht="10">
      <c r="A40966" s="1636">
        <v>2569238</v>
      </c>
      <c r="B40966" s="1636" t="s">
        <v>1656</v>
      </c>
      <c r="C40966" s="1648">
        <v>24615.38</v>
      </c>
      <c r="D40966" s="1648">
        <v>20</v>
      </c>
      <c r="E40966" s="1648">
        <v>0</v>
      </c>
      <c r="F40966" s="1648">
        <v>0</v>
      </c>
      <c r="G40966" s="1648">
        <v>0</v>
      </c>
      <c r="H40966" s="1648">
        <v>6</v>
      </c>
      <c r="I40966" s="1648">
        <v>0</v>
      </c>
      <c r="J40966" s="1649">
        <f t="shared" si="1371"/>
        <v>639999.88</v>
      </c>
      <c r="K40966" s="1649">
        <f t="shared" si="1372"/>
        <v>26</v>
      </c>
      <c r="M40966" s="1637"/>
    </row>
    <row r="40967" spans="1:13" ht="10">
      <c r="A40967" s="1636">
        <v>1568753</v>
      </c>
      <c r="B40967" s="1636" t="s">
        <v>1704</v>
      </c>
      <c r="C40967" s="1648">
        <v>11703.59</v>
      </c>
      <c r="D40967" s="1648">
        <v>10</v>
      </c>
      <c r="E40967" s="1648">
        <v>0</v>
      </c>
      <c r="F40967" s="1648">
        <v>0</v>
      </c>
      <c r="G40967" s="1648">
        <v>0</v>
      </c>
      <c r="H40967" s="1648">
        <v>3.5</v>
      </c>
      <c r="I40967" s="1648">
        <v>0</v>
      </c>
      <c r="J40967" s="1649">
        <f t="shared" si="1371"/>
        <v>157998.465</v>
      </c>
      <c r="K40967" s="1649">
        <f t="shared" si="1372"/>
        <v>13.5</v>
      </c>
      <c r="M40967" s="1637"/>
    </row>
    <row r="40968" spans="1:13" ht="10">
      <c r="A40968" s="1636">
        <v>2566608</v>
      </c>
      <c r="B40968" s="1636" t="s">
        <v>1837</v>
      </c>
      <c r="C40968" s="1648">
        <v>34272.269999999997</v>
      </c>
      <c r="D40968" s="1648">
        <v>137</v>
      </c>
      <c r="E40968" s="1648">
        <v>0</v>
      </c>
      <c r="F40968" s="1648">
        <v>0</v>
      </c>
      <c r="G40968" s="1648">
        <v>0</v>
      </c>
      <c r="H40968" s="1648">
        <v>27.4</v>
      </c>
      <c r="I40968" s="1648">
        <v>0</v>
      </c>
      <c r="J40968" s="1649">
        <f t="shared" si="1371"/>
        <v>5634361.1880000001</v>
      </c>
      <c r="K40968" s="1649">
        <f t="shared" si="1372"/>
        <v>164.4</v>
      </c>
      <c r="M40968" s="1637"/>
    </row>
    <row r="40969" spans="1:13" ht="10">
      <c r="A40969" s="1636">
        <v>2259174</v>
      </c>
      <c r="B40969" s="1636" t="s">
        <v>2023</v>
      </c>
      <c r="C40969" s="1648">
        <v>20396.330000000002</v>
      </c>
      <c r="D40969" s="1648">
        <v>64</v>
      </c>
      <c r="E40969" s="1648">
        <v>0</v>
      </c>
      <c r="F40969" s="1648">
        <v>0</v>
      </c>
      <c r="G40969" s="1648">
        <v>0</v>
      </c>
      <c r="H40969" s="1648">
        <v>5.0999999999999996</v>
      </c>
      <c r="I40969" s="1648">
        <v>0</v>
      </c>
      <c r="J40969" s="1649">
        <f t="shared" si="1371"/>
        <v>1409386.4029999999</v>
      </c>
      <c r="K40969" s="1649">
        <f t="shared" si="1372"/>
        <v>69.099999999999994</v>
      </c>
      <c r="M40969" s="1637"/>
    </row>
    <row r="40970" spans="1:13" ht="10">
      <c r="A40970" s="1636">
        <v>2498301</v>
      </c>
      <c r="B40970" s="1636" t="s">
        <v>1687</v>
      </c>
      <c r="C40970" s="1648">
        <v>18315.89</v>
      </c>
      <c r="D40970" s="1648">
        <v>50</v>
      </c>
      <c r="E40970" s="1648">
        <v>0</v>
      </c>
      <c r="F40970" s="1648">
        <v>0</v>
      </c>
      <c r="G40970" s="1648">
        <v>0</v>
      </c>
      <c r="H40970" s="1648">
        <v>18.3</v>
      </c>
      <c r="I40970" s="1648">
        <v>0</v>
      </c>
      <c r="J40970" s="1649">
        <f t="shared" si="1371"/>
        <v>1250975.287</v>
      </c>
      <c r="K40970" s="1649">
        <f t="shared" si="1372"/>
        <v>68.3</v>
      </c>
      <c r="M40970" s="1637"/>
    </row>
    <row r="40971" spans="1:13" ht="10">
      <c r="A40971" s="1636">
        <v>2725739</v>
      </c>
      <c r="B40971" s="1636" t="s">
        <v>1956</v>
      </c>
      <c r="C40971" s="1648">
        <v>23842.74</v>
      </c>
      <c r="D40971" s="1648">
        <v>9</v>
      </c>
      <c r="E40971" s="1648">
        <v>0</v>
      </c>
      <c r="F40971" s="1648">
        <v>0</v>
      </c>
      <c r="G40971" s="1648">
        <v>0</v>
      </c>
      <c r="H40971" s="1648">
        <v>3.4</v>
      </c>
      <c r="I40971" s="1648">
        <v>0</v>
      </c>
      <c r="J40971" s="1649">
        <f t="shared" si="1371"/>
        <v>295649.97600000002</v>
      </c>
      <c r="K40971" s="1649">
        <f t="shared" si="1372"/>
        <v>12.4</v>
      </c>
      <c r="M40971" s="1637"/>
    </row>
    <row r="40972" spans="1:13" ht="10">
      <c r="A40972" s="1636">
        <v>1211490</v>
      </c>
      <c r="B40972" s="1636" t="s">
        <v>2016</v>
      </c>
      <c r="C40972" s="1648">
        <v>24136.33</v>
      </c>
      <c r="D40972" s="1648">
        <v>10</v>
      </c>
      <c r="E40972" s="1648">
        <v>0</v>
      </c>
      <c r="F40972" s="1648">
        <v>0</v>
      </c>
      <c r="G40972" s="1648">
        <v>0</v>
      </c>
      <c r="H40972" s="1648">
        <v>5</v>
      </c>
      <c r="I40972" s="1648">
        <v>0</v>
      </c>
      <c r="J40972" s="1649">
        <f t="shared" si="1371"/>
        <v>362044.95</v>
      </c>
      <c r="K40972" s="1649">
        <f t="shared" si="1372"/>
        <v>15</v>
      </c>
      <c r="M40972" s="1637"/>
    </row>
    <row r="40973" spans="1:13" ht="10">
      <c r="A40973" s="1636">
        <v>396020</v>
      </c>
      <c r="B40973" s="1636" t="s">
        <v>1951</v>
      </c>
      <c r="C40973" s="1648">
        <v>29120.69</v>
      </c>
      <c r="D40973" s="1648">
        <v>1565</v>
      </c>
      <c r="E40973" s="1648">
        <v>0</v>
      </c>
      <c r="F40973" s="1648">
        <v>0</v>
      </c>
      <c r="G40973" s="1648">
        <v>0</v>
      </c>
      <c r="H40973" s="1648">
        <v>531</v>
      </c>
      <c r="I40973" s="1648">
        <v>0</v>
      </c>
      <c r="J40973" s="1649">
        <f t="shared" si="1371"/>
        <v>61036966.239999995</v>
      </c>
      <c r="K40973" s="1649">
        <f t="shared" si="1372"/>
        <v>2096</v>
      </c>
      <c r="M40973" s="1637"/>
    </row>
    <row r="40974" spans="1:13" ht="10">
      <c r="A40974" s="1636">
        <v>2709277</v>
      </c>
      <c r="B40974" s="1636" t="s">
        <v>1958</v>
      </c>
      <c r="C40974" s="1648">
        <v>0</v>
      </c>
      <c r="D40974" s="1648">
        <v>0.5</v>
      </c>
      <c r="E40974" s="1648">
        <v>0</v>
      </c>
      <c r="F40974" s="1648">
        <v>0</v>
      </c>
      <c r="G40974" s="1648">
        <v>0</v>
      </c>
      <c r="H40974" s="1648">
        <v>0</v>
      </c>
      <c r="I40974" s="1648">
        <v>0.5</v>
      </c>
      <c r="J40974" s="1649">
        <f t="shared" si="1371"/>
        <v>0</v>
      </c>
      <c r="K40974" s="1649">
        <f t="shared" si="1372"/>
        <v>1</v>
      </c>
      <c r="M40974" s="1637"/>
    </row>
    <row r="40975" spans="1:13" ht="10">
      <c r="A40975" s="1636">
        <v>1761149</v>
      </c>
      <c r="B40975" s="1636" t="s">
        <v>1642</v>
      </c>
      <c r="C40975" s="1648">
        <v>9260.09</v>
      </c>
      <c r="D40975" s="1648">
        <v>10</v>
      </c>
      <c r="E40975" s="1648">
        <v>0</v>
      </c>
      <c r="F40975" s="1648">
        <v>0</v>
      </c>
      <c r="G40975" s="1648">
        <v>0</v>
      </c>
      <c r="H40975" s="1648">
        <v>1</v>
      </c>
      <c r="I40975" s="1648">
        <v>0.5</v>
      </c>
      <c r="J40975" s="1649">
        <f t="shared" si="1371"/>
        <v>106491.035</v>
      </c>
      <c r="K40975" s="1649">
        <f t="shared" si="1372"/>
        <v>11.5</v>
      </c>
      <c r="M40975" s="1637"/>
    </row>
    <row r="40976" spans="1:13" ht="10">
      <c r="A40976" s="1636">
        <v>2153806</v>
      </c>
      <c r="B40976" s="1636" t="s">
        <v>1642</v>
      </c>
      <c r="C40976" s="1648">
        <v>4444.92</v>
      </c>
      <c r="D40976" s="1648">
        <v>41.4</v>
      </c>
      <c r="E40976" s="1648">
        <v>0</v>
      </c>
      <c r="F40976" s="1648">
        <v>0</v>
      </c>
      <c r="G40976" s="1648">
        <v>0</v>
      </c>
      <c r="H40976" s="1648">
        <v>2</v>
      </c>
      <c r="I40976" s="1648">
        <v>2.1</v>
      </c>
      <c r="J40976" s="1649">
        <f t="shared" si="1371"/>
        <v>202243.86000000002</v>
      </c>
      <c r="K40976" s="1649">
        <f t="shared" si="1372"/>
        <v>45.5</v>
      </c>
      <c r="M40976" s="1637"/>
    </row>
    <row r="40977" spans="1:13" ht="10">
      <c r="A40977" s="1636">
        <v>581129</v>
      </c>
      <c r="B40977" s="1636" t="s">
        <v>1997</v>
      </c>
      <c r="C40977" s="1648">
        <v>20578.919999999998</v>
      </c>
      <c r="D40977" s="1648">
        <v>10</v>
      </c>
      <c r="E40977" s="1648">
        <v>0</v>
      </c>
      <c r="F40977" s="1648">
        <v>0</v>
      </c>
      <c r="G40977" s="1648">
        <v>0</v>
      </c>
      <c r="H40977" s="1648">
        <v>4.3</v>
      </c>
      <c r="I40977" s="1648">
        <v>2.1</v>
      </c>
      <c r="J40977" s="1649">
        <f t="shared" si="1371"/>
        <v>337494.288</v>
      </c>
      <c r="K40977" s="1649">
        <f t="shared" si="1372"/>
        <v>16.400000000000002</v>
      </c>
      <c r="M40977" s="1637"/>
    </row>
    <row r="40978" spans="1:13" ht="10">
      <c r="A40978" s="1636">
        <v>2939674</v>
      </c>
      <c r="B40978" s="1636" t="s">
        <v>1997</v>
      </c>
      <c r="C40978" s="1648">
        <v>19114.77</v>
      </c>
      <c r="D40978" s="1648">
        <v>2</v>
      </c>
      <c r="E40978" s="1648">
        <v>0</v>
      </c>
      <c r="F40978" s="1648">
        <v>0</v>
      </c>
      <c r="G40978" s="1648">
        <v>0</v>
      </c>
      <c r="H40978" s="1648">
        <v>0.3</v>
      </c>
      <c r="I40978" s="1648">
        <v>0.3</v>
      </c>
      <c r="J40978" s="1649">
        <f t="shared" si="1371"/>
        <v>49698.401999999995</v>
      </c>
      <c r="K40978" s="1649">
        <f t="shared" si="1372"/>
        <v>2.5999999999999996</v>
      </c>
      <c r="M40978" s="1637"/>
    </row>
    <row r="40979" spans="1:13" ht="10">
      <c r="A40979" s="1636">
        <v>2786295</v>
      </c>
      <c r="B40979" s="1636" t="s">
        <v>1997</v>
      </c>
      <c r="C40979" s="1648">
        <v>17768.38</v>
      </c>
      <c r="D40979" s="1648">
        <v>2</v>
      </c>
      <c r="E40979" s="1648">
        <v>0</v>
      </c>
      <c r="F40979" s="1648">
        <v>0</v>
      </c>
      <c r="G40979" s="1648">
        <v>0</v>
      </c>
      <c r="H40979" s="1648">
        <v>0.3</v>
      </c>
      <c r="I40979" s="1648">
        <v>0.3</v>
      </c>
      <c r="J40979" s="1649">
        <f t="shared" si="1371"/>
        <v>46197.787999999993</v>
      </c>
      <c r="K40979" s="1649">
        <f t="shared" si="1372"/>
        <v>2.5999999999999996</v>
      </c>
      <c r="M40979" s="1637"/>
    </row>
    <row r="40980" spans="1:13" ht="10">
      <c r="A40980" s="1636">
        <v>1937569</v>
      </c>
      <c r="B40980" s="1636" t="s">
        <v>1997</v>
      </c>
      <c r="C40980" s="1648">
        <v>20375.25</v>
      </c>
      <c r="D40980" s="1648">
        <v>5</v>
      </c>
      <c r="E40980" s="1648">
        <v>0</v>
      </c>
      <c r="F40980" s="1648">
        <v>0</v>
      </c>
      <c r="G40980" s="1648">
        <v>0</v>
      </c>
      <c r="H40980" s="1648">
        <v>2.1</v>
      </c>
      <c r="I40980" s="1648">
        <v>1</v>
      </c>
      <c r="J40980" s="1649">
        <f t="shared" si="1371"/>
        <v>165039.52499999999</v>
      </c>
      <c r="K40980" s="1649">
        <f t="shared" si="1372"/>
        <v>8.1</v>
      </c>
      <c r="M40980" s="1637"/>
    </row>
    <row r="40981" spans="1:13" ht="10">
      <c r="A40981" s="1636">
        <v>3136636</v>
      </c>
      <c r="B40981" s="1636" t="s">
        <v>1954</v>
      </c>
      <c r="C40981" s="1648">
        <v>57113.66</v>
      </c>
      <c r="D40981" s="1648">
        <v>6</v>
      </c>
      <c r="E40981" s="1648">
        <v>0</v>
      </c>
      <c r="F40981" s="1648">
        <v>0</v>
      </c>
      <c r="G40981" s="1648">
        <v>0</v>
      </c>
      <c r="H40981" s="1648">
        <v>0.9</v>
      </c>
      <c r="I40981" s="1648">
        <v>1</v>
      </c>
      <c r="J40981" s="1649">
        <f t="shared" si="1371"/>
        <v>451197.91400000005</v>
      </c>
      <c r="K40981" s="1649">
        <f t="shared" si="1372"/>
        <v>7.9</v>
      </c>
      <c r="M40981" s="1637"/>
    </row>
    <row r="40982" spans="1:13" ht="10">
      <c r="A40982" s="1636">
        <v>883503</v>
      </c>
      <c r="B40982" s="1636" t="s">
        <v>1997</v>
      </c>
      <c r="C40982" s="1648">
        <v>23499.360000000001</v>
      </c>
      <c r="D40982" s="1648">
        <v>1</v>
      </c>
      <c r="E40982" s="1648">
        <v>0</v>
      </c>
      <c r="F40982" s="1648">
        <v>0</v>
      </c>
      <c r="G40982" s="1648">
        <v>0</v>
      </c>
      <c r="H40982" s="1648">
        <v>0.3</v>
      </c>
      <c r="I40982" s="1648">
        <v>0.1</v>
      </c>
      <c r="J40982" s="1649">
        <f t="shared" si="1371"/>
        <v>32899.104000000007</v>
      </c>
      <c r="K40982" s="1649">
        <f t="shared" si="1372"/>
        <v>1.4000000000000001</v>
      </c>
      <c r="M40982" s="1637"/>
    </row>
    <row r="40983" spans="1:13" ht="10">
      <c r="A40983" s="1636">
        <v>2898677</v>
      </c>
      <c r="B40983" s="1636" t="s">
        <v>1997</v>
      </c>
      <c r="C40983" s="1648">
        <v>18582.669999999998</v>
      </c>
      <c r="D40983" s="1648">
        <v>1</v>
      </c>
      <c r="E40983" s="1648">
        <v>0</v>
      </c>
      <c r="F40983" s="1648">
        <v>0</v>
      </c>
      <c r="G40983" s="1648">
        <v>0</v>
      </c>
      <c r="H40983" s="1648">
        <v>0.1</v>
      </c>
      <c r="I40983" s="1648">
        <v>0.1</v>
      </c>
      <c r="J40983" s="1649">
        <f t="shared" si="1371"/>
        <v>22299.204000000002</v>
      </c>
      <c r="K40983" s="1649">
        <f t="shared" si="1372"/>
        <v>1.2000000000000002</v>
      </c>
      <c r="M40983" s="1637"/>
    </row>
    <row r="40984" spans="1:13" ht="10">
      <c r="A40984" s="1636">
        <v>3205026</v>
      </c>
      <c r="B40984" s="1636" t="s">
        <v>1997</v>
      </c>
      <c r="C40984" s="1648">
        <v>20957.75</v>
      </c>
      <c r="D40984" s="1648">
        <v>1</v>
      </c>
      <c r="E40984" s="1648">
        <v>0</v>
      </c>
      <c r="F40984" s="1648">
        <v>0</v>
      </c>
      <c r="G40984" s="1648">
        <v>0</v>
      </c>
      <c r="H40984" s="1648">
        <v>0.1</v>
      </c>
      <c r="I40984" s="1648">
        <v>0.1</v>
      </c>
      <c r="J40984" s="1649">
        <f t="shared" si="1371"/>
        <v>25149.300000000003</v>
      </c>
      <c r="K40984" s="1649">
        <f t="shared" si="1372"/>
        <v>1.2000000000000002</v>
      </c>
      <c r="M40984" s="1637"/>
    </row>
    <row r="40985" spans="1:13" ht="10">
      <c r="A40985" s="1636">
        <v>1101874</v>
      </c>
      <c r="B40985" s="1636" t="s">
        <v>1958</v>
      </c>
      <c r="C40985" s="1648">
        <v>25900</v>
      </c>
      <c r="D40985" s="1648">
        <v>9</v>
      </c>
      <c r="E40985" s="1648">
        <v>0</v>
      </c>
      <c r="F40985" s="1648">
        <v>0</v>
      </c>
      <c r="G40985" s="1648">
        <v>0</v>
      </c>
      <c r="H40985" s="1648">
        <v>0</v>
      </c>
      <c r="I40985" s="1648">
        <v>9</v>
      </c>
      <c r="J40985" s="1649">
        <f t="shared" si="1371"/>
        <v>466200</v>
      </c>
      <c r="K40985" s="1649">
        <f t="shared" si="1372"/>
        <v>18</v>
      </c>
      <c r="M40985" s="1637"/>
    </row>
    <row r="40986" spans="1:13" ht="10">
      <c r="A40986" s="1636">
        <v>2677479</v>
      </c>
      <c r="B40986" s="1636" t="s">
        <v>1958</v>
      </c>
      <c r="C40986" s="1648">
        <v>15589</v>
      </c>
      <c r="D40986" s="1648">
        <v>150</v>
      </c>
      <c r="E40986" s="1648">
        <v>0</v>
      </c>
      <c r="F40986" s="1648">
        <v>0</v>
      </c>
      <c r="G40986" s="1648">
        <v>0</v>
      </c>
      <c r="H40986" s="1648">
        <v>0</v>
      </c>
      <c r="I40986" s="1648">
        <v>150</v>
      </c>
      <c r="J40986" s="1649">
        <f t="shared" si="1371"/>
        <v>4676700</v>
      </c>
      <c r="K40986" s="1649">
        <f t="shared" si="1372"/>
        <v>300</v>
      </c>
      <c r="M40986" s="1637"/>
    </row>
    <row r="40987" spans="1:13" ht="10">
      <c r="A40987" s="1636">
        <v>1761149</v>
      </c>
      <c r="B40987" s="1636" t="s">
        <v>1997</v>
      </c>
      <c r="C40987" s="1648">
        <v>20333.7</v>
      </c>
      <c r="D40987" s="1648">
        <v>25</v>
      </c>
      <c r="E40987" s="1648">
        <v>0</v>
      </c>
      <c r="F40987" s="1648">
        <v>0</v>
      </c>
      <c r="G40987" s="1648">
        <v>0</v>
      </c>
      <c r="H40987" s="1648">
        <v>10.8</v>
      </c>
      <c r="I40987" s="1648">
        <v>5.3</v>
      </c>
      <c r="J40987" s="1649">
        <f t="shared" si="1371"/>
        <v>835715.07</v>
      </c>
      <c r="K40987" s="1649">
        <f t="shared" si="1372"/>
        <v>41.099999999999994</v>
      </c>
      <c r="M40987" s="1637"/>
    </row>
    <row r="40988" spans="1:13" ht="10">
      <c r="A40988" s="1636">
        <v>456876</v>
      </c>
      <c r="B40988" s="1636" t="s">
        <v>1674</v>
      </c>
      <c r="C40988" s="1648">
        <v>22810.26</v>
      </c>
      <c r="D40988" s="1648">
        <v>10</v>
      </c>
      <c r="E40988" s="1648">
        <v>0</v>
      </c>
      <c r="F40988" s="1648">
        <v>0</v>
      </c>
      <c r="G40988" s="1648">
        <v>0</v>
      </c>
      <c r="H40988" s="1648">
        <v>1</v>
      </c>
      <c r="I40988" s="1648">
        <v>4.3</v>
      </c>
      <c r="J40988" s="1649">
        <f t="shared" si="1371"/>
        <v>348996.978</v>
      </c>
      <c r="K40988" s="1649">
        <f t="shared" si="1372"/>
        <v>15.3</v>
      </c>
      <c r="M40988" s="1637"/>
    </row>
    <row r="40989" spans="1:13" ht="10">
      <c r="A40989" s="1636">
        <v>902118</v>
      </c>
      <c r="B40989" s="1636" t="s">
        <v>1958</v>
      </c>
      <c r="C40989" s="1648">
        <v>25200</v>
      </c>
      <c r="D40989" s="1648">
        <v>34</v>
      </c>
      <c r="E40989" s="1648">
        <v>0</v>
      </c>
      <c r="F40989" s="1648">
        <v>0</v>
      </c>
      <c r="G40989" s="1648">
        <v>0</v>
      </c>
      <c r="H40989" s="1648">
        <v>0</v>
      </c>
      <c r="I40989" s="1648">
        <v>34</v>
      </c>
      <c r="J40989" s="1649">
        <f t="shared" si="1371"/>
        <v>1713600</v>
      </c>
      <c r="K40989" s="1649">
        <f t="shared" si="1372"/>
        <v>68</v>
      </c>
      <c r="M40989" s="1637"/>
    </row>
    <row r="40990" spans="1:13" ht="10">
      <c r="A40990" s="1636">
        <v>2099691</v>
      </c>
      <c r="B40990" s="1636" t="s">
        <v>1954</v>
      </c>
      <c r="C40990" s="1648">
        <v>73243.31</v>
      </c>
      <c r="D40990" s="1648">
        <v>13</v>
      </c>
      <c r="E40990" s="1648">
        <v>0</v>
      </c>
      <c r="F40990" s="1648">
        <v>0</v>
      </c>
      <c r="G40990" s="1648">
        <v>0</v>
      </c>
      <c r="H40990" s="1648">
        <v>4.9000000000000004</v>
      </c>
      <c r="I40990" s="1648">
        <v>2.6</v>
      </c>
      <c r="J40990" s="1649">
        <f t="shared" si="1371"/>
        <v>1501487.855</v>
      </c>
      <c r="K40990" s="1649">
        <f t="shared" si="1372"/>
        <v>20.5</v>
      </c>
      <c r="M40990" s="1637"/>
    </row>
    <row r="40991" spans="1:13" ht="10">
      <c r="A40991" s="1636">
        <v>1121544</v>
      </c>
      <c r="B40991" s="1636" t="s">
        <v>1958</v>
      </c>
      <c r="C40991" s="1648">
        <v>25539</v>
      </c>
      <c r="D40991" s="1648">
        <v>19</v>
      </c>
      <c r="E40991" s="1648">
        <v>0</v>
      </c>
      <c r="F40991" s="1648">
        <v>0</v>
      </c>
      <c r="G40991" s="1648">
        <v>0</v>
      </c>
      <c r="H40991" s="1648">
        <v>0</v>
      </c>
      <c r="I40991" s="1648">
        <v>19</v>
      </c>
      <c r="J40991" s="1649">
        <f t="shared" si="1371"/>
        <v>970482</v>
      </c>
      <c r="K40991" s="1649">
        <f t="shared" si="1372"/>
        <v>38</v>
      </c>
      <c r="M40991" s="1637"/>
    </row>
    <row r="40992" spans="1:13" ht="10">
      <c r="A40992" s="1636">
        <v>2772809</v>
      </c>
      <c r="B40992" s="1636" t="s">
        <v>2000</v>
      </c>
      <c r="C40992" s="1648">
        <v>47000</v>
      </c>
      <c r="D40992" s="1648">
        <v>0.8</v>
      </c>
      <c r="E40992" s="1648">
        <v>0</v>
      </c>
      <c r="F40992" s="1648">
        <v>0</v>
      </c>
      <c r="G40992" s="1648">
        <v>0</v>
      </c>
      <c r="H40992" s="1648">
        <v>0</v>
      </c>
      <c r="I40992" s="1648">
        <v>0</v>
      </c>
      <c r="J40992" s="1649">
        <f t="shared" si="1371"/>
        <v>37600</v>
      </c>
      <c r="K40992" s="1649">
        <f t="shared" si="1372"/>
        <v>0.8</v>
      </c>
      <c r="M40992" s="1637"/>
    </row>
    <row r="40993" spans="1:13" ht="10">
      <c r="A40993" s="1636">
        <v>2479380</v>
      </c>
      <c r="B40993" s="1636" t="s">
        <v>1666</v>
      </c>
      <c r="C40993" s="1648">
        <v>7540</v>
      </c>
      <c r="D40993" s="1648">
        <v>0.5</v>
      </c>
      <c r="E40993" s="1648">
        <v>0</v>
      </c>
      <c r="F40993" s="1648">
        <v>0</v>
      </c>
      <c r="G40993" s="1648">
        <v>0</v>
      </c>
      <c r="H40993" s="1648">
        <v>0</v>
      </c>
      <c r="I40993" s="1648">
        <v>0</v>
      </c>
      <c r="J40993" s="1649">
        <f t="shared" si="1371"/>
        <v>3770</v>
      </c>
      <c r="K40993" s="1649">
        <f t="shared" si="1372"/>
        <v>0.5</v>
      </c>
      <c r="M40993" s="1637"/>
    </row>
    <row r="40994" spans="1:13" ht="10">
      <c r="A40994" s="1636">
        <v>2761445</v>
      </c>
      <c r="B40994" s="1636" t="s">
        <v>1642</v>
      </c>
      <c r="C40994" s="1648">
        <v>11200</v>
      </c>
      <c r="D40994" s="1648">
        <v>0.5</v>
      </c>
      <c r="E40994" s="1648">
        <v>0</v>
      </c>
      <c r="F40994" s="1648">
        <v>0</v>
      </c>
      <c r="G40994" s="1648">
        <v>0</v>
      </c>
      <c r="H40994" s="1648">
        <v>0</v>
      </c>
      <c r="I40994" s="1648">
        <v>0</v>
      </c>
      <c r="J40994" s="1649">
        <f t="shared" si="1371"/>
        <v>5600</v>
      </c>
      <c r="K40994" s="1649">
        <f t="shared" si="1372"/>
        <v>0.5</v>
      </c>
      <c r="M40994" s="1637"/>
    </row>
    <row r="40995" spans="1:13" ht="10">
      <c r="A40995" s="1636">
        <v>2766116</v>
      </c>
      <c r="B40995" s="1636" t="s">
        <v>1952</v>
      </c>
      <c r="C40995" s="1648">
        <v>0</v>
      </c>
      <c r="D40995" s="1648">
        <v>0.5</v>
      </c>
      <c r="E40995" s="1648">
        <v>0</v>
      </c>
      <c r="F40995" s="1648">
        <v>0</v>
      </c>
      <c r="G40995" s="1648">
        <v>0</v>
      </c>
      <c r="H40995" s="1648">
        <v>0</v>
      </c>
      <c r="I40995" s="1648">
        <v>0</v>
      </c>
      <c r="J40995" s="1649">
        <f t="shared" si="1371"/>
        <v>0</v>
      </c>
      <c r="K40995" s="1649">
        <f t="shared" si="1372"/>
        <v>0.5</v>
      </c>
      <c r="M40995" s="1637"/>
    </row>
    <row r="40996" spans="1:13" ht="10">
      <c r="A40996" s="1636">
        <v>2728738</v>
      </c>
      <c r="B40996" s="1636" t="s">
        <v>1649</v>
      </c>
      <c r="C40996" s="1648">
        <v>16600</v>
      </c>
      <c r="D40996" s="1648">
        <v>0.5</v>
      </c>
      <c r="E40996" s="1648">
        <v>0</v>
      </c>
      <c r="F40996" s="1648">
        <v>0</v>
      </c>
      <c r="G40996" s="1648">
        <v>0</v>
      </c>
      <c r="H40996" s="1648">
        <v>0</v>
      </c>
      <c r="I40996" s="1648">
        <v>0</v>
      </c>
      <c r="J40996" s="1649">
        <f t="shared" si="1371"/>
        <v>8300</v>
      </c>
      <c r="K40996" s="1649">
        <f t="shared" si="1372"/>
        <v>0.5</v>
      </c>
      <c r="M40996" s="1637"/>
    </row>
    <row r="40997" spans="1:13" ht="10">
      <c r="A40997" s="1636">
        <v>2728738</v>
      </c>
      <c r="B40997" s="1636" t="s">
        <v>1952</v>
      </c>
      <c r="C40997" s="1648">
        <v>0</v>
      </c>
      <c r="D40997" s="1648">
        <v>0.5</v>
      </c>
      <c r="E40997" s="1648">
        <v>0</v>
      </c>
      <c r="F40997" s="1648">
        <v>0</v>
      </c>
      <c r="G40997" s="1648">
        <v>0</v>
      </c>
      <c r="H40997" s="1648">
        <v>0</v>
      </c>
      <c r="I40997" s="1648">
        <v>0</v>
      </c>
      <c r="J40997" s="1649">
        <f t="shared" si="1371"/>
        <v>0</v>
      </c>
      <c r="K40997" s="1649">
        <f t="shared" si="1372"/>
        <v>0.5</v>
      </c>
      <c r="M40997" s="1637"/>
    </row>
    <row r="40998" spans="1:13" ht="10">
      <c r="A40998" s="1636">
        <v>2679884</v>
      </c>
      <c r="B40998" s="1636" t="s">
        <v>1946</v>
      </c>
      <c r="C40998" s="1648">
        <v>24800</v>
      </c>
      <c r="D40998" s="1648">
        <v>0.5</v>
      </c>
      <c r="E40998" s="1648">
        <v>0</v>
      </c>
      <c r="F40998" s="1648">
        <v>0</v>
      </c>
      <c r="G40998" s="1648">
        <v>0</v>
      </c>
      <c r="H40998" s="1648">
        <v>0</v>
      </c>
      <c r="I40998" s="1648">
        <v>0</v>
      </c>
      <c r="J40998" s="1649">
        <f t="shared" si="1371"/>
        <v>12400</v>
      </c>
      <c r="K40998" s="1649">
        <f t="shared" si="1372"/>
        <v>0.5</v>
      </c>
      <c r="M40998" s="1637"/>
    </row>
    <row r="40999" spans="1:13" ht="10">
      <c r="A40999" s="1636">
        <v>1417932</v>
      </c>
      <c r="B40999" s="1636" t="s">
        <v>1952</v>
      </c>
      <c r="C40999" s="1648">
        <v>0</v>
      </c>
      <c r="D40999" s="1648">
        <v>0.5</v>
      </c>
      <c r="E40999" s="1648">
        <v>0</v>
      </c>
      <c r="F40999" s="1648">
        <v>0</v>
      </c>
      <c r="G40999" s="1648">
        <v>0</v>
      </c>
      <c r="H40999" s="1648">
        <v>0</v>
      </c>
      <c r="I40999" s="1648">
        <v>0</v>
      </c>
      <c r="J40999" s="1649">
        <f t="shared" si="1371"/>
        <v>0</v>
      </c>
      <c r="K40999" s="1649">
        <f t="shared" si="1372"/>
        <v>0.5</v>
      </c>
      <c r="M40999" s="1637"/>
    </row>
    <row r="41000" spans="1:13" ht="10">
      <c r="A41000" s="1636">
        <v>2734913</v>
      </c>
      <c r="B41000" s="1636" t="s">
        <v>1952</v>
      </c>
      <c r="C41000" s="1648">
        <v>0</v>
      </c>
      <c r="D41000" s="1648">
        <v>0.5</v>
      </c>
      <c r="E41000" s="1648">
        <v>0</v>
      </c>
      <c r="F41000" s="1648">
        <v>0</v>
      </c>
      <c r="G41000" s="1648">
        <v>0</v>
      </c>
      <c r="H41000" s="1648">
        <v>0</v>
      </c>
      <c r="I41000" s="1648">
        <v>0</v>
      </c>
      <c r="J41000" s="1649">
        <f t="shared" si="1371"/>
        <v>0</v>
      </c>
      <c r="K41000" s="1649">
        <f t="shared" si="1372"/>
        <v>0.5</v>
      </c>
      <c r="M41000" s="1637"/>
    </row>
    <row r="41001" spans="1:13" ht="10">
      <c r="A41001" s="1636">
        <v>737638</v>
      </c>
      <c r="B41001" s="1636" t="s">
        <v>1953</v>
      </c>
      <c r="C41001" s="1648">
        <v>81369.23</v>
      </c>
      <c r="D41001" s="1648">
        <v>1.3</v>
      </c>
      <c r="E41001" s="1648">
        <v>0</v>
      </c>
      <c r="F41001" s="1648">
        <v>0</v>
      </c>
      <c r="G41001" s="1648">
        <v>0</v>
      </c>
      <c r="H41001" s="1648">
        <v>0</v>
      </c>
      <c r="I41001" s="1648">
        <v>0</v>
      </c>
      <c r="J41001" s="1649">
        <f t="shared" si="1371"/>
        <v>105779.999</v>
      </c>
      <c r="K41001" s="1649">
        <f t="shared" si="1372"/>
        <v>1.3</v>
      </c>
      <c r="M41001" s="1637"/>
    </row>
    <row r="41002" spans="1:13" ht="10">
      <c r="A41002" s="1636">
        <v>3142153</v>
      </c>
      <c r="B41002" s="1636" t="s">
        <v>1966</v>
      </c>
      <c r="C41002" s="1648">
        <v>7882.43</v>
      </c>
      <c r="D41002" s="1648">
        <v>0.4</v>
      </c>
      <c r="E41002" s="1648">
        <v>0</v>
      </c>
      <c r="F41002" s="1648">
        <v>0</v>
      </c>
      <c r="G41002" s="1648">
        <v>0</v>
      </c>
      <c r="H41002" s="1648">
        <v>0</v>
      </c>
      <c r="I41002" s="1648">
        <v>0</v>
      </c>
      <c r="J41002" s="1649">
        <f t="shared" si="1371"/>
        <v>3152.9720000000002</v>
      </c>
      <c r="K41002" s="1649">
        <f t="shared" si="1372"/>
        <v>0.4</v>
      </c>
      <c r="M41002" s="1637"/>
    </row>
    <row r="41003" spans="1:13" ht="10">
      <c r="A41003" s="1636">
        <v>2858866</v>
      </c>
      <c r="B41003" s="1636" t="s">
        <v>1956</v>
      </c>
      <c r="C41003" s="1648">
        <v>22750</v>
      </c>
      <c r="D41003" s="1648">
        <v>0.4</v>
      </c>
      <c r="E41003" s="1648">
        <v>0</v>
      </c>
      <c r="F41003" s="1648">
        <v>0</v>
      </c>
      <c r="G41003" s="1648">
        <v>0</v>
      </c>
      <c r="H41003" s="1648">
        <v>0</v>
      </c>
      <c r="I41003" s="1648">
        <v>0</v>
      </c>
      <c r="J41003" s="1649">
        <f t="shared" si="1371"/>
        <v>9100</v>
      </c>
      <c r="K41003" s="1649">
        <f t="shared" si="1372"/>
        <v>0.4</v>
      </c>
      <c r="M41003" s="1637"/>
    </row>
    <row r="41004" spans="1:13" ht="10">
      <c r="A41004" s="1636">
        <v>1177941</v>
      </c>
      <c r="B41004" s="1636" t="s">
        <v>1691</v>
      </c>
      <c r="C41004" s="1648">
        <v>13950</v>
      </c>
      <c r="D41004" s="1648">
        <v>2</v>
      </c>
      <c r="E41004" s="1648">
        <v>0</v>
      </c>
      <c r="F41004" s="1648">
        <v>0</v>
      </c>
      <c r="G41004" s="1648">
        <v>0</v>
      </c>
      <c r="H41004" s="1648">
        <v>0</v>
      </c>
      <c r="I41004" s="1648">
        <v>0</v>
      </c>
      <c r="J41004" s="1649">
        <f t="shared" si="1371"/>
        <v>27900</v>
      </c>
      <c r="K41004" s="1649">
        <f t="shared" si="1372"/>
        <v>2</v>
      </c>
      <c r="M41004" s="1637"/>
    </row>
    <row r="41005" spans="1:13" ht="10">
      <c r="A41005" s="1636">
        <v>858839</v>
      </c>
      <c r="B41005" s="1636" t="s">
        <v>1953</v>
      </c>
      <c r="C41005" s="1648">
        <v>100300</v>
      </c>
      <c r="D41005" s="1648">
        <v>2</v>
      </c>
      <c r="E41005" s="1648">
        <v>0</v>
      </c>
      <c r="F41005" s="1648">
        <v>0</v>
      </c>
      <c r="G41005" s="1648">
        <v>0</v>
      </c>
      <c r="H41005" s="1648">
        <v>0</v>
      </c>
      <c r="I41005" s="1648">
        <v>0</v>
      </c>
      <c r="J41005" s="1649">
        <f t="shared" si="1371"/>
        <v>200600</v>
      </c>
      <c r="K41005" s="1649">
        <f t="shared" si="1372"/>
        <v>2</v>
      </c>
      <c r="M41005" s="1637"/>
    </row>
    <row r="41006" spans="1:13" ht="10">
      <c r="A41006" s="1636">
        <v>3132938</v>
      </c>
      <c r="B41006" s="1636" t="s">
        <v>1981</v>
      </c>
      <c r="C41006" s="1648">
        <v>14550</v>
      </c>
      <c r="D41006" s="1648">
        <v>2</v>
      </c>
      <c r="E41006" s="1648">
        <v>0</v>
      </c>
      <c r="F41006" s="1648">
        <v>0</v>
      </c>
      <c r="G41006" s="1648">
        <v>0</v>
      </c>
      <c r="H41006" s="1648">
        <v>0</v>
      </c>
      <c r="I41006" s="1648">
        <v>0</v>
      </c>
      <c r="J41006" s="1649">
        <f t="shared" si="1371"/>
        <v>29100</v>
      </c>
      <c r="K41006" s="1649">
        <f t="shared" si="1372"/>
        <v>2</v>
      </c>
      <c r="M41006" s="1637"/>
    </row>
    <row r="41007" spans="1:13" ht="10">
      <c r="A41007" s="1636">
        <v>46190</v>
      </c>
      <c r="B41007" s="1636" t="s">
        <v>1793</v>
      </c>
      <c r="C41007" s="1648">
        <v>14137.5</v>
      </c>
      <c r="D41007" s="1648">
        <v>2</v>
      </c>
      <c r="E41007" s="1648">
        <v>0</v>
      </c>
      <c r="F41007" s="1648">
        <v>0</v>
      </c>
      <c r="G41007" s="1648">
        <v>0</v>
      </c>
      <c r="H41007" s="1648">
        <v>0</v>
      </c>
      <c r="I41007" s="1648">
        <v>0</v>
      </c>
      <c r="J41007" s="1649">
        <f t="shared" si="1371"/>
        <v>28275</v>
      </c>
      <c r="K41007" s="1649">
        <f t="shared" si="1372"/>
        <v>2</v>
      </c>
      <c r="M41007" s="1637"/>
    </row>
    <row r="41008" spans="1:13" ht="10">
      <c r="A41008" s="1636">
        <v>3064435</v>
      </c>
      <c r="B41008" s="1636" t="s">
        <v>1984</v>
      </c>
      <c r="C41008" s="1648">
        <v>19600</v>
      </c>
      <c r="D41008" s="1648">
        <v>2</v>
      </c>
      <c r="E41008" s="1648">
        <v>0</v>
      </c>
      <c r="F41008" s="1648">
        <v>0</v>
      </c>
      <c r="G41008" s="1648">
        <v>0</v>
      </c>
      <c r="H41008" s="1648">
        <v>0</v>
      </c>
      <c r="I41008" s="1648">
        <v>0</v>
      </c>
      <c r="J41008" s="1649">
        <f t="shared" si="1371"/>
        <v>39200</v>
      </c>
      <c r="K41008" s="1649">
        <f t="shared" si="1372"/>
        <v>2</v>
      </c>
      <c r="M41008" s="1637"/>
    </row>
    <row r="41009" spans="1:13" ht="10">
      <c r="A41009" s="1636">
        <v>2209132</v>
      </c>
      <c r="B41009" s="1636" t="s">
        <v>1969</v>
      </c>
      <c r="C41009" s="1648">
        <v>3950</v>
      </c>
      <c r="D41009" s="1648">
        <v>2</v>
      </c>
      <c r="E41009" s="1648">
        <v>0</v>
      </c>
      <c r="F41009" s="1648">
        <v>0</v>
      </c>
      <c r="G41009" s="1648">
        <v>0</v>
      </c>
      <c r="H41009" s="1648">
        <v>0</v>
      </c>
      <c r="I41009" s="1648">
        <v>0</v>
      </c>
      <c r="J41009" s="1649">
        <f t="shared" si="1371"/>
        <v>7900</v>
      </c>
      <c r="K41009" s="1649">
        <f t="shared" si="1372"/>
        <v>2</v>
      </c>
      <c r="M41009" s="1637"/>
    </row>
    <row r="41010" spans="1:13" ht="10">
      <c r="A41010" s="1636">
        <v>2939674</v>
      </c>
      <c r="B41010" s="1636" t="s">
        <v>1866</v>
      </c>
      <c r="C41010" s="1648">
        <v>52550</v>
      </c>
      <c r="D41010" s="1648">
        <v>2</v>
      </c>
      <c r="E41010" s="1648">
        <v>0</v>
      </c>
      <c r="F41010" s="1648">
        <v>0</v>
      </c>
      <c r="G41010" s="1648">
        <v>0</v>
      </c>
      <c r="H41010" s="1648">
        <v>0</v>
      </c>
      <c r="I41010" s="1648">
        <v>0</v>
      </c>
      <c r="J41010" s="1649">
        <f t="shared" si="1371"/>
        <v>105100</v>
      </c>
      <c r="K41010" s="1649">
        <f t="shared" si="1372"/>
        <v>2</v>
      </c>
      <c r="M41010" s="1637"/>
    </row>
    <row r="41011" spans="1:13" ht="10">
      <c r="A41011" s="1636">
        <v>3200980</v>
      </c>
      <c r="B41011" s="1636" t="s">
        <v>1963</v>
      </c>
      <c r="C41011" s="1648">
        <v>8700</v>
      </c>
      <c r="D41011" s="1648">
        <v>2</v>
      </c>
      <c r="E41011" s="1648">
        <v>0</v>
      </c>
      <c r="F41011" s="1648">
        <v>0</v>
      </c>
      <c r="G41011" s="1648">
        <v>0</v>
      </c>
      <c r="H41011" s="1648">
        <v>0</v>
      </c>
      <c r="I41011" s="1648">
        <v>0</v>
      </c>
      <c r="J41011" s="1649">
        <f t="shared" si="1371"/>
        <v>17400</v>
      </c>
      <c r="K41011" s="1649">
        <f t="shared" si="1372"/>
        <v>2</v>
      </c>
      <c r="M41011" s="1637"/>
    </row>
    <row r="41012" spans="1:13" ht="10">
      <c r="A41012" s="1636">
        <v>1599154</v>
      </c>
      <c r="B41012" s="1636" t="s">
        <v>1979</v>
      </c>
      <c r="C41012" s="1648">
        <v>112800</v>
      </c>
      <c r="D41012" s="1648">
        <v>2</v>
      </c>
      <c r="E41012" s="1648">
        <v>0</v>
      </c>
      <c r="F41012" s="1648">
        <v>0</v>
      </c>
      <c r="G41012" s="1648">
        <v>0</v>
      </c>
      <c r="H41012" s="1648">
        <v>0</v>
      </c>
      <c r="I41012" s="1648">
        <v>0</v>
      </c>
      <c r="J41012" s="1649">
        <f t="shared" si="1371"/>
        <v>225600</v>
      </c>
      <c r="K41012" s="1649">
        <f t="shared" si="1372"/>
        <v>2</v>
      </c>
      <c r="M41012" s="1637"/>
    </row>
    <row r="41013" spans="1:13" ht="10">
      <c r="A41013" s="1636">
        <v>2912190</v>
      </c>
      <c r="B41013" s="1636" t="s">
        <v>1977</v>
      </c>
      <c r="C41013" s="1648">
        <v>9255</v>
      </c>
      <c r="D41013" s="1648">
        <v>2</v>
      </c>
      <c r="E41013" s="1648">
        <v>0</v>
      </c>
      <c r="F41013" s="1648">
        <v>0</v>
      </c>
      <c r="G41013" s="1648">
        <v>0</v>
      </c>
      <c r="H41013" s="1648">
        <v>0</v>
      </c>
      <c r="I41013" s="1648">
        <v>0</v>
      </c>
      <c r="J41013" s="1649">
        <f t="shared" si="1371"/>
        <v>18510</v>
      </c>
      <c r="K41013" s="1649">
        <f t="shared" si="1372"/>
        <v>2</v>
      </c>
      <c r="M41013" s="1637"/>
    </row>
    <row r="41014" spans="1:13" ht="10">
      <c r="A41014" s="1636">
        <v>2545249</v>
      </c>
      <c r="B41014" s="1636" t="s">
        <v>1969</v>
      </c>
      <c r="C41014" s="1648">
        <v>5840</v>
      </c>
      <c r="D41014" s="1648">
        <v>2</v>
      </c>
      <c r="E41014" s="1648">
        <v>0</v>
      </c>
      <c r="F41014" s="1648">
        <v>0</v>
      </c>
      <c r="G41014" s="1648">
        <v>0</v>
      </c>
      <c r="H41014" s="1648">
        <v>0</v>
      </c>
      <c r="I41014" s="1648">
        <v>0</v>
      </c>
      <c r="J41014" s="1649">
        <f t="shared" si="1371"/>
        <v>11680</v>
      </c>
      <c r="K41014" s="1649">
        <f t="shared" si="1372"/>
        <v>2</v>
      </c>
      <c r="M41014" s="1637"/>
    </row>
    <row r="41015" spans="1:13" ht="10">
      <c r="A41015" s="1636">
        <v>728110</v>
      </c>
      <c r="B41015" s="1636" t="s">
        <v>1983</v>
      </c>
      <c r="C41015" s="1648">
        <v>5860</v>
      </c>
      <c r="D41015" s="1648">
        <v>2</v>
      </c>
      <c r="E41015" s="1648">
        <v>0</v>
      </c>
      <c r="F41015" s="1648">
        <v>0</v>
      </c>
      <c r="G41015" s="1648">
        <v>0</v>
      </c>
      <c r="H41015" s="1648">
        <v>0</v>
      </c>
      <c r="I41015" s="1648">
        <v>0</v>
      </c>
      <c r="J41015" s="1649">
        <f t="shared" si="1371"/>
        <v>11720</v>
      </c>
      <c r="K41015" s="1649">
        <f t="shared" si="1372"/>
        <v>2</v>
      </c>
      <c r="M41015" s="1637"/>
    </row>
    <row r="41016" spans="1:13" ht="10">
      <c r="A41016" s="1636">
        <v>3205026</v>
      </c>
      <c r="B41016" s="1636" t="s">
        <v>1963</v>
      </c>
      <c r="C41016" s="1648">
        <v>9370</v>
      </c>
      <c r="D41016" s="1648">
        <v>2</v>
      </c>
      <c r="E41016" s="1648">
        <v>0</v>
      </c>
      <c r="F41016" s="1648">
        <v>0</v>
      </c>
      <c r="G41016" s="1648">
        <v>0</v>
      </c>
      <c r="H41016" s="1648">
        <v>0</v>
      </c>
      <c r="I41016" s="1648">
        <v>0</v>
      </c>
      <c r="J41016" s="1649">
        <f t="shared" si="1371"/>
        <v>18740</v>
      </c>
      <c r="K41016" s="1649">
        <f t="shared" si="1372"/>
        <v>2</v>
      </c>
      <c r="M41016" s="1637"/>
    </row>
    <row r="41017" spans="1:13" ht="10">
      <c r="A41017" s="1636">
        <v>2937798</v>
      </c>
      <c r="B41017" s="1636" t="s">
        <v>1952</v>
      </c>
      <c r="C41017" s="1648">
        <v>21700</v>
      </c>
      <c r="D41017" s="1648">
        <v>2</v>
      </c>
      <c r="E41017" s="1648">
        <v>0</v>
      </c>
      <c r="F41017" s="1648">
        <v>0</v>
      </c>
      <c r="G41017" s="1648">
        <v>0</v>
      </c>
      <c r="H41017" s="1648">
        <v>0</v>
      </c>
      <c r="I41017" s="1648">
        <v>0</v>
      </c>
      <c r="J41017" s="1649">
        <f t="shared" si="1371"/>
        <v>43400</v>
      </c>
      <c r="K41017" s="1649">
        <f t="shared" si="1372"/>
        <v>2</v>
      </c>
      <c r="M41017" s="1637"/>
    </row>
    <row r="41018" spans="1:13" ht="10">
      <c r="A41018" s="1636">
        <v>947457</v>
      </c>
      <c r="B41018" s="1636" t="s">
        <v>1963</v>
      </c>
      <c r="C41018" s="1648">
        <v>17775</v>
      </c>
      <c r="D41018" s="1648">
        <v>2</v>
      </c>
      <c r="E41018" s="1648">
        <v>0</v>
      </c>
      <c r="F41018" s="1648">
        <v>0</v>
      </c>
      <c r="G41018" s="1648">
        <v>0</v>
      </c>
      <c r="H41018" s="1648">
        <v>0</v>
      </c>
      <c r="I41018" s="1648">
        <v>0</v>
      </c>
      <c r="J41018" s="1649">
        <f t="shared" si="1371"/>
        <v>35550</v>
      </c>
      <c r="K41018" s="1649">
        <f t="shared" si="1372"/>
        <v>2</v>
      </c>
      <c r="M41018" s="1637"/>
    </row>
    <row r="41019" spans="1:13" ht="10">
      <c r="A41019" s="1636">
        <v>280300</v>
      </c>
      <c r="B41019" s="1636" t="s">
        <v>1982</v>
      </c>
      <c r="C41019" s="1648">
        <v>8420</v>
      </c>
      <c r="D41019" s="1648">
        <v>2</v>
      </c>
      <c r="E41019" s="1648">
        <v>0</v>
      </c>
      <c r="F41019" s="1648">
        <v>0</v>
      </c>
      <c r="G41019" s="1648">
        <v>0</v>
      </c>
      <c r="H41019" s="1648">
        <v>0</v>
      </c>
      <c r="I41019" s="1648">
        <v>0</v>
      </c>
      <c r="J41019" s="1649">
        <f t="shared" si="1371"/>
        <v>16840</v>
      </c>
      <c r="K41019" s="1649">
        <f t="shared" si="1372"/>
        <v>2</v>
      </c>
      <c r="M41019" s="1637"/>
    </row>
    <row r="41020" spans="1:13" ht="10">
      <c r="A41020" s="1636">
        <v>280300</v>
      </c>
      <c r="B41020" s="1636" t="s">
        <v>1700</v>
      </c>
      <c r="C41020" s="1648">
        <v>8740</v>
      </c>
      <c r="D41020" s="1648">
        <v>2</v>
      </c>
      <c r="E41020" s="1648">
        <v>0</v>
      </c>
      <c r="F41020" s="1648">
        <v>0</v>
      </c>
      <c r="G41020" s="1648">
        <v>0</v>
      </c>
      <c r="H41020" s="1648">
        <v>0</v>
      </c>
      <c r="I41020" s="1648">
        <v>0</v>
      </c>
      <c r="J41020" s="1649">
        <f t="shared" si="1371"/>
        <v>17480</v>
      </c>
      <c r="K41020" s="1649">
        <f t="shared" si="1372"/>
        <v>2</v>
      </c>
      <c r="M41020" s="1637"/>
    </row>
    <row r="41021" spans="1:13" ht="10">
      <c r="A41021" s="1636">
        <v>916545</v>
      </c>
      <c r="B41021" s="1636" t="s">
        <v>1636</v>
      </c>
      <c r="C41021" s="1648">
        <v>5600</v>
      </c>
      <c r="D41021" s="1648">
        <v>2</v>
      </c>
      <c r="E41021" s="1648">
        <v>0</v>
      </c>
      <c r="F41021" s="1648">
        <v>0</v>
      </c>
      <c r="G41021" s="1648">
        <v>0</v>
      </c>
      <c r="H41021" s="1648">
        <v>0</v>
      </c>
      <c r="I41021" s="1648">
        <v>0</v>
      </c>
      <c r="J41021" s="1649">
        <f t="shared" si="1371"/>
        <v>11200</v>
      </c>
      <c r="K41021" s="1649">
        <f t="shared" si="1372"/>
        <v>2</v>
      </c>
      <c r="M41021" s="1637"/>
    </row>
    <row r="41022" spans="1:13" ht="10">
      <c r="A41022" s="1636">
        <v>419898</v>
      </c>
      <c r="B41022" s="1636" t="s">
        <v>1962</v>
      </c>
      <c r="C41022" s="1648">
        <v>8340</v>
      </c>
      <c r="D41022" s="1648">
        <v>2</v>
      </c>
      <c r="E41022" s="1648">
        <v>0</v>
      </c>
      <c r="F41022" s="1648">
        <v>0</v>
      </c>
      <c r="G41022" s="1648">
        <v>0</v>
      </c>
      <c r="H41022" s="1648">
        <v>0</v>
      </c>
      <c r="I41022" s="1648">
        <v>0</v>
      </c>
      <c r="J41022" s="1649">
        <f t="shared" si="1371"/>
        <v>16680</v>
      </c>
      <c r="K41022" s="1649">
        <f t="shared" si="1372"/>
        <v>2</v>
      </c>
      <c r="M41022" s="1637"/>
    </row>
    <row r="41023" spans="1:13" ht="10">
      <c r="A41023" s="1636">
        <v>1937569</v>
      </c>
      <c r="B41023" s="1636" t="s">
        <v>1952</v>
      </c>
      <c r="C41023" s="1648">
        <v>44520</v>
      </c>
      <c r="D41023" s="1648">
        <v>2</v>
      </c>
      <c r="E41023" s="1648">
        <v>0</v>
      </c>
      <c r="F41023" s="1648">
        <v>0</v>
      </c>
      <c r="G41023" s="1648">
        <v>0</v>
      </c>
      <c r="H41023" s="1648">
        <v>0</v>
      </c>
      <c r="I41023" s="1648">
        <v>0</v>
      </c>
      <c r="J41023" s="1649">
        <f t="shared" si="1371"/>
        <v>89040</v>
      </c>
      <c r="K41023" s="1649">
        <f t="shared" si="1372"/>
        <v>2</v>
      </c>
      <c r="M41023" s="1637"/>
    </row>
    <row r="41024" spans="1:13" ht="10">
      <c r="A41024" s="1636">
        <v>2326972</v>
      </c>
      <c r="B41024" s="1636" t="s">
        <v>1985</v>
      </c>
      <c r="C41024" s="1648">
        <v>17650</v>
      </c>
      <c r="D41024" s="1648">
        <v>2</v>
      </c>
      <c r="E41024" s="1648">
        <v>0</v>
      </c>
      <c r="F41024" s="1648">
        <v>0</v>
      </c>
      <c r="G41024" s="1648">
        <v>0</v>
      </c>
      <c r="H41024" s="1648">
        <v>0</v>
      </c>
      <c r="I41024" s="1648">
        <v>0</v>
      </c>
      <c r="J41024" s="1649">
        <f t="shared" si="1371"/>
        <v>35300</v>
      </c>
      <c r="K41024" s="1649">
        <f t="shared" si="1372"/>
        <v>2</v>
      </c>
      <c r="M41024" s="1637"/>
    </row>
    <row r="41025" spans="1:13" ht="10">
      <c r="A41025" s="1636">
        <v>3114585</v>
      </c>
      <c r="B41025" s="1636" t="s">
        <v>1639</v>
      </c>
      <c r="C41025" s="1648">
        <v>16150</v>
      </c>
      <c r="D41025" s="1648">
        <v>2</v>
      </c>
      <c r="E41025" s="1648">
        <v>0</v>
      </c>
      <c r="F41025" s="1648">
        <v>0</v>
      </c>
      <c r="G41025" s="1648">
        <v>0</v>
      </c>
      <c r="H41025" s="1648">
        <v>0</v>
      </c>
      <c r="I41025" s="1648">
        <v>0</v>
      </c>
      <c r="J41025" s="1649">
        <f t="shared" si="1371"/>
        <v>32300</v>
      </c>
      <c r="K41025" s="1649">
        <f t="shared" si="1372"/>
        <v>2</v>
      </c>
      <c r="M41025" s="1637"/>
    </row>
    <row r="41026" spans="1:13" ht="10">
      <c r="A41026" s="1636">
        <v>2436249</v>
      </c>
      <c r="B41026" s="1636" t="s">
        <v>1966</v>
      </c>
      <c r="C41026" s="1648">
        <v>20700</v>
      </c>
      <c r="D41026" s="1648">
        <v>2</v>
      </c>
      <c r="E41026" s="1648">
        <v>0</v>
      </c>
      <c r="F41026" s="1648">
        <v>0</v>
      </c>
      <c r="G41026" s="1648">
        <v>0</v>
      </c>
      <c r="H41026" s="1648">
        <v>0</v>
      </c>
      <c r="I41026" s="1648">
        <v>0</v>
      </c>
      <c r="J41026" s="1649">
        <f t="shared" si="1371"/>
        <v>41400</v>
      </c>
      <c r="K41026" s="1649">
        <f t="shared" si="1372"/>
        <v>2</v>
      </c>
      <c r="M41026" s="1637"/>
    </row>
    <row r="41027" spans="1:13" ht="10">
      <c r="A41027" s="1636">
        <v>826746</v>
      </c>
      <c r="B41027" s="1636" t="s">
        <v>2015</v>
      </c>
      <c r="C41027" s="1648">
        <v>26300</v>
      </c>
      <c r="D41027" s="1648">
        <v>2</v>
      </c>
      <c r="E41027" s="1648">
        <v>0</v>
      </c>
      <c r="F41027" s="1648">
        <v>0</v>
      </c>
      <c r="G41027" s="1648">
        <v>0</v>
      </c>
      <c r="H41027" s="1648">
        <v>0</v>
      </c>
      <c r="I41027" s="1648">
        <v>0</v>
      </c>
      <c r="J41027" s="1649">
        <f t="shared" ref="J41027:J41090" si="1373">C41027*K41027</f>
        <v>52600</v>
      </c>
      <c r="K41027" s="1649">
        <f t="shared" ref="K41027:K41090" si="1374">SUM(D41027:I41027)</f>
        <v>2</v>
      </c>
      <c r="M41027" s="1637"/>
    </row>
    <row r="41028" spans="1:13" ht="10">
      <c r="A41028" s="1636">
        <v>3096337</v>
      </c>
      <c r="B41028" s="1636" t="s">
        <v>1636</v>
      </c>
      <c r="C41028" s="1648">
        <v>8490</v>
      </c>
      <c r="D41028" s="1648">
        <v>2</v>
      </c>
      <c r="E41028" s="1648">
        <v>0</v>
      </c>
      <c r="F41028" s="1648">
        <v>0</v>
      </c>
      <c r="G41028" s="1648">
        <v>0</v>
      </c>
      <c r="H41028" s="1648">
        <v>0</v>
      </c>
      <c r="I41028" s="1648">
        <v>0</v>
      </c>
      <c r="J41028" s="1649">
        <f t="shared" si="1373"/>
        <v>16980</v>
      </c>
      <c r="K41028" s="1649">
        <f t="shared" si="1374"/>
        <v>2</v>
      </c>
      <c r="M41028" s="1637"/>
    </row>
    <row r="41029" spans="1:13" ht="10">
      <c r="A41029" s="1636">
        <v>508872</v>
      </c>
      <c r="B41029" s="1636" t="s">
        <v>1890</v>
      </c>
      <c r="C41029" s="1648">
        <v>7080</v>
      </c>
      <c r="D41029" s="1648">
        <v>2</v>
      </c>
      <c r="E41029" s="1648">
        <v>0</v>
      </c>
      <c r="F41029" s="1648">
        <v>0</v>
      </c>
      <c r="G41029" s="1648">
        <v>0</v>
      </c>
      <c r="H41029" s="1648">
        <v>0</v>
      </c>
      <c r="I41029" s="1648">
        <v>0</v>
      </c>
      <c r="J41029" s="1649">
        <f t="shared" si="1373"/>
        <v>14160</v>
      </c>
      <c r="K41029" s="1649">
        <f t="shared" si="1374"/>
        <v>2</v>
      </c>
      <c r="M41029" s="1637"/>
    </row>
    <row r="41030" spans="1:13" ht="10">
      <c r="A41030" s="1636">
        <v>769366</v>
      </c>
      <c r="B41030" s="1636" t="s">
        <v>1742</v>
      </c>
      <c r="C41030" s="1648">
        <v>19700</v>
      </c>
      <c r="D41030" s="1648">
        <v>2</v>
      </c>
      <c r="E41030" s="1648">
        <v>0</v>
      </c>
      <c r="F41030" s="1648">
        <v>0</v>
      </c>
      <c r="G41030" s="1648">
        <v>0</v>
      </c>
      <c r="H41030" s="1648">
        <v>0</v>
      </c>
      <c r="I41030" s="1648">
        <v>0</v>
      </c>
      <c r="J41030" s="1649">
        <f t="shared" si="1373"/>
        <v>39400</v>
      </c>
      <c r="K41030" s="1649">
        <f t="shared" si="1374"/>
        <v>2</v>
      </c>
      <c r="M41030" s="1637"/>
    </row>
    <row r="41031" spans="1:13" ht="10">
      <c r="A41031" s="1636">
        <v>469370</v>
      </c>
      <c r="B41031" s="1636" t="s">
        <v>1985</v>
      </c>
      <c r="C41031" s="1648">
        <v>16150</v>
      </c>
      <c r="D41031" s="1648">
        <v>2</v>
      </c>
      <c r="E41031" s="1648">
        <v>0</v>
      </c>
      <c r="F41031" s="1648">
        <v>0</v>
      </c>
      <c r="G41031" s="1648">
        <v>0</v>
      </c>
      <c r="H41031" s="1648">
        <v>0</v>
      </c>
      <c r="I41031" s="1648">
        <v>0</v>
      </c>
      <c r="J41031" s="1649">
        <f t="shared" si="1373"/>
        <v>32300</v>
      </c>
      <c r="K41031" s="1649">
        <f t="shared" si="1374"/>
        <v>2</v>
      </c>
      <c r="M41031" s="1637"/>
    </row>
    <row r="41032" spans="1:13" ht="10">
      <c r="A41032" s="1636">
        <v>1857874</v>
      </c>
      <c r="B41032" s="1636" t="s">
        <v>1966</v>
      </c>
      <c r="C41032" s="1648">
        <v>19100</v>
      </c>
      <c r="D41032" s="1648">
        <v>2</v>
      </c>
      <c r="E41032" s="1648">
        <v>0</v>
      </c>
      <c r="F41032" s="1648">
        <v>0</v>
      </c>
      <c r="G41032" s="1648">
        <v>0</v>
      </c>
      <c r="H41032" s="1648">
        <v>0</v>
      </c>
      <c r="I41032" s="1648">
        <v>0</v>
      </c>
      <c r="J41032" s="1649">
        <f t="shared" si="1373"/>
        <v>38200</v>
      </c>
      <c r="K41032" s="1649">
        <f t="shared" si="1374"/>
        <v>2</v>
      </c>
      <c r="M41032" s="1637"/>
    </row>
    <row r="41033" spans="1:13" ht="10">
      <c r="A41033" s="1636">
        <v>2673247</v>
      </c>
      <c r="B41033" s="1636" t="s">
        <v>1950</v>
      </c>
      <c r="C41033" s="1648">
        <v>0</v>
      </c>
      <c r="D41033" s="1648">
        <v>0.3</v>
      </c>
      <c r="E41033" s="1648">
        <v>0</v>
      </c>
      <c r="F41033" s="1648">
        <v>0</v>
      </c>
      <c r="G41033" s="1648">
        <v>0</v>
      </c>
      <c r="H41033" s="1648">
        <v>0</v>
      </c>
      <c r="I41033" s="1648">
        <v>0</v>
      </c>
      <c r="J41033" s="1649">
        <f t="shared" si="1373"/>
        <v>0</v>
      </c>
      <c r="K41033" s="1649">
        <f t="shared" si="1374"/>
        <v>0.3</v>
      </c>
      <c r="M41033" s="1637"/>
    </row>
    <row r="41034" spans="1:13" ht="10">
      <c r="A41034" s="1636">
        <v>2131402</v>
      </c>
      <c r="B41034" s="1636" t="s">
        <v>1953</v>
      </c>
      <c r="C41034" s="1648">
        <v>0</v>
      </c>
      <c r="D41034" s="1648">
        <v>0.3</v>
      </c>
      <c r="E41034" s="1648">
        <v>0</v>
      </c>
      <c r="F41034" s="1648">
        <v>0</v>
      </c>
      <c r="G41034" s="1648">
        <v>0</v>
      </c>
      <c r="H41034" s="1648">
        <v>0</v>
      </c>
      <c r="I41034" s="1648">
        <v>0</v>
      </c>
      <c r="J41034" s="1649">
        <f t="shared" si="1373"/>
        <v>0</v>
      </c>
      <c r="K41034" s="1649">
        <f t="shared" si="1374"/>
        <v>0.3</v>
      </c>
      <c r="M41034" s="1637"/>
    </row>
    <row r="41035" spans="1:13" ht="10">
      <c r="A41035" s="1636">
        <v>2354380</v>
      </c>
      <c r="B41035" s="1636" t="s">
        <v>1953</v>
      </c>
      <c r="C41035" s="1648">
        <v>0</v>
      </c>
      <c r="D41035" s="1648">
        <v>0.3</v>
      </c>
      <c r="E41035" s="1648">
        <v>0</v>
      </c>
      <c r="F41035" s="1648">
        <v>0</v>
      </c>
      <c r="G41035" s="1648">
        <v>0</v>
      </c>
      <c r="H41035" s="1648">
        <v>0</v>
      </c>
      <c r="I41035" s="1648">
        <v>0</v>
      </c>
      <c r="J41035" s="1649">
        <f t="shared" si="1373"/>
        <v>0</v>
      </c>
      <c r="K41035" s="1649">
        <f t="shared" si="1374"/>
        <v>0.3</v>
      </c>
      <c r="M41035" s="1637"/>
    </row>
    <row r="41036" spans="1:13" ht="10">
      <c r="A41036" s="1636">
        <v>2668537</v>
      </c>
      <c r="B41036" s="1636" t="s">
        <v>1950</v>
      </c>
      <c r="C41036" s="1648">
        <v>0</v>
      </c>
      <c r="D41036" s="1648">
        <v>0.3</v>
      </c>
      <c r="E41036" s="1648">
        <v>0</v>
      </c>
      <c r="F41036" s="1648">
        <v>0</v>
      </c>
      <c r="G41036" s="1648">
        <v>0</v>
      </c>
      <c r="H41036" s="1648">
        <v>0</v>
      </c>
      <c r="I41036" s="1648">
        <v>0</v>
      </c>
      <c r="J41036" s="1649">
        <f t="shared" si="1373"/>
        <v>0</v>
      </c>
      <c r="K41036" s="1649">
        <f t="shared" si="1374"/>
        <v>0.3</v>
      </c>
      <c r="M41036" s="1637"/>
    </row>
    <row r="41037" spans="1:13" ht="10">
      <c r="A41037" s="1636">
        <v>2187853</v>
      </c>
      <c r="B41037" s="1636" t="s">
        <v>1953</v>
      </c>
      <c r="C41037" s="1648">
        <v>78600</v>
      </c>
      <c r="D41037" s="1648">
        <v>0.3</v>
      </c>
      <c r="E41037" s="1648">
        <v>0</v>
      </c>
      <c r="F41037" s="1648">
        <v>0</v>
      </c>
      <c r="G41037" s="1648">
        <v>0</v>
      </c>
      <c r="H41037" s="1648">
        <v>0</v>
      </c>
      <c r="I41037" s="1648">
        <v>0</v>
      </c>
      <c r="J41037" s="1649">
        <f t="shared" si="1373"/>
        <v>23580</v>
      </c>
      <c r="K41037" s="1649">
        <f t="shared" si="1374"/>
        <v>0.3</v>
      </c>
      <c r="M41037" s="1637"/>
    </row>
    <row r="41038" spans="1:13" ht="10">
      <c r="A41038" s="1636">
        <v>2405864</v>
      </c>
      <c r="B41038" s="1636" t="s">
        <v>1950</v>
      </c>
      <c r="C41038" s="1648">
        <v>0</v>
      </c>
      <c r="D41038" s="1648">
        <v>0.3</v>
      </c>
      <c r="E41038" s="1648">
        <v>0</v>
      </c>
      <c r="F41038" s="1648">
        <v>0</v>
      </c>
      <c r="G41038" s="1648">
        <v>0</v>
      </c>
      <c r="H41038" s="1648">
        <v>0</v>
      </c>
      <c r="I41038" s="1648">
        <v>0</v>
      </c>
      <c r="J41038" s="1649">
        <f t="shared" si="1373"/>
        <v>0</v>
      </c>
      <c r="K41038" s="1649">
        <f t="shared" si="1374"/>
        <v>0.3</v>
      </c>
      <c r="M41038" s="1637"/>
    </row>
    <row r="41039" spans="1:13" ht="10">
      <c r="A41039" s="1636">
        <v>2063037</v>
      </c>
      <c r="B41039" s="1636" t="s">
        <v>1953</v>
      </c>
      <c r="C41039" s="1648">
        <v>0</v>
      </c>
      <c r="D41039" s="1648">
        <v>0.3</v>
      </c>
      <c r="E41039" s="1648">
        <v>0</v>
      </c>
      <c r="F41039" s="1648">
        <v>0</v>
      </c>
      <c r="G41039" s="1648">
        <v>0</v>
      </c>
      <c r="H41039" s="1648">
        <v>0</v>
      </c>
      <c r="I41039" s="1648">
        <v>0</v>
      </c>
      <c r="J41039" s="1649">
        <f t="shared" si="1373"/>
        <v>0</v>
      </c>
      <c r="K41039" s="1649">
        <f t="shared" si="1374"/>
        <v>0.3</v>
      </c>
      <c r="M41039" s="1637"/>
    </row>
    <row r="41040" spans="1:13" ht="10">
      <c r="A41040" s="1636">
        <v>2351440</v>
      </c>
      <c r="B41040" s="1636" t="s">
        <v>1976</v>
      </c>
      <c r="C41040" s="1648">
        <v>0</v>
      </c>
      <c r="D41040" s="1648">
        <v>0.3</v>
      </c>
      <c r="E41040" s="1648">
        <v>0</v>
      </c>
      <c r="F41040" s="1648">
        <v>0</v>
      </c>
      <c r="G41040" s="1648">
        <v>0</v>
      </c>
      <c r="H41040" s="1648">
        <v>0</v>
      </c>
      <c r="I41040" s="1648">
        <v>0</v>
      </c>
      <c r="J41040" s="1649">
        <f t="shared" si="1373"/>
        <v>0</v>
      </c>
      <c r="K41040" s="1649">
        <f t="shared" si="1374"/>
        <v>0.3</v>
      </c>
      <c r="M41040" s="1637"/>
    </row>
    <row r="41041" spans="1:13" ht="10">
      <c r="A41041" s="1636">
        <v>2679884</v>
      </c>
      <c r="B41041" s="1636" t="s">
        <v>1953</v>
      </c>
      <c r="C41041" s="1648">
        <v>0</v>
      </c>
      <c r="D41041" s="1648">
        <v>0.3</v>
      </c>
      <c r="E41041" s="1648">
        <v>0</v>
      </c>
      <c r="F41041" s="1648">
        <v>0</v>
      </c>
      <c r="G41041" s="1648">
        <v>0</v>
      </c>
      <c r="H41041" s="1648">
        <v>0</v>
      </c>
      <c r="I41041" s="1648">
        <v>0</v>
      </c>
      <c r="J41041" s="1649">
        <f t="shared" si="1373"/>
        <v>0</v>
      </c>
      <c r="K41041" s="1649">
        <f t="shared" si="1374"/>
        <v>0.3</v>
      </c>
      <c r="M41041" s="1637"/>
    </row>
    <row r="41042" spans="1:13" ht="10">
      <c r="A41042" s="1636">
        <v>2747112</v>
      </c>
      <c r="B41042" s="1636" t="s">
        <v>1954</v>
      </c>
      <c r="C41042" s="1648">
        <v>0</v>
      </c>
      <c r="D41042" s="1648">
        <v>0.3</v>
      </c>
      <c r="E41042" s="1648">
        <v>0</v>
      </c>
      <c r="F41042" s="1648">
        <v>0</v>
      </c>
      <c r="G41042" s="1648">
        <v>0</v>
      </c>
      <c r="H41042" s="1648">
        <v>0</v>
      </c>
      <c r="I41042" s="1648">
        <v>0</v>
      </c>
      <c r="J41042" s="1649">
        <f t="shared" si="1373"/>
        <v>0</v>
      </c>
      <c r="K41042" s="1649">
        <f t="shared" si="1374"/>
        <v>0.3</v>
      </c>
      <c r="M41042" s="1637"/>
    </row>
    <row r="41043" spans="1:13" ht="10">
      <c r="A41043" s="1636">
        <v>2733415</v>
      </c>
      <c r="B41043" s="1636" t="s">
        <v>1950</v>
      </c>
      <c r="C41043" s="1648">
        <v>0</v>
      </c>
      <c r="D41043" s="1648">
        <v>0.3</v>
      </c>
      <c r="E41043" s="1648">
        <v>0</v>
      </c>
      <c r="F41043" s="1648">
        <v>0</v>
      </c>
      <c r="G41043" s="1648">
        <v>0</v>
      </c>
      <c r="H41043" s="1648">
        <v>0</v>
      </c>
      <c r="I41043" s="1648">
        <v>0</v>
      </c>
      <c r="J41043" s="1649">
        <f t="shared" si="1373"/>
        <v>0</v>
      </c>
      <c r="K41043" s="1649">
        <f t="shared" si="1374"/>
        <v>0.3</v>
      </c>
      <c r="M41043" s="1637"/>
    </row>
    <row r="41044" spans="1:13" ht="10">
      <c r="A41044" s="1636">
        <v>2741668</v>
      </c>
      <c r="B41044" s="1636" t="s">
        <v>1953</v>
      </c>
      <c r="C41044" s="1648">
        <v>0</v>
      </c>
      <c r="D41044" s="1648">
        <v>0.3</v>
      </c>
      <c r="E41044" s="1648">
        <v>0</v>
      </c>
      <c r="F41044" s="1648">
        <v>0</v>
      </c>
      <c r="G41044" s="1648">
        <v>0</v>
      </c>
      <c r="H41044" s="1648">
        <v>0</v>
      </c>
      <c r="I41044" s="1648">
        <v>0</v>
      </c>
      <c r="J41044" s="1649">
        <f t="shared" si="1373"/>
        <v>0</v>
      </c>
      <c r="K41044" s="1649">
        <f t="shared" si="1374"/>
        <v>0.3</v>
      </c>
      <c r="M41044" s="1637"/>
    </row>
    <row r="41045" spans="1:13" ht="10">
      <c r="A41045" s="1636">
        <v>2729709</v>
      </c>
      <c r="B41045" s="1636" t="s">
        <v>1950</v>
      </c>
      <c r="C41045" s="1648">
        <v>0</v>
      </c>
      <c r="D41045" s="1648">
        <v>0.3</v>
      </c>
      <c r="E41045" s="1648">
        <v>0</v>
      </c>
      <c r="F41045" s="1648">
        <v>0</v>
      </c>
      <c r="G41045" s="1648">
        <v>0</v>
      </c>
      <c r="H41045" s="1648">
        <v>0</v>
      </c>
      <c r="I41045" s="1648">
        <v>0</v>
      </c>
      <c r="J41045" s="1649">
        <f t="shared" si="1373"/>
        <v>0</v>
      </c>
      <c r="K41045" s="1649">
        <f t="shared" si="1374"/>
        <v>0.3</v>
      </c>
      <c r="M41045" s="1637"/>
    </row>
    <row r="41046" spans="1:13" ht="10">
      <c r="A41046" s="1636">
        <v>2430839</v>
      </c>
      <c r="B41046" s="1636" t="s">
        <v>1976</v>
      </c>
      <c r="C41046" s="1648">
        <v>0</v>
      </c>
      <c r="D41046" s="1648">
        <v>0.3</v>
      </c>
      <c r="E41046" s="1648">
        <v>0</v>
      </c>
      <c r="F41046" s="1648">
        <v>0</v>
      </c>
      <c r="G41046" s="1648">
        <v>0</v>
      </c>
      <c r="H41046" s="1648">
        <v>0</v>
      </c>
      <c r="I41046" s="1648">
        <v>0</v>
      </c>
      <c r="J41046" s="1649">
        <f t="shared" si="1373"/>
        <v>0</v>
      </c>
      <c r="K41046" s="1649">
        <f t="shared" si="1374"/>
        <v>0.3</v>
      </c>
      <c r="M41046" s="1637"/>
    </row>
    <row r="41047" spans="1:13" ht="10">
      <c r="A41047" s="1636">
        <v>2726769</v>
      </c>
      <c r="B41047" s="1636" t="s">
        <v>1954</v>
      </c>
      <c r="C41047" s="1648">
        <v>0</v>
      </c>
      <c r="D41047" s="1648">
        <v>0.3</v>
      </c>
      <c r="E41047" s="1648">
        <v>0</v>
      </c>
      <c r="F41047" s="1648">
        <v>0</v>
      </c>
      <c r="G41047" s="1648">
        <v>0</v>
      </c>
      <c r="H41047" s="1648">
        <v>0</v>
      </c>
      <c r="I41047" s="1648">
        <v>0</v>
      </c>
      <c r="J41047" s="1649">
        <f t="shared" si="1373"/>
        <v>0</v>
      </c>
      <c r="K41047" s="1649">
        <f t="shared" si="1374"/>
        <v>0.3</v>
      </c>
      <c r="M41047" s="1637"/>
    </row>
    <row r="41048" spans="1:13" ht="10">
      <c r="A41048" s="1636">
        <v>2770938</v>
      </c>
      <c r="B41048" s="1636" t="s">
        <v>1954</v>
      </c>
      <c r="C41048" s="1648">
        <v>0</v>
      </c>
      <c r="D41048" s="1648">
        <v>0.3</v>
      </c>
      <c r="E41048" s="1648">
        <v>0</v>
      </c>
      <c r="F41048" s="1648">
        <v>0</v>
      </c>
      <c r="G41048" s="1648">
        <v>0</v>
      </c>
      <c r="H41048" s="1648">
        <v>0</v>
      </c>
      <c r="I41048" s="1648">
        <v>0</v>
      </c>
      <c r="J41048" s="1649">
        <f t="shared" si="1373"/>
        <v>0</v>
      </c>
      <c r="K41048" s="1649">
        <f t="shared" si="1374"/>
        <v>0.3</v>
      </c>
      <c r="M41048" s="1637"/>
    </row>
    <row r="41049" spans="1:13" ht="10">
      <c r="A41049" s="1636">
        <v>2810202</v>
      </c>
      <c r="B41049" s="1636" t="s">
        <v>1950</v>
      </c>
      <c r="C41049" s="1648">
        <v>0</v>
      </c>
      <c r="D41049" s="1648">
        <v>0.3</v>
      </c>
      <c r="E41049" s="1648">
        <v>0</v>
      </c>
      <c r="F41049" s="1648">
        <v>0</v>
      </c>
      <c r="G41049" s="1648">
        <v>0</v>
      </c>
      <c r="H41049" s="1648">
        <v>0</v>
      </c>
      <c r="I41049" s="1648">
        <v>0</v>
      </c>
      <c r="J41049" s="1649">
        <f t="shared" si="1373"/>
        <v>0</v>
      </c>
      <c r="K41049" s="1649">
        <f t="shared" si="1374"/>
        <v>0.3</v>
      </c>
      <c r="M41049" s="1637"/>
    </row>
    <row r="41050" spans="1:13" ht="10">
      <c r="A41050" s="1636">
        <v>2725739</v>
      </c>
      <c r="B41050" s="1636" t="s">
        <v>1976</v>
      </c>
      <c r="C41050" s="1648">
        <v>0</v>
      </c>
      <c r="D41050" s="1648">
        <v>0.3</v>
      </c>
      <c r="E41050" s="1648">
        <v>0</v>
      </c>
      <c r="F41050" s="1648">
        <v>0</v>
      </c>
      <c r="G41050" s="1648">
        <v>0</v>
      </c>
      <c r="H41050" s="1648">
        <v>0</v>
      </c>
      <c r="I41050" s="1648">
        <v>0</v>
      </c>
      <c r="J41050" s="1649">
        <f t="shared" si="1373"/>
        <v>0</v>
      </c>
      <c r="K41050" s="1649">
        <f t="shared" si="1374"/>
        <v>0.3</v>
      </c>
      <c r="M41050" s="1637"/>
    </row>
    <row r="41051" spans="1:13" ht="10">
      <c r="A41051" s="1636">
        <v>2665387</v>
      </c>
      <c r="B41051" s="1636" t="s">
        <v>1953</v>
      </c>
      <c r="C41051" s="1648">
        <v>0</v>
      </c>
      <c r="D41051" s="1648">
        <v>0.3</v>
      </c>
      <c r="E41051" s="1648">
        <v>0</v>
      </c>
      <c r="F41051" s="1648">
        <v>0</v>
      </c>
      <c r="G41051" s="1648">
        <v>0</v>
      </c>
      <c r="H41051" s="1648">
        <v>0</v>
      </c>
      <c r="I41051" s="1648">
        <v>0</v>
      </c>
      <c r="J41051" s="1649">
        <f t="shared" si="1373"/>
        <v>0</v>
      </c>
      <c r="K41051" s="1649">
        <f t="shared" si="1374"/>
        <v>0.3</v>
      </c>
      <c r="M41051" s="1637"/>
    </row>
    <row r="41052" spans="1:13" ht="10">
      <c r="A41052" s="1636">
        <v>2761445</v>
      </c>
      <c r="B41052" s="1636" t="s">
        <v>1979</v>
      </c>
      <c r="C41052" s="1648">
        <v>0</v>
      </c>
      <c r="D41052" s="1648">
        <v>0.2</v>
      </c>
      <c r="E41052" s="1648">
        <v>0</v>
      </c>
      <c r="F41052" s="1648">
        <v>0</v>
      </c>
      <c r="G41052" s="1648">
        <v>0</v>
      </c>
      <c r="H41052" s="1648">
        <v>0</v>
      </c>
      <c r="I41052" s="1648">
        <v>0</v>
      </c>
      <c r="J41052" s="1649">
        <f t="shared" si="1373"/>
        <v>0</v>
      </c>
      <c r="K41052" s="1649">
        <f t="shared" si="1374"/>
        <v>0.2</v>
      </c>
      <c r="M41052" s="1637"/>
    </row>
    <row r="41053" spans="1:13" ht="10">
      <c r="A41053" s="1636">
        <v>2645113</v>
      </c>
      <c r="B41053" s="1636" t="s">
        <v>1980</v>
      </c>
      <c r="C41053" s="1648">
        <v>0</v>
      </c>
      <c r="D41053" s="1648">
        <v>0.2</v>
      </c>
      <c r="E41053" s="1648">
        <v>0</v>
      </c>
      <c r="F41053" s="1648">
        <v>0</v>
      </c>
      <c r="G41053" s="1648">
        <v>0</v>
      </c>
      <c r="H41053" s="1648">
        <v>0</v>
      </c>
      <c r="I41053" s="1648">
        <v>0</v>
      </c>
      <c r="J41053" s="1649">
        <f t="shared" si="1373"/>
        <v>0</v>
      </c>
      <c r="K41053" s="1649">
        <f t="shared" si="1374"/>
        <v>0.2</v>
      </c>
      <c r="M41053" s="1637"/>
    </row>
    <row r="41054" spans="1:13" ht="10">
      <c r="A41054" s="1636">
        <v>1720076</v>
      </c>
      <c r="B41054" s="1636" t="s">
        <v>1642</v>
      </c>
      <c r="C41054" s="1648">
        <v>10900</v>
      </c>
      <c r="D41054" s="1648">
        <v>0.2</v>
      </c>
      <c r="E41054" s="1648">
        <v>0</v>
      </c>
      <c r="F41054" s="1648">
        <v>0</v>
      </c>
      <c r="G41054" s="1648">
        <v>0</v>
      </c>
      <c r="H41054" s="1648">
        <v>0</v>
      </c>
      <c r="I41054" s="1648">
        <v>0</v>
      </c>
      <c r="J41054" s="1649">
        <f t="shared" si="1373"/>
        <v>2180</v>
      </c>
      <c r="K41054" s="1649">
        <f t="shared" si="1374"/>
        <v>0.2</v>
      </c>
      <c r="M41054" s="1637"/>
    </row>
    <row r="41055" spans="1:13" ht="10">
      <c r="A41055" s="1636">
        <v>2778045</v>
      </c>
      <c r="B41055" s="1636" t="s">
        <v>1980</v>
      </c>
      <c r="C41055" s="1648">
        <v>0</v>
      </c>
      <c r="D41055" s="1648">
        <v>0.2</v>
      </c>
      <c r="E41055" s="1648">
        <v>0</v>
      </c>
      <c r="F41055" s="1648">
        <v>0</v>
      </c>
      <c r="G41055" s="1648">
        <v>0</v>
      </c>
      <c r="H41055" s="1648">
        <v>0</v>
      </c>
      <c r="I41055" s="1648">
        <v>0</v>
      </c>
      <c r="J41055" s="1649">
        <f t="shared" si="1373"/>
        <v>0</v>
      </c>
      <c r="K41055" s="1649">
        <f t="shared" si="1374"/>
        <v>0.2</v>
      </c>
      <c r="M41055" s="1637"/>
    </row>
    <row r="41056" spans="1:13" ht="10">
      <c r="A41056" s="1636">
        <v>2802112</v>
      </c>
      <c r="B41056" s="1636" t="s">
        <v>1979</v>
      </c>
      <c r="C41056" s="1648">
        <v>0</v>
      </c>
      <c r="D41056" s="1648">
        <v>0.2</v>
      </c>
      <c r="E41056" s="1648">
        <v>0</v>
      </c>
      <c r="F41056" s="1648">
        <v>0</v>
      </c>
      <c r="G41056" s="1648">
        <v>0</v>
      </c>
      <c r="H41056" s="1648">
        <v>0</v>
      </c>
      <c r="I41056" s="1648">
        <v>0</v>
      </c>
      <c r="J41056" s="1649">
        <f t="shared" si="1373"/>
        <v>0</v>
      </c>
      <c r="K41056" s="1649">
        <f t="shared" si="1374"/>
        <v>0.2</v>
      </c>
      <c r="M41056" s="1637"/>
    </row>
    <row r="41057" spans="1:13" ht="10">
      <c r="A41057" s="1636">
        <v>2715585</v>
      </c>
      <c r="B41057" s="1636" t="s">
        <v>1979</v>
      </c>
      <c r="C41057" s="1648">
        <v>0</v>
      </c>
      <c r="D41057" s="1648">
        <v>0.2</v>
      </c>
      <c r="E41057" s="1648">
        <v>0</v>
      </c>
      <c r="F41057" s="1648">
        <v>0</v>
      </c>
      <c r="G41057" s="1648">
        <v>0</v>
      </c>
      <c r="H41057" s="1648">
        <v>0</v>
      </c>
      <c r="I41057" s="1648">
        <v>0</v>
      </c>
      <c r="J41057" s="1649">
        <f t="shared" si="1373"/>
        <v>0</v>
      </c>
      <c r="K41057" s="1649">
        <f t="shared" si="1374"/>
        <v>0.2</v>
      </c>
      <c r="M41057" s="1637"/>
    </row>
    <row r="41058" spans="1:13" ht="10">
      <c r="A41058" s="1636">
        <v>2809844</v>
      </c>
      <c r="B41058" s="1636" t="s">
        <v>1950</v>
      </c>
      <c r="C41058" s="1648">
        <v>30680</v>
      </c>
      <c r="D41058" s="1648">
        <v>0.2</v>
      </c>
      <c r="E41058" s="1648">
        <v>0</v>
      </c>
      <c r="F41058" s="1648">
        <v>0</v>
      </c>
      <c r="G41058" s="1648">
        <v>0</v>
      </c>
      <c r="H41058" s="1648">
        <v>0</v>
      </c>
      <c r="I41058" s="1648">
        <v>0</v>
      </c>
      <c r="J41058" s="1649">
        <f t="shared" si="1373"/>
        <v>6136</v>
      </c>
      <c r="K41058" s="1649">
        <f t="shared" si="1374"/>
        <v>0.2</v>
      </c>
      <c r="M41058" s="1637"/>
    </row>
    <row r="41059" spans="1:13" ht="10">
      <c r="A41059" s="1636">
        <v>2731418</v>
      </c>
      <c r="B41059" s="1636" t="s">
        <v>1979</v>
      </c>
      <c r="C41059" s="1648">
        <v>0</v>
      </c>
      <c r="D41059" s="1648">
        <v>0.2</v>
      </c>
      <c r="E41059" s="1648">
        <v>0</v>
      </c>
      <c r="F41059" s="1648">
        <v>0</v>
      </c>
      <c r="G41059" s="1648">
        <v>0</v>
      </c>
      <c r="H41059" s="1648">
        <v>0</v>
      </c>
      <c r="I41059" s="1648">
        <v>0</v>
      </c>
      <c r="J41059" s="1649">
        <f t="shared" si="1373"/>
        <v>0</v>
      </c>
      <c r="K41059" s="1649">
        <f t="shared" si="1374"/>
        <v>0.2</v>
      </c>
      <c r="M41059" s="1637"/>
    </row>
    <row r="41060" spans="1:13" ht="10">
      <c r="A41060" s="1636">
        <v>1018339</v>
      </c>
      <c r="B41060" s="1636" t="s">
        <v>1980</v>
      </c>
      <c r="C41060" s="1648">
        <v>0</v>
      </c>
      <c r="D41060" s="1648">
        <v>0.2</v>
      </c>
      <c r="E41060" s="1648">
        <v>0</v>
      </c>
      <c r="F41060" s="1648">
        <v>0</v>
      </c>
      <c r="G41060" s="1648">
        <v>0</v>
      </c>
      <c r="H41060" s="1648">
        <v>0</v>
      </c>
      <c r="I41060" s="1648">
        <v>0</v>
      </c>
      <c r="J41060" s="1649">
        <f t="shared" si="1373"/>
        <v>0</v>
      </c>
      <c r="K41060" s="1649">
        <f t="shared" si="1374"/>
        <v>0.2</v>
      </c>
      <c r="M41060" s="1637"/>
    </row>
    <row r="41061" spans="1:13" ht="10">
      <c r="A41061" s="1636">
        <v>2729031</v>
      </c>
      <c r="B41061" s="1636" t="s">
        <v>1637</v>
      </c>
      <c r="C41061" s="1648">
        <v>78600</v>
      </c>
      <c r="D41061" s="1648">
        <v>0.2</v>
      </c>
      <c r="E41061" s="1648">
        <v>0</v>
      </c>
      <c r="F41061" s="1648">
        <v>0</v>
      </c>
      <c r="G41061" s="1648">
        <v>0</v>
      </c>
      <c r="H41061" s="1648">
        <v>0</v>
      </c>
      <c r="I41061" s="1648">
        <v>0</v>
      </c>
      <c r="J41061" s="1649">
        <f t="shared" si="1373"/>
        <v>15720</v>
      </c>
      <c r="K41061" s="1649">
        <f t="shared" si="1374"/>
        <v>0.2</v>
      </c>
      <c r="M41061" s="1637"/>
    </row>
    <row r="41062" spans="1:13" ht="10">
      <c r="A41062" s="1636">
        <v>2769560</v>
      </c>
      <c r="B41062" s="1636" t="s">
        <v>1980</v>
      </c>
      <c r="C41062" s="1648">
        <v>0</v>
      </c>
      <c r="D41062" s="1648">
        <v>0.2</v>
      </c>
      <c r="E41062" s="1648">
        <v>0</v>
      </c>
      <c r="F41062" s="1648">
        <v>0</v>
      </c>
      <c r="G41062" s="1648">
        <v>0</v>
      </c>
      <c r="H41062" s="1648">
        <v>0</v>
      </c>
      <c r="I41062" s="1648">
        <v>0</v>
      </c>
      <c r="J41062" s="1649">
        <f t="shared" si="1373"/>
        <v>0</v>
      </c>
      <c r="K41062" s="1649">
        <f t="shared" si="1374"/>
        <v>0.2</v>
      </c>
      <c r="M41062" s="1637"/>
    </row>
    <row r="41063" spans="1:13" ht="10">
      <c r="A41063" s="1636">
        <v>2898677</v>
      </c>
      <c r="B41063" s="1636" t="s">
        <v>1984</v>
      </c>
      <c r="C41063" s="1648">
        <v>17200</v>
      </c>
      <c r="D41063" s="1648">
        <v>1</v>
      </c>
      <c r="E41063" s="1648">
        <v>0</v>
      </c>
      <c r="F41063" s="1648">
        <v>0</v>
      </c>
      <c r="G41063" s="1648">
        <v>0</v>
      </c>
      <c r="H41063" s="1648">
        <v>0</v>
      </c>
      <c r="I41063" s="1648">
        <v>0</v>
      </c>
      <c r="J41063" s="1649">
        <f t="shared" si="1373"/>
        <v>17200</v>
      </c>
      <c r="K41063" s="1649">
        <f t="shared" si="1374"/>
        <v>1</v>
      </c>
      <c r="M41063" s="1637"/>
    </row>
    <row r="41064" spans="1:13" ht="10">
      <c r="A41064" s="1636">
        <v>46190</v>
      </c>
      <c r="B41064" s="1636" t="s">
        <v>1643</v>
      </c>
      <c r="C41064" s="1648">
        <v>15100</v>
      </c>
      <c r="D41064" s="1648">
        <v>1</v>
      </c>
      <c r="E41064" s="1648">
        <v>0</v>
      </c>
      <c r="F41064" s="1648">
        <v>0</v>
      </c>
      <c r="G41064" s="1648">
        <v>0</v>
      </c>
      <c r="H41064" s="1648">
        <v>0</v>
      </c>
      <c r="I41064" s="1648">
        <v>0</v>
      </c>
      <c r="J41064" s="1649">
        <f t="shared" si="1373"/>
        <v>15100</v>
      </c>
      <c r="K41064" s="1649">
        <f t="shared" si="1374"/>
        <v>1</v>
      </c>
      <c r="M41064" s="1637"/>
    </row>
    <row r="41065" spans="1:13" ht="10">
      <c r="A41065" s="1636">
        <v>2153806</v>
      </c>
      <c r="B41065" s="1636" t="s">
        <v>1969</v>
      </c>
      <c r="C41065" s="1648">
        <v>3830</v>
      </c>
      <c r="D41065" s="1648">
        <v>1</v>
      </c>
      <c r="E41065" s="1648">
        <v>0</v>
      </c>
      <c r="F41065" s="1648">
        <v>0</v>
      </c>
      <c r="G41065" s="1648">
        <v>0</v>
      </c>
      <c r="H41065" s="1648">
        <v>0</v>
      </c>
      <c r="I41065" s="1648">
        <v>0</v>
      </c>
      <c r="J41065" s="1649">
        <f t="shared" si="1373"/>
        <v>3830</v>
      </c>
      <c r="K41065" s="1649">
        <f t="shared" si="1374"/>
        <v>1</v>
      </c>
      <c r="M41065" s="1637"/>
    </row>
    <row r="41066" spans="1:13" ht="10">
      <c r="A41066" s="1636">
        <v>1928072</v>
      </c>
      <c r="B41066" s="1636" t="s">
        <v>1649</v>
      </c>
      <c r="C41066" s="1648">
        <v>14700</v>
      </c>
      <c r="D41066" s="1648">
        <v>1</v>
      </c>
      <c r="E41066" s="1648">
        <v>0</v>
      </c>
      <c r="F41066" s="1648">
        <v>0</v>
      </c>
      <c r="G41066" s="1648">
        <v>0</v>
      </c>
      <c r="H41066" s="1648">
        <v>0</v>
      </c>
      <c r="I41066" s="1648">
        <v>0</v>
      </c>
      <c r="J41066" s="1649">
        <f t="shared" si="1373"/>
        <v>14700</v>
      </c>
      <c r="K41066" s="1649">
        <f t="shared" si="1374"/>
        <v>1</v>
      </c>
      <c r="M41066" s="1637"/>
    </row>
    <row r="41067" spans="1:13" ht="10">
      <c r="A41067" s="1636">
        <v>1248281</v>
      </c>
      <c r="B41067" s="1636" t="s">
        <v>1834</v>
      </c>
      <c r="C41067" s="1648">
        <v>17650</v>
      </c>
      <c r="D41067" s="1648">
        <v>1</v>
      </c>
      <c r="E41067" s="1648">
        <v>0</v>
      </c>
      <c r="F41067" s="1648">
        <v>0</v>
      </c>
      <c r="G41067" s="1648">
        <v>0</v>
      </c>
      <c r="H41067" s="1648">
        <v>0</v>
      </c>
      <c r="I41067" s="1648">
        <v>0</v>
      </c>
      <c r="J41067" s="1649">
        <f t="shared" si="1373"/>
        <v>17650</v>
      </c>
      <c r="K41067" s="1649">
        <f t="shared" si="1374"/>
        <v>1</v>
      </c>
      <c r="M41067" s="1637"/>
    </row>
    <row r="41068" spans="1:13" ht="10">
      <c r="A41068" s="1636">
        <v>1248281</v>
      </c>
      <c r="B41068" s="1636" t="s">
        <v>1977</v>
      </c>
      <c r="C41068" s="1648">
        <v>18000</v>
      </c>
      <c r="D41068" s="1648">
        <v>1</v>
      </c>
      <c r="E41068" s="1648">
        <v>0</v>
      </c>
      <c r="F41068" s="1648">
        <v>0</v>
      </c>
      <c r="G41068" s="1648">
        <v>0</v>
      </c>
      <c r="H41068" s="1648">
        <v>0</v>
      </c>
      <c r="I41068" s="1648">
        <v>0</v>
      </c>
      <c r="J41068" s="1649">
        <f t="shared" si="1373"/>
        <v>18000</v>
      </c>
      <c r="K41068" s="1649">
        <f t="shared" si="1374"/>
        <v>1</v>
      </c>
      <c r="M41068" s="1637"/>
    </row>
    <row r="41069" spans="1:13" ht="10">
      <c r="A41069" s="1636">
        <v>2209132</v>
      </c>
      <c r="B41069" s="1636" t="s">
        <v>1986</v>
      </c>
      <c r="C41069" s="1648">
        <v>15100</v>
      </c>
      <c r="D41069" s="1648">
        <v>1</v>
      </c>
      <c r="E41069" s="1648">
        <v>0</v>
      </c>
      <c r="F41069" s="1648">
        <v>0</v>
      </c>
      <c r="G41069" s="1648">
        <v>0</v>
      </c>
      <c r="H41069" s="1648">
        <v>0</v>
      </c>
      <c r="I41069" s="1648">
        <v>0</v>
      </c>
      <c r="J41069" s="1649">
        <f t="shared" si="1373"/>
        <v>15100</v>
      </c>
      <c r="K41069" s="1649">
        <f t="shared" si="1374"/>
        <v>1</v>
      </c>
      <c r="M41069" s="1637"/>
    </row>
    <row r="41070" spans="1:13" ht="10">
      <c r="A41070" s="1636">
        <v>2187853</v>
      </c>
      <c r="B41070" s="1636" t="s">
        <v>1999</v>
      </c>
      <c r="C41070" s="1648">
        <v>7610</v>
      </c>
      <c r="D41070" s="1648">
        <v>1</v>
      </c>
      <c r="E41070" s="1648">
        <v>0</v>
      </c>
      <c r="F41070" s="1648">
        <v>0</v>
      </c>
      <c r="G41070" s="1648">
        <v>0</v>
      </c>
      <c r="H41070" s="1648">
        <v>0</v>
      </c>
      <c r="I41070" s="1648">
        <v>0</v>
      </c>
      <c r="J41070" s="1649">
        <f t="shared" si="1373"/>
        <v>7610</v>
      </c>
      <c r="K41070" s="1649">
        <f t="shared" si="1374"/>
        <v>1</v>
      </c>
      <c r="M41070" s="1637"/>
    </row>
    <row r="41071" spans="1:13" ht="10">
      <c r="A41071" s="1636">
        <v>113820</v>
      </c>
      <c r="B41071" s="1636" t="s">
        <v>1998</v>
      </c>
      <c r="C41071" s="1648">
        <v>85400</v>
      </c>
      <c r="D41071" s="1648">
        <v>1</v>
      </c>
      <c r="E41071" s="1648">
        <v>0</v>
      </c>
      <c r="F41071" s="1648">
        <v>0</v>
      </c>
      <c r="G41071" s="1648">
        <v>0</v>
      </c>
      <c r="H41071" s="1648">
        <v>0</v>
      </c>
      <c r="I41071" s="1648">
        <v>0</v>
      </c>
      <c r="J41071" s="1649">
        <f t="shared" si="1373"/>
        <v>85400</v>
      </c>
      <c r="K41071" s="1649">
        <f t="shared" si="1374"/>
        <v>1</v>
      </c>
      <c r="M41071" s="1637"/>
    </row>
    <row r="41072" spans="1:13" ht="10">
      <c r="A41072" s="1636">
        <v>113820</v>
      </c>
      <c r="B41072" s="1636" t="s">
        <v>1952</v>
      </c>
      <c r="C41072" s="1648">
        <v>52700</v>
      </c>
      <c r="D41072" s="1648">
        <v>1</v>
      </c>
      <c r="E41072" s="1648">
        <v>0</v>
      </c>
      <c r="F41072" s="1648">
        <v>0</v>
      </c>
      <c r="G41072" s="1648">
        <v>0</v>
      </c>
      <c r="H41072" s="1648">
        <v>0</v>
      </c>
      <c r="I41072" s="1648">
        <v>0</v>
      </c>
      <c r="J41072" s="1649">
        <f t="shared" si="1373"/>
        <v>52700</v>
      </c>
      <c r="K41072" s="1649">
        <f t="shared" si="1374"/>
        <v>1</v>
      </c>
      <c r="M41072" s="1637"/>
    </row>
    <row r="41073" spans="1:13" ht="10">
      <c r="A41073" s="1636">
        <v>3119840</v>
      </c>
      <c r="B41073" s="1636" t="s">
        <v>1870</v>
      </c>
      <c r="C41073" s="1648">
        <v>46800</v>
      </c>
      <c r="D41073" s="1648">
        <v>1</v>
      </c>
      <c r="E41073" s="1648">
        <v>0</v>
      </c>
      <c r="F41073" s="1648">
        <v>0</v>
      </c>
      <c r="G41073" s="1648">
        <v>0</v>
      </c>
      <c r="H41073" s="1648">
        <v>0</v>
      </c>
      <c r="I41073" s="1648">
        <v>0</v>
      </c>
      <c r="J41073" s="1649">
        <f t="shared" si="1373"/>
        <v>46800</v>
      </c>
      <c r="K41073" s="1649">
        <f t="shared" si="1374"/>
        <v>1</v>
      </c>
      <c r="M41073" s="1637"/>
    </row>
    <row r="41074" spans="1:13" ht="10">
      <c r="A41074" s="1636">
        <v>1547916</v>
      </c>
      <c r="B41074" s="1636" t="s">
        <v>2011</v>
      </c>
      <c r="C41074" s="1648">
        <v>85500</v>
      </c>
      <c r="D41074" s="1648">
        <v>1</v>
      </c>
      <c r="E41074" s="1648">
        <v>0</v>
      </c>
      <c r="F41074" s="1648">
        <v>0</v>
      </c>
      <c r="G41074" s="1648">
        <v>0</v>
      </c>
      <c r="H41074" s="1648">
        <v>0</v>
      </c>
      <c r="I41074" s="1648">
        <v>0</v>
      </c>
      <c r="J41074" s="1649">
        <f t="shared" si="1373"/>
        <v>85500</v>
      </c>
      <c r="K41074" s="1649">
        <f t="shared" si="1374"/>
        <v>1</v>
      </c>
      <c r="M41074" s="1637"/>
    </row>
    <row r="41075" spans="1:13" ht="10">
      <c r="A41075" s="1636">
        <v>2876648</v>
      </c>
      <c r="B41075" s="1636" t="s">
        <v>1666</v>
      </c>
      <c r="C41075" s="1648">
        <v>2200</v>
      </c>
      <c r="D41075" s="1648">
        <v>1</v>
      </c>
      <c r="E41075" s="1648">
        <v>0</v>
      </c>
      <c r="F41075" s="1648">
        <v>0</v>
      </c>
      <c r="G41075" s="1648">
        <v>0</v>
      </c>
      <c r="H41075" s="1648">
        <v>0</v>
      </c>
      <c r="I41075" s="1648">
        <v>0</v>
      </c>
      <c r="J41075" s="1649">
        <f t="shared" si="1373"/>
        <v>2200</v>
      </c>
      <c r="K41075" s="1649">
        <f t="shared" si="1374"/>
        <v>1</v>
      </c>
      <c r="M41075" s="1637"/>
    </row>
    <row r="41076" spans="1:13" ht="10">
      <c r="A41076" s="1636">
        <v>1614317</v>
      </c>
      <c r="B41076" s="1636" t="s">
        <v>1655</v>
      </c>
      <c r="C41076" s="1648">
        <v>10450</v>
      </c>
      <c r="D41076" s="1648">
        <v>1</v>
      </c>
      <c r="E41076" s="1648">
        <v>0</v>
      </c>
      <c r="F41076" s="1648">
        <v>0</v>
      </c>
      <c r="G41076" s="1648">
        <v>0</v>
      </c>
      <c r="H41076" s="1648">
        <v>0</v>
      </c>
      <c r="I41076" s="1648">
        <v>0</v>
      </c>
      <c r="J41076" s="1649">
        <f t="shared" si="1373"/>
        <v>10450</v>
      </c>
      <c r="K41076" s="1649">
        <f t="shared" si="1374"/>
        <v>1</v>
      </c>
      <c r="M41076" s="1637"/>
    </row>
    <row r="41077" spans="1:13" ht="10">
      <c r="A41077" s="1636">
        <v>1101874</v>
      </c>
      <c r="B41077" s="1636" t="s">
        <v>2002</v>
      </c>
      <c r="C41077" s="1648">
        <v>17400</v>
      </c>
      <c r="D41077" s="1648">
        <v>1</v>
      </c>
      <c r="E41077" s="1648">
        <v>0</v>
      </c>
      <c r="F41077" s="1648">
        <v>0</v>
      </c>
      <c r="G41077" s="1648">
        <v>0</v>
      </c>
      <c r="H41077" s="1648">
        <v>0</v>
      </c>
      <c r="I41077" s="1648">
        <v>0</v>
      </c>
      <c r="J41077" s="1649">
        <f t="shared" si="1373"/>
        <v>17400</v>
      </c>
      <c r="K41077" s="1649">
        <f t="shared" si="1374"/>
        <v>1</v>
      </c>
      <c r="M41077" s="1637"/>
    </row>
    <row r="41078" spans="1:13" ht="10">
      <c r="A41078" s="1636">
        <v>2658045</v>
      </c>
      <c r="B41078" s="1636" t="s">
        <v>1738</v>
      </c>
      <c r="C41078" s="1648">
        <v>18250</v>
      </c>
      <c r="D41078" s="1648">
        <v>1</v>
      </c>
      <c r="E41078" s="1648">
        <v>0</v>
      </c>
      <c r="F41078" s="1648">
        <v>0</v>
      </c>
      <c r="G41078" s="1648">
        <v>0</v>
      </c>
      <c r="H41078" s="1648">
        <v>0</v>
      </c>
      <c r="I41078" s="1648">
        <v>0</v>
      </c>
      <c r="J41078" s="1649">
        <f t="shared" si="1373"/>
        <v>18250</v>
      </c>
      <c r="K41078" s="1649">
        <f t="shared" si="1374"/>
        <v>1</v>
      </c>
      <c r="M41078" s="1637"/>
    </row>
    <row r="41079" spans="1:13" ht="10">
      <c r="A41079" s="1636">
        <v>2591204</v>
      </c>
      <c r="B41079" s="1636" t="s">
        <v>2033</v>
      </c>
      <c r="C41079" s="1648">
        <v>7590</v>
      </c>
      <c r="D41079" s="1648">
        <v>1</v>
      </c>
      <c r="E41079" s="1648">
        <v>0</v>
      </c>
      <c r="F41079" s="1648">
        <v>0</v>
      </c>
      <c r="G41079" s="1648">
        <v>0</v>
      </c>
      <c r="H41079" s="1648">
        <v>0</v>
      </c>
      <c r="I41079" s="1648">
        <v>0</v>
      </c>
      <c r="J41079" s="1649">
        <f t="shared" si="1373"/>
        <v>7590</v>
      </c>
      <c r="K41079" s="1649">
        <f t="shared" si="1374"/>
        <v>1</v>
      </c>
      <c r="M41079" s="1637"/>
    </row>
    <row r="41080" spans="1:13" ht="10">
      <c r="A41080" s="1636">
        <v>1227667</v>
      </c>
      <c r="B41080" s="1636" t="s">
        <v>1998</v>
      </c>
      <c r="C41080" s="1648">
        <v>59600</v>
      </c>
      <c r="D41080" s="1648">
        <v>1</v>
      </c>
      <c r="E41080" s="1648">
        <v>0</v>
      </c>
      <c r="F41080" s="1648">
        <v>0</v>
      </c>
      <c r="G41080" s="1648">
        <v>0</v>
      </c>
      <c r="H41080" s="1648">
        <v>0</v>
      </c>
      <c r="I41080" s="1648">
        <v>0</v>
      </c>
      <c r="J41080" s="1649">
        <f t="shared" si="1373"/>
        <v>59600</v>
      </c>
      <c r="K41080" s="1649">
        <f t="shared" si="1374"/>
        <v>1</v>
      </c>
      <c r="M41080" s="1637"/>
    </row>
    <row r="41081" spans="1:13" ht="10">
      <c r="A41081" s="1636">
        <v>2445159</v>
      </c>
      <c r="B41081" s="1636" t="s">
        <v>1986</v>
      </c>
      <c r="C41081" s="1648">
        <v>12400</v>
      </c>
      <c r="D41081" s="1648">
        <v>1</v>
      </c>
      <c r="E41081" s="1648">
        <v>0</v>
      </c>
      <c r="F41081" s="1648">
        <v>0</v>
      </c>
      <c r="G41081" s="1648">
        <v>0</v>
      </c>
      <c r="H41081" s="1648">
        <v>0</v>
      </c>
      <c r="I41081" s="1648">
        <v>0</v>
      </c>
      <c r="J41081" s="1649">
        <f t="shared" si="1373"/>
        <v>12400</v>
      </c>
      <c r="K41081" s="1649">
        <f t="shared" si="1374"/>
        <v>1</v>
      </c>
      <c r="M41081" s="1637"/>
    </row>
    <row r="41082" spans="1:13" ht="10">
      <c r="A41082" s="1636">
        <v>2668459</v>
      </c>
      <c r="B41082" s="1636" t="s">
        <v>1992</v>
      </c>
      <c r="C41082" s="1648">
        <v>6870</v>
      </c>
      <c r="D41082" s="1648">
        <v>1</v>
      </c>
      <c r="E41082" s="1648">
        <v>0</v>
      </c>
      <c r="F41082" s="1648">
        <v>0</v>
      </c>
      <c r="G41082" s="1648">
        <v>0</v>
      </c>
      <c r="H41082" s="1648">
        <v>0</v>
      </c>
      <c r="I41082" s="1648">
        <v>0</v>
      </c>
      <c r="J41082" s="1649">
        <f t="shared" si="1373"/>
        <v>6870</v>
      </c>
      <c r="K41082" s="1649">
        <f t="shared" si="1374"/>
        <v>1</v>
      </c>
      <c r="M41082" s="1637"/>
    </row>
    <row r="41083" spans="1:13" ht="10">
      <c r="A41083" s="1636">
        <v>728110</v>
      </c>
      <c r="B41083" s="1636" t="s">
        <v>1664</v>
      </c>
      <c r="C41083" s="1648">
        <v>36200</v>
      </c>
      <c r="D41083" s="1648">
        <v>1</v>
      </c>
      <c r="E41083" s="1648">
        <v>0</v>
      </c>
      <c r="F41083" s="1648">
        <v>0</v>
      </c>
      <c r="G41083" s="1648">
        <v>0</v>
      </c>
      <c r="H41083" s="1648">
        <v>0</v>
      </c>
      <c r="I41083" s="1648">
        <v>0</v>
      </c>
      <c r="J41083" s="1649">
        <f t="shared" si="1373"/>
        <v>36200</v>
      </c>
      <c r="K41083" s="1649">
        <f t="shared" si="1374"/>
        <v>1</v>
      </c>
      <c r="M41083" s="1637"/>
    </row>
    <row r="41084" spans="1:13" ht="10">
      <c r="A41084" s="1636">
        <v>1124131</v>
      </c>
      <c r="B41084" s="1636" t="s">
        <v>2009</v>
      </c>
      <c r="C41084" s="1648">
        <v>10900</v>
      </c>
      <c r="D41084" s="1648">
        <v>1</v>
      </c>
      <c r="E41084" s="1648">
        <v>0</v>
      </c>
      <c r="F41084" s="1648">
        <v>0</v>
      </c>
      <c r="G41084" s="1648">
        <v>0</v>
      </c>
      <c r="H41084" s="1648">
        <v>0</v>
      </c>
      <c r="I41084" s="1648">
        <v>0</v>
      </c>
      <c r="J41084" s="1649">
        <f t="shared" si="1373"/>
        <v>10900</v>
      </c>
      <c r="K41084" s="1649">
        <f t="shared" si="1374"/>
        <v>1</v>
      </c>
      <c r="M41084" s="1637"/>
    </row>
    <row r="41085" spans="1:13" ht="10">
      <c r="A41085" s="1636">
        <v>1124131</v>
      </c>
      <c r="B41085" s="1636" t="s">
        <v>1946</v>
      </c>
      <c r="C41085" s="1648">
        <v>10200</v>
      </c>
      <c r="D41085" s="1648">
        <v>1</v>
      </c>
      <c r="E41085" s="1648">
        <v>0</v>
      </c>
      <c r="F41085" s="1648">
        <v>0</v>
      </c>
      <c r="G41085" s="1648">
        <v>0</v>
      </c>
      <c r="H41085" s="1648">
        <v>0</v>
      </c>
      <c r="I41085" s="1648">
        <v>0</v>
      </c>
      <c r="J41085" s="1649">
        <f t="shared" si="1373"/>
        <v>10200</v>
      </c>
      <c r="K41085" s="1649">
        <f t="shared" si="1374"/>
        <v>1</v>
      </c>
      <c r="M41085" s="1637"/>
    </row>
    <row r="41086" spans="1:13" ht="10">
      <c r="A41086" s="1636">
        <v>3163509</v>
      </c>
      <c r="B41086" s="1636" t="s">
        <v>1636</v>
      </c>
      <c r="C41086" s="1648">
        <v>5500</v>
      </c>
      <c r="D41086" s="1648">
        <v>1</v>
      </c>
      <c r="E41086" s="1648">
        <v>0</v>
      </c>
      <c r="F41086" s="1648">
        <v>0</v>
      </c>
      <c r="G41086" s="1648">
        <v>0</v>
      </c>
      <c r="H41086" s="1648">
        <v>0</v>
      </c>
      <c r="I41086" s="1648">
        <v>0</v>
      </c>
      <c r="J41086" s="1649">
        <f t="shared" si="1373"/>
        <v>5500</v>
      </c>
      <c r="K41086" s="1649">
        <f t="shared" si="1374"/>
        <v>1</v>
      </c>
      <c r="M41086" s="1637"/>
    </row>
    <row r="41087" spans="1:13" ht="10">
      <c r="A41087" s="1636">
        <v>1363552</v>
      </c>
      <c r="B41087" s="1636" t="s">
        <v>2009</v>
      </c>
      <c r="C41087" s="1648">
        <v>9440</v>
      </c>
      <c r="D41087" s="1648">
        <v>1</v>
      </c>
      <c r="E41087" s="1648">
        <v>0</v>
      </c>
      <c r="F41087" s="1648">
        <v>0</v>
      </c>
      <c r="G41087" s="1648">
        <v>0</v>
      </c>
      <c r="H41087" s="1648">
        <v>0</v>
      </c>
      <c r="I41087" s="1648">
        <v>0</v>
      </c>
      <c r="J41087" s="1649">
        <f t="shared" si="1373"/>
        <v>9440</v>
      </c>
      <c r="K41087" s="1649">
        <f t="shared" si="1374"/>
        <v>1</v>
      </c>
      <c r="M41087" s="1637"/>
    </row>
    <row r="41088" spans="1:13" ht="10">
      <c r="A41088" s="1636">
        <v>1565341</v>
      </c>
      <c r="B41088" s="1636" t="s">
        <v>1638</v>
      </c>
      <c r="C41088" s="1648">
        <v>12950</v>
      </c>
      <c r="D41088" s="1648">
        <v>1</v>
      </c>
      <c r="E41088" s="1648">
        <v>0</v>
      </c>
      <c r="F41088" s="1648">
        <v>0</v>
      </c>
      <c r="G41088" s="1648">
        <v>0</v>
      </c>
      <c r="H41088" s="1648">
        <v>0</v>
      </c>
      <c r="I41088" s="1648">
        <v>0</v>
      </c>
      <c r="J41088" s="1649">
        <f t="shared" si="1373"/>
        <v>12950</v>
      </c>
      <c r="K41088" s="1649">
        <f t="shared" si="1374"/>
        <v>1</v>
      </c>
      <c r="M41088" s="1637"/>
    </row>
    <row r="41089" spans="1:13" ht="10">
      <c r="A41089" s="1636">
        <v>3103759</v>
      </c>
      <c r="B41089" s="1636" t="s">
        <v>1946</v>
      </c>
      <c r="C41089" s="1648">
        <v>10800</v>
      </c>
      <c r="D41089" s="1648">
        <v>1</v>
      </c>
      <c r="E41089" s="1648">
        <v>0</v>
      </c>
      <c r="F41089" s="1648">
        <v>0</v>
      </c>
      <c r="G41089" s="1648">
        <v>0</v>
      </c>
      <c r="H41089" s="1648">
        <v>0</v>
      </c>
      <c r="I41089" s="1648">
        <v>0</v>
      </c>
      <c r="J41089" s="1649">
        <f t="shared" si="1373"/>
        <v>10800</v>
      </c>
      <c r="K41089" s="1649">
        <f t="shared" si="1374"/>
        <v>1</v>
      </c>
      <c r="M41089" s="1637"/>
    </row>
    <row r="41090" spans="1:13" ht="10">
      <c r="A41090" s="1636">
        <v>3069176</v>
      </c>
      <c r="B41090" s="1636" t="s">
        <v>1682</v>
      </c>
      <c r="C41090" s="1648">
        <v>4730</v>
      </c>
      <c r="D41090" s="1648">
        <v>1</v>
      </c>
      <c r="E41090" s="1648">
        <v>0</v>
      </c>
      <c r="F41090" s="1648">
        <v>0</v>
      </c>
      <c r="G41090" s="1648">
        <v>0</v>
      </c>
      <c r="H41090" s="1648">
        <v>0</v>
      </c>
      <c r="I41090" s="1648">
        <v>0</v>
      </c>
      <c r="J41090" s="1649">
        <f t="shared" si="1373"/>
        <v>4730</v>
      </c>
      <c r="K41090" s="1649">
        <f t="shared" si="1374"/>
        <v>1</v>
      </c>
      <c r="M41090" s="1637"/>
    </row>
    <row r="41091" spans="1:13" ht="10">
      <c r="A41091" s="1636">
        <v>2498119</v>
      </c>
      <c r="B41091" s="1636" t="s">
        <v>1989</v>
      </c>
      <c r="C41091" s="1648">
        <v>0</v>
      </c>
      <c r="D41091" s="1648">
        <v>1</v>
      </c>
      <c r="E41091" s="1648">
        <v>0</v>
      </c>
      <c r="F41091" s="1648">
        <v>0</v>
      </c>
      <c r="G41091" s="1648">
        <v>0</v>
      </c>
      <c r="H41091" s="1648">
        <v>0</v>
      </c>
      <c r="I41091" s="1648">
        <v>0</v>
      </c>
      <c r="J41091" s="1649">
        <f t="shared" ref="J41091:J41154" si="1375">C41091*K41091</f>
        <v>0</v>
      </c>
      <c r="K41091" s="1649">
        <f t="shared" ref="K41091:K41154" si="1376">SUM(D41091:I41091)</f>
        <v>1</v>
      </c>
      <c r="M41091" s="1637"/>
    </row>
    <row r="41092" spans="1:13" ht="10">
      <c r="A41092" s="1636">
        <v>3036284</v>
      </c>
      <c r="B41092" s="1636" t="s">
        <v>1650</v>
      </c>
      <c r="C41092" s="1648">
        <v>24650</v>
      </c>
      <c r="D41092" s="1648">
        <v>1</v>
      </c>
      <c r="E41092" s="1648">
        <v>0</v>
      </c>
      <c r="F41092" s="1648">
        <v>0</v>
      </c>
      <c r="G41092" s="1648">
        <v>0</v>
      </c>
      <c r="H41092" s="1648">
        <v>0</v>
      </c>
      <c r="I41092" s="1648">
        <v>0</v>
      </c>
      <c r="J41092" s="1649">
        <f t="shared" si="1375"/>
        <v>24650</v>
      </c>
      <c r="K41092" s="1649">
        <f t="shared" si="1376"/>
        <v>1</v>
      </c>
      <c r="M41092" s="1637"/>
    </row>
    <row r="41093" spans="1:13" ht="10">
      <c r="A41093" s="1636">
        <v>2733415</v>
      </c>
      <c r="B41093" s="1636" t="s">
        <v>1636</v>
      </c>
      <c r="C41093" s="1648">
        <v>7500</v>
      </c>
      <c r="D41093" s="1648">
        <v>1</v>
      </c>
      <c r="E41093" s="1648">
        <v>0</v>
      </c>
      <c r="F41093" s="1648">
        <v>0</v>
      </c>
      <c r="G41093" s="1648">
        <v>0</v>
      </c>
      <c r="H41093" s="1648">
        <v>0</v>
      </c>
      <c r="I41093" s="1648">
        <v>0</v>
      </c>
      <c r="J41093" s="1649">
        <f t="shared" si="1375"/>
        <v>7500</v>
      </c>
      <c r="K41093" s="1649">
        <f t="shared" si="1376"/>
        <v>1</v>
      </c>
      <c r="M41093" s="1637"/>
    </row>
    <row r="41094" spans="1:13" ht="10">
      <c r="A41094" s="1636">
        <v>274433</v>
      </c>
      <c r="B41094" s="1636" t="s">
        <v>1946</v>
      </c>
      <c r="C41094" s="1648">
        <v>11850</v>
      </c>
      <c r="D41094" s="1648">
        <v>1</v>
      </c>
      <c r="E41094" s="1648">
        <v>0</v>
      </c>
      <c r="F41094" s="1648">
        <v>0</v>
      </c>
      <c r="G41094" s="1648">
        <v>0</v>
      </c>
      <c r="H41094" s="1648">
        <v>0</v>
      </c>
      <c r="I41094" s="1648">
        <v>0</v>
      </c>
      <c r="J41094" s="1649">
        <f t="shared" si="1375"/>
        <v>11850</v>
      </c>
      <c r="K41094" s="1649">
        <f t="shared" si="1376"/>
        <v>1</v>
      </c>
      <c r="M41094" s="1637"/>
    </row>
    <row r="41095" spans="1:13" ht="10">
      <c r="A41095" s="1636">
        <v>1002938</v>
      </c>
      <c r="B41095" s="1636" t="s">
        <v>1950</v>
      </c>
      <c r="C41095" s="1648">
        <v>69900</v>
      </c>
      <c r="D41095" s="1648">
        <v>1</v>
      </c>
      <c r="E41095" s="1648">
        <v>0</v>
      </c>
      <c r="F41095" s="1648">
        <v>0</v>
      </c>
      <c r="G41095" s="1648">
        <v>0</v>
      </c>
      <c r="H41095" s="1648">
        <v>0</v>
      </c>
      <c r="I41095" s="1648">
        <v>0</v>
      </c>
      <c r="J41095" s="1649">
        <f t="shared" si="1375"/>
        <v>69900</v>
      </c>
      <c r="K41095" s="1649">
        <f t="shared" si="1376"/>
        <v>1</v>
      </c>
      <c r="M41095" s="1637"/>
    </row>
    <row r="41096" spans="1:13" ht="10">
      <c r="A41096" s="1636">
        <v>2798106</v>
      </c>
      <c r="B41096" s="1636" t="s">
        <v>1985</v>
      </c>
      <c r="C41096" s="1648">
        <v>17200</v>
      </c>
      <c r="D41096" s="1648">
        <v>1</v>
      </c>
      <c r="E41096" s="1648">
        <v>0</v>
      </c>
      <c r="F41096" s="1648">
        <v>0</v>
      </c>
      <c r="G41096" s="1648">
        <v>0</v>
      </c>
      <c r="H41096" s="1648">
        <v>0</v>
      </c>
      <c r="I41096" s="1648">
        <v>0</v>
      </c>
      <c r="J41096" s="1649">
        <f t="shared" si="1375"/>
        <v>17200</v>
      </c>
      <c r="K41096" s="1649">
        <f t="shared" si="1376"/>
        <v>1</v>
      </c>
      <c r="M41096" s="1637"/>
    </row>
    <row r="41097" spans="1:13" ht="10">
      <c r="A41097" s="1636">
        <v>2468316</v>
      </c>
      <c r="B41097" s="1636" t="s">
        <v>1990</v>
      </c>
      <c r="C41097" s="1648">
        <v>26550</v>
      </c>
      <c r="D41097" s="1648">
        <v>1</v>
      </c>
      <c r="E41097" s="1648">
        <v>0</v>
      </c>
      <c r="F41097" s="1648">
        <v>0</v>
      </c>
      <c r="G41097" s="1648">
        <v>0</v>
      </c>
      <c r="H41097" s="1648">
        <v>0</v>
      </c>
      <c r="I41097" s="1648">
        <v>0</v>
      </c>
      <c r="J41097" s="1649">
        <f t="shared" si="1375"/>
        <v>26550</v>
      </c>
      <c r="K41097" s="1649">
        <f t="shared" si="1376"/>
        <v>1</v>
      </c>
      <c r="M41097" s="1637"/>
    </row>
    <row r="41098" spans="1:13" ht="10">
      <c r="A41098" s="1636">
        <v>2468316</v>
      </c>
      <c r="B41098" s="1636" t="s">
        <v>1963</v>
      </c>
      <c r="C41098" s="1648">
        <v>17850</v>
      </c>
      <c r="D41098" s="1648">
        <v>1</v>
      </c>
      <c r="E41098" s="1648">
        <v>0</v>
      </c>
      <c r="F41098" s="1648">
        <v>0</v>
      </c>
      <c r="G41098" s="1648">
        <v>0</v>
      </c>
      <c r="H41098" s="1648">
        <v>0</v>
      </c>
      <c r="I41098" s="1648">
        <v>0</v>
      </c>
      <c r="J41098" s="1649">
        <f t="shared" si="1375"/>
        <v>17850</v>
      </c>
      <c r="K41098" s="1649">
        <f t="shared" si="1376"/>
        <v>1</v>
      </c>
      <c r="M41098" s="1637"/>
    </row>
    <row r="41099" spans="1:13" ht="10">
      <c r="A41099" s="1636">
        <v>2534362</v>
      </c>
      <c r="B41099" s="1636" t="s">
        <v>1963</v>
      </c>
      <c r="C41099" s="1648">
        <v>15275</v>
      </c>
      <c r="D41099" s="1648">
        <v>1</v>
      </c>
      <c r="E41099" s="1648">
        <v>0</v>
      </c>
      <c r="F41099" s="1648">
        <v>0</v>
      </c>
      <c r="G41099" s="1648">
        <v>0</v>
      </c>
      <c r="H41099" s="1648">
        <v>0</v>
      </c>
      <c r="I41099" s="1648">
        <v>0</v>
      </c>
      <c r="J41099" s="1649">
        <f t="shared" si="1375"/>
        <v>15275</v>
      </c>
      <c r="K41099" s="1649">
        <f t="shared" si="1376"/>
        <v>1</v>
      </c>
      <c r="M41099" s="1637"/>
    </row>
    <row r="41100" spans="1:13" ht="10">
      <c r="A41100" s="1636">
        <v>2534362</v>
      </c>
      <c r="B41100" s="1636" t="s">
        <v>2046</v>
      </c>
      <c r="C41100" s="1648">
        <v>29600</v>
      </c>
      <c r="D41100" s="1648">
        <v>1</v>
      </c>
      <c r="E41100" s="1648">
        <v>0</v>
      </c>
      <c r="F41100" s="1648">
        <v>0</v>
      </c>
      <c r="G41100" s="1648">
        <v>0</v>
      </c>
      <c r="H41100" s="1648">
        <v>0</v>
      </c>
      <c r="I41100" s="1648">
        <v>0</v>
      </c>
      <c r="J41100" s="1649">
        <f t="shared" si="1375"/>
        <v>29600</v>
      </c>
      <c r="K41100" s="1649">
        <f t="shared" si="1376"/>
        <v>1</v>
      </c>
      <c r="M41100" s="1637"/>
    </row>
    <row r="41101" spans="1:13" ht="10">
      <c r="A41101" s="1636">
        <v>2418498</v>
      </c>
      <c r="B41101" s="1636" t="s">
        <v>1801</v>
      </c>
      <c r="C41101" s="1648">
        <v>20000</v>
      </c>
      <c r="D41101" s="1648">
        <v>1</v>
      </c>
      <c r="E41101" s="1648">
        <v>0</v>
      </c>
      <c r="F41101" s="1648">
        <v>0</v>
      </c>
      <c r="G41101" s="1648">
        <v>0</v>
      </c>
      <c r="H41101" s="1648">
        <v>0</v>
      </c>
      <c r="I41101" s="1648">
        <v>0</v>
      </c>
      <c r="J41101" s="1649">
        <f t="shared" si="1375"/>
        <v>20000</v>
      </c>
      <c r="K41101" s="1649">
        <f t="shared" si="1376"/>
        <v>1</v>
      </c>
      <c r="M41101" s="1637"/>
    </row>
    <row r="41102" spans="1:13" ht="10">
      <c r="A41102" s="1636">
        <v>1419898</v>
      </c>
      <c r="B41102" s="1636" t="s">
        <v>1697</v>
      </c>
      <c r="C41102" s="1648">
        <v>14735</v>
      </c>
      <c r="D41102" s="1648">
        <v>1</v>
      </c>
      <c r="E41102" s="1648">
        <v>0</v>
      </c>
      <c r="F41102" s="1648">
        <v>0</v>
      </c>
      <c r="G41102" s="1648">
        <v>0</v>
      </c>
      <c r="H41102" s="1648">
        <v>0</v>
      </c>
      <c r="I41102" s="1648">
        <v>0</v>
      </c>
      <c r="J41102" s="1649">
        <f t="shared" si="1375"/>
        <v>14735</v>
      </c>
      <c r="K41102" s="1649">
        <f t="shared" si="1376"/>
        <v>1</v>
      </c>
      <c r="M41102" s="1637"/>
    </row>
    <row r="41103" spans="1:13" ht="10">
      <c r="A41103" s="1636">
        <v>593713</v>
      </c>
      <c r="B41103" s="1636" t="s">
        <v>2011</v>
      </c>
      <c r="C41103" s="1648">
        <v>74600</v>
      </c>
      <c r="D41103" s="1648">
        <v>1</v>
      </c>
      <c r="E41103" s="1648">
        <v>0</v>
      </c>
      <c r="F41103" s="1648">
        <v>0</v>
      </c>
      <c r="G41103" s="1648">
        <v>0</v>
      </c>
      <c r="H41103" s="1648">
        <v>0</v>
      </c>
      <c r="I41103" s="1648">
        <v>0</v>
      </c>
      <c r="J41103" s="1649">
        <f t="shared" si="1375"/>
        <v>74600</v>
      </c>
      <c r="K41103" s="1649">
        <f t="shared" si="1376"/>
        <v>1</v>
      </c>
      <c r="M41103" s="1637"/>
    </row>
    <row r="41104" spans="1:13" ht="10">
      <c r="A41104" s="1636">
        <v>2468047</v>
      </c>
      <c r="B41104" s="1636" t="s">
        <v>1973</v>
      </c>
      <c r="C41104" s="1648">
        <v>0</v>
      </c>
      <c r="D41104" s="1648">
        <v>1</v>
      </c>
      <c r="E41104" s="1648">
        <v>0</v>
      </c>
      <c r="F41104" s="1648">
        <v>0</v>
      </c>
      <c r="G41104" s="1648">
        <v>0</v>
      </c>
      <c r="H41104" s="1648">
        <v>0</v>
      </c>
      <c r="I41104" s="1648">
        <v>0</v>
      </c>
      <c r="J41104" s="1649">
        <f t="shared" si="1375"/>
        <v>0</v>
      </c>
      <c r="K41104" s="1649">
        <f t="shared" si="1376"/>
        <v>1</v>
      </c>
      <c r="M41104" s="1637"/>
    </row>
    <row r="41105" spans="1:13" ht="10">
      <c r="A41105" s="1636">
        <v>2115692</v>
      </c>
      <c r="B41105" s="1636" t="s">
        <v>1829</v>
      </c>
      <c r="C41105" s="1648">
        <v>25800</v>
      </c>
      <c r="D41105" s="1648">
        <v>1</v>
      </c>
      <c r="E41105" s="1648">
        <v>0</v>
      </c>
      <c r="F41105" s="1648">
        <v>0</v>
      </c>
      <c r="G41105" s="1648">
        <v>0</v>
      </c>
      <c r="H41105" s="1648">
        <v>0</v>
      </c>
      <c r="I41105" s="1648">
        <v>0</v>
      </c>
      <c r="J41105" s="1649">
        <f t="shared" si="1375"/>
        <v>25800</v>
      </c>
      <c r="K41105" s="1649">
        <f t="shared" si="1376"/>
        <v>1</v>
      </c>
      <c r="M41105" s="1637"/>
    </row>
    <row r="41106" spans="1:13" ht="10">
      <c r="A41106" s="1636">
        <v>1093637</v>
      </c>
      <c r="B41106" s="1636" t="s">
        <v>1637</v>
      </c>
      <c r="C41106" s="1648">
        <v>67200</v>
      </c>
      <c r="D41106" s="1648">
        <v>1</v>
      </c>
      <c r="E41106" s="1648">
        <v>0</v>
      </c>
      <c r="F41106" s="1648">
        <v>0</v>
      </c>
      <c r="G41106" s="1648">
        <v>0</v>
      </c>
      <c r="H41106" s="1648">
        <v>0</v>
      </c>
      <c r="I41106" s="1648">
        <v>0</v>
      </c>
      <c r="J41106" s="1649">
        <f t="shared" si="1375"/>
        <v>67200</v>
      </c>
      <c r="K41106" s="1649">
        <f t="shared" si="1376"/>
        <v>1</v>
      </c>
      <c r="M41106" s="1637"/>
    </row>
    <row r="41107" spans="1:13" ht="10">
      <c r="A41107" s="1636">
        <v>2799808</v>
      </c>
      <c r="B41107" s="1636" t="s">
        <v>1986</v>
      </c>
      <c r="C41107" s="1648">
        <v>12300</v>
      </c>
      <c r="D41107" s="1648">
        <v>1</v>
      </c>
      <c r="E41107" s="1648">
        <v>0</v>
      </c>
      <c r="F41107" s="1648">
        <v>0</v>
      </c>
      <c r="G41107" s="1648">
        <v>0</v>
      </c>
      <c r="H41107" s="1648">
        <v>0</v>
      </c>
      <c r="I41107" s="1648">
        <v>0</v>
      </c>
      <c r="J41107" s="1649">
        <f t="shared" si="1375"/>
        <v>12300</v>
      </c>
      <c r="K41107" s="1649">
        <f t="shared" si="1376"/>
        <v>1</v>
      </c>
      <c r="M41107" s="1637"/>
    </row>
    <row r="41108" spans="1:13" ht="10">
      <c r="A41108" s="1636">
        <v>2574206</v>
      </c>
      <c r="B41108" s="1636" t="s">
        <v>1738</v>
      </c>
      <c r="C41108" s="1648">
        <v>32800</v>
      </c>
      <c r="D41108" s="1648">
        <v>1</v>
      </c>
      <c r="E41108" s="1648">
        <v>0</v>
      </c>
      <c r="F41108" s="1648">
        <v>0</v>
      </c>
      <c r="G41108" s="1648">
        <v>0</v>
      </c>
      <c r="H41108" s="1648">
        <v>0</v>
      </c>
      <c r="I41108" s="1648">
        <v>0</v>
      </c>
      <c r="J41108" s="1649">
        <f t="shared" si="1375"/>
        <v>32800</v>
      </c>
      <c r="K41108" s="1649">
        <f t="shared" si="1376"/>
        <v>1</v>
      </c>
      <c r="M41108" s="1637"/>
    </row>
    <row r="41109" spans="1:13" ht="10">
      <c r="A41109" s="1636">
        <v>2388971</v>
      </c>
      <c r="B41109" s="1636" t="s">
        <v>1969</v>
      </c>
      <c r="C41109" s="1648">
        <v>8670</v>
      </c>
      <c r="D41109" s="1648">
        <v>1</v>
      </c>
      <c r="E41109" s="1648">
        <v>0</v>
      </c>
      <c r="F41109" s="1648">
        <v>0</v>
      </c>
      <c r="G41109" s="1648">
        <v>0</v>
      </c>
      <c r="H41109" s="1648">
        <v>0</v>
      </c>
      <c r="I41109" s="1648">
        <v>0</v>
      </c>
      <c r="J41109" s="1649">
        <f t="shared" si="1375"/>
        <v>8670</v>
      </c>
      <c r="K41109" s="1649">
        <f t="shared" si="1376"/>
        <v>1</v>
      </c>
      <c r="M41109" s="1637"/>
    </row>
    <row r="41110" spans="1:13" ht="10">
      <c r="A41110" s="1636">
        <v>3095956</v>
      </c>
      <c r="B41110" s="1636" t="s">
        <v>1672</v>
      </c>
      <c r="C41110" s="1648">
        <v>12950</v>
      </c>
      <c r="D41110" s="1648">
        <v>1</v>
      </c>
      <c r="E41110" s="1648">
        <v>0</v>
      </c>
      <c r="F41110" s="1648">
        <v>0</v>
      </c>
      <c r="G41110" s="1648">
        <v>0</v>
      </c>
      <c r="H41110" s="1648">
        <v>0</v>
      </c>
      <c r="I41110" s="1648">
        <v>0</v>
      </c>
      <c r="J41110" s="1649">
        <f t="shared" si="1375"/>
        <v>12950</v>
      </c>
      <c r="K41110" s="1649">
        <f t="shared" si="1376"/>
        <v>1</v>
      </c>
      <c r="M41110" s="1637"/>
    </row>
    <row r="41111" spans="1:13" ht="10">
      <c r="A41111" s="1636">
        <v>3184562</v>
      </c>
      <c r="B41111" s="1636" t="s">
        <v>1952</v>
      </c>
      <c r="C41111" s="1648">
        <v>20250</v>
      </c>
      <c r="D41111" s="1648">
        <v>1</v>
      </c>
      <c r="E41111" s="1648">
        <v>0</v>
      </c>
      <c r="F41111" s="1648">
        <v>0</v>
      </c>
      <c r="G41111" s="1648">
        <v>0</v>
      </c>
      <c r="H41111" s="1648">
        <v>0</v>
      </c>
      <c r="I41111" s="1648">
        <v>0</v>
      </c>
      <c r="J41111" s="1649">
        <f t="shared" si="1375"/>
        <v>20250</v>
      </c>
      <c r="K41111" s="1649">
        <f t="shared" si="1376"/>
        <v>1</v>
      </c>
      <c r="M41111" s="1637"/>
    </row>
    <row r="41112" spans="1:13" ht="10">
      <c r="A41112" s="1636">
        <v>3096337</v>
      </c>
      <c r="B41112" s="1636" t="s">
        <v>1731</v>
      </c>
      <c r="C41112" s="1648">
        <v>27000</v>
      </c>
      <c r="D41112" s="1648">
        <v>1</v>
      </c>
      <c r="E41112" s="1648">
        <v>0</v>
      </c>
      <c r="F41112" s="1648">
        <v>0</v>
      </c>
      <c r="G41112" s="1648">
        <v>0</v>
      </c>
      <c r="H41112" s="1648">
        <v>0</v>
      </c>
      <c r="I41112" s="1648">
        <v>0</v>
      </c>
      <c r="J41112" s="1649">
        <f t="shared" si="1375"/>
        <v>27000</v>
      </c>
      <c r="K41112" s="1649">
        <f t="shared" si="1376"/>
        <v>1</v>
      </c>
      <c r="M41112" s="1637"/>
    </row>
    <row r="41113" spans="1:13" ht="10">
      <c r="A41113" s="1636">
        <v>1638044</v>
      </c>
      <c r="B41113" s="1636" t="s">
        <v>2013</v>
      </c>
      <c r="C41113" s="1648">
        <v>34200</v>
      </c>
      <c r="D41113" s="1648">
        <v>1</v>
      </c>
      <c r="E41113" s="1648">
        <v>0</v>
      </c>
      <c r="F41113" s="1648">
        <v>0</v>
      </c>
      <c r="G41113" s="1648">
        <v>0</v>
      </c>
      <c r="H41113" s="1648">
        <v>0</v>
      </c>
      <c r="I41113" s="1648">
        <v>0</v>
      </c>
      <c r="J41113" s="1649">
        <f t="shared" si="1375"/>
        <v>34200</v>
      </c>
      <c r="K41113" s="1649">
        <f t="shared" si="1376"/>
        <v>1</v>
      </c>
      <c r="M41113" s="1637"/>
    </row>
    <row r="41114" spans="1:13" ht="10">
      <c r="A41114" s="1636">
        <v>1638044</v>
      </c>
      <c r="B41114" s="1636" t="s">
        <v>1946</v>
      </c>
      <c r="C41114" s="1648">
        <v>12450</v>
      </c>
      <c r="D41114" s="1648">
        <v>1</v>
      </c>
      <c r="E41114" s="1648">
        <v>0</v>
      </c>
      <c r="F41114" s="1648">
        <v>0</v>
      </c>
      <c r="G41114" s="1648">
        <v>0</v>
      </c>
      <c r="H41114" s="1648">
        <v>0</v>
      </c>
      <c r="I41114" s="1648">
        <v>0</v>
      </c>
      <c r="J41114" s="1649">
        <f t="shared" si="1375"/>
        <v>12450</v>
      </c>
      <c r="K41114" s="1649">
        <f t="shared" si="1376"/>
        <v>1</v>
      </c>
      <c r="M41114" s="1637"/>
    </row>
    <row r="41115" spans="1:13" ht="10">
      <c r="A41115" s="1636">
        <v>1430375</v>
      </c>
      <c r="B41115" s="1636" t="s">
        <v>1989</v>
      </c>
      <c r="C41115" s="1648">
        <v>0</v>
      </c>
      <c r="D41115" s="1648">
        <v>1</v>
      </c>
      <c r="E41115" s="1648">
        <v>0</v>
      </c>
      <c r="F41115" s="1648">
        <v>0</v>
      </c>
      <c r="G41115" s="1648">
        <v>0</v>
      </c>
      <c r="H41115" s="1648">
        <v>0</v>
      </c>
      <c r="I41115" s="1648">
        <v>0</v>
      </c>
      <c r="J41115" s="1649">
        <f t="shared" si="1375"/>
        <v>0</v>
      </c>
      <c r="K41115" s="1649">
        <f t="shared" si="1376"/>
        <v>1</v>
      </c>
      <c r="M41115" s="1637"/>
    </row>
    <row r="41116" spans="1:13" ht="10">
      <c r="A41116" s="1636">
        <v>2495563</v>
      </c>
      <c r="B41116" s="1636" t="s">
        <v>1974</v>
      </c>
      <c r="C41116" s="1648">
        <v>0</v>
      </c>
      <c r="D41116" s="1648">
        <v>1</v>
      </c>
      <c r="E41116" s="1648">
        <v>0</v>
      </c>
      <c r="F41116" s="1648">
        <v>0</v>
      </c>
      <c r="G41116" s="1648">
        <v>0</v>
      </c>
      <c r="H41116" s="1648">
        <v>0</v>
      </c>
      <c r="I41116" s="1648">
        <v>0</v>
      </c>
      <c r="J41116" s="1649">
        <f t="shared" si="1375"/>
        <v>0</v>
      </c>
      <c r="K41116" s="1649">
        <f t="shared" si="1376"/>
        <v>1</v>
      </c>
      <c r="M41116" s="1637"/>
    </row>
    <row r="41117" spans="1:13" ht="10">
      <c r="A41117" s="1636">
        <v>2569238</v>
      </c>
      <c r="B41117" s="1636" t="s">
        <v>1989</v>
      </c>
      <c r="C41117" s="1648">
        <v>0</v>
      </c>
      <c r="D41117" s="1648">
        <v>1</v>
      </c>
      <c r="E41117" s="1648">
        <v>0</v>
      </c>
      <c r="F41117" s="1648">
        <v>0</v>
      </c>
      <c r="G41117" s="1648">
        <v>0</v>
      </c>
      <c r="H41117" s="1648">
        <v>0</v>
      </c>
      <c r="I41117" s="1648">
        <v>0</v>
      </c>
      <c r="J41117" s="1649">
        <f t="shared" si="1375"/>
        <v>0</v>
      </c>
      <c r="K41117" s="1649">
        <f t="shared" si="1376"/>
        <v>1</v>
      </c>
      <c r="M41117" s="1637"/>
    </row>
    <row r="41118" spans="1:13" ht="10">
      <c r="A41118" s="1636">
        <v>3154760</v>
      </c>
      <c r="B41118" s="1636" t="s">
        <v>1963</v>
      </c>
      <c r="C41118" s="1648">
        <v>8100</v>
      </c>
      <c r="D41118" s="1648">
        <v>1</v>
      </c>
      <c r="E41118" s="1648">
        <v>0</v>
      </c>
      <c r="F41118" s="1648">
        <v>0</v>
      </c>
      <c r="G41118" s="1648">
        <v>0</v>
      </c>
      <c r="H41118" s="1648">
        <v>0</v>
      </c>
      <c r="I41118" s="1648">
        <v>0</v>
      </c>
      <c r="J41118" s="1649">
        <f t="shared" si="1375"/>
        <v>8100</v>
      </c>
      <c r="K41118" s="1649">
        <f t="shared" si="1376"/>
        <v>1</v>
      </c>
      <c r="M41118" s="1637"/>
    </row>
    <row r="41119" spans="1:13" ht="10">
      <c r="A41119" s="1636">
        <v>3004796</v>
      </c>
      <c r="B41119" s="1636" t="s">
        <v>1636</v>
      </c>
      <c r="C41119" s="1648">
        <v>8470</v>
      </c>
      <c r="D41119" s="1648">
        <v>1</v>
      </c>
      <c r="E41119" s="1648">
        <v>0</v>
      </c>
      <c r="F41119" s="1648">
        <v>0</v>
      </c>
      <c r="G41119" s="1648">
        <v>0</v>
      </c>
      <c r="H41119" s="1648">
        <v>0</v>
      </c>
      <c r="I41119" s="1648">
        <v>0</v>
      </c>
      <c r="J41119" s="1649">
        <f t="shared" si="1375"/>
        <v>8470</v>
      </c>
      <c r="K41119" s="1649">
        <f t="shared" si="1376"/>
        <v>1</v>
      </c>
      <c r="M41119" s="1637"/>
    </row>
    <row r="41120" spans="1:13" ht="10">
      <c r="A41120" s="1636">
        <v>3004796</v>
      </c>
      <c r="B41120" s="1636" t="s">
        <v>1639</v>
      </c>
      <c r="C41120" s="1648">
        <v>16850</v>
      </c>
      <c r="D41120" s="1648">
        <v>1</v>
      </c>
      <c r="E41120" s="1648">
        <v>0</v>
      </c>
      <c r="F41120" s="1648">
        <v>0</v>
      </c>
      <c r="G41120" s="1648">
        <v>0</v>
      </c>
      <c r="H41120" s="1648">
        <v>0</v>
      </c>
      <c r="I41120" s="1648">
        <v>0</v>
      </c>
      <c r="J41120" s="1649">
        <f t="shared" si="1375"/>
        <v>16850</v>
      </c>
      <c r="K41120" s="1649">
        <f t="shared" si="1376"/>
        <v>1</v>
      </c>
      <c r="M41120" s="1637"/>
    </row>
    <row r="41121" spans="1:13" ht="10">
      <c r="A41121" s="1636">
        <v>2351570</v>
      </c>
      <c r="B41121" s="1636" t="s">
        <v>1989</v>
      </c>
      <c r="C41121" s="1648">
        <v>0</v>
      </c>
      <c r="D41121" s="1648">
        <v>1</v>
      </c>
      <c r="E41121" s="1648">
        <v>0</v>
      </c>
      <c r="F41121" s="1648">
        <v>0</v>
      </c>
      <c r="G41121" s="1648">
        <v>0</v>
      </c>
      <c r="H41121" s="1648">
        <v>0</v>
      </c>
      <c r="I41121" s="1648">
        <v>0</v>
      </c>
      <c r="J41121" s="1649">
        <f t="shared" si="1375"/>
        <v>0</v>
      </c>
      <c r="K41121" s="1649">
        <f t="shared" si="1376"/>
        <v>1</v>
      </c>
      <c r="M41121" s="1637"/>
    </row>
    <row r="41122" spans="1:13" ht="10">
      <c r="A41122" s="1636">
        <v>2689013</v>
      </c>
      <c r="B41122" s="1636" t="s">
        <v>1966</v>
      </c>
      <c r="C41122" s="1648">
        <v>12250</v>
      </c>
      <c r="D41122" s="1648">
        <v>1</v>
      </c>
      <c r="E41122" s="1648">
        <v>0</v>
      </c>
      <c r="F41122" s="1648">
        <v>0</v>
      </c>
      <c r="G41122" s="1648">
        <v>0</v>
      </c>
      <c r="H41122" s="1648">
        <v>0</v>
      </c>
      <c r="I41122" s="1648">
        <v>0</v>
      </c>
      <c r="J41122" s="1649">
        <f t="shared" si="1375"/>
        <v>12250</v>
      </c>
      <c r="K41122" s="1649">
        <f t="shared" si="1376"/>
        <v>1</v>
      </c>
      <c r="M41122" s="1637"/>
    </row>
    <row r="41123" spans="1:13" ht="10">
      <c r="A41123" s="1636">
        <v>883503</v>
      </c>
      <c r="B41123" s="1636" t="s">
        <v>1655</v>
      </c>
      <c r="C41123" s="1648">
        <v>11500</v>
      </c>
      <c r="D41123" s="1648">
        <v>1</v>
      </c>
      <c r="E41123" s="1648">
        <v>0</v>
      </c>
      <c r="F41123" s="1648">
        <v>0</v>
      </c>
      <c r="G41123" s="1648">
        <v>0</v>
      </c>
      <c r="H41123" s="1648">
        <v>0</v>
      </c>
      <c r="I41123" s="1648">
        <v>0</v>
      </c>
      <c r="J41123" s="1649">
        <f t="shared" si="1375"/>
        <v>11500</v>
      </c>
      <c r="K41123" s="1649">
        <f t="shared" si="1376"/>
        <v>1</v>
      </c>
      <c r="M41123" s="1637"/>
    </row>
    <row r="41124" spans="1:13" ht="10">
      <c r="A41124" s="1636">
        <v>883503</v>
      </c>
      <c r="B41124" s="1636" t="s">
        <v>1999</v>
      </c>
      <c r="C41124" s="1648">
        <v>12100</v>
      </c>
      <c r="D41124" s="1648">
        <v>1</v>
      </c>
      <c r="E41124" s="1648">
        <v>0</v>
      </c>
      <c r="F41124" s="1648">
        <v>0</v>
      </c>
      <c r="G41124" s="1648">
        <v>0</v>
      </c>
      <c r="H41124" s="1648">
        <v>0</v>
      </c>
      <c r="I41124" s="1648">
        <v>0</v>
      </c>
      <c r="J41124" s="1649">
        <f t="shared" si="1375"/>
        <v>12100</v>
      </c>
      <c r="K41124" s="1649">
        <f t="shared" si="1376"/>
        <v>1</v>
      </c>
      <c r="M41124" s="1637"/>
    </row>
    <row r="41125" spans="1:13" ht="10">
      <c r="A41125" s="1636">
        <v>2531371</v>
      </c>
      <c r="B41125" s="1636" t="s">
        <v>1992</v>
      </c>
      <c r="C41125" s="1648">
        <v>4207.25</v>
      </c>
      <c r="D41125" s="1648">
        <v>1</v>
      </c>
      <c r="E41125" s="1648">
        <v>0</v>
      </c>
      <c r="F41125" s="1648">
        <v>0</v>
      </c>
      <c r="G41125" s="1648">
        <v>0</v>
      </c>
      <c r="H41125" s="1648">
        <v>0</v>
      </c>
      <c r="I41125" s="1648">
        <v>0</v>
      </c>
      <c r="J41125" s="1649">
        <f t="shared" si="1375"/>
        <v>4207.25</v>
      </c>
      <c r="K41125" s="1649">
        <f t="shared" si="1376"/>
        <v>1</v>
      </c>
      <c r="M41125" s="1637"/>
    </row>
    <row r="41126" spans="1:13" ht="10">
      <c r="A41126" s="1636">
        <v>1996279</v>
      </c>
      <c r="B41126" s="1636" t="s">
        <v>1963</v>
      </c>
      <c r="C41126" s="1648">
        <v>9000</v>
      </c>
      <c r="D41126" s="1648">
        <v>1</v>
      </c>
      <c r="E41126" s="1648">
        <v>0</v>
      </c>
      <c r="F41126" s="1648">
        <v>0</v>
      </c>
      <c r="G41126" s="1648">
        <v>0</v>
      </c>
      <c r="H41126" s="1648">
        <v>0</v>
      </c>
      <c r="I41126" s="1648">
        <v>0</v>
      </c>
      <c r="J41126" s="1649">
        <f t="shared" si="1375"/>
        <v>9000</v>
      </c>
      <c r="K41126" s="1649">
        <f t="shared" si="1376"/>
        <v>1</v>
      </c>
      <c r="M41126" s="1637"/>
    </row>
    <row r="41127" spans="1:13" ht="10">
      <c r="A41127" s="1636">
        <v>2703344</v>
      </c>
      <c r="B41127" s="1636" t="s">
        <v>1963</v>
      </c>
      <c r="C41127" s="1648">
        <v>18950</v>
      </c>
      <c r="D41127" s="1648">
        <v>1.8</v>
      </c>
      <c r="E41127" s="1648">
        <v>0</v>
      </c>
      <c r="F41127" s="1648">
        <v>0</v>
      </c>
      <c r="G41127" s="1648">
        <v>0</v>
      </c>
      <c r="H41127" s="1648">
        <v>0</v>
      </c>
      <c r="I41127" s="1648">
        <v>0</v>
      </c>
      <c r="J41127" s="1649">
        <f t="shared" si="1375"/>
        <v>34110</v>
      </c>
      <c r="K41127" s="1649">
        <f t="shared" si="1376"/>
        <v>1.8</v>
      </c>
      <c r="M41127" s="1637"/>
    </row>
    <row r="41128" spans="1:13" ht="10">
      <c r="A41128" s="1636">
        <v>1272796</v>
      </c>
      <c r="B41128" s="1636" t="s">
        <v>1976</v>
      </c>
      <c r="C41128" s="1648">
        <v>0</v>
      </c>
      <c r="D41128" s="1648">
        <v>0.1</v>
      </c>
      <c r="E41128" s="1648">
        <v>0</v>
      </c>
      <c r="F41128" s="1648">
        <v>0</v>
      </c>
      <c r="G41128" s="1648">
        <v>0</v>
      </c>
      <c r="H41128" s="1648">
        <v>0</v>
      </c>
      <c r="I41128" s="1648">
        <v>0</v>
      </c>
      <c r="J41128" s="1649">
        <f t="shared" si="1375"/>
        <v>0</v>
      </c>
      <c r="K41128" s="1649">
        <f t="shared" si="1376"/>
        <v>0.1</v>
      </c>
      <c r="M41128" s="1637"/>
    </row>
    <row r="41129" spans="1:13" ht="10">
      <c r="A41129" s="1636">
        <v>2620870</v>
      </c>
      <c r="B41129" s="1636" t="s">
        <v>2023</v>
      </c>
      <c r="C41129" s="1648">
        <v>23298.62</v>
      </c>
      <c r="D41129" s="1648">
        <v>0.1</v>
      </c>
      <c r="E41129" s="1648">
        <v>0</v>
      </c>
      <c r="F41129" s="1648">
        <v>0</v>
      </c>
      <c r="G41129" s="1648">
        <v>0</v>
      </c>
      <c r="H41129" s="1648">
        <v>0</v>
      </c>
      <c r="I41129" s="1648">
        <v>0</v>
      </c>
      <c r="J41129" s="1649">
        <f t="shared" si="1375"/>
        <v>2329.8620000000001</v>
      </c>
      <c r="K41129" s="1649">
        <f t="shared" si="1376"/>
        <v>0.1</v>
      </c>
      <c r="M41129" s="1637"/>
    </row>
    <row r="41130" spans="1:13" ht="10">
      <c r="A41130" s="1636">
        <v>2809276</v>
      </c>
      <c r="B41130" s="1636" t="s">
        <v>1985</v>
      </c>
      <c r="C41130" s="1648">
        <v>18600</v>
      </c>
      <c r="D41130" s="1648">
        <v>0.1</v>
      </c>
      <c r="E41130" s="1648">
        <v>0</v>
      </c>
      <c r="F41130" s="1648">
        <v>0</v>
      </c>
      <c r="G41130" s="1648">
        <v>0</v>
      </c>
      <c r="H41130" s="1648">
        <v>0</v>
      </c>
      <c r="I41130" s="1648">
        <v>0</v>
      </c>
      <c r="J41130" s="1649">
        <f t="shared" si="1375"/>
        <v>1860</v>
      </c>
      <c r="K41130" s="1649">
        <f t="shared" si="1376"/>
        <v>0.1</v>
      </c>
      <c r="M41130" s="1637"/>
    </row>
    <row r="41131" spans="1:13" ht="10">
      <c r="A41131" s="1636">
        <v>2772809</v>
      </c>
      <c r="B41131" s="1636" t="s">
        <v>2038</v>
      </c>
      <c r="C41131" s="1648">
        <v>39000</v>
      </c>
      <c r="D41131" s="1648">
        <v>0.9</v>
      </c>
      <c r="E41131" s="1648">
        <v>0</v>
      </c>
      <c r="F41131" s="1648">
        <v>0</v>
      </c>
      <c r="G41131" s="1648">
        <v>0</v>
      </c>
      <c r="H41131" s="1648">
        <v>0</v>
      </c>
      <c r="I41131" s="1648">
        <v>0</v>
      </c>
      <c r="J41131" s="1649">
        <f t="shared" si="1375"/>
        <v>35100</v>
      </c>
      <c r="K41131" s="1649">
        <f t="shared" si="1376"/>
        <v>0.9</v>
      </c>
      <c r="M41131" s="1637"/>
    </row>
    <row r="41132" spans="1:13" ht="10">
      <c r="A41132" s="1636">
        <v>1616238</v>
      </c>
      <c r="B41132" s="1636" t="s">
        <v>1989</v>
      </c>
      <c r="C41132" s="1648">
        <v>17100</v>
      </c>
      <c r="D41132" s="1648">
        <v>90</v>
      </c>
      <c r="E41132" s="1648">
        <v>0</v>
      </c>
      <c r="F41132" s="1648">
        <v>0</v>
      </c>
      <c r="G41132" s="1648">
        <v>0</v>
      </c>
      <c r="H41132" s="1648">
        <v>0</v>
      </c>
      <c r="I41132" s="1648">
        <v>0</v>
      </c>
      <c r="J41132" s="1649">
        <f t="shared" si="1375"/>
        <v>1539000</v>
      </c>
      <c r="K41132" s="1649">
        <f t="shared" si="1376"/>
        <v>90</v>
      </c>
      <c r="M41132" s="1637"/>
    </row>
    <row r="41133" spans="1:13" ht="10">
      <c r="A41133" s="1636">
        <v>1089127</v>
      </c>
      <c r="B41133" s="1636" t="s">
        <v>1889</v>
      </c>
      <c r="C41133" s="1648">
        <v>24300</v>
      </c>
      <c r="D41133" s="1648">
        <v>16.5</v>
      </c>
      <c r="E41133" s="1648">
        <v>0</v>
      </c>
      <c r="F41133" s="1648">
        <v>0</v>
      </c>
      <c r="G41133" s="1648">
        <v>0</v>
      </c>
      <c r="H41133" s="1648">
        <v>0</v>
      </c>
      <c r="I41133" s="1648">
        <v>0</v>
      </c>
      <c r="J41133" s="1649">
        <f t="shared" si="1375"/>
        <v>400950</v>
      </c>
      <c r="K41133" s="1649">
        <f t="shared" si="1376"/>
        <v>16.5</v>
      </c>
      <c r="M41133" s="1637"/>
    </row>
    <row r="41134" spans="1:13" ht="10">
      <c r="A41134" s="1636">
        <v>2386014</v>
      </c>
      <c r="B41134" s="1636" t="s">
        <v>2030</v>
      </c>
      <c r="C41134" s="1648">
        <v>52575.16</v>
      </c>
      <c r="D41134" s="1648">
        <v>161</v>
      </c>
      <c r="E41134" s="1648">
        <v>0</v>
      </c>
      <c r="F41134" s="1648">
        <v>0</v>
      </c>
      <c r="G41134" s="1648">
        <v>0</v>
      </c>
      <c r="H41134" s="1648">
        <v>0</v>
      </c>
      <c r="I41134" s="1648">
        <v>0</v>
      </c>
      <c r="J41134" s="1649">
        <f t="shared" si="1375"/>
        <v>8464600.7599999998</v>
      </c>
      <c r="K41134" s="1649">
        <f t="shared" si="1376"/>
        <v>161</v>
      </c>
      <c r="M41134" s="1637"/>
    </row>
    <row r="41135" spans="1:13" ht="10">
      <c r="A41135" s="1636">
        <v>1831470</v>
      </c>
      <c r="B41135" s="1636" t="s">
        <v>1770</v>
      </c>
      <c r="C41135" s="1648">
        <v>10200</v>
      </c>
      <c r="D41135" s="1648">
        <v>33</v>
      </c>
      <c r="E41135" s="1648">
        <v>0</v>
      </c>
      <c r="F41135" s="1648">
        <v>0</v>
      </c>
      <c r="G41135" s="1648">
        <v>0</v>
      </c>
      <c r="H41135" s="1648">
        <v>0</v>
      </c>
      <c r="I41135" s="1648">
        <v>0</v>
      </c>
      <c r="J41135" s="1649">
        <f t="shared" si="1375"/>
        <v>336600</v>
      </c>
      <c r="K41135" s="1649">
        <f t="shared" si="1376"/>
        <v>33</v>
      </c>
      <c r="M41135" s="1637"/>
    </row>
    <row r="41136" spans="1:13" ht="10">
      <c r="A41136" s="1636">
        <v>1352510</v>
      </c>
      <c r="B41136" s="1636" t="s">
        <v>1799</v>
      </c>
      <c r="C41136" s="1648">
        <v>8239.09</v>
      </c>
      <c r="D41136" s="1648">
        <v>14</v>
      </c>
      <c r="E41136" s="1648">
        <v>0</v>
      </c>
      <c r="F41136" s="1648">
        <v>0</v>
      </c>
      <c r="G41136" s="1648">
        <v>0</v>
      </c>
      <c r="H41136" s="1648">
        <v>0</v>
      </c>
      <c r="I41136" s="1648">
        <v>0</v>
      </c>
      <c r="J41136" s="1649">
        <f t="shared" si="1375"/>
        <v>115347.26000000001</v>
      </c>
      <c r="K41136" s="1649">
        <f t="shared" si="1376"/>
        <v>14</v>
      </c>
      <c r="M41136" s="1637"/>
    </row>
    <row r="41137" spans="1:13" ht="10">
      <c r="A41137" s="1636">
        <v>1171389</v>
      </c>
      <c r="B41137" s="1636" t="s">
        <v>1999</v>
      </c>
      <c r="C41137" s="1648">
        <v>10736.77</v>
      </c>
      <c r="D41137" s="1648">
        <v>360</v>
      </c>
      <c r="E41137" s="1648">
        <v>0</v>
      </c>
      <c r="F41137" s="1648">
        <v>0</v>
      </c>
      <c r="G41137" s="1648">
        <v>0</v>
      </c>
      <c r="H41137" s="1648">
        <v>0</v>
      </c>
      <c r="I41137" s="1648">
        <v>0</v>
      </c>
      <c r="J41137" s="1649">
        <f t="shared" si="1375"/>
        <v>3865237.2</v>
      </c>
      <c r="K41137" s="1649">
        <f t="shared" si="1376"/>
        <v>360</v>
      </c>
      <c r="M41137" s="1637"/>
    </row>
    <row r="41138" spans="1:13" ht="10">
      <c r="A41138" s="1636">
        <v>2566608</v>
      </c>
      <c r="B41138" s="1636" t="s">
        <v>1990</v>
      </c>
      <c r="C41138" s="1648">
        <v>30550</v>
      </c>
      <c r="D41138" s="1648">
        <v>66</v>
      </c>
      <c r="E41138" s="1648">
        <v>0</v>
      </c>
      <c r="F41138" s="1648">
        <v>0</v>
      </c>
      <c r="G41138" s="1648">
        <v>0</v>
      </c>
      <c r="H41138" s="1648">
        <v>0</v>
      </c>
      <c r="I41138" s="1648">
        <v>0</v>
      </c>
      <c r="J41138" s="1649">
        <f t="shared" si="1375"/>
        <v>2016300</v>
      </c>
      <c r="K41138" s="1649">
        <f t="shared" si="1376"/>
        <v>66</v>
      </c>
      <c r="M41138" s="1637"/>
    </row>
    <row r="41139" spans="1:13" ht="10">
      <c r="A41139" s="1636">
        <v>2623137</v>
      </c>
      <c r="B41139" s="1636" t="s">
        <v>1636</v>
      </c>
      <c r="C41139" s="1648">
        <v>5200</v>
      </c>
      <c r="D41139" s="1648">
        <v>9</v>
      </c>
      <c r="E41139" s="1648">
        <v>0</v>
      </c>
      <c r="F41139" s="1648">
        <v>0</v>
      </c>
      <c r="G41139" s="1648">
        <v>0</v>
      </c>
      <c r="H41139" s="1648">
        <v>0</v>
      </c>
      <c r="I41139" s="1648">
        <v>0</v>
      </c>
      <c r="J41139" s="1649">
        <f t="shared" si="1375"/>
        <v>46800</v>
      </c>
      <c r="K41139" s="1649">
        <f t="shared" si="1376"/>
        <v>9</v>
      </c>
      <c r="M41139" s="1637"/>
    </row>
    <row r="41140" spans="1:13" ht="10">
      <c r="A41140" s="1636">
        <v>462959</v>
      </c>
      <c r="B41140" s="1636" t="s">
        <v>1678</v>
      </c>
      <c r="C41140" s="1648">
        <v>4640</v>
      </c>
      <c r="D41140" s="1648">
        <v>99</v>
      </c>
      <c r="E41140" s="1648">
        <v>0</v>
      </c>
      <c r="F41140" s="1648">
        <v>0</v>
      </c>
      <c r="G41140" s="1648">
        <v>0</v>
      </c>
      <c r="H41140" s="1648">
        <v>0</v>
      </c>
      <c r="I41140" s="1648">
        <v>0</v>
      </c>
      <c r="J41140" s="1649">
        <f t="shared" si="1375"/>
        <v>459360</v>
      </c>
      <c r="K41140" s="1649">
        <f t="shared" si="1376"/>
        <v>99</v>
      </c>
      <c r="M41140" s="1637"/>
    </row>
    <row r="41141" spans="1:13" ht="10">
      <c r="A41141" s="1636">
        <v>2705209</v>
      </c>
      <c r="B41141" s="1636" t="s">
        <v>1671</v>
      </c>
      <c r="C41141" s="1648">
        <v>8200</v>
      </c>
      <c r="D41141" s="1648">
        <v>99</v>
      </c>
      <c r="E41141" s="1648">
        <v>0</v>
      </c>
      <c r="F41141" s="1648">
        <v>0</v>
      </c>
      <c r="G41141" s="1648">
        <v>0</v>
      </c>
      <c r="H41141" s="1648">
        <v>0</v>
      </c>
      <c r="I41141" s="1648">
        <v>0</v>
      </c>
      <c r="J41141" s="1649">
        <f t="shared" si="1375"/>
        <v>811800</v>
      </c>
      <c r="K41141" s="1649">
        <f t="shared" si="1376"/>
        <v>99</v>
      </c>
      <c r="M41141" s="1637"/>
    </row>
    <row r="41142" spans="1:13" ht="10">
      <c r="A41142" s="1636">
        <v>1792115</v>
      </c>
      <c r="B41142" s="1636" t="s">
        <v>2034</v>
      </c>
      <c r="C41142" s="1648">
        <v>13050</v>
      </c>
      <c r="D41142" s="1648">
        <v>99</v>
      </c>
      <c r="E41142" s="1648">
        <v>0</v>
      </c>
      <c r="F41142" s="1648">
        <v>0</v>
      </c>
      <c r="G41142" s="1648">
        <v>0</v>
      </c>
      <c r="H41142" s="1648">
        <v>0</v>
      </c>
      <c r="I41142" s="1648">
        <v>0</v>
      </c>
      <c r="J41142" s="1649">
        <f t="shared" si="1375"/>
        <v>1291950</v>
      </c>
      <c r="K41142" s="1649">
        <f t="shared" si="1376"/>
        <v>99</v>
      </c>
      <c r="M41142" s="1637"/>
    </row>
    <row r="41143" spans="1:13" ht="10">
      <c r="A41143" s="1636">
        <v>2566608</v>
      </c>
      <c r="B41143" s="1636" t="s">
        <v>1992</v>
      </c>
      <c r="C41143" s="1648">
        <v>6820</v>
      </c>
      <c r="D41143" s="1648">
        <v>99</v>
      </c>
      <c r="E41143" s="1648">
        <v>0</v>
      </c>
      <c r="F41143" s="1648">
        <v>0</v>
      </c>
      <c r="G41143" s="1648">
        <v>0</v>
      </c>
      <c r="H41143" s="1648">
        <v>0</v>
      </c>
      <c r="I41143" s="1648">
        <v>0</v>
      </c>
      <c r="J41143" s="1649">
        <f t="shared" si="1375"/>
        <v>675180</v>
      </c>
      <c r="K41143" s="1649">
        <f t="shared" si="1376"/>
        <v>99</v>
      </c>
      <c r="M41143" s="1637"/>
    </row>
    <row r="41144" spans="1:13" ht="10">
      <c r="A41144" s="1636">
        <v>1363552</v>
      </c>
      <c r="B41144" s="1636" t="s">
        <v>1969</v>
      </c>
      <c r="C41144" s="1648">
        <v>6218.03</v>
      </c>
      <c r="D41144" s="1648">
        <v>61</v>
      </c>
      <c r="E41144" s="1648">
        <v>0</v>
      </c>
      <c r="F41144" s="1648">
        <v>0</v>
      </c>
      <c r="G41144" s="1648">
        <v>0</v>
      </c>
      <c r="H41144" s="1648">
        <v>0</v>
      </c>
      <c r="I41144" s="1648">
        <v>0</v>
      </c>
      <c r="J41144" s="1649">
        <f t="shared" si="1375"/>
        <v>379299.82999999996</v>
      </c>
      <c r="K41144" s="1649">
        <f t="shared" si="1376"/>
        <v>61</v>
      </c>
      <c r="M41144" s="1637"/>
    </row>
    <row r="41145" spans="1:13" ht="10">
      <c r="A41145" s="1636">
        <v>2421447</v>
      </c>
      <c r="B41145" s="1636" t="s">
        <v>1973</v>
      </c>
      <c r="C41145" s="1648">
        <v>34573</v>
      </c>
      <c r="D41145" s="1648">
        <v>61</v>
      </c>
      <c r="E41145" s="1648">
        <v>0</v>
      </c>
      <c r="F41145" s="1648">
        <v>0</v>
      </c>
      <c r="G41145" s="1648">
        <v>0</v>
      </c>
      <c r="H41145" s="1648">
        <v>0</v>
      </c>
      <c r="I41145" s="1648">
        <v>0</v>
      </c>
      <c r="J41145" s="1649">
        <f t="shared" si="1375"/>
        <v>2108953</v>
      </c>
      <c r="K41145" s="1649">
        <f t="shared" si="1376"/>
        <v>61</v>
      </c>
      <c r="M41145" s="1637"/>
    </row>
    <row r="41146" spans="1:13" ht="10">
      <c r="A41146" s="1636">
        <v>46190</v>
      </c>
      <c r="B41146" s="1636" t="s">
        <v>1655</v>
      </c>
      <c r="C41146" s="1648">
        <v>8300</v>
      </c>
      <c r="D41146" s="1648">
        <v>4</v>
      </c>
      <c r="E41146" s="1648">
        <v>0</v>
      </c>
      <c r="F41146" s="1648">
        <v>0</v>
      </c>
      <c r="G41146" s="1648">
        <v>0</v>
      </c>
      <c r="H41146" s="1648">
        <v>0</v>
      </c>
      <c r="I41146" s="1648">
        <v>0</v>
      </c>
      <c r="J41146" s="1649">
        <f t="shared" si="1375"/>
        <v>33200</v>
      </c>
      <c r="K41146" s="1649">
        <f t="shared" si="1376"/>
        <v>4</v>
      </c>
      <c r="M41146" s="1637"/>
    </row>
    <row r="41147" spans="1:13" ht="10">
      <c r="A41147" s="1636">
        <v>1599154</v>
      </c>
      <c r="B41147" s="1636" t="s">
        <v>1998</v>
      </c>
      <c r="C41147" s="1648">
        <v>62775</v>
      </c>
      <c r="D41147" s="1648">
        <v>4</v>
      </c>
      <c r="E41147" s="1648">
        <v>0</v>
      </c>
      <c r="F41147" s="1648">
        <v>0</v>
      </c>
      <c r="G41147" s="1648">
        <v>0</v>
      </c>
      <c r="H41147" s="1648">
        <v>0</v>
      </c>
      <c r="I41147" s="1648">
        <v>0</v>
      </c>
      <c r="J41147" s="1649">
        <f t="shared" si="1375"/>
        <v>251100</v>
      </c>
      <c r="K41147" s="1649">
        <f t="shared" si="1376"/>
        <v>4</v>
      </c>
      <c r="M41147" s="1637"/>
    </row>
    <row r="41148" spans="1:13" ht="10">
      <c r="A41148" s="1636">
        <v>2859161</v>
      </c>
      <c r="B41148" s="1636" t="s">
        <v>1999</v>
      </c>
      <c r="C41148" s="1648">
        <v>8400</v>
      </c>
      <c r="D41148" s="1648">
        <v>4</v>
      </c>
      <c r="E41148" s="1648">
        <v>0</v>
      </c>
      <c r="F41148" s="1648">
        <v>0</v>
      </c>
      <c r="G41148" s="1648">
        <v>0</v>
      </c>
      <c r="H41148" s="1648">
        <v>0</v>
      </c>
      <c r="I41148" s="1648">
        <v>0</v>
      </c>
      <c r="J41148" s="1649">
        <f t="shared" si="1375"/>
        <v>33600</v>
      </c>
      <c r="K41148" s="1649">
        <f t="shared" si="1376"/>
        <v>4</v>
      </c>
      <c r="M41148" s="1637"/>
    </row>
    <row r="41149" spans="1:13" ht="10">
      <c r="A41149" s="1636">
        <v>2557828</v>
      </c>
      <c r="B41149" s="1636" t="s">
        <v>1857</v>
      </c>
      <c r="C41149" s="1648">
        <v>21650</v>
      </c>
      <c r="D41149" s="1648">
        <v>4</v>
      </c>
      <c r="E41149" s="1648">
        <v>0</v>
      </c>
      <c r="F41149" s="1648">
        <v>0</v>
      </c>
      <c r="G41149" s="1648">
        <v>0</v>
      </c>
      <c r="H41149" s="1648">
        <v>0</v>
      </c>
      <c r="I41149" s="1648">
        <v>0</v>
      </c>
      <c r="J41149" s="1649">
        <f t="shared" si="1375"/>
        <v>86600</v>
      </c>
      <c r="K41149" s="1649">
        <f t="shared" si="1376"/>
        <v>4</v>
      </c>
      <c r="M41149" s="1637"/>
    </row>
    <row r="41150" spans="1:13" ht="10">
      <c r="A41150" s="1636">
        <v>2726769</v>
      </c>
      <c r="B41150" s="1636" t="s">
        <v>1966</v>
      </c>
      <c r="C41150" s="1648">
        <v>21400</v>
      </c>
      <c r="D41150" s="1648">
        <v>4</v>
      </c>
      <c r="E41150" s="1648">
        <v>0</v>
      </c>
      <c r="F41150" s="1648">
        <v>0</v>
      </c>
      <c r="G41150" s="1648">
        <v>0</v>
      </c>
      <c r="H41150" s="1648">
        <v>0</v>
      </c>
      <c r="I41150" s="1648">
        <v>0</v>
      </c>
      <c r="J41150" s="1649">
        <f t="shared" si="1375"/>
        <v>85600</v>
      </c>
      <c r="K41150" s="1649">
        <f t="shared" si="1376"/>
        <v>4</v>
      </c>
      <c r="M41150" s="1637"/>
    </row>
    <row r="41151" spans="1:13" ht="10">
      <c r="A41151" s="1636">
        <v>2021952</v>
      </c>
      <c r="B41151" s="1636" t="s">
        <v>1639</v>
      </c>
      <c r="C41151" s="1648">
        <v>6806.25</v>
      </c>
      <c r="D41151" s="1648">
        <v>4</v>
      </c>
      <c r="E41151" s="1648">
        <v>0</v>
      </c>
      <c r="F41151" s="1648">
        <v>0</v>
      </c>
      <c r="G41151" s="1648">
        <v>0</v>
      </c>
      <c r="H41151" s="1648">
        <v>0</v>
      </c>
      <c r="I41151" s="1648">
        <v>0</v>
      </c>
      <c r="J41151" s="1649">
        <f t="shared" si="1375"/>
        <v>27225</v>
      </c>
      <c r="K41151" s="1649">
        <f t="shared" si="1376"/>
        <v>4</v>
      </c>
      <c r="M41151" s="1637"/>
    </row>
    <row r="41152" spans="1:13" ht="10">
      <c r="A41152" s="1636">
        <v>1178812</v>
      </c>
      <c r="B41152" s="1636" t="s">
        <v>1963</v>
      </c>
      <c r="C41152" s="1648">
        <v>9400</v>
      </c>
      <c r="D41152" s="1648">
        <v>4</v>
      </c>
      <c r="E41152" s="1648">
        <v>0</v>
      </c>
      <c r="F41152" s="1648">
        <v>0</v>
      </c>
      <c r="G41152" s="1648">
        <v>0</v>
      </c>
      <c r="H41152" s="1648">
        <v>0</v>
      </c>
      <c r="I41152" s="1648">
        <v>0</v>
      </c>
      <c r="J41152" s="1649">
        <f t="shared" si="1375"/>
        <v>37600</v>
      </c>
      <c r="K41152" s="1649">
        <f t="shared" si="1376"/>
        <v>4</v>
      </c>
      <c r="M41152" s="1637"/>
    </row>
    <row r="41153" spans="1:13" ht="10">
      <c r="A41153" s="1636">
        <v>475346</v>
      </c>
      <c r="B41153" s="1636" t="s">
        <v>2014</v>
      </c>
      <c r="C41153" s="1648">
        <v>24850</v>
      </c>
      <c r="D41153" s="1648">
        <v>4</v>
      </c>
      <c r="E41153" s="1648">
        <v>0</v>
      </c>
      <c r="F41153" s="1648">
        <v>0</v>
      </c>
      <c r="G41153" s="1648">
        <v>0</v>
      </c>
      <c r="H41153" s="1648">
        <v>0</v>
      </c>
      <c r="I41153" s="1648">
        <v>0</v>
      </c>
      <c r="J41153" s="1649">
        <f t="shared" si="1375"/>
        <v>99400</v>
      </c>
      <c r="K41153" s="1649">
        <f t="shared" si="1376"/>
        <v>4</v>
      </c>
      <c r="M41153" s="1637"/>
    </row>
    <row r="41154" spans="1:13" ht="10">
      <c r="A41154" s="1636">
        <v>494483</v>
      </c>
      <c r="B41154" s="1636" t="s">
        <v>1953</v>
      </c>
      <c r="C41154" s="1648">
        <v>94910.61</v>
      </c>
      <c r="D41154" s="1648">
        <v>18</v>
      </c>
      <c r="E41154" s="1648">
        <v>0</v>
      </c>
      <c r="F41154" s="1648">
        <v>0</v>
      </c>
      <c r="G41154" s="1648">
        <v>0</v>
      </c>
      <c r="H41154" s="1648">
        <v>0</v>
      </c>
      <c r="I41154" s="1648">
        <v>0</v>
      </c>
      <c r="J41154" s="1649">
        <f t="shared" si="1375"/>
        <v>1708390.98</v>
      </c>
      <c r="K41154" s="1649">
        <f t="shared" si="1376"/>
        <v>18</v>
      </c>
      <c r="M41154" s="1637"/>
    </row>
    <row r="41155" spans="1:13" ht="10">
      <c r="A41155" s="1636">
        <v>30329</v>
      </c>
      <c r="B41155" s="1636" t="s">
        <v>1845</v>
      </c>
      <c r="C41155" s="1648">
        <v>11300</v>
      </c>
      <c r="D41155" s="1648">
        <v>18</v>
      </c>
      <c r="E41155" s="1648">
        <v>0</v>
      </c>
      <c r="F41155" s="1648">
        <v>0</v>
      </c>
      <c r="G41155" s="1648">
        <v>0</v>
      </c>
      <c r="H41155" s="1648">
        <v>0</v>
      </c>
      <c r="I41155" s="1648">
        <v>0</v>
      </c>
      <c r="J41155" s="1649">
        <f t="shared" ref="J41155:J41218" si="1377">C41155*K41155</f>
        <v>203400</v>
      </c>
      <c r="K41155" s="1649">
        <f t="shared" ref="K41155:K41218" si="1378">SUM(D41155:I41155)</f>
        <v>18</v>
      </c>
      <c r="M41155" s="1637"/>
    </row>
    <row r="41156" spans="1:13" ht="10">
      <c r="A41156" s="1636">
        <v>1937569</v>
      </c>
      <c r="B41156" s="1636" t="s">
        <v>1953</v>
      </c>
      <c r="C41156" s="1648">
        <v>79138.67</v>
      </c>
      <c r="D41156" s="1648">
        <v>18</v>
      </c>
      <c r="E41156" s="1648">
        <v>0</v>
      </c>
      <c r="F41156" s="1648">
        <v>0</v>
      </c>
      <c r="G41156" s="1648">
        <v>0</v>
      </c>
      <c r="H41156" s="1648">
        <v>0</v>
      </c>
      <c r="I41156" s="1648">
        <v>0</v>
      </c>
      <c r="J41156" s="1649">
        <f t="shared" si="1377"/>
        <v>1424496.06</v>
      </c>
      <c r="K41156" s="1649">
        <f t="shared" si="1378"/>
        <v>18</v>
      </c>
      <c r="M41156" s="1637"/>
    </row>
    <row r="41157" spans="1:13" ht="10">
      <c r="A41157" s="1636">
        <v>396020</v>
      </c>
      <c r="B41157" s="1636" t="s">
        <v>2028</v>
      </c>
      <c r="C41157" s="1648">
        <v>121220.19</v>
      </c>
      <c r="D41157" s="1648">
        <v>127</v>
      </c>
      <c r="E41157" s="1648">
        <v>0</v>
      </c>
      <c r="F41157" s="1648">
        <v>0</v>
      </c>
      <c r="G41157" s="1648">
        <v>0</v>
      </c>
      <c r="H41157" s="1648">
        <v>0</v>
      </c>
      <c r="I41157" s="1648">
        <v>0</v>
      </c>
      <c r="J41157" s="1649">
        <f t="shared" si="1377"/>
        <v>15394964.130000001</v>
      </c>
      <c r="K41157" s="1649">
        <f t="shared" si="1378"/>
        <v>127</v>
      </c>
      <c r="M41157" s="1637"/>
    </row>
    <row r="41158" spans="1:13" ht="10">
      <c r="A41158" s="1636">
        <v>2329620</v>
      </c>
      <c r="B41158" s="1636" t="s">
        <v>1953</v>
      </c>
      <c r="C41158" s="1648">
        <v>67739.13</v>
      </c>
      <c r="D41158" s="1648">
        <v>2.2999999999999998</v>
      </c>
      <c r="E41158" s="1648">
        <v>0</v>
      </c>
      <c r="F41158" s="1648">
        <v>0</v>
      </c>
      <c r="G41158" s="1648">
        <v>0</v>
      </c>
      <c r="H41158" s="1648">
        <v>0</v>
      </c>
      <c r="I41158" s="1648">
        <v>0</v>
      </c>
      <c r="J41158" s="1649">
        <f t="shared" si="1377"/>
        <v>155799.99900000001</v>
      </c>
      <c r="K41158" s="1649">
        <f t="shared" si="1378"/>
        <v>2.2999999999999998</v>
      </c>
      <c r="M41158" s="1637"/>
    </row>
    <row r="41159" spans="1:13" ht="10">
      <c r="A41159" s="1636">
        <v>1690884</v>
      </c>
      <c r="B41159" s="1636" t="s">
        <v>1695</v>
      </c>
      <c r="C41159" s="1648">
        <v>26050</v>
      </c>
      <c r="D41159" s="1648">
        <v>8.9</v>
      </c>
      <c r="E41159" s="1648">
        <v>0</v>
      </c>
      <c r="F41159" s="1648">
        <v>0</v>
      </c>
      <c r="G41159" s="1648">
        <v>0</v>
      </c>
      <c r="H41159" s="1648">
        <v>0</v>
      </c>
      <c r="I41159" s="1648">
        <v>0</v>
      </c>
      <c r="J41159" s="1649">
        <f t="shared" si="1377"/>
        <v>231845</v>
      </c>
      <c r="K41159" s="1649">
        <f t="shared" si="1378"/>
        <v>8.9</v>
      </c>
      <c r="M41159" s="1637"/>
    </row>
    <row r="41160" spans="1:13" ht="10">
      <c r="A41160" s="1636">
        <v>2839027</v>
      </c>
      <c r="B41160" s="1636" t="s">
        <v>1969</v>
      </c>
      <c r="C41160" s="1648">
        <v>4104.2299999999996</v>
      </c>
      <c r="D41160" s="1648">
        <v>198</v>
      </c>
      <c r="E41160" s="1648">
        <v>0</v>
      </c>
      <c r="F41160" s="1648">
        <v>0</v>
      </c>
      <c r="G41160" s="1648">
        <v>0</v>
      </c>
      <c r="H41160" s="1648">
        <v>0</v>
      </c>
      <c r="I41160" s="1648">
        <v>0</v>
      </c>
      <c r="J41160" s="1649">
        <f t="shared" si="1377"/>
        <v>812637.53999999992</v>
      </c>
      <c r="K41160" s="1649">
        <f t="shared" si="1378"/>
        <v>198</v>
      </c>
      <c r="M41160" s="1637"/>
    </row>
    <row r="41161" spans="1:13" ht="10">
      <c r="A41161" s="1636">
        <v>970271</v>
      </c>
      <c r="B41161" s="1636" t="s">
        <v>2011</v>
      </c>
      <c r="C41161" s="1648">
        <v>31230.720000000001</v>
      </c>
      <c r="D41161" s="1648">
        <v>525</v>
      </c>
      <c r="E41161" s="1648">
        <v>0</v>
      </c>
      <c r="F41161" s="1648">
        <v>0</v>
      </c>
      <c r="G41161" s="1648">
        <v>0</v>
      </c>
      <c r="H41161" s="1648">
        <v>0</v>
      </c>
      <c r="I41161" s="1648">
        <v>0</v>
      </c>
      <c r="J41161" s="1649">
        <f t="shared" si="1377"/>
        <v>16396128</v>
      </c>
      <c r="K41161" s="1649">
        <f t="shared" si="1378"/>
        <v>525</v>
      </c>
      <c r="M41161" s="1637"/>
    </row>
    <row r="41162" spans="1:13" ht="10">
      <c r="A41162" s="1636">
        <v>2312909</v>
      </c>
      <c r="B41162" s="1636" t="s">
        <v>1946</v>
      </c>
      <c r="C41162" s="1648">
        <v>14942.31</v>
      </c>
      <c r="D41162" s="1648">
        <v>13</v>
      </c>
      <c r="E41162" s="1648">
        <v>0</v>
      </c>
      <c r="F41162" s="1648">
        <v>0</v>
      </c>
      <c r="G41162" s="1648">
        <v>0</v>
      </c>
      <c r="H41162" s="1648">
        <v>0</v>
      </c>
      <c r="I41162" s="1648">
        <v>0</v>
      </c>
      <c r="J41162" s="1649">
        <f t="shared" si="1377"/>
        <v>194250.03</v>
      </c>
      <c r="K41162" s="1649">
        <f t="shared" si="1378"/>
        <v>13</v>
      </c>
      <c r="M41162" s="1637"/>
    </row>
    <row r="41163" spans="1:13" ht="10">
      <c r="A41163" s="1636">
        <v>1363552</v>
      </c>
      <c r="B41163" s="1636" t="s">
        <v>1671</v>
      </c>
      <c r="C41163" s="1648">
        <v>8000</v>
      </c>
      <c r="D41163" s="1648">
        <v>13</v>
      </c>
      <c r="E41163" s="1648">
        <v>0</v>
      </c>
      <c r="F41163" s="1648">
        <v>0</v>
      </c>
      <c r="G41163" s="1648">
        <v>0</v>
      </c>
      <c r="H41163" s="1648">
        <v>0</v>
      </c>
      <c r="I41163" s="1648">
        <v>0</v>
      </c>
      <c r="J41163" s="1649">
        <f t="shared" si="1377"/>
        <v>104000</v>
      </c>
      <c r="K41163" s="1649">
        <f t="shared" si="1378"/>
        <v>13</v>
      </c>
      <c r="M41163" s="1637"/>
    </row>
    <row r="41164" spans="1:13" ht="10">
      <c r="A41164" s="1636">
        <v>947457</v>
      </c>
      <c r="B41164" s="1636" t="s">
        <v>1636</v>
      </c>
      <c r="C41164" s="1648">
        <v>15436.5</v>
      </c>
      <c r="D41164" s="1648">
        <v>93.1</v>
      </c>
      <c r="E41164" s="1648">
        <v>0</v>
      </c>
      <c r="F41164" s="1648">
        <v>0</v>
      </c>
      <c r="G41164" s="1648">
        <v>0</v>
      </c>
      <c r="H41164" s="1648">
        <v>0</v>
      </c>
      <c r="I41164" s="1648">
        <v>0</v>
      </c>
      <c r="J41164" s="1649">
        <f t="shared" si="1377"/>
        <v>1437138.15</v>
      </c>
      <c r="K41164" s="1649">
        <f t="shared" si="1378"/>
        <v>93.1</v>
      </c>
      <c r="M41164" s="1637"/>
    </row>
    <row r="41165" spans="1:13" ht="10">
      <c r="A41165" s="1636">
        <v>1337886</v>
      </c>
      <c r="B41165" s="1636" t="s">
        <v>1989</v>
      </c>
      <c r="C41165" s="1648">
        <v>17050</v>
      </c>
      <c r="D41165" s="1648">
        <v>27</v>
      </c>
      <c r="E41165" s="1648">
        <v>0</v>
      </c>
      <c r="F41165" s="1648">
        <v>0</v>
      </c>
      <c r="G41165" s="1648">
        <v>0</v>
      </c>
      <c r="H41165" s="1648">
        <v>0</v>
      </c>
      <c r="I41165" s="1648">
        <v>0</v>
      </c>
      <c r="J41165" s="1649">
        <f t="shared" si="1377"/>
        <v>460350</v>
      </c>
      <c r="K41165" s="1649">
        <f t="shared" si="1378"/>
        <v>27</v>
      </c>
      <c r="M41165" s="1637"/>
    </row>
    <row r="41166" spans="1:13" ht="10">
      <c r="A41166" s="1636">
        <v>1823445</v>
      </c>
      <c r="B41166" s="1636" t="s">
        <v>1641</v>
      </c>
      <c r="C41166" s="1648">
        <v>55000</v>
      </c>
      <c r="D41166" s="1648">
        <v>3</v>
      </c>
      <c r="E41166" s="1648">
        <v>0</v>
      </c>
      <c r="F41166" s="1648">
        <v>0</v>
      </c>
      <c r="G41166" s="1648">
        <v>0</v>
      </c>
      <c r="H41166" s="1648">
        <v>0</v>
      </c>
      <c r="I41166" s="1648">
        <v>0</v>
      </c>
      <c r="J41166" s="1649">
        <f t="shared" si="1377"/>
        <v>165000</v>
      </c>
      <c r="K41166" s="1649">
        <f t="shared" si="1378"/>
        <v>3</v>
      </c>
      <c r="M41166" s="1637"/>
    </row>
    <row r="41167" spans="1:13" ht="10">
      <c r="A41167" s="1636">
        <v>1599154</v>
      </c>
      <c r="B41167" s="1636" t="s">
        <v>1643</v>
      </c>
      <c r="C41167" s="1648">
        <v>13350</v>
      </c>
      <c r="D41167" s="1648">
        <v>3</v>
      </c>
      <c r="E41167" s="1648">
        <v>0</v>
      </c>
      <c r="F41167" s="1648">
        <v>0</v>
      </c>
      <c r="G41167" s="1648">
        <v>0</v>
      </c>
      <c r="H41167" s="1648">
        <v>0</v>
      </c>
      <c r="I41167" s="1648">
        <v>0</v>
      </c>
      <c r="J41167" s="1649">
        <f t="shared" si="1377"/>
        <v>40050</v>
      </c>
      <c r="K41167" s="1649">
        <f t="shared" si="1378"/>
        <v>3</v>
      </c>
      <c r="M41167" s="1637"/>
    </row>
    <row r="41168" spans="1:13" ht="10">
      <c r="A41168" s="1636">
        <v>2579402</v>
      </c>
      <c r="B41168" s="1636" t="s">
        <v>1678</v>
      </c>
      <c r="C41168" s="1648">
        <v>7600</v>
      </c>
      <c r="D41168" s="1648">
        <v>3</v>
      </c>
      <c r="E41168" s="1648">
        <v>0</v>
      </c>
      <c r="F41168" s="1648">
        <v>0</v>
      </c>
      <c r="G41168" s="1648">
        <v>0</v>
      </c>
      <c r="H41168" s="1648">
        <v>0</v>
      </c>
      <c r="I41168" s="1648">
        <v>0</v>
      </c>
      <c r="J41168" s="1649">
        <f t="shared" si="1377"/>
        <v>22800</v>
      </c>
      <c r="K41168" s="1649">
        <f t="shared" si="1378"/>
        <v>3</v>
      </c>
      <c r="M41168" s="1637"/>
    </row>
    <row r="41169" spans="1:13" ht="10">
      <c r="A41169" s="1636">
        <v>2728738</v>
      </c>
      <c r="B41169" s="1636" t="s">
        <v>1992</v>
      </c>
      <c r="C41169" s="1648">
        <v>5780</v>
      </c>
      <c r="D41169" s="1648">
        <v>3</v>
      </c>
      <c r="E41169" s="1648">
        <v>0</v>
      </c>
      <c r="F41169" s="1648">
        <v>0</v>
      </c>
      <c r="G41169" s="1648">
        <v>0</v>
      </c>
      <c r="H41169" s="1648">
        <v>0</v>
      </c>
      <c r="I41169" s="1648">
        <v>0</v>
      </c>
      <c r="J41169" s="1649">
        <f t="shared" si="1377"/>
        <v>17340</v>
      </c>
      <c r="K41169" s="1649">
        <f t="shared" si="1378"/>
        <v>3</v>
      </c>
      <c r="M41169" s="1637"/>
    </row>
    <row r="41170" spans="1:13" ht="10">
      <c r="A41170" s="1636">
        <v>2728738</v>
      </c>
      <c r="B41170" s="1636" t="s">
        <v>1666</v>
      </c>
      <c r="C41170" s="1648">
        <v>7250</v>
      </c>
      <c r="D41170" s="1648">
        <v>3</v>
      </c>
      <c r="E41170" s="1648">
        <v>0</v>
      </c>
      <c r="F41170" s="1648">
        <v>0</v>
      </c>
      <c r="G41170" s="1648">
        <v>0</v>
      </c>
      <c r="H41170" s="1648">
        <v>0</v>
      </c>
      <c r="I41170" s="1648">
        <v>0</v>
      </c>
      <c r="J41170" s="1649">
        <f t="shared" si="1377"/>
        <v>21750</v>
      </c>
      <c r="K41170" s="1649">
        <f t="shared" si="1378"/>
        <v>3</v>
      </c>
      <c r="M41170" s="1637"/>
    </row>
    <row r="41171" spans="1:13" ht="10">
      <c r="A41171" s="1636">
        <v>1363552</v>
      </c>
      <c r="B41171" s="1636" t="s">
        <v>1946</v>
      </c>
      <c r="C41171" s="1648">
        <v>23800</v>
      </c>
      <c r="D41171" s="1648">
        <v>3</v>
      </c>
      <c r="E41171" s="1648">
        <v>0</v>
      </c>
      <c r="F41171" s="1648">
        <v>0</v>
      </c>
      <c r="G41171" s="1648">
        <v>0</v>
      </c>
      <c r="H41171" s="1648">
        <v>0</v>
      </c>
      <c r="I41171" s="1648">
        <v>0</v>
      </c>
      <c r="J41171" s="1649">
        <f t="shared" si="1377"/>
        <v>71400</v>
      </c>
      <c r="K41171" s="1649">
        <f t="shared" si="1378"/>
        <v>3</v>
      </c>
      <c r="M41171" s="1637"/>
    </row>
    <row r="41172" spans="1:13" ht="10">
      <c r="A41172" s="1636">
        <v>3103759</v>
      </c>
      <c r="B41172" s="1636" t="s">
        <v>1986</v>
      </c>
      <c r="C41172" s="1648">
        <v>12000</v>
      </c>
      <c r="D41172" s="1648">
        <v>3</v>
      </c>
      <c r="E41172" s="1648">
        <v>0</v>
      </c>
      <c r="F41172" s="1648">
        <v>0</v>
      </c>
      <c r="G41172" s="1648">
        <v>0</v>
      </c>
      <c r="H41172" s="1648">
        <v>0</v>
      </c>
      <c r="I41172" s="1648">
        <v>0</v>
      </c>
      <c r="J41172" s="1649">
        <f t="shared" si="1377"/>
        <v>36000</v>
      </c>
      <c r="K41172" s="1649">
        <f t="shared" si="1378"/>
        <v>3</v>
      </c>
      <c r="M41172" s="1637"/>
    </row>
    <row r="41173" spans="1:13" ht="10">
      <c r="A41173" s="1636">
        <v>2583369</v>
      </c>
      <c r="B41173" s="1636" t="s">
        <v>1989</v>
      </c>
      <c r="C41173" s="1648">
        <v>12200</v>
      </c>
      <c r="D41173" s="1648">
        <v>3</v>
      </c>
      <c r="E41173" s="1648">
        <v>0</v>
      </c>
      <c r="F41173" s="1648">
        <v>0</v>
      </c>
      <c r="G41173" s="1648">
        <v>0</v>
      </c>
      <c r="H41173" s="1648">
        <v>0</v>
      </c>
      <c r="I41173" s="1648">
        <v>0</v>
      </c>
      <c r="J41173" s="1649">
        <f t="shared" si="1377"/>
        <v>36600</v>
      </c>
      <c r="K41173" s="1649">
        <f t="shared" si="1378"/>
        <v>3</v>
      </c>
      <c r="M41173" s="1637"/>
    </row>
    <row r="41174" spans="1:13" ht="10">
      <c r="A41174" s="1636">
        <v>2804421</v>
      </c>
      <c r="B41174" s="1636" t="s">
        <v>1659</v>
      </c>
      <c r="C41174" s="1648">
        <v>11100</v>
      </c>
      <c r="D41174" s="1648">
        <v>3</v>
      </c>
      <c r="E41174" s="1648">
        <v>0</v>
      </c>
      <c r="F41174" s="1648">
        <v>0</v>
      </c>
      <c r="G41174" s="1648">
        <v>0</v>
      </c>
      <c r="H41174" s="1648">
        <v>0</v>
      </c>
      <c r="I41174" s="1648">
        <v>0</v>
      </c>
      <c r="J41174" s="1649">
        <f t="shared" si="1377"/>
        <v>33300</v>
      </c>
      <c r="K41174" s="1649">
        <f t="shared" si="1378"/>
        <v>3</v>
      </c>
      <c r="M41174" s="1637"/>
    </row>
    <row r="41175" spans="1:13" ht="10">
      <c r="A41175" s="1636">
        <v>1927184</v>
      </c>
      <c r="B41175" s="1636" t="s">
        <v>1966</v>
      </c>
      <c r="C41175" s="1648">
        <v>13450</v>
      </c>
      <c r="D41175" s="1648">
        <v>3</v>
      </c>
      <c r="E41175" s="1648">
        <v>0</v>
      </c>
      <c r="F41175" s="1648">
        <v>0</v>
      </c>
      <c r="G41175" s="1648">
        <v>0</v>
      </c>
      <c r="H41175" s="1648">
        <v>0</v>
      </c>
      <c r="I41175" s="1648">
        <v>0</v>
      </c>
      <c r="J41175" s="1649">
        <f t="shared" si="1377"/>
        <v>40350</v>
      </c>
      <c r="K41175" s="1649">
        <f t="shared" si="1378"/>
        <v>3</v>
      </c>
      <c r="M41175" s="1637"/>
    </row>
    <row r="41176" spans="1:13" ht="10">
      <c r="A41176" s="1636">
        <v>3192544</v>
      </c>
      <c r="B41176" s="1636" t="s">
        <v>1946</v>
      </c>
      <c r="C41176" s="1648">
        <v>6226.67</v>
      </c>
      <c r="D41176" s="1648">
        <v>3</v>
      </c>
      <c r="E41176" s="1648">
        <v>0</v>
      </c>
      <c r="F41176" s="1648">
        <v>0</v>
      </c>
      <c r="G41176" s="1648">
        <v>0</v>
      </c>
      <c r="H41176" s="1648">
        <v>0</v>
      </c>
      <c r="I41176" s="1648">
        <v>0</v>
      </c>
      <c r="J41176" s="1649">
        <f t="shared" si="1377"/>
        <v>18680.010000000002</v>
      </c>
      <c r="K41176" s="1649">
        <f t="shared" si="1378"/>
        <v>3</v>
      </c>
      <c r="M41176" s="1637"/>
    </row>
    <row r="41177" spans="1:13" ht="10">
      <c r="A41177" s="1636">
        <v>2448159</v>
      </c>
      <c r="B41177" s="1636" t="s">
        <v>1780</v>
      </c>
      <c r="C41177" s="1648">
        <v>8000</v>
      </c>
      <c r="D41177" s="1648">
        <v>3</v>
      </c>
      <c r="E41177" s="1648">
        <v>0</v>
      </c>
      <c r="F41177" s="1648">
        <v>0</v>
      </c>
      <c r="G41177" s="1648">
        <v>0</v>
      </c>
      <c r="H41177" s="1648">
        <v>0</v>
      </c>
      <c r="I41177" s="1648">
        <v>0</v>
      </c>
      <c r="J41177" s="1649">
        <f t="shared" si="1377"/>
        <v>24000</v>
      </c>
      <c r="K41177" s="1649">
        <f t="shared" si="1378"/>
        <v>3</v>
      </c>
      <c r="M41177" s="1637"/>
    </row>
    <row r="41178" spans="1:13" ht="10">
      <c r="A41178" s="1636">
        <v>1089127</v>
      </c>
      <c r="B41178" s="1636" t="s">
        <v>1691</v>
      </c>
      <c r="C41178" s="1648">
        <v>7900</v>
      </c>
      <c r="D41178" s="1648">
        <v>74</v>
      </c>
      <c r="E41178" s="1648">
        <v>0</v>
      </c>
      <c r="F41178" s="1648">
        <v>0</v>
      </c>
      <c r="G41178" s="1648">
        <v>0</v>
      </c>
      <c r="H41178" s="1648">
        <v>0</v>
      </c>
      <c r="I41178" s="1648">
        <v>0</v>
      </c>
      <c r="J41178" s="1649">
        <f t="shared" si="1377"/>
        <v>584600</v>
      </c>
      <c r="K41178" s="1649">
        <f t="shared" si="1378"/>
        <v>74</v>
      </c>
      <c r="M41178" s="1637"/>
    </row>
    <row r="41179" spans="1:13" ht="10">
      <c r="A41179" s="1636">
        <v>1011671</v>
      </c>
      <c r="B41179" s="1636" t="s">
        <v>1986</v>
      </c>
      <c r="C41179" s="1648">
        <v>12724.59</v>
      </c>
      <c r="D41179" s="1648">
        <v>74</v>
      </c>
      <c r="E41179" s="1648">
        <v>0</v>
      </c>
      <c r="F41179" s="1648">
        <v>0</v>
      </c>
      <c r="G41179" s="1648">
        <v>0</v>
      </c>
      <c r="H41179" s="1648">
        <v>0</v>
      </c>
      <c r="I41179" s="1648">
        <v>0</v>
      </c>
      <c r="J41179" s="1649">
        <f t="shared" si="1377"/>
        <v>941619.66</v>
      </c>
      <c r="K41179" s="1649">
        <f t="shared" si="1378"/>
        <v>74</v>
      </c>
      <c r="M41179" s="1637"/>
    </row>
    <row r="41180" spans="1:13" ht="10">
      <c r="A41180" s="1636">
        <v>2898318</v>
      </c>
      <c r="B41180" s="1636" t="s">
        <v>1636</v>
      </c>
      <c r="C41180" s="1648">
        <v>8270</v>
      </c>
      <c r="D41180" s="1648">
        <v>17</v>
      </c>
      <c r="E41180" s="1648">
        <v>0</v>
      </c>
      <c r="F41180" s="1648">
        <v>0</v>
      </c>
      <c r="G41180" s="1648">
        <v>0</v>
      </c>
      <c r="H41180" s="1648">
        <v>0</v>
      </c>
      <c r="I41180" s="1648">
        <v>0</v>
      </c>
      <c r="J41180" s="1649">
        <f t="shared" si="1377"/>
        <v>140590</v>
      </c>
      <c r="K41180" s="1649">
        <f t="shared" si="1378"/>
        <v>17</v>
      </c>
      <c r="M41180" s="1637"/>
    </row>
    <row r="41181" spans="1:13" ht="10">
      <c r="A41181" s="1636">
        <v>2677479</v>
      </c>
      <c r="B41181" s="1636" t="s">
        <v>1750</v>
      </c>
      <c r="C41181" s="1648">
        <v>9595.51</v>
      </c>
      <c r="D41181" s="1648">
        <v>180.5</v>
      </c>
      <c r="E41181" s="1648">
        <v>0</v>
      </c>
      <c r="F41181" s="1648">
        <v>0</v>
      </c>
      <c r="G41181" s="1648">
        <v>0</v>
      </c>
      <c r="H41181" s="1648">
        <v>0</v>
      </c>
      <c r="I41181" s="1648">
        <v>0</v>
      </c>
      <c r="J41181" s="1649">
        <f t="shared" si="1377"/>
        <v>1731989.5549999999</v>
      </c>
      <c r="K41181" s="1649">
        <f t="shared" si="1378"/>
        <v>180.5</v>
      </c>
      <c r="M41181" s="1637"/>
    </row>
    <row r="41182" spans="1:13" ht="10">
      <c r="A41182" s="1636">
        <v>1177941</v>
      </c>
      <c r="B41182" s="1636" t="s">
        <v>1992</v>
      </c>
      <c r="C41182" s="1648">
        <v>4237.1000000000004</v>
      </c>
      <c r="D41182" s="1648">
        <v>50</v>
      </c>
      <c r="E41182" s="1648">
        <v>0</v>
      </c>
      <c r="F41182" s="1648">
        <v>0</v>
      </c>
      <c r="G41182" s="1648">
        <v>0</v>
      </c>
      <c r="H41182" s="1648">
        <v>0</v>
      </c>
      <c r="I41182" s="1648">
        <v>0</v>
      </c>
      <c r="J41182" s="1649">
        <f t="shared" si="1377"/>
        <v>211855.00000000003</v>
      </c>
      <c r="K41182" s="1649">
        <f t="shared" si="1378"/>
        <v>50</v>
      </c>
      <c r="M41182" s="1637"/>
    </row>
    <row r="41183" spans="1:13" ht="10">
      <c r="A41183" s="1636">
        <v>1211490</v>
      </c>
      <c r="B41183" s="1636" t="s">
        <v>1989</v>
      </c>
      <c r="C41183" s="1648">
        <v>16200</v>
      </c>
      <c r="D41183" s="1648">
        <v>50</v>
      </c>
      <c r="E41183" s="1648">
        <v>0</v>
      </c>
      <c r="F41183" s="1648">
        <v>0</v>
      </c>
      <c r="G41183" s="1648">
        <v>0</v>
      </c>
      <c r="H41183" s="1648">
        <v>0</v>
      </c>
      <c r="I41183" s="1648">
        <v>0</v>
      </c>
      <c r="J41183" s="1649">
        <f t="shared" si="1377"/>
        <v>810000</v>
      </c>
      <c r="K41183" s="1649">
        <f t="shared" si="1378"/>
        <v>50</v>
      </c>
      <c r="M41183" s="1637"/>
    </row>
    <row r="41184" spans="1:13" ht="10">
      <c r="A41184" s="1636">
        <v>1972170</v>
      </c>
      <c r="B41184" s="1636" t="s">
        <v>1999</v>
      </c>
      <c r="C41184" s="1648">
        <v>8250</v>
      </c>
      <c r="D41184" s="1648">
        <v>50</v>
      </c>
      <c r="E41184" s="1648">
        <v>0</v>
      </c>
      <c r="F41184" s="1648">
        <v>0</v>
      </c>
      <c r="G41184" s="1648">
        <v>0</v>
      </c>
      <c r="H41184" s="1648">
        <v>0</v>
      </c>
      <c r="I41184" s="1648">
        <v>0</v>
      </c>
      <c r="J41184" s="1649">
        <f t="shared" si="1377"/>
        <v>412500</v>
      </c>
      <c r="K41184" s="1649">
        <f t="shared" si="1378"/>
        <v>50</v>
      </c>
      <c r="M41184" s="1637"/>
    </row>
    <row r="41185" spans="1:13" ht="10">
      <c r="A41185" s="1636">
        <v>2498301</v>
      </c>
      <c r="B41185" s="1636" t="s">
        <v>1999</v>
      </c>
      <c r="C41185" s="1648">
        <v>13050</v>
      </c>
      <c r="D41185" s="1648">
        <v>50</v>
      </c>
      <c r="E41185" s="1648">
        <v>0</v>
      </c>
      <c r="F41185" s="1648">
        <v>0</v>
      </c>
      <c r="G41185" s="1648">
        <v>0</v>
      </c>
      <c r="H41185" s="1648">
        <v>0</v>
      </c>
      <c r="I41185" s="1648">
        <v>0</v>
      </c>
      <c r="J41185" s="1649">
        <f t="shared" si="1377"/>
        <v>652500</v>
      </c>
      <c r="K41185" s="1649">
        <f t="shared" si="1378"/>
        <v>50</v>
      </c>
      <c r="M41185" s="1637"/>
    </row>
    <row r="41186" spans="1:13" ht="10">
      <c r="A41186" s="1636">
        <v>2221810</v>
      </c>
      <c r="B41186" s="1636" t="s">
        <v>1993</v>
      </c>
      <c r="C41186" s="1648">
        <v>3520</v>
      </c>
      <c r="D41186" s="1648">
        <v>50</v>
      </c>
      <c r="E41186" s="1648">
        <v>0</v>
      </c>
      <c r="F41186" s="1648">
        <v>0</v>
      </c>
      <c r="G41186" s="1648">
        <v>0</v>
      </c>
      <c r="H41186" s="1648">
        <v>0</v>
      </c>
      <c r="I41186" s="1648">
        <v>0</v>
      </c>
      <c r="J41186" s="1649">
        <f t="shared" si="1377"/>
        <v>176000</v>
      </c>
      <c r="K41186" s="1649">
        <f t="shared" si="1378"/>
        <v>50</v>
      </c>
      <c r="M41186" s="1637"/>
    </row>
    <row r="41187" spans="1:13" ht="10">
      <c r="A41187" s="1636">
        <v>1792115</v>
      </c>
      <c r="B41187" s="1636" t="s">
        <v>1998</v>
      </c>
      <c r="C41187" s="1648">
        <v>75600</v>
      </c>
      <c r="D41187" s="1648">
        <v>50</v>
      </c>
      <c r="E41187" s="1648">
        <v>0</v>
      </c>
      <c r="F41187" s="1648">
        <v>0</v>
      </c>
      <c r="G41187" s="1648">
        <v>0</v>
      </c>
      <c r="H41187" s="1648">
        <v>0</v>
      </c>
      <c r="I41187" s="1648">
        <v>0</v>
      </c>
      <c r="J41187" s="1649">
        <f t="shared" si="1377"/>
        <v>3780000</v>
      </c>
      <c r="K41187" s="1649">
        <f t="shared" si="1378"/>
        <v>50</v>
      </c>
      <c r="M41187" s="1637"/>
    </row>
    <row r="41188" spans="1:13" ht="10">
      <c r="A41188" s="1636">
        <v>1352510</v>
      </c>
      <c r="B41188" s="1636" t="s">
        <v>1808</v>
      </c>
      <c r="C41188" s="1648">
        <v>7877.58</v>
      </c>
      <c r="D41188" s="1648">
        <v>31</v>
      </c>
      <c r="E41188" s="1648">
        <v>0</v>
      </c>
      <c r="F41188" s="1648">
        <v>0</v>
      </c>
      <c r="G41188" s="1648">
        <v>0</v>
      </c>
      <c r="H41188" s="1648">
        <v>0</v>
      </c>
      <c r="I41188" s="1648">
        <v>0</v>
      </c>
      <c r="J41188" s="1649">
        <f t="shared" si="1377"/>
        <v>244204.98</v>
      </c>
      <c r="K41188" s="1649">
        <f t="shared" si="1378"/>
        <v>31</v>
      </c>
      <c r="M41188" s="1637"/>
    </row>
    <row r="41189" spans="1:13" ht="10">
      <c r="A41189" s="1636">
        <v>2511919</v>
      </c>
      <c r="B41189" s="1636" t="s">
        <v>2047</v>
      </c>
      <c r="C41189" s="1648">
        <v>5850.4</v>
      </c>
      <c r="D41189" s="1648">
        <v>5.4</v>
      </c>
      <c r="E41189" s="1648">
        <v>0</v>
      </c>
      <c r="F41189" s="1648">
        <v>0</v>
      </c>
      <c r="G41189" s="1648">
        <v>0</v>
      </c>
      <c r="H41189" s="1648">
        <v>0</v>
      </c>
      <c r="I41189" s="1648">
        <v>0</v>
      </c>
      <c r="J41189" s="1649">
        <f t="shared" si="1377"/>
        <v>31592.16</v>
      </c>
      <c r="K41189" s="1649">
        <f t="shared" si="1378"/>
        <v>5.4</v>
      </c>
      <c r="M41189" s="1637"/>
    </row>
    <row r="41190" spans="1:13" ht="10">
      <c r="A41190" s="1636">
        <v>581129</v>
      </c>
      <c r="B41190" s="1636" t="s">
        <v>1973</v>
      </c>
      <c r="C41190" s="1648">
        <v>31850</v>
      </c>
      <c r="D41190" s="1648">
        <v>12</v>
      </c>
      <c r="E41190" s="1648">
        <v>0</v>
      </c>
      <c r="F41190" s="1648">
        <v>0</v>
      </c>
      <c r="G41190" s="1648">
        <v>0</v>
      </c>
      <c r="H41190" s="1648">
        <v>0</v>
      </c>
      <c r="I41190" s="1648">
        <v>0</v>
      </c>
      <c r="J41190" s="1649">
        <f t="shared" si="1377"/>
        <v>382200</v>
      </c>
      <c r="K41190" s="1649">
        <f t="shared" si="1378"/>
        <v>12</v>
      </c>
      <c r="M41190" s="1637"/>
    </row>
    <row r="41191" spans="1:13" ht="10">
      <c r="A41191" s="1636">
        <v>2295101</v>
      </c>
      <c r="B41191" s="1636" t="s">
        <v>1671</v>
      </c>
      <c r="C41191" s="1648">
        <v>8000</v>
      </c>
      <c r="D41191" s="1648">
        <v>12</v>
      </c>
      <c r="E41191" s="1648">
        <v>0</v>
      </c>
      <c r="F41191" s="1648">
        <v>0</v>
      </c>
      <c r="G41191" s="1648">
        <v>0</v>
      </c>
      <c r="H41191" s="1648">
        <v>0</v>
      </c>
      <c r="I41191" s="1648">
        <v>0</v>
      </c>
      <c r="J41191" s="1649">
        <f t="shared" si="1377"/>
        <v>96000</v>
      </c>
      <c r="K41191" s="1649">
        <f t="shared" si="1378"/>
        <v>12</v>
      </c>
      <c r="M41191" s="1637"/>
    </row>
    <row r="41192" spans="1:13" ht="10">
      <c r="A41192" s="1636">
        <v>2153806</v>
      </c>
      <c r="B41192" s="1636" t="s">
        <v>1636</v>
      </c>
      <c r="C41192" s="1648">
        <v>7115.31</v>
      </c>
      <c r="D41192" s="1648">
        <v>26</v>
      </c>
      <c r="E41192" s="1648">
        <v>0</v>
      </c>
      <c r="F41192" s="1648">
        <v>0</v>
      </c>
      <c r="G41192" s="1648">
        <v>0</v>
      </c>
      <c r="H41192" s="1648">
        <v>0</v>
      </c>
      <c r="I41192" s="1648">
        <v>0</v>
      </c>
      <c r="J41192" s="1649">
        <f t="shared" si="1377"/>
        <v>184998.06</v>
      </c>
      <c r="K41192" s="1649">
        <f t="shared" si="1378"/>
        <v>26</v>
      </c>
      <c r="M41192" s="1637"/>
    </row>
    <row r="41193" spans="1:13" ht="10">
      <c r="A41193" s="1636">
        <v>1211490</v>
      </c>
      <c r="B41193" s="1636" t="s">
        <v>2003</v>
      </c>
      <c r="C41193" s="1648">
        <v>16736.54</v>
      </c>
      <c r="D41193" s="1648">
        <v>26</v>
      </c>
      <c r="E41193" s="1648">
        <v>0</v>
      </c>
      <c r="F41193" s="1648">
        <v>0</v>
      </c>
      <c r="G41193" s="1648">
        <v>0</v>
      </c>
      <c r="H41193" s="1648">
        <v>0</v>
      </c>
      <c r="I41193" s="1648">
        <v>0</v>
      </c>
      <c r="J41193" s="1649">
        <f t="shared" si="1377"/>
        <v>435150.04000000004</v>
      </c>
      <c r="K41193" s="1649">
        <f t="shared" si="1378"/>
        <v>26</v>
      </c>
      <c r="M41193" s="1637"/>
    </row>
    <row r="41194" spans="1:13" ht="10">
      <c r="A41194" s="1636">
        <v>1690884</v>
      </c>
      <c r="B41194" s="1636" t="s">
        <v>1999</v>
      </c>
      <c r="C41194" s="1648">
        <v>14350</v>
      </c>
      <c r="D41194" s="1648">
        <v>26</v>
      </c>
      <c r="E41194" s="1648">
        <v>0</v>
      </c>
      <c r="F41194" s="1648">
        <v>0</v>
      </c>
      <c r="G41194" s="1648">
        <v>0</v>
      </c>
      <c r="H41194" s="1648">
        <v>0</v>
      </c>
      <c r="I41194" s="1648">
        <v>0</v>
      </c>
      <c r="J41194" s="1649">
        <f t="shared" si="1377"/>
        <v>373100</v>
      </c>
      <c r="K41194" s="1649">
        <f t="shared" si="1378"/>
        <v>26</v>
      </c>
      <c r="M41194" s="1637"/>
    </row>
    <row r="41195" spans="1:13" ht="10">
      <c r="A41195" s="1636">
        <v>2259174</v>
      </c>
      <c r="B41195" s="1636" t="s">
        <v>1988</v>
      </c>
      <c r="C41195" s="1648">
        <v>58628.57</v>
      </c>
      <c r="D41195" s="1648">
        <v>7</v>
      </c>
      <c r="E41195" s="1648">
        <v>0</v>
      </c>
      <c r="F41195" s="1648">
        <v>0</v>
      </c>
      <c r="G41195" s="1648">
        <v>0</v>
      </c>
      <c r="H41195" s="1648">
        <v>0</v>
      </c>
      <c r="I41195" s="1648">
        <v>0</v>
      </c>
      <c r="J41195" s="1649">
        <f t="shared" si="1377"/>
        <v>410399.99</v>
      </c>
      <c r="K41195" s="1649">
        <f t="shared" si="1378"/>
        <v>7</v>
      </c>
      <c r="M41195" s="1637"/>
    </row>
    <row r="41196" spans="1:13" ht="10">
      <c r="A41196" s="1636">
        <v>677920</v>
      </c>
      <c r="B41196" s="1636" t="s">
        <v>1983</v>
      </c>
      <c r="C41196" s="1648">
        <v>6520</v>
      </c>
      <c r="D41196" s="1648">
        <v>7</v>
      </c>
      <c r="E41196" s="1648">
        <v>0</v>
      </c>
      <c r="F41196" s="1648">
        <v>0</v>
      </c>
      <c r="G41196" s="1648">
        <v>0</v>
      </c>
      <c r="H41196" s="1648">
        <v>0</v>
      </c>
      <c r="I41196" s="1648">
        <v>0</v>
      </c>
      <c r="J41196" s="1649">
        <f t="shared" si="1377"/>
        <v>45640</v>
      </c>
      <c r="K41196" s="1649">
        <f t="shared" si="1378"/>
        <v>7</v>
      </c>
      <c r="M41196" s="1637"/>
    </row>
    <row r="41197" spans="1:13" ht="10">
      <c r="A41197" s="1636">
        <v>2468242</v>
      </c>
      <c r="B41197" s="1636" t="s">
        <v>1671</v>
      </c>
      <c r="C41197" s="1648">
        <v>6874</v>
      </c>
      <c r="D41197" s="1648">
        <v>7</v>
      </c>
      <c r="E41197" s="1648">
        <v>0</v>
      </c>
      <c r="F41197" s="1648">
        <v>0</v>
      </c>
      <c r="G41197" s="1648">
        <v>0</v>
      </c>
      <c r="H41197" s="1648">
        <v>0</v>
      </c>
      <c r="I41197" s="1648">
        <v>0</v>
      </c>
      <c r="J41197" s="1649">
        <f t="shared" si="1377"/>
        <v>48118</v>
      </c>
      <c r="K41197" s="1649">
        <f t="shared" si="1378"/>
        <v>7</v>
      </c>
      <c r="M41197" s="1637"/>
    </row>
    <row r="41198" spans="1:13" ht="10">
      <c r="A41198" s="1636">
        <v>513337</v>
      </c>
      <c r="B41198" s="1636" t="s">
        <v>1636</v>
      </c>
      <c r="C41198" s="1648">
        <v>5650</v>
      </c>
      <c r="D41198" s="1648">
        <v>7</v>
      </c>
      <c r="E41198" s="1648">
        <v>0</v>
      </c>
      <c r="F41198" s="1648">
        <v>0</v>
      </c>
      <c r="G41198" s="1648">
        <v>0</v>
      </c>
      <c r="H41198" s="1648">
        <v>0</v>
      </c>
      <c r="I41198" s="1648">
        <v>0</v>
      </c>
      <c r="J41198" s="1649">
        <f t="shared" si="1377"/>
        <v>39550</v>
      </c>
      <c r="K41198" s="1649">
        <f t="shared" si="1378"/>
        <v>7</v>
      </c>
      <c r="M41198" s="1637"/>
    </row>
    <row r="41199" spans="1:13" ht="10">
      <c r="A41199" s="1636">
        <v>1550034</v>
      </c>
      <c r="B41199" s="1636" t="s">
        <v>1946</v>
      </c>
      <c r="C41199" s="1648">
        <v>24350</v>
      </c>
      <c r="D41199" s="1648">
        <v>7</v>
      </c>
      <c r="E41199" s="1648">
        <v>0</v>
      </c>
      <c r="F41199" s="1648">
        <v>0</v>
      </c>
      <c r="G41199" s="1648">
        <v>0</v>
      </c>
      <c r="H41199" s="1648">
        <v>0</v>
      </c>
      <c r="I41199" s="1648">
        <v>0</v>
      </c>
      <c r="J41199" s="1649">
        <f t="shared" si="1377"/>
        <v>170450</v>
      </c>
      <c r="K41199" s="1649">
        <f t="shared" si="1378"/>
        <v>7</v>
      </c>
      <c r="M41199" s="1637"/>
    </row>
    <row r="41200" spans="1:13" ht="10">
      <c r="A41200" s="1636">
        <v>1089127</v>
      </c>
      <c r="B41200" s="1636" t="s">
        <v>1698</v>
      </c>
      <c r="C41200" s="1648">
        <v>11800</v>
      </c>
      <c r="D41200" s="1648">
        <v>40</v>
      </c>
      <c r="E41200" s="1648">
        <v>0</v>
      </c>
      <c r="F41200" s="1648">
        <v>0</v>
      </c>
      <c r="G41200" s="1648">
        <v>0</v>
      </c>
      <c r="H41200" s="1648">
        <v>0</v>
      </c>
      <c r="I41200" s="1648">
        <v>0</v>
      </c>
      <c r="J41200" s="1649">
        <f t="shared" si="1377"/>
        <v>472000</v>
      </c>
      <c r="K41200" s="1649">
        <f t="shared" si="1378"/>
        <v>40</v>
      </c>
      <c r="M41200" s="1637"/>
    </row>
    <row r="41201" spans="1:13" ht="10">
      <c r="A41201" s="1636">
        <v>113820</v>
      </c>
      <c r="B41201" s="1636" t="s">
        <v>1969</v>
      </c>
      <c r="C41201" s="1648">
        <v>7954.76</v>
      </c>
      <c r="D41201" s="1648">
        <v>21</v>
      </c>
      <c r="E41201" s="1648">
        <v>0</v>
      </c>
      <c r="F41201" s="1648">
        <v>0</v>
      </c>
      <c r="G41201" s="1648">
        <v>0</v>
      </c>
      <c r="H41201" s="1648">
        <v>0</v>
      </c>
      <c r="I41201" s="1648">
        <v>0</v>
      </c>
      <c r="J41201" s="1649">
        <f t="shared" si="1377"/>
        <v>167049.96</v>
      </c>
      <c r="K41201" s="1649">
        <f t="shared" si="1378"/>
        <v>21</v>
      </c>
      <c r="M41201" s="1637"/>
    </row>
    <row r="41202" spans="1:13" ht="10">
      <c r="A41202" s="1636">
        <v>3069176</v>
      </c>
      <c r="B41202" s="1636" t="s">
        <v>1780</v>
      </c>
      <c r="C41202" s="1648">
        <v>4510</v>
      </c>
      <c r="D41202" s="1648">
        <v>21</v>
      </c>
      <c r="E41202" s="1648">
        <v>0</v>
      </c>
      <c r="F41202" s="1648">
        <v>0</v>
      </c>
      <c r="G41202" s="1648">
        <v>0</v>
      </c>
      <c r="H41202" s="1648">
        <v>0</v>
      </c>
      <c r="I41202" s="1648">
        <v>0</v>
      </c>
      <c r="J41202" s="1649">
        <f t="shared" si="1377"/>
        <v>94710</v>
      </c>
      <c r="K41202" s="1649">
        <f t="shared" si="1378"/>
        <v>21</v>
      </c>
      <c r="M41202" s="1637"/>
    </row>
    <row r="41203" spans="1:13" ht="10">
      <c r="A41203" s="1636">
        <v>2221810</v>
      </c>
      <c r="B41203" s="1636" t="s">
        <v>1858</v>
      </c>
      <c r="C41203" s="1648">
        <v>4006.73</v>
      </c>
      <c r="D41203" s="1648">
        <v>73</v>
      </c>
      <c r="E41203" s="1648">
        <v>0</v>
      </c>
      <c r="F41203" s="1648">
        <v>0</v>
      </c>
      <c r="G41203" s="1648">
        <v>0</v>
      </c>
      <c r="H41203" s="1648">
        <v>0</v>
      </c>
      <c r="I41203" s="1648">
        <v>0</v>
      </c>
      <c r="J41203" s="1649">
        <f t="shared" si="1377"/>
        <v>292491.28999999998</v>
      </c>
      <c r="K41203" s="1649">
        <f t="shared" si="1378"/>
        <v>73</v>
      </c>
      <c r="M41203" s="1637"/>
    </row>
    <row r="41204" spans="1:13" ht="10">
      <c r="A41204" s="1636">
        <v>2662341</v>
      </c>
      <c r="B41204" s="1636" t="s">
        <v>1666</v>
      </c>
      <c r="C41204" s="1648">
        <v>7867.14</v>
      </c>
      <c r="D41204" s="1648">
        <v>35</v>
      </c>
      <c r="E41204" s="1648">
        <v>0</v>
      </c>
      <c r="F41204" s="1648">
        <v>0</v>
      </c>
      <c r="G41204" s="1648">
        <v>0</v>
      </c>
      <c r="H41204" s="1648">
        <v>0</v>
      </c>
      <c r="I41204" s="1648">
        <v>0</v>
      </c>
      <c r="J41204" s="1649">
        <f t="shared" si="1377"/>
        <v>275349.90000000002</v>
      </c>
      <c r="K41204" s="1649">
        <f t="shared" si="1378"/>
        <v>35</v>
      </c>
      <c r="M41204" s="1637"/>
    </row>
    <row r="41205" spans="1:13" ht="10">
      <c r="A41205" s="1636">
        <v>237770</v>
      </c>
      <c r="B41205" s="1636" t="s">
        <v>1638</v>
      </c>
      <c r="C41205" s="1648">
        <v>9350</v>
      </c>
      <c r="D41205" s="1648">
        <v>35</v>
      </c>
      <c r="E41205" s="1648">
        <v>0</v>
      </c>
      <c r="F41205" s="1648">
        <v>0</v>
      </c>
      <c r="G41205" s="1648">
        <v>0</v>
      </c>
      <c r="H41205" s="1648">
        <v>0</v>
      </c>
      <c r="I41205" s="1648">
        <v>0</v>
      </c>
      <c r="J41205" s="1649">
        <f t="shared" si="1377"/>
        <v>327250</v>
      </c>
      <c r="K41205" s="1649">
        <f t="shared" si="1378"/>
        <v>35</v>
      </c>
      <c r="M41205" s="1637"/>
    </row>
    <row r="41206" spans="1:13" ht="10">
      <c r="A41206" s="1636">
        <v>1720076</v>
      </c>
      <c r="B41206" s="1636" t="s">
        <v>1662</v>
      </c>
      <c r="C41206" s="1648">
        <v>9973.6299999999992</v>
      </c>
      <c r="D41206" s="1648">
        <v>16.8</v>
      </c>
      <c r="E41206" s="1648">
        <v>0</v>
      </c>
      <c r="F41206" s="1648">
        <v>0</v>
      </c>
      <c r="G41206" s="1648">
        <v>0</v>
      </c>
      <c r="H41206" s="1648">
        <v>0</v>
      </c>
      <c r="I41206" s="1648">
        <v>0</v>
      </c>
      <c r="J41206" s="1649">
        <f t="shared" si="1377"/>
        <v>167556.984</v>
      </c>
      <c r="K41206" s="1649">
        <f t="shared" si="1378"/>
        <v>16.8</v>
      </c>
      <c r="M41206" s="1637"/>
    </row>
    <row r="41207" spans="1:13" ht="10">
      <c r="A41207" s="1636">
        <v>1177941</v>
      </c>
      <c r="B41207" s="1636" t="s">
        <v>1969</v>
      </c>
      <c r="C41207" s="1648">
        <v>5179.17</v>
      </c>
      <c r="D41207" s="1648">
        <v>30</v>
      </c>
      <c r="E41207" s="1648">
        <v>0</v>
      </c>
      <c r="F41207" s="1648">
        <v>0</v>
      </c>
      <c r="G41207" s="1648">
        <v>0</v>
      </c>
      <c r="H41207" s="1648">
        <v>0</v>
      </c>
      <c r="I41207" s="1648">
        <v>0</v>
      </c>
      <c r="J41207" s="1649">
        <f t="shared" si="1377"/>
        <v>155375.1</v>
      </c>
      <c r="K41207" s="1649">
        <f t="shared" si="1378"/>
        <v>30</v>
      </c>
      <c r="M41207" s="1637"/>
    </row>
    <row r="41208" spans="1:13" ht="10">
      <c r="A41208" s="1636">
        <v>3046566</v>
      </c>
      <c r="B41208" s="1636" t="s">
        <v>2009</v>
      </c>
      <c r="C41208" s="1648">
        <v>7170</v>
      </c>
      <c r="D41208" s="1648">
        <v>30</v>
      </c>
      <c r="E41208" s="1648">
        <v>0</v>
      </c>
      <c r="F41208" s="1648">
        <v>0</v>
      </c>
      <c r="G41208" s="1648">
        <v>0</v>
      </c>
      <c r="H41208" s="1648">
        <v>0</v>
      </c>
      <c r="I41208" s="1648">
        <v>0</v>
      </c>
      <c r="J41208" s="1649">
        <f t="shared" si="1377"/>
        <v>215100</v>
      </c>
      <c r="K41208" s="1649">
        <f t="shared" si="1378"/>
        <v>30</v>
      </c>
      <c r="M41208" s="1637"/>
    </row>
    <row r="41209" spans="1:13" ht="10">
      <c r="A41209" s="1636">
        <v>113820</v>
      </c>
      <c r="B41209" s="1636" t="s">
        <v>1989</v>
      </c>
      <c r="C41209" s="1648">
        <v>17579.169999999998</v>
      </c>
      <c r="D41209" s="1648">
        <v>30</v>
      </c>
      <c r="E41209" s="1648">
        <v>0</v>
      </c>
      <c r="F41209" s="1648">
        <v>0</v>
      </c>
      <c r="G41209" s="1648">
        <v>0</v>
      </c>
      <c r="H41209" s="1648">
        <v>0</v>
      </c>
      <c r="I41209" s="1648">
        <v>0</v>
      </c>
      <c r="J41209" s="1649">
        <f t="shared" si="1377"/>
        <v>527375.1</v>
      </c>
      <c r="K41209" s="1649">
        <f t="shared" si="1378"/>
        <v>30</v>
      </c>
      <c r="M41209" s="1637"/>
    </row>
    <row r="41210" spans="1:13" ht="10">
      <c r="A41210" s="1636">
        <v>2024869</v>
      </c>
      <c r="B41210" s="1636" t="s">
        <v>1992</v>
      </c>
      <c r="C41210" s="1648">
        <v>8336</v>
      </c>
      <c r="D41210" s="1648">
        <v>30</v>
      </c>
      <c r="E41210" s="1648">
        <v>0</v>
      </c>
      <c r="F41210" s="1648">
        <v>0</v>
      </c>
      <c r="G41210" s="1648">
        <v>0</v>
      </c>
      <c r="H41210" s="1648">
        <v>0</v>
      </c>
      <c r="I41210" s="1648">
        <v>0</v>
      </c>
      <c r="J41210" s="1649">
        <f t="shared" si="1377"/>
        <v>250080</v>
      </c>
      <c r="K41210" s="1649">
        <f t="shared" si="1378"/>
        <v>30</v>
      </c>
      <c r="M41210" s="1637"/>
    </row>
    <row r="41211" spans="1:13" ht="10">
      <c r="A41211" s="1636">
        <v>1452574</v>
      </c>
      <c r="B41211" s="1636" t="s">
        <v>1969</v>
      </c>
      <c r="C41211" s="1648">
        <v>6428.33</v>
      </c>
      <c r="D41211" s="1648">
        <v>30</v>
      </c>
      <c r="E41211" s="1648">
        <v>0</v>
      </c>
      <c r="F41211" s="1648">
        <v>0</v>
      </c>
      <c r="G41211" s="1648">
        <v>0</v>
      </c>
      <c r="H41211" s="1648">
        <v>0</v>
      </c>
      <c r="I41211" s="1648">
        <v>0</v>
      </c>
      <c r="J41211" s="1649">
        <f t="shared" si="1377"/>
        <v>192849.9</v>
      </c>
      <c r="K41211" s="1649">
        <f t="shared" si="1378"/>
        <v>30</v>
      </c>
      <c r="M41211" s="1637"/>
    </row>
    <row r="41212" spans="1:13" ht="10">
      <c r="A41212" s="1636">
        <v>1831470</v>
      </c>
      <c r="B41212" s="1636" t="s">
        <v>1969</v>
      </c>
      <c r="C41212" s="1648">
        <v>8290</v>
      </c>
      <c r="D41212" s="1648">
        <v>11</v>
      </c>
      <c r="E41212" s="1648">
        <v>0</v>
      </c>
      <c r="F41212" s="1648">
        <v>0</v>
      </c>
      <c r="G41212" s="1648">
        <v>0</v>
      </c>
      <c r="H41212" s="1648">
        <v>0</v>
      </c>
      <c r="I41212" s="1648">
        <v>0</v>
      </c>
      <c r="J41212" s="1649">
        <f t="shared" si="1377"/>
        <v>91190</v>
      </c>
      <c r="K41212" s="1649">
        <f t="shared" si="1378"/>
        <v>11</v>
      </c>
      <c r="M41212" s="1637"/>
    </row>
    <row r="41213" spans="1:13" ht="10">
      <c r="A41213" s="1636">
        <v>1045214</v>
      </c>
      <c r="B41213" s="1636" t="s">
        <v>1666</v>
      </c>
      <c r="C41213" s="1648">
        <v>4428.18</v>
      </c>
      <c r="D41213" s="1648">
        <v>11</v>
      </c>
      <c r="E41213" s="1648">
        <v>0</v>
      </c>
      <c r="F41213" s="1648">
        <v>0</v>
      </c>
      <c r="G41213" s="1648">
        <v>0</v>
      </c>
      <c r="H41213" s="1648">
        <v>0</v>
      </c>
      <c r="I41213" s="1648">
        <v>0</v>
      </c>
      <c r="J41213" s="1649">
        <f t="shared" si="1377"/>
        <v>48709.98</v>
      </c>
      <c r="K41213" s="1649">
        <f t="shared" si="1378"/>
        <v>11</v>
      </c>
      <c r="M41213" s="1637"/>
    </row>
    <row r="41214" spans="1:13" ht="10">
      <c r="A41214" s="1636">
        <v>2498642</v>
      </c>
      <c r="B41214" s="1636" t="s">
        <v>1666</v>
      </c>
      <c r="C41214" s="1648">
        <v>6480</v>
      </c>
      <c r="D41214" s="1648">
        <v>11</v>
      </c>
      <c r="E41214" s="1648">
        <v>0</v>
      </c>
      <c r="F41214" s="1648">
        <v>0</v>
      </c>
      <c r="G41214" s="1648">
        <v>0</v>
      </c>
      <c r="H41214" s="1648">
        <v>0</v>
      </c>
      <c r="I41214" s="1648">
        <v>0</v>
      </c>
      <c r="J41214" s="1649">
        <f t="shared" si="1377"/>
        <v>71280</v>
      </c>
      <c r="K41214" s="1649">
        <f t="shared" si="1378"/>
        <v>11</v>
      </c>
      <c r="M41214" s="1637"/>
    </row>
    <row r="41215" spans="1:13" ht="10">
      <c r="A41215" s="1636">
        <v>2448159</v>
      </c>
      <c r="B41215" s="1636" t="s">
        <v>2033</v>
      </c>
      <c r="C41215" s="1648">
        <v>7480</v>
      </c>
      <c r="D41215" s="1648">
        <v>11</v>
      </c>
      <c r="E41215" s="1648">
        <v>0</v>
      </c>
      <c r="F41215" s="1648">
        <v>0</v>
      </c>
      <c r="G41215" s="1648">
        <v>0</v>
      </c>
      <c r="H41215" s="1648">
        <v>0</v>
      </c>
      <c r="I41215" s="1648">
        <v>0</v>
      </c>
      <c r="J41215" s="1649">
        <f t="shared" si="1377"/>
        <v>82280</v>
      </c>
      <c r="K41215" s="1649">
        <f t="shared" si="1378"/>
        <v>11</v>
      </c>
      <c r="M41215" s="1637"/>
    </row>
    <row r="41216" spans="1:13" ht="10">
      <c r="A41216" s="1636">
        <v>3191275</v>
      </c>
      <c r="B41216" s="1636" t="s">
        <v>1966</v>
      </c>
      <c r="C41216" s="1648">
        <v>7840</v>
      </c>
      <c r="D41216" s="1648">
        <v>6</v>
      </c>
      <c r="E41216" s="1648">
        <v>0</v>
      </c>
      <c r="F41216" s="1648">
        <v>0</v>
      </c>
      <c r="G41216" s="1648">
        <v>0</v>
      </c>
      <c r="H41216" s="1648">
        <v>0</v>
      </c>
      <c r="I41216" s="1648">
        <v>0</v>
      </c>
      <c r="J41216" s="1649">
        <f t="shared" si="1377"/>
        <v>47040</v>
      </c>
      <c r="K41216" s="1649">
        <f t="shared" si="1378"/>
        <v>6</v>
      </c>
      <c r="M41216" s="1637"/>
    </row>
    <row r="41217" spans="1:13" ht="10">
      <c r="A41217" s="1636">
        <v>2728738</v>
      </c>
      <c r="B41217" s="1636" t="s">
        <v>1969</v>
      </c>
      <c r="C41217" s="1648">
        <v>5840.83</v>
      </c>
      <c r="D41217" s="1648">
        <v>6</v>
      </c>
      <c r="E41217" s="1648">
        <v>0</v>
      </c>
      <c r="F41217" s="1648">
        <v>0</v>
      </c>
      <c r="G41217" s="1648">
        <v>0</v>
      </c>
      <c r="H41217" s="1648">
        <v>0</v>
      </c>
      <c r="I41217" s="1648">
        <v>0</v>
      </c>
      <c r="J41217" s="1649">
        <f t="shared" si="1377"/>
        <v>35044.979999999996</v>
      </c>
      <c r="K41217" s="1649">
        <f t="shared" si="1378"/>
        <v>6</v>
      </c>
      <c r="M41217" s="1637"/>
    </row>
    <row r="41218" spans="1:13" ht="10">
      <c r="A41218" s="1636">
        <v>903636</v>
      </c>
      <c r="B41218" s="1636" t="s">
        <v>1989</v>
      </c>
      <c r="C41218" s="1648">
        <v>16150</v>
      </c>
      <c r="D41218" s="1648">
        <v>6</v>
      </c>
      <c r="E41218" s="1648">
        <v>0</v>
      </c>
      <c r="F41218" s="1648">
        <v>0</v>
      </c>
      <c r="G41218" s="1648">
        <v>0</v>
      </c>
      <c r="H41218" s="1648">
        <v>0</v>
      </c>
      <c r="I41218" s="1648">
        <v>0</v>
      </c>
      <c r="J41218" s="1649">
        <f t="shared" si="1377"/>
        <v>96900</v>
      </c>
      <c r="K41218" s="1649">
        <f t="shared" si="1378"/>
        <v>6</v>
      </c>
      <c r="M41218" s="1637"/>
    </row>
    <row r="41219" spans="1:13" ht="10">
      <c r="A41219" s="1636">
        <v>2499592</v>
      </c>
      <c r="B41219" s="1636" t="s">
        <v>1982</v>
      </c>
      <c r="C41219" s="1648">
        <v>6320</v>
      </c>
      <c r="D41219" s="1648">
        <v>6</v>
      </c>
      <c r="E41219" s="1648">
        <v>0</v>
      </c>
      <c r="F41219" s="1648">
        <v>0</v>
      </c>
      <c r="G41219" s="1648">
        <v>0</v>
      </c>
      <c r="H41219" s="1648">
        <v>0</v>
      </c>
      <c r="I41219" s="1648">
        <v>0</v>
      </c>
      <c r="J41219" s="1649">
        <f t="shared" ref="J41219:J41282" si="1379">C41219*K41219</f>
        <v>37920</v>
      </c>
      <c r="K41219" s="1649">
        <f t="shared" ref="K41219:K41282" si="1380">SUM(D41219:I41219)</f>
        <v>6</v>
      </c>
      <c r="M41219" s="1637"/>
    </row>
    <row r="41220" spans="1:13" ht="10">
      <c r="A41220" s="1636">
        <v>2569238</v>
      </c>
      <c r="B41220" s="1636" t="s">
        <v>2004</v>
      </c>
      <c r="C41220" s="1648">
        <v>40450</v>
      </c>
      <c r="D41220" s="1648">
        <v>6</v>
      </c>
      <c r="E41220" s="1648">
        <v>0</v>
      </c>
      <c r="F41220" s="1648">
        <v>0</v>
      </c>
      <c r="G41220" s="1648">
        <v>0</v>
      </c>
      <c r="H41220" s="1648">
        <v>0</v>
      </c>
      <c r="I41220" s="1648">
        <v>0</v>
      </c>
      <c r="J41220" s="1649">
        <f t="shared" si="1379"/>
        <v>242700</v>
      </c>
      <c r="K41220" s="1649">
        <f t="shared" si="1380"/>
        <v>6</v>
      </c>
      <c r="M41220" s="1637"/>
    </row>
    <row r="41221" spans="1:13" ht="10">
      <c r="A41221" s="1636">
        <v>2551919</v>
      </c>
      <c r="B41221" s="1636" t="s">
        <v>1963</v>
      </c>
      <c r="C41221" s="1648">
        <v>12900</v>
      </c>
      <c r="D41221" s="1648">
        <v>3.5</v>
      </c>
      <c r="E41221" s="1648">
        <v>0</v>
      </c>
      <c r="F41221" s="1648">
        <v>0</v>
      </c>
      <c r="G41221" s="1648">
        <v>0</v>
      </c>
      <c r="H41221" s="1648">
        <v>0</v>
      </c>
      <c r="I41221" s="1648">
        <v>0</v>
      </c>
      <c r="J41221" s="1649">
        <f t="shared" si="1379"/>
        <v>45150</v>
      </c>
      <c r="K41221" s="1649">
        <f t="shared" si="1380"/>
        <v>3.5</v>
      </c>
      <c r="M41221" s="1637"/>
    </row>
    <row r="41222" spans="1:13" ht="10">
      <c r="A41222" s="1636">
        <v>1655711</v>
      </c>
      <c r="B41222" s="1636" t="s">
        <v>1659</v>
      </c>
      <c r="C41222" s="1648">
        <v>11641.12</v>
      </c>
      <c r="D41222" s="1648">
        <v>58</v>
      </c>
      <c r="E41222" s="1648">
        <v>0</v>
      </c>
      <c r="F41222" s="1648">
        <v>0</v>
      </c>
      <c r="G41222" s="1648">
        <v>0</v>
      </c>
      <c r="H41222" s="1648">
        <v>0</v>
      </c>
      <c r="I41222" s="1648">
        <v>0</v>
      </c>
      <c r="J41222" s="1649">
        <f t="shared" si="1379"/>
        <v>675184.96000000008</v>
      </c>
      <c r="K41222" s="1649">
        <f t="shared" si="1380"/>
        <v>58</v>
      </c>
      <c r="M41222" s="1637"/>
    </row>
    <row r="41223" spans="1:13" ht="10">
      <c r="A41223" s="1636">
        <v>1761149</v>
      </c>
      <c r="B41223" s="1636" t="s">
        <v>2009</v>
      </c>
      <c r="C41223" s="1648">
        <v>10465</v>
      </c>
      <c r="D41223" s="1648">
        <v>39</v>
      </c>
      <c r="E41223" s="1648">
        <v>0</v>
      </c>
      <c r="F41223" s="1648">
        <v>0</v>
      </c>
      <c r="G41223" s="1648">
        <v>0</v>
      </c>
      <c r="H41223" s="1648">
        <v>0</v>
      </c>
      <c r="I41223" s="1648">
        <v>0</v>
      </c>
      <c r="J41223" s="1649">
        <f t="shared" si="1379"/>
        <v>408135</v>
      </c>
      <c r="K41223" s="1649">
        <f t="shared" si="1380"/>
        <v>39</v>
      </c>
      <c r="M41223" s="1637"/>
    </row>
    <row r="41224" spans="1:13" ht="10">
      <c r="A41224" s="1636">
        <v>1177941</v>
      </c>
      <c r="B41224" s="1636" t="s">
        <v>1999</v>
      </c>
      <c r="C41224" s="1648">
        <v>9370</v>
      </c>
      <c r="D41224" s="1648">
        <v>20</v>
      </c>
      <c r="E41224" s="1648">
        <v>0</v>
      </c>
      <c r="F41224" s="1648">
        <v>0</v>
      </c>
      <c r="G41224" s="1648">
        <v>0</v>
      </c>
      <c r="H41224" s="1648">
        <v>0</v>
      </c>
      <c r="I41224" s="1648">
        <v>0</v>
      </c>
      <c r="J41224" s="1649">
        <f t="shared" si="1379"/>
        <v>187400</v>
      </c>
      <c r="K41224" s="1649">
        <f t="shared" si="1380"/>
        <v>20</v>
      </c>
      <c r="M41224" s="1637"/>
    </row>
    <row r="41225" spans="1:13" ht="10">
      <c r="A41225" s="1636">
        <v>2498301</v>
      </c>
      <c r="B41225" s="1636" t="s">
        <v>1702</v>
      </c>
      <c r="C41225" s="1648">
        <v>20400</v>
      </c>
      <c r="D41225" s="1648">
        <v>20</v>
      </c>
      <c r="E41225" s="1648">
        <v>0</v>
      </c>
      <c r="F41225" s="1648">
        <v>0</v>
      </c>
      <c r="G41225" s="1648">
        <v>0</v>
      </c>
      <c r="H41225" s="1648">
        <v>0</v>
      </c>
      <c r="I41225" s="1648">
        <v>0</v>
      </c>
      <c r="J41225" s="1649">
        <f t="shared" si="1379"/>
        <v>408000</v>
      </c>
      <c r="K41225" s="1649">
        <f t="shared" si="1380"/>
        <v>20</v>
      </c>
      <c r="M41225" s="1637"/>
    </row>
    <row r="41226" spans="1:13" ht="10">
      <c r="A41226" s="1636">
        <v>1937569</v>
      </c>
      <c r="B41226" s="1636" t="s">
        <v>1969</v>
      </c>
      <c r="C41226" s="1648">
        <v>5574.25</v>
      </c>
      <c r="D41226" s="1648">
        <v>20</v>
      </c>
      <c r="E41226" s="1648">
        <v>0</v>
      </c>
      <c r="F41226" s="1648">
        <v>0</v>
      </c>
      <c r="G41226" s="1648">
        <v>0</v>
      </c>
      <c r="H41226" s="1648">
        <v>0</v>
      </c>
      <c r="I41226" s="1648">
        <v>0</v>
      </c>
      <c r="J41226" s="1649">
        <f t="shared" si="1379"/>
        <v>111485</v>
      </c>
      <c r="K41226" s="1649">
        <f t="shared" si="1380"/>
        <v>20</v>
      </c>
      <c r="M41226" s="1637"/>
    </row>
    <row r="41227" spans="1:13" ht="10">
      <c r="A41227" s="1636">
        <v>2728738</v>
      </c>
      <c r="B41227" s="1636" t="s">
        <v>1982</v>
      </c>
      <c r="C41227" s="1648">
        <v>5962.56</v>
      </c>
      <c r="D41227" s="1648">
        <v>4.3</v>
      </c>
      <c r="E41227" s="1648">
        <v>0</v>
      </c>
      <c r="F41227" s="1648">
        <v>0</v>
      </c>
      <c r="G41227" s="1648">
        <v>0</v>
      </c>
      <c r="H41227" s="1648">
        <v>0</v>
      </c>
      <c r="I41227" s="1648">
        <v>0</v>
      </c>
      <c r="J41227" s="1649">
        <f t="shared" si="1379"/>
        <v>25639.008000000002</v>
      </c>
      <c r="K41227" s="1649">
        <f t="shared" si="1380"/>
        <v>4.3</v>
      </c>
      <c r="M41227" s="1637"/>
    </row>
    <row r="41228" spans="1:13" ht="10">
      <c r="A41228" s="1636">
        <v>2569238</v>
      </c>
      <c r="B41228" s="1636" t="s">
        <v>1998</v>
      </c>
      <c r="C41228" s="1648">
        <v>79400</v>
      </c>
      <c r="D41228" s="1648">
        <v>15</v>
      </c>
      <c r="E41228" s="1648">
        <v>0</v>
      </c>
      <c r="F41228" s="1648">
        <v>0</v>
      </c>
      <c r="G41228" s="1648">
        <v>0</v>
      </c>
      <c r="H41228" s="1648">
        <v>0</v>
      </c>
      <c r="I41228" s="1648">
        <v>0</v>
      </c>
      <c r="J41228" s="1649">
        <f t="shared" si="1379"/>
        <v>1191000</v>
      </c>
      <c r="K41228" s="1649">
        <f t="shared" si="1380"/>
        <v>15</v>
      </c>
      <c r="M41228" s="1637"/>
    </row>
    <row r="41229" spans="1:13" ht="10">
      <c r="A41229" s="1636">
        <v>737876</v>
      </c>
      <c r="B41229" s="1636" t="s">
        <v>1890</v>
      </c>
      <c r="C41229" s="1648">
        <v>9900</v>
      </c>
      <c r="D41229" s="1648">
        <v>10</v>
      </c>
      <c r="E41229" s="1648">
        <v>0</v>
      </c>
      <c r="F41229" s="1648">
        <v>0</v>
      </c>
      <c r="G41229" s="1648">
        <v>0</v>
      </c>
      <c r="H41229" s="1648">
        <v>0</v>
      </c>
      <c r="I41229" s="1648">
        <v>0</v>
      </c>
      <c r="J41229" s="1649">
        <f t="shared" si="1379"/>
        <v>99000</v>
      </c>
      <c r="K41229" s="1649">
        <f t="shared" si="1380"/>
        <v>10</v>
      </c>
      <c r="M41229" s="1637"/>
    </row>
    <row r="41230" spans="1:13" ht="10">
      <c r="A41230" s="1636">
        <v>3046566</v>
      </c>
      <c r="B41230" s="1636" t="s">
        <v>2041</v>
      </c>
      <c r="C41230" s="1648">
        <v>7010</v>
      </c>
      <c r="D41230" s="1648">
        <v>10</v>
      </c>
      <c r="E41230" s="1648">
        <v>0</v>
      </c>
      <c r="F41230" s="1648">
        <v>0</v>
      </c>
      <c r="G41230" s="1648">
        <v>0</v>
      </c>
      <c r="H41230" s="1648">
        <v>0</v>
      </c>
      <c r="I41230" s="1648">
        <v>0</v>
      </c>
      <c r="J41230" s="1649">
        <f t="shared" si="1379"/>
        <v>70100</v>
      </c>
      <c r="K41230" s="1649">
        <f t="shared" si="1380"/>
        <v>10</v>
      </c>
      <c r="M41230" s="1637"/>
    </row>
    <row r="41231" spans="1:13" ht="10">
      <c r="A41231" s="1636">
        <v>113820</v>
      </c>
      <c r="B41231" s="1636" t="s">
        <v>1678</v>
      </c>
      <c r="C41231" s="1648">
        <v>9300</v>
      </c>
      <c r="D41231" s="1648">
        <v>10</v>
      </c>
      <c r="E41231" s="1648">
        <v>0</v>
      </c>
      <c r="F41231" s="1648">
        <v>0</v>
      </c>
      <c r="G41231" s="1648">
        <v>0</v>
      </c>
      <c r="H41231" s="1648">
        <v>0</v>
      </c>
      <c r="I41231" s="1648">
        <v>0</v>
      </c>
      <c r="J41231" s="1649">
        <f t="shared" si="1379"/>
        <v>93000</v>
      </c>
      <c r="K41231" s="1649">
        <f t="shared" si="1380"/>
        <v>10</v>
      </c>
      <c r="M41231" s="1637"/>
    </row>
    <row r="41232" spans="1:13" ht="10">
      <c r="A41232" s="1636">
        <v>2939674</v>
      </c>
      <c r="B41232" s="1636" t="s">
        <v>1653</v>
      </c>
      <c r="C41232" s="1648">
        <v>8630</v>
      </c>
      <c r="D41232" s="1648">
        <v>10</v>
      </c>
      <c r="E41232" s="1648">
        <v>0</v>
      </c>
      <c r="F41232" s="1648">
        <v>0</v>
      </c>
      <c r="G41232" s="1648">
        <v>0</v>
      </c>
      <c r="H41232" s="1648">
        <v>0</v>
      </c>
      <c r="I41232" s="1648">
        <v>0</v>
      </c>
      <c r="J41232" s="1649">
        <f t="shared" si="1379"/>
        <v>86300</v>
      </c>
      <c r="K41232" s="1649">
        <f t="shared" si="1380"/>
        <v>10</v>
      </c>
      <c r="M41232" s="1637"/>
    </row>
    <row r="41233" spans="1:13" ht="10">
      <c r="A41233" s="1636">
        <v>1547916</v>
      </c>
      <c r="B41233" s="1636" t="s">
        <v>1999</v>
      </c>
      <c r="C41233" s="1648">
        <v>12900</v>
      </c>
      <c r="D41233" s="1648">
        <v>10</v>
      </c>
      <c r="E41233" s="1648">
        <v>0</v>
      </c>
      <c r="F41233" s="1648">
        <v>0</v>
      </c>
      <c r="G41233" s="1648">
        <v>0</v>
      </c>
      <c r="H41233" s="1648">
        <v>0</v>
      </c>
      <c r="I41233" s="1648">
        <v>0</v>
      </c>
      <c r="J41233" s="1649">
        <f t="shared" si="1379"/>
        <v>129000</v>
      </c>
      <c r="K41233" s="1649">
        <f t="shared" si="1380"/>
        <v>10</v>
      </c>
      <c r="M41233" s="1637"/>
    </row>
    <row r="41234" spans="1:13" ht="10">
      <c r="A41234" s="1636">
        <v>282927</v>
      </c>
      <c r="B41234" s="1636" t="s">
        <v>2007</v>
      </c>
      <c r="C41234" s="1648">
        <v>13450</v>
      </c>
      <c r="D41234" s="1648">
        <v>10</v>
      </c>
      <c r="E41234" s="1648">
        <v>0</v>
      </c>
      <c r="F41234" s="1648">
        <v>0</v>
      </c>
      <c r="G41234" s="1648">
        <v>0</v>
      </c>
      <c r="H41234" s="1648">
        <v>0</v>
      </c>
      <c r="I41234" s="1648">
        <v>0</v>
      </c>
      <c r="J41234" s="1649">
        <f t="shared" si="1379"/>
        <v>134500</v>
      </c>
      <c r="K41234" s="1649">
        <f t="shared" si="1380"/>
        <v>10</v>
      </c>
      <c r="M41234" s="1637"/>
    </row>
    <row r="41235" spans="1:13" ht="10">
      <c r="A41235" s="1636">
        <v>1761149</v>
      </c>
      <c r="B41235" s="1636" t="s">
        <v>1986</v>
      </c>
      <c r="C41235" s="1648">
        <v>12250</v>
      </c>
      <c r="D41235" s="1648">
        <v>10</v>
      </c>
      <c r="E41235" s="1648">
        <v>0</v>
      </c>
      <c r="F41235" s="1648">
        <v>0</v>
      </c>
      <c r="G41235" s="1648">
        <v>0</v>
      </c>
      <c r="H41235" s="1648">
        <v>0</v>
      </c>
      <c r="I41235" s="1648">
        <v>0</v>
      </c>
      <c r="J41235" s="1649">
        <f t="shared" si="1379"/>
        <v>122500</v>
      </c>
      <c r="K41235" s="1649">
        <f t="shared" si="1380"/>
        <v>10</v>
      </c>
      <c r="M41235" s="1637"/>
    </row>
    <row r="41236" spans="1:13" ht="10">
      <c r="A41236" s="1636">
        <v>1761149</v>
      </c>
      <c r="B41236" s="1636" t="s">
        <v>1638</v>
      </c>
      <c r="C41236" s="1648">
        <v>17700</v>
      </c>
      <c r="D41236" s="1648">
        <v>10</v>
      </c>
      <c r="E41236" s="1648">
        <v>0</v>
      </c>
      <c r="F41236" s="1648">
        <v>0</v>
      </c>
      <c r="G41236" s="1648">
        <v>0</v>
      </c>
      <c r="H41236" s="1648">
        <v>0</v>
      </c>
      <c r="I41236" s="1648">
        <v>0</v>
      </c>
      <c r="J41236" s="1649">
        <f t="shared" si="1379"/>
        <v>177000</v>
      </c>
      <c r="K41236" s="1649">
        <f t="shared" si="1380"/>
        <v>10</v>
      </c>
      <c r="M41236" s="1637"/>
    </row>
    <row r="41237" spans="1:13" ht="10">
      <c r="A41237" s="1636">
        <v>2389814</v>
      </c>
      <c r="B41237" s="1636" t="s">
        <v>1999</v>
      </c>
      <c r="C41237" s="1648">
        <v>8280</v>
      </c>
      <c r="D41237" s="1648">
        <v>10</v>
      </c>
      <c r="E41237" s="1648">
        <v>0</v>
      </c>
      <c r="F41237" s="1648">
        <v>0</v>
      </c>
      <c r="G41237" s="1648">
        <v>0</v>
      </c>
      <c r="H41237" s="1648">
        <v>0</v>
      </c>
      <c r="I41237" s="1648">
        <v>0</v>
      </c>
      <c r="J41237" s="1649">
        <f t="shared" si="1379"/>
        <v>82800</v>
      </c>
      <c r="K41237" s="1649">
        <f t="shared" si="1380"/>
        <v>10</v>
      </c>
      <c r="M41237" s="1637"/>
    </row>
    <row r="41238" spans="1:13" ht="10">
      <c r="A41238" s="1636">
        <v>903636</v>
      </c>
      <c r="B41238" s="1636" t="s">
        <v>2010</v>
      </c>
      <c r="C41238" s="1648">
        <v>19150</v>
      </c>
      <c r="D41238" s="1648">
        <v>10</v>
      </c>
      <c r="E41238" s="1648">
        <v>0</v>
      </c>
      <c r="F41238" s="1648">
        <v>0</v>
      </c>
      <c r="G41238" s="1648">
        <v>0</v>
      </c>
      <c r="H41238" s="1648">
        <v>0</v>
      </c>
      <c r="I41238" s="1648">
        <v>0</v>
      </c>
      <c r="J41238" s="1649">
        <f t="shared" si="1379"/>
        <v>191500</v>
      </c>
      <c r="K41238" s="1649">
        <f t="shared" si="1380"/>
        <v>10</v>
      </c>
      <c r="M41238" s="1637"/>
    </row>
    <row r="41239" spans="1:13" ht="10">
      <c r="A41239" s="1636">
        <v>2115692</v>
      </c>
      <c r="B41239" s="1636" t="s">
        <v>1989</v>
      </c>
      <c r="C41239" s="1648">
        <v>14730</v>
      </c>
      <c r="D41239" s="1648">
        <v>10</v>
      </c>
      <c r="E41239" s="1648">
        <v>0</v>
      </c>
      <c r="F41239" s="1648">
        <v>0</v>
      </c>
      <c r="G41239" s="1648">
        <v>0</v>
      </c>
      <c r="H41239" s="1648">
        <v>0</v>
      </c>
      <c r="I41239" s="1648">
        <v>0</v>
      </c>
      <c r="J41239" s="1649">
        <f t="shared" si="1379"/>
        <v>147300</v>
      </c>
      <c r="K41239" s="1649">
        <f t="shared" si="1380"/>
        <v>10</v>
      </c>
      <c r="M41239" s="1637"/>
    </row>
    <row r="41240" spans="1:13" ht="10">
      <c r="A41240" s="1636">
        <v>1093637</v>
      </c>
      <c r="B41240" s="1636" t="s">
        <v>2042</v>
      </c>
      <c r="C41240" s="1648">
        <v>6106</v>
      </c>
      <c r="D41240" s="1648">
        <v>10</v>
      </c>
      <c r="E41240" s="1648">
        <v>0</v>
      </c>
      <c r="F41240" s="1648">
        <v>0</v>
      </c>
      <c r="G41240" s="1648">
        <v>0</v>
      </c>
      <c r="H41240" s="1648">
        <v>0</v>
      </c>
      <c r="I41240" s="1648">
        <v>0</v>
      </c>
      <c r="J41240" s="1649">
        <f t="shared" si="1379"/>
        <v>61060</v>
      </c>
      <c r="K41240" s="1649">
        <f t="shared" si="1380"/>
        <v>10</v>
      </c>
      <c r="M41240" s="1637"/>
    </row>
    <row r="41241" spans="1:13" ht="10">
      <c r="A41241" s="1636">
        <v>2092381</v>
      </c>
      <c r="B41241" s="1636" t="s">
        <v>2046</v>
      </c>
      <c r="C41241" s="1648">
        <v>28700</v>
      </c>
      <c r="D41241" s="1648">
        <v>10</v>
      </c>
      <c r="E41241" s="1648">
        <v>0</v>
      </c>
      <c r="F41241" s="1648">
        <v>0</v>
      </c>
      <c r="G41241" s="1648">
        <v>0</v>
      </c>
      <c r="H41241" s="1648">
        <v>0</v>
      </c>
      <c r="I41241" s="1648">
        <v>0</v>
      </c>
      <c r="J41241" s="1649">
        <f t="shared" si="1379"/>
        <v>287000</v>
      </c>
      <c r="K41241" s="1649">
        <f t="shared" si="1380"/>
        <v>10</v>
      </c>
      <c r="M41241" s="1637"/>
    </row>
    <row r="41242" spans="1:13" ht="10">
      <c r="A41242" s="1636">
        <v>2627007</v>
      </c>
      <c r="B41242" s="1636" t="s">
        <v>1671</v>
      </c>
      <c r="C41242" s="1648">
        <v>7700</v>
      </c>
      <c r="D41242" s="1648">
        <v>10</v>
      </c>
      <c r="E41242" s="1648">
        <v>0</v>
      </c>
      <c r="F41242" s="1648">
        <v>0</v>
      </c>
      <c r="G41242" s="1648">
        <v>0</v>
      </c>
      <c r="H41242" s="1648">
        <v>0</v>
      </c>
      <c r="I41242" s="1648">
        <v>0</v>
      </c>
      <c r="J41242" s="1649">
        <f t="shared" si="1379"/>
        <v>77000</v>
      </c>
      <c r="K41242" s="1649">
        <f t="shared" si="1380"/>
        <v>10</v>
      </c>
      <c r="M41242" s="1637"/>
    </row>
    <row r="41243" spans="1:13" ht="10">
      <c r="A41243" s="1636">
        <v>2627007</v>
      </c>
      <c r="B41243" s="1636" t="s">
        <v>1636</v>
      </c>
      <c r="C41243" s="1648">
        <v>17250</v>
      </c>
      <c r="D41243" s="1648">
        <v>10</v>
      </c>
      <c r="E41243" s="1648">
        <v>0</v>
      </c>
      <c r="F41243" s="1648">
        <v>0</v>
      </c>
      <c r="G41243" s="1648">
        <v>0</v>
      </c>
      <c r="H41243" s="1648">
        <v>0</v>
      </c>
      <c r="I41243" s="1648">
        <v>0</v>
      </c>
      <c r="J41243" s="1649">
        <f t="shared" si="1379"/>
        <v>172500</v>
      </c>
      <c r="K41243" s="1649">
        <f t="shared" si="1380"/>
        <v>10</v>
      </c>
      <c r="M41243" s="1637"/>
    </row>
    <row r="41244" spans="1:13" ht="10">
      <c r="A41244" s="1636">
        <v>977629</v>
      </c>
      <c r="B41244" s="1636" t="s">
        <v>1962</v>
      </c>
      <c r="C41244" s="1648">
        <v>10857.68</v>
      </c>
      <c r="D41244" s="1648">
        <v>100</v>
      </c>
      <c r="E41244" s="1648">
        <v>0</v>
      </c>
      <c r="F41244" s="1648">
        <v>0</v>
      </c>
      <c r="G41244" s="1648">
        <v>0</v>
      </c>
      <c r="H41244" s="1648">
        <v>0</v>
      </c>
      <c r="I41244" s="1648">
        <v>0</v>
      </c>
      <c r="J41244" s="1649">
        <f t="shared" si="1379"/>
        <v>1085768</v>
      </c>
      <c r="K41244" s="1649">
        <f t="shared" si="1380"/>
        <v>100</v>
      </c>
      <c r="M41244" s="1637"/>
    </row>
    <row r="41245" spans="1:13" ht="10">
      <c r="A41245" s="1636">
        <v>1761149</v>
      </c>
      <c r="B41245" s="1636" t="s">
        <v>1969</v>
      </c>
      <c r="C41245" s="1648">
        <v>5850</v>
      </c>
      <c r="D41245" s="1648">
        <v>100</v>
      </c>
      <c r="E41245" s="1648">
        <v>0</v>
      </c>
      <c r="F41245" s="1648">
        <v>0</v>
      </c>
      <c r="G41245" s="1648">
        <v>0</v>
      </c>
      <c r="H41245" s="1648">
        <v>0</v>
      </c>
      <c r="I41245" s="1648">
        <v>0</v>
      </c>
      <c r="J41245" s="1649">
        <f t="shared" si="1379"/>
        <v>585000</v>
      </c>
      <c r="K41245" s="1649">
        <f t="shared" si="1380"/>
        <v>100</v>
      </c>
      <c r="M41245" s="1637"/>
    </row>
    <row r="41246" spans="1:13" ht="10">
      <c r="A41246" s="1636">
        <v>1248281</v>
      </c>
      <c r="B41246" s="1636" t="s">
        <v>1963</v>
      </c>
      <c r="C41246" s="1648">
        <v>14540</v>
      </c>
      <c r="D41246" s="1648">
        <v>5</v>
      </c>
      <c r="E41246" s="1648">
        <v>0</v>
      </c>
      <c r="F41246" s="1648">
        <v>0</v>
      </c>
      <c r="G41246" s="1648">
        <v>0</v>
      </c>
      <c r="H41246" s="1648">
        <v>0</v>
      </c>
      <c r="I41246" s="1648">
        <v>0</v>
      </c>
      <c r="J41246" s="1649">
        <f t="shared" si="1379"/>
        <v>72700</v>
      </c>
      <c r="K41246" s="1649">
        <f t="shared" si="1380"/>
        <v>5</v>
      </c>
      <c r="M41246" s="1637"/>
    </row>
    <row r="41247" spans="1:13" ht="10">
      <c r="A41247" s="1636">
        <v>1187875</v>
      </c>
      <c r="B41247" s="1636" t="s">
        <v>1962</v>
      </c>
      <c r="C41247" s="1648">
        <v>14700</v>
      </c>
      <c r="D41247" s="1648">
        <v>5</v>
      </c>
      <c r="E41247" s="1648">
        <v>0</v>
      </c>
      <c r="F41247" s="1648">
        <v>0</v>
      </c>
      <c r="G41247" s="1648">
        <v>0</v>
      </c>
      <c r="H41247" s="1648">
        <v>0</v>
      </c>
      <c r="I41247" s="1648">
        <v>0</v>
      </c>
      <c r="J41247" s="1649">
        <f t="shared" si="1379"/>
        <v>73500</v>
      </c>
      <c r="K41247" s="1649">
        <f t="shared" si="1380"/>
        <v>5</v>
      </c>
      <c r="M41247" s="1637"/>
    </row>
    <row r="41248" spans="1:13" ht="10">
      <c r="A41248" s="1636">
        <v>113820</v>
      </c>
      <c r="B41248" s="1636" t="s">
        <v>2007</v>
      </c>
      <c r="C41248" s="1648">
        <v>13910</v>
      </c>
      <c r="D41248" s="1648">
        <v>5</v>
      </c>
      <c r="E41248" s="1648">
        <v>0</v>
      </c>
      <c r="F41248" s="1648">
        <v>0</v>
      </c>
      <c r="G41248" s="1648">
        <v>0</v>
      </c>
      <c r="H41248" s="1648">
        <v>0</v>
      </c>
      <c r="I41248" s="1648">
        <v>0</v>
      </c>
      <c r="J41248" s="1649">
        <f t="shared" si="1379"/>
        <v>69550</v>
      </c>
      <c r="K41248" s="1649">
        <f t="shared" si="1380"/>
        <v>5</v>
      </c>
      <c r="M41248" s="1637"/>
    </row>
    <row r="41249" spans="1:13" ht="10">
      <c r="A41249" s="1636">
        <v>2939674</v>
      </c>
      <c r="B41249" s="1636" t="s">
        <v>2015</v>
      </c>
      <c r="C41249" s="1648">
        <v>12000</v>
      </c>
      <c r="D41249" s="1648">
        <v>5</v>
      </c>
      <c r="E41249" s="1648">
        <v>0</v>
      </c>
      <c r="F41249" s="1648">
        <v>0</v>
      </c>
      <c r="G41249" s="1648">
        <v>0</v>
      </c>
      <c r="H41249" s="1648">
        <v>0</v>
      </c>
      <c r="I41249" s="1648">
        <v>0</v>
      </c>
      <c r="J41249" s="1649">
        <f t="shared" si="1379"/>
        <v>60000</v>
      </c>
      <c r="K41249" s="1649">
        <f t="shared" si="1380"/>
        <v>5</v>
      </c>
      <c r="M41249" s="1637"/>
    </row>
    <row r="41250" spans="1:13" ht="10">
      <c r="A41250" s="1636">
        <v>677920</v>
      </c>
      <c r="B41250" s="1636" t="s">
        <v>1638</v>
      </c>
      <c r="C41250" s="1648">
        <v>9750</v>
      </c>
      <c r="D41250" s="1648">
        <v>5</v>
      </c>
      <c r="E41250" s="1648">
        <v>0</v>
      </c>
      <c r="F41250" s="1648">
        <v>0</v>
      </c>
      <c r="G41250" s="1648">
        <v>0</v>
      </c>
      <c r="H41250" s="1648">
        <v>0</v>
      </c>
      <c r="I41250" s="1648">
        <v>0</v>
      </c>
      <c r="J41250" s="1649">
        <f t="shared" si="1379"/>
        <v>48750</v>
      </c>
      <c r="K41250" s="1649">
        <f t="shared" si="1380"/>
        <v>5</v>
      </c>
      <c r="M41250" s="1637"/>
    </row>
    <row r="41251" spans="1:13" ht="10">
      <c r="A41251" s="1636">
        <v>456876</v>
      </c>
      <c r="B41251" s="1636" t="s">
        <v>1660</v>
      </c>
      <c r="C41251" s="1648">
        <v>17450</v>
      </c>
      <c r="D41251" s="1648">
        <v>5</v>
      </c>
      <c r="E41251" s="1648">
        <v>0</v>
      </c>
      <c r="F41251" s="1648">
        <v>0</v>
      </c>
      <c r="G41251" s="1648">
        <v>0</v>
      </c>
      <c r="H41251" s="1648">
        <v>0</v>
      </c>
      <c r="I41251" s="1648">
        <v>0</v>
      </c>
      <c r="J41251" s="1649">
        <f t="shared" si="1379"/>
        <v>87250</v>
      </c>
      <c r="K41251" s="1649">
        <f t="shared" si="1380"/>
        <v>5</v>
      </c>
      <c r="M41251" s="1637"/>
    </row>
    <row r="41252" spans="1:13" ht="10">
      <c r="A41252" s="1636">
        <v>864539</v>
      </c>
      <c r="B41252" s="1636" t="s">
        <v>1666</v>
      </c>
      <c r="C41252" s="1648">
        <v>2286</v>
      </c>
      <c r="D41252" s="1648">
        <v>5</v>
      </c>
      <c r="E41252" s="1648">
        <v>0</v>
      </c>
      <c r="F41252" s="1648">
        <v>0</v>
      </c>
      <c r="G41252" s="1648">
        <v>0</v>
      </c>
      <c r="H41252" s="1648">
        <v>0</v>
      </c>
      <c r="I41252" s="1648">
        <v>0</v>
      </c>
      <c r="J41252" s="1649">
        <f t="shared" si="1379"/>
        <v>11430</v>
      </c>
      <c r="K41252" s="1649">
        <f t="shared" si="1380"/>
        <v>5</v>
      </c>
      <c r="M41252" s="1637"/>
    </row>
    <row r="41253" spans="1:13" ht="10">
      <c r="A41253" s="1636">
        <v>3183074</v>
      </c>
      <c r="B41253" s="1636" t="s">
        <v>1636</v>
      </c>
      <c r="C41253" s="1648">
        <v>5626</v>
      </c>
      <c r="D41253" s="1648">
        <v>5</v>
      </c>
      <c r="E41253" s="1648">
        <v>0</v>
      </c>
      <c r="F41253" s="1648">
        <v>0</v>
      </c>
      <c r="G41253" s="1648">
        <v>0</v>
      </c>
      <c r="H41253" s="1648">
        <v>0</v>
      </c>
      <c r="I41253" s="1648">
        <v>0</v>
      </c>
      <c r="J41253" s="1649">
        <f t="shared" si="1379"/>
        <v>28130</v>
      </c>
      <c r="K41253" s="1649">
        <f t="shared" si="1380"/>
        <v>5</v>
      </c>
      <c r="M41253" s="1637"/>
    </row>
    <row r="41254" spans="1:13" ht="10">
      <c r="A41254" s="1636">
        <v>2295101</v>
      </c>
      <c r="B41254" s="1636" t="s">
        <v>1682</v>
      </c>
      <c r="C41254" s="1648">
        <v>8300</v>
      </c>
      <c r="D41254" s="1648">
        <v>5</v>
      </c>
      <c r="E41254" s="1648">
        <v>0</v>
      </c>
      <c r="F41254" s="1648">
        <v>0</v>
      </c>
      <c r="G41254" s="1648">
        <v>0</v>
      </c>
      <c r="H41254" s="1648">
        <v>0</v>
      </c>
      <c r="I41254" s="1648">
        <v>0</v>
      </c>
      <c r="J41254" s="1649">
        <f t="shared" si="1379"/>
        <v>41500</v>
      </c>
      <c r="K41254" s="1649">
        <f t="shared" si="1380"/>
        <v>5</v>
      </c>
      <c r="M41254" s="1637"/>
    </row>
    <row r="41255" spans="1:13" ht="10">
      <c r="A41255" s="1636">
        <v>403261</v>
      </c>
      <c r="B41255" s="1636" t="s">
        <v>1989</v>
      </c>
      <c r="C41255" s="1648">
        <v>14260</v>
      </c>
      <c r="D41255" s="1648">
        <v>5</v>
      </c>
      <c r="E41255" s="1648">
        <v>0</v>
      </c>
      <c r="F41255" s="1648">
        <v>0</v>
      </c>
      <c r="G41255" s="1648">
        <v>0</v>
      </c>
      <c r="H41255" s="1648">
        <v>0</v>
      </c>
      <c r="I41255" s="1648">
        <v>0</v>
      </c>
      <c r="J41255" s="1649">
        <f t="shared" si="1379"/>
        <v>71300</v>
      </c>
      <c r="K41255" s="1649">
        <f t="shared" si="1380"/>
        <v>5</v>
      </c>
      <c r="M41255" s="1637"/>
    </row>
    <row r="41256" spans="1:13" ht="10">
      <c r="A41256" s="1636">
        <v>2092381</v>
      </c>
      <c r="B41256" s="1636" t="s">
        <v>1946</v>
      </c>
      <c r="C41256" s="1648">
        <v>16250</v>
      </c>
      <c r="D41256" s="1648">
        <v>5</v>
      </c>
      <c r="E41256" s="1648">
        <v>0</v>
      </c>
      <c r="F41256" s="1648">
        <v>0</v>
      </c>
      <c r="G41256" s="1648">
        <v>0</v>
      </c>
      <c r="H41256" s="1648">
        <v>0</v>
      </c>
      <c r="I41256" s="1648">
        <v>0</v>
      </c>
      <c r="J41256" s="1649">
        <f t="shared" si="1379"/>
        <v>81250</v>
      </c>
      <c r="K41256" s="1649">
        <f t="shared" si="1380"/>
        <v>5</v>
      </c>
      <c r="M41256" s="1637"/>
    </row>
    <row r="41257" spans="1:13" ht="10">
      <c r="A41257" s="1636">
        <v>508872</v>
      </c>
      <c r="B41257" s="1636" t="s">
        <v>1946</v>
      </c>
      <c r="C41257" s="1648">
        <v>6580</v>
      </c>
      <c r="D41257" s="1648">
        <v>5</v>
      </c>
      <c r="E41257" s="1648">
        <v>0</v>
      </c>
      <c r="F41257" s="1648">
        <v>0</v>
      </c>
      <c r="G41257" s="1648">
        <v>0</v>
      </c>
      <c r="H41257" s="1648">
        <v>0</v>
      </c>
      <c r="I41257" s="1648">
        <v>0</v>
      </c>
      <c r="J41257" s="1649">
        <f t="shared" si="1379"/>
        <v>32900</v>
      </c>
      <c r="K41257" s="1649">
        <f t="shared" si="1380"/>
        <v>5</v>
      </c>
      <c r="M41257" s="1637"/>
    </row>
    <row r="41258" spans="1:13" ht="10">
      <c r="A41258" s="1636">
        <v>2839027</v>
      </c>
      <c r="B41258" s="1636" t="s">
        <v>1649</v>
      </c>
      <c r="C41258" s="1648">
        <v>14906.39</v>
      </c>
      <c r="D41258" s="1648">
        <v>114</v>
      </c>
      <c r="E41258" s="1648">
        <v>0</v>
      </c>
      <c r="F41258" s="1648">
        <v>0</v>
      </c>
      <c r="G41258" s="1648">
        <v>0</v>
      </c>
      <c r="H41258" s="1648">
        <v>0</v>
      </c>
      <c r="I41258" s="1648">
        <v>0</v>
      </c>
      <c r="J41258" s="1649">
        <f t="shared" si="1379"/>
        <v>1699328.46</v>
      </c>
      <c r="K41258" s="1649">
        <f t="shared" si="1380"/>
        <v>114</v>
      </c>
      <c r="M41258" s="1637"/>
    </row>
    <row r="41259" spans="1:13" ht="10">
      <c r="A41259" s="1636">
        <v>1761149</v>
      </c>
      <c r="B41259" s="1636" t="s">
        <v>1889</v>
      </c>
      <c r="C41259" s="1648">
        <v>0</v>
      </c>
      <c r="D41259" s="1648">
        <v>43.8</v>
      </c>
      <c r="E41259" s="1648">
        <v>0</v>
      </c>
      <c r="F41259" s="1648">
        <v>0</v>
      </c>
      <c r="G41259" s="1648">
        <v>0</v>
      </c>
      <c r="H41259" s="1648">
        <v>0</v>
      </c>
      <c r="I41259" s="1648">
        <v>0</v>
      </c>
      <c r="J41259" s="1649">
        <f t="shared" si="1379"/>
        <v>0</v>
      </c>
      <c r="K41259" s="1649">
        <f t="shared" si="1380"/>
        <v>43.8</v>
      </c>
      <c r="M41259" s="1637"/>
    </row>
    <row r="41260" spans="1:13" ht="10">
      <c r="A41260" s="1636">
        <v>2153806</v>
      </c>
      <c r="B41260" s="1636" t="s">
        <v>1982</v>
      </c>
      <c r="C41260" s="1648">
        <v>4230.1899999999996</v>
      </c>
      <c r="D41260" s="1648">
        <v>72.7</v>
      </c>
      <c r="E41260" s="1648">
        <v>0</v>
      </c>
      <c r="F41260" s="1648">
        <v>0</v>
      </c>
      <c r="G41260" s="1648">
        <v>0</v>
      </c>
      <c r="H41260" s="1648">
        <v>0</v>
      </c>
      <c r="I41260" s="1648">
        <v>0</v>
      </c>
      <c r="J41260" s="1649">
        <f t="shared" si="1379"/>
        <v>307534.81299999997</v>
      </c>
      <c r="K41260" s="1649">
        <f t="shared" si="1380"/>
        <v>72.7</v>
      </c>
      <c r="M41260" s="1637"/>
    </row>
    <row r="41261" spans="1:13" ht="10">
      <c r="A41261" s="1636">
        <v>1859674</v>
      </c>
      <c r="B41261" s="1636" t="s">
        <v>1982</v>
      </c>
      <c r="C41261" s="1648">
        <v>3380</v>
      </c>
      <c r="D41261" s="1648">
        <v>19</v>
      </c>
      <c r="E41261" s="1648">
        <v>0</v>
      </c>
      <c r="F41261" s="1648">
        <v>0</v>
      </c>
      <c r="G41261" s="1648">
        <v>0</v>
      </c>
      <c r="H41261" s="1648">
        <v>0</v>
      </c>
      <c r="I41261" s="1648">
        <v>0</v>
      </c>
      <c r="J41261" s="1649">
        <f t="shared" si="1379"/>
        <v>64220</v>
      </c>
      <c r="K41261" s="1649">
        <f t="shared" si="1380"/>
        <v>19</v>
      </c>
      <c r="M41261" s="1637"/>
    </row>
    <row r="41262" spans="1:13" ht="10">
      <c r="A41262" s="1636">
        <v>396020</v>
      </c>
      <c r="B41262" s="1636" t="s">
        <v>1953</v>
      </c>
      <c r="C41262" s="1648">
        <v>81020.600000000006</v>
      </c>
      <c r="D41262" s="1648">
        <v>1189</v>
      </c>
      <c r="E41262" s="1648">
        <v>0</v>
      </c>
      <c r="F41262" s="1648">
        <v>0</v>
      </c>
      <c r="G41262" s="1648">
        <v>0</v>
      </c>
      <c r="H41262" s="1648">
        <v>0</v>
      </c>
      <c r="I41262" s="1648">
        <v>0</v>
      </c>
      <c r="J41262" s="1649">
        <f t="shared" si="1379"/>
        <v>96333493.400000006</v>
      </c>
      <c r="K41262" s="1649">
        <f t="shared" si="1380"/>
        <v>1189</v>
      </c>
      <c r="M41262" s="1637"/>
    </row>
    <row r="41263" spans="1:13" ht="10">
      <c r="A41263" s="1636">
        <v>2536355</v>
      </c>
      <c r="B41263" s="1636" t="s">
        <v>1969</v>
      </c>
      <c r="C41263" s="1648">
        <v>4175</v>
      </c>
      <c r="D41263" s="1648">
        <v>76844.3</v>
      </c>
      <c r="E41263" s="1648">
        <v>0</v>
      </c>
      <c r="F41263" s="1648">
        <v>0</v>
      </c>
      <c r="G41263" s="1648">
        <v>0</v>
      </c>
      <c r="H41263" s="1648">
        <v>0</v>
      </c>
      <c r="I41263" s="1648">
        <v>0</v>
      </c>
      <c r="J41263" s="1649">
        <f t="shared" si="1379"/>
        <v>320824952.5</v>
      </c>
      <c r="K41263" s="1649">
        <f t="shared" si="1380"/>
        <v>76844.3</v>
      </c>
      <c r="M41263" s="1637"/>
    </row>
    <row r="41264" spans="1:13" ht="10">
      <c r="A41264" s="1636">
        <v>398617</v>
      </c>
      <c r="B41264" s="1636" t="s">
        <v>1810</v>
      </c>
      <c r="C41264" s="1648">
        <v>16914.13</v>
      </c>
      <c r="D41264" s="1648">
        <v>1798</v>
      </c>
      <c r="E41264" s="1648">
        <v>0</v>
      </c>
      <c r="F41264" s="1648">
        <v>0</v>
      </c>
      <c r="G41264" s="1648">
        <v>0</v>
      </c>
      <c r="H41264" s="1648">
        <v>0</v>
      </c>
      <c r="I41264" s="1648">
        <v>0</v>
      </c>
      <c r="J41264" s="1649">
        <f t="shared" si="1379"/>
        <v>30411605.740000002</v>
      </c>
      <c r="K41264" s="1649">
        <f t="shared" si="1380"/>
        <v>1798</v>
      </c>
      <c r="M41264" s="1637"/>
    </row>
    <row r="41265" spans="1:13" ht="10">
      <c r="A41265" s="1636">
        <v>1485353</v>
      </c>
      <c r="B41265" s="1636" t="s">
        <v>1957</v>
      </c>
      <c r="C41265" s="1648">
        <v>15043</v>
      </c>
      <c r="D41265" s="1648">
        <v>0</v>
      </c>
      <c r="E41265" s="1648">
        <v>0</v>
      </c>
      <c r="F41265" s="1648">
        <v>0</v>
      </c>
      <c r="G41265" s="1648">
        <v>0</v>
      </c>
      <c r="H41265" s="1648">
        <v>0.8</v>
      </c>
      <c r="I41265" s="1648">
        <v>0</v>
      </c>
      <c r="J41265" s="1649">
        <f t="shared" si="1379"/>
        <v>12034.400000000001</v>
      </c>
      <c r="K41265" s="1649">
        <f t="shared" si="1380"/>
        <v>0.8</v>
      </c>
      <c r="M41265" s="1637"/>
    </row>
    <row r="41266" spans="1:13" ht="10">
      <c r="A41266" s="1636">
        <v>403261</v>
      </c>
      <c r="B41266" s="1636" t="s">
        <v>1956</v>
      </c>
      <c r="C41266" s="1648">
        <v>12258.67</v>
      </c>
      <c r="D41266" s="1648">
        <v>2</v>
      </c>
      <c r="E41266" s="1648">
        <v>0</v>
      </c>
      <c r="F41266" s="1648">
        <v>0</v>
      </c>
      <c r="G41266" s="1648">
        <v>0</v>
      </c>
      <c r="H41266" s="1648">
        <v>0.7</v>
      </c>
      <c r="I41266" s="1648">
        <v>0</v>
      </c>
      <c r="J41266" s="1649">
        <f t="shared" si="1379"/>
        <v>33098.409</v>
      </c>
      <c r="K41266" s="1649">
        <f t="shared" si="1380"/>
        <v>2.7</v>
      </c>
      <c r="M41266" s="1637"/>
    </row>
    <row r="41267" spans="1:13" ht="10">
      <c r="A41267" s="1636">
        <v>3046566</v>
      </c>
      <c r="B41267" s="1636" t="s">
        <v>1951</v>
      </c>
      <c r="C41267" s="1648">
        <v>22090.91</v>
      </c>
      <c r="D41267" s="1648">
        <v>7</v>
      </c>
      <c r="E41267" s="1648">
        <v>0</v>
      </c>
      <c r="F41267" s="1648">
        <v>0</v>
      </c>
      <c r="G41267" s="1648">
        <v>0</v>
      </c>
      <c r="H41267" s="1648">
        <v>0.7</v>
      </c>
      <c r="I41267" s="1648">
        <v>0</v>
      </c>
      <c r="J41267" s="1649">
        <f t="shared" si="1379"/>
        <v>170100.00700000001</v>
      </c>
      <c r="K41267" s="1649">
        <f t="shared" si="1380"/>
        <v>7.7</v>
      </c>
      <c r="M41267" s="1637"/>
    </row>
    <row r="41268" spans="1:13" ht="10">
      <c r="A41268" s="1636">
        <v>2436075</v>
      </c>
      <c r="B41268" s="1636" t="s">
        <v>1996</v>
      </c>
      <c r="C41268" s="1648">
        <v>6321.82</v>
      </c>
      <c r="D41268" s="1648">
        <v>7</v>
      </c>
      <c r="E41268" s="1648">
        <v>0</v>
      </c>
      <c r="F41268" s="1648">
        <v>0</v>
      </c>
      <c r="G41268" s="1648">
        <v>0</v>
      </c>
      <c r="H41268" s="1648">
        <v>0.7</v>
      </c>
      <c r="I41268" s="1648">
        <v>0</v>
      </c>
      <c r="J41268" s="1649">
        <f t="shared" si="1379"/>
        <v>48678.013999999996</v>
      </c>
      <c r="K41268" s="1649">
        <f t="shared" si="1380"/>
        <v>7.7</v>
      </c>
      <c r="M41268" s="1637"/>
    </row>
    <row r="41269" spans="1:13" ht="10">
      <c r="A41269" s="1636">
        <v>2898318</v>
      </c>
      <c r="B41269" s="1636" t="s">
        <v>1639</v>
      </c>
      <c r="C41269" s="1648">
        <v>18248.41</v>
      </c>
      <c r="D41269" s="1648">
        <v>15</v>
      </c>
      <c r="E41269" s="1648">
        <v>0</v>
      </c>
      <c r="F41269" s="1648">
        <v>0</v>
      </c>
      <c r="G41269" s="1648">
        <v>0</v>
      </c>
      <c r="H41269" s="1648">
        <v>0.7</v>
      </c>
      <c r="I41269" s="1648">
        <v>0</v>
      </c>
      <c r="J41269" s="1649">
        <f t="shared" si="1379"/>
        <v>286500.03700000001</v>
      </c>
      <c r="K41269" s="1649">
        <f t="shared" si="1380"/>
        <v>15.7</v>
      </c>
      <c r="M41269" s="1637"/>
    </row>
    <row r="41270" spans="1:13" ht="10">
      <c r="A41270" s="1636">
        <v>1937569</v>
      </c>
      <c r="B41270" s="1636" t="s">
        <v>1658</v>
      </c>
      <c r="C41270" s="1648">
        <v>27163.64</v>
      </c>
      <c r="D41270" s="1648">
        <v>4</v>
      </c>
      <c r="E41270" s="1648">
        <v>0</v>
      </c>
      <c r="F41270" s="1648">
        <v>0</v>
      </c>
      <c r="G41270" s="1648">
        <v>0</v>
      </c>
      <c r="H41270" s="1648">
        <v>1.5</v>
      </c>
      <c r="I41270" s="1648">
        <v>0</v>
      </c>
      <c r="J41270" s="1649">
        <f t="shared" si="1379"/>
        <v>149400.01999999999</v>
      </c>
      <c r="K41270" s="1649">
        <f t="shared" si="1380"/>
        <v>5.5</v>
      </c>
      <c r="M41270" s="1637"/>
    </row>
    <row r="41271" spans="1:13" ht="10">
      <c r="A41271" s="1636">
        <v>2504759</v>
      </c>
      <c r="B41271" s="1636" t="s">
        <v>1692</v>
      </c>
      <c r="C41271" s="1648">
        <v>18966.669999999998</v>
      </c>
      <c r="D41271" s="1648">
        <v>3</v>
      </c>
      <c r="E41271" s="1648">
        <v>0</v>
      </c>
      <c r="F41271" s="1648">
        <v>0</v>
      </c>
      <c r="G41271" s="1648">
        <v>0</v>
      </c>
      <c r="H41271" s="1648">
        <v>1.5</v>
      </c>
      <c r="I41271" s="1648">
        <v>0</v>
      </c>
      <c r="J41271" s="1649">
        <f t="shared" si="1379"/>
        <v>85350.014999999985</v>
      </c>
      <c r="K41271" s="1649">
        <f t="shared" si="1380"/>
        <v>4.5</v>
      </c>
      <c r="M41271" s="1637"/>
    </row>
    <row r="41272" spans="1:13" ht="10">
      <c r="A41272" s="1636">
        <v>2515516</v>
      </c>
      <c r="B41272" s="1636" t="s">
        <v>2016</v>
      </c>
      <c r="C41272" s="1648">
        <v>24233.33</v>
      </c>
      <c r="D41272" s="1648">
        <v>3</v>
      </c>
      <c r="E41272" s="1648">
        <v>0</v>
      </c>
      <c r="F41272" s="1648">
        <v>0</v>
      </c>
      <c r="G41272" s="1648">
        <v>0</v>
      </c>
      <c r="H41272" s="1648">
        <v>1.5</v>
      </c>
      <c r="I41272" s="1648">
        <v>0</v>
      </c>
      <c r="J41272" s="1649">
        <f t="shared" si="1379"/>
        <v>109049.98500000002</v>
      </c>
      <c r="K41272" s="1649">
        <f t="shared" si="1380"/>
        <v>4.5</v>
      </c>
      <c r="M41272" s="1637"/>
    </row>
    <row r="41273" spans="1:13" ht="10">
      <c r="A41273" s="1636">
        <v>2718271</v>
      </c>
      <c r="B41273" s="1636" t="s">
        <v>1956</v>
      </c>
      <c r="C41273" s="1648">
        <v>12760.87</v>
      </c>
      <c r="D41273" s="1648">
        <v>1.7</v>
      </c>
      <c r="E41273" s="1648">
        <v>0</v>
      </c>
      <c r="F41273" s="1648">
        <v>0</v>
      </c>
      <c r="G41273" s="1648">
        <v>0</v>
      </c>
      <c r="H41273" s="1648">
        <v>0.6</v>
      </c>
      <c r="I41273" s="1648">
        <v>0</v>
      </c>
      <c r="J41273" s="1649">
        <f t="shared" si="1379"/>
        <v>29350.001</v>
      </c>
      <c r="K41273" s="1649">
        <f t="shared" si="1380"/>
        <v>2.2999999999999998</v>
      </c>
      <c r="M41273" s="1637"/>
    </row>
    <row r="41274" spans="1:13" ht="10">
      <c r="A41274" s="1636">
        <v>2226922</v>
      </c>
      <c r="B41274" s="1636" t="s">
        <v>1976</v>
      </c>
      <c r="C41274" s="1648">
        <v>74657.14</v>
      </c>
      <c r="D41274" s="1648">
        <v>3</v>
      </c>
      <c r="E41274" s="1648">
        <v>0</v>
      </c>
      <c r="F41274" s="1648">
        <v>0</v>
      </c>
      <c r="G41274" s="1648">
        <v>0</v>
      </c>
      <c r="H41274" s="1648">
        <v>0.5</v>
      </c>
      <c r="I41274" s="1648">
        <v>0</v>
      </c>
      <c r="J41274" s="1649">
        <f t="shared" si="1379"/>
        <v>261299.99</v>
      </c>
      <c r="K41274" s="1649">
        <f t="shared" si="1380"/>
        <v>3.5</v>
      </c>
      <c r="M41274" s="1637"/>
    </row>
    <row r="41275" spans="1:13" ht="10">
      <c r="A41275" s="1636">
        <v>1045214</v>
      </c>
      <c r="B41275" s="1636" t="s">
        <v>1648</v>
      </c>
      <c r="C41275" s="1648">
        <v>9036.36</v>
      </c>
      <c r="D41275" s="1648">
        <v>5</v>
      </c>
      <c r="E41275" s="1648">
        <v>0</v>
      </c>
      <c r="F41275" s="1648">
        <v>0</v>
      </c>
      <c r="G41275" s="1648">
        <v>0</v>
      </c>
      <c r="H41275" s="1648">
        <v>0.5</v>
      </c>
      <c r="I41275" s="1648">
        <v>0</v>
      </c>
      <c r="J41275" s="1649">
        <f t="shared" si="1379"/>
        <v>49699.98</v>
      </c>
      <c r="K41275" s="1649">
        <f t="shared" si="1380"/>
        <v>5.5</v>
      </c>
      <c r="M41275" s="1637"/>
    </row>
    <row r="41276" spans="1:13" ht="10">
      <c r="A41276" s="1636">
        <v>2662341</v>
      </c>
      <c r="B41276" s="1636" t="s">
        <v>1686</v>
      </c>
      <c r="C41276" s="1648">
        <v>20685.36</v>
      </c>
      <c r="D41276" s="1648">
        <v>30</v>
      </c>
      <c r="E41276" s="1648">
        <v>0</v>
      </c>
      <c r="F41276" s="1648">
        <v>0</v>
      </c>
      <c r="G41276" s="1648">
        <v>0</v>
      </c>
      <c r="H41276" s="1648">
        <v>2.1</v>
      </c>
      <c r="I41276" s="1648">
        <v>0</v>
      </c>
      <c r="J41276" s="1649">
        <f t="shared" si="1379"/>
        <v>664000.0560000001</v>
      </c>
      <c r="K41276" s="1649">
        <f t="shared" si="1380"/>
        <v>32.1</v>
      </c>
      <c r="M41276" s="1637"/>
    </row>
    <row r="41277" spans="1:13" ht="10">
      <c r="A41277" s="1636">
        <v>2388971</v>
      </c>
      <c r="B41277" s="1636" t="s">
        <v>2017</v>
      </c>
      <c r="C41277" s="1648">
        <v>44083.33</v>
      </c>
      <c r="D41277" s="1648">
        <v>2</v>
      </c>
      <c r="E41277" s="1648">
        <v>0</v>
      </c>
      <c r="F41277" s="1648">
        <v>0</v>
      </c>
      <c r="G41277" s="1648">
        <v>0</v>
      </c>
      <c r="H41277" s="1648">
        <v>0.4</v>
      </c>
      <c r="I41277" s="1648">
        <v>0</v>
      </c>
      <c r="J41277" s="1649">
        <f t="shared" si="1379"/>
        <v>105799.992</v>
      </c>
      <c r="K41277" s="1649">
        <f t="shared" si="1380"/>
        <v>2.4</v>
      </c>
      <c r="M41277" s="1637"/>
    </row>
    <row r="41278" spans="1:13" ht="10">
      <c r="A41278" s="1636">
        <v>46190</v>
      </c>
      <c r="B41278" s="1636" t="s">
        <v>1762</v>
      </c>
      <c r="C41278" s="1648">
        <v>50142.86</v>
      </c>
      <c r="D41278" s="1648">
        <v>1</v>
      </c>
      <c r="E41278" s="1648">
        <v>0</v>
      </c>
      <c r="F41278" s="1648">
        <v>0</v>
      </c>
      <c r="G41278" s="1648">
        <v>0</v>
      </c>
      <c r="H41278" s="1648">
        <v>0.4</v>
      </c>
      <c r="I41278" s="1648">
        <v>0</v>
      </c>
      <c r="J41278" s="1649">
        <f t="shared" si="1379"/>
        <v>70200.004000000001</v>
      </c>
      <c r="K41278" s="1649">
        <f t="shared" si="1380"/>
        <v>1.4</v>
      </c>
      <c r="M41278" s="1637"/>
    </row>
    <row r="41279" spans="1:13" ht="10">
      <c r="A41279" s="1636">
        <v>2312909</v>
      </c>
      <c r="B41279" s="1636" t="s">
        <v>1996</v>
      </c>
      <c r="C41279" s="1648">
        <v>12136.36</v>
      </c>
      <c r="D41279" s="1648">
        <v>4</v>
      </c>
      <c r="E41279" s="1648">
        <v>0</v>
      </c>
      <c r="F41279" s="1648">
        <v>0</v>
      </c>
      <c r="G41279" s="1648">
        <v>0</v>
      </c>
      <c r="H41279" s="1648">
        <v>0.4</v>
      </c>
      <c r="I41279" s="1648">
        <v>0</v>
      </c>
      <c r="J41279" s="1649">
        <f t="shared" si="1379"/>
        <v>53399.984000000004</v>
      </c>
      <c r="K41279" s="1649">
        <f t="shared" si="1380"/>
        <v>4.4000000000000004</v>
      </c>
      <c r="M41279" s="1637"/>
    </row>
    <row r="41280" spans="1:13" ht="10">
      <c r="A41280" s="1636">
        <v>2939674</v>
      </c>
      <c r="B41280" s="1636" t="s">
        <v>1739</v>
      </c>
      <c r="C41280" s="1648">
        <v>18500</v>
      </c>
      <c r="D41280" s="1648">
        <v>4</v>
      </c>
      <c r="E41280" s="1648">
        <v>0</v>
      </c>
      <c r="F41280" s="1648">
        <v>0</v>
      </c>
      <c r="G41280" s="1648">
        <v>0</v>
      </c>
      <c r="H41280" s="1648">
        <v>0.4</v>
      </c>
      <c r="I41280" s="1648">
        <v>0</v>
      </c>
      <c r="J41280" s="1649">
        <f t="shared" si="1379"/>
        <v>81400</v>
      </c>
      <c r="K41280" s="1649">
        <f t="shared" si="1380"/>
        <v>4.4000000000000004</v>
      </c>
      <c r="M41280" s="1637"/>
    </row>
    <row r="41281" spans="1:13" ht="10">
      <c r="A41281" s="1636">
        <v>233361</v>
      </c>
      <c r="B41281" s="1636" t="s">
        <v>1996</v>
      </c>
      <c r="C41281" s="1648">
        <v>10090.91</v>
      </c>
      <c r="D41281" s="1648">
        <v>4</v>
      </c>
      <c r="E41281" s="1648">
        <v>0</v>
      </c>
      <c r="F41281" s="1648">
        <v>0</v>
      </c>
      <c r="G41281" s="1648">
        <v>0</v>
      </c>
      <c r="H41281" s="1648">
        <v>0.4</v>
      </c>
      <c r="I41281" s="1648">
        <v>0</v>
      </c>
      <c r="J41281" s="1649">
        <f t="shared" si="1379"/>
        <v>44400.004000000001</v>
      </c>
      <c r="K41281" s="1649">
        <f t="shared" si="1380"/>
        <v>4.4000000000000004</v>
      </c>
      <c r="M41281" s="1637"/>
    </row>
    <row r="41282" spans="1:13" ht="10">
      <c r="A41282" s="1636">
        <v>3140156</v>
      </c>
      <c r="B41282" s="1636" t="s">
        <v>1956</v>
      </c>
      <c r="C41282" s="1648">
        <v>12529.41</v>
      </c>
      <c r="D41282" s="1648">
        <v>3</v>
      </c>
      <c r="E41282" s="1648">
        <v>0</v>
      </c>
      <c r="F41282" s="1648">
        <v>0</v>
      </c>
      <c r="G41282" s="1648">
        <v>0</v>
      </c>
      <c r="H41282" s="1648">
        <v>0.4</v>
      </c>
      <c r="I41282" s="1648">
        <v>0</v>
      </c>
      <c r="J41282" s="1649">
        <f t="shared" si="1379"/>
        <v>42599.993999999999</v>
      </c>
      <c r="K41282" s="1649">
        <f t="shared" si="1380"/>
        <v>3.4</v>
      </c>
      <c r="M41282" s="1637"/>
    </row>
    <row r="41283" spans="1:13" ht="10">
      <c r="A41283" s="1636">
        <v>1720076</v>
      </c>
      <c r="B41283" s="1636" t="s">
        <v>1951</v>
      </c>
      <c r="C41283" s="1648">
        <v>32964.29</v>
      </c>
      <c r="D41283" s="1648">
        <v>3</v>
      </c>
      <c r="E41283" s="1648">
        <v>0</v>
      </c>
      <c r="F41283" s="1648">
        <v>0</v>
      </c>
      <c r="G41283" s="1648">
        <v>0</v>
      </c>
      <c r="H41283" s="1648">
        <v>1.2</v>
      </c>
      <c r="I41283" s="1648">
        <v>0</v>
      </c>
      <c r="J41283" s="1649">
        <f t="shared" ref="J41283:J41346" si="1381">C41283*K41283</f>
        <v>138450.01800000001</v>
      </c>
      <c r="K41283" s="1649">
        <f t="shared" ref="K41283:K41346" si="1382">SUM(D41283:I41283)</f>
        <v>4.2</v>
      </c>
      <c r="M41283" s="1637"/>
    </row>
    <row r="41284" spans="1:13" ht="10">
      <c r="A41284" s="1636">
        <v>2569238</v>
      </c>
      <c r="B41284" s="1636" t="s">
        <v>2023</v>
      </c>
      <c r="C41284" s="1648">
        <v>11203.7</v>
      </c>
      <c r="D41284" s="1648">
        <v>15</v>
      </c>
      <c r="E41284" s="1648">
        <v>0</v>
      </c>
      <c r="F41284" s="1648">
        <v>0</v>
      </c>
      <c r="G41284" s="1648">
        <v>0</v>
      </c>
      <c r="H41284" s="1648">
        <v>1.2</v>
      </c>
      <c r="I41284" s="1648">
        <v>0</v>
      </c>
      <c r="J41284" s="1649">
        <f t="shared" si="1381"/>
        <v>181499.94</v>
      </c>
      <c r="K41284" s="1649">
        <f t="shared" si="1382"/>
        <v>16.2</v>
      </c>
      <c r="M41284" s="1637"/>
    </row>
    <row r="41285" spans="1:13" ht="10">
      <c r="A41285" s="1636">
        <v>279781</v>
      </c>
      <c r="B41285" s="1636" t="s">
        <v>1639</v>
      </c>
      <c r="C41285" s="1648">
        <v>23016.27</v>
      </c>
      <c r="D41285" s="1648">
        <v>1</v>
      </c>
      <c r="E41285" s="1648">
        <v>0</v>
      </c>
      <c r="F41285" s="1648">
        <v>0</v>
      </c>
      <c r="G41285" s="1648">
        <v>0</v>
      </c>
      <c r="H41285" s="1648">
        <v>2</v>
      </c>
      <c r="I41285" s="1648">
        <v>0</v>
      </c>
      <c r="J41285" s="1649">
        <f t="shared" si="1381"/>
        <v>69048.81</v>
      </c>
      <c r="K41285" s="1649">
        <f t="shared" si="1382"/>
        <v>3</v>
      </c>
      <c r="M41285" s="1637"/>
    </row>
    <row r="41286" spans="1:13" ht="10">
      <c r="A41286" s="1636">
        <v>191526</v>
      </c>
      <c r="B41286" s="1636" t="s">
        <v>2024</v>
      </c>
      <c r="C41286" s="1648">
        <v>31525</v>
      </c>
      <c r="D41286" s="1648">
        <v>1.3</v>
      </c>
      <c r="E41286" s="1648">
        <v>0</v>
      </c>
      <c r="F41286" s="1648">
        <v>0</v>
      </c>
      <c r="G41286" s="1648">
        <v>0</v>
      </c>
      <c r="H41286" s="1648">
        <v>0.3</v>
      </c>
      <c r="I41286" s="1648">
        <v>0</v>
      </c>
      <c r="J41286" s="1649">
        <f t="shared" si="1381"/>
        <v>50440</v>
      </c>
      <c r="K41286" s="1649">
        <f t="shared" si="1382"/>
        <v>1.6</v>
      </c>
      <c r="M41286" s="1637"/>
    </row>
    <row r="41287" spans="1:13" ht="10">
      <c r="A41287" s="1636">
        <v>2575355</v>
      </c>
      <c r="B41287" s="1636" t="s">
        <v>1956</v>
      </c>
      <c r="C41287" s="1648">
        <v>0</v>
      </c>
      <c r="D41287" s="1648">
        <v>1</v>
      </c>
      <c r="E41287" s="1648">
        <v>0</v>
      </c>
      <c r="F41287" s="1648">
        <v>0</v>
      </c>
      <c r="G41287" s="1648">
        <v>0</v>
      </c>
      <c r="H41287" s="1648">
        <v>0.3</v>
      </c>
      <c r="I41287" s="1648">
        <v>0</v>
      </c>
      <c r="J41287" s="1649">
        <f t="shared" si="1381"/>
        <v>0</v>
      </c>
      <c r="K41287" s="1649">
        <f t="shared" si="1382"/>
        <v>1.3</v>
      </c>
      <c r="M41287" s="1637"/>
    </row>
    <row r="41288" spans="1:13" ht="10">
      <c r="A41288" s="1636">
        <v>2606533</v>
      </c>
      <c r="B41288" s="1636" t="s">
        <v>1777</v>
      </c>
      <c r="C41288" s="1648">
        <v>14538.46</v>
      </c>
      <c r="D41288" s="1648">
        <v>1</v>
      </c>
      <c r="E41288" s="1648">
        <v>0</v>
      </c>
      <c r="F41288" s="1648">
        <v>0</v>
      </c>
      <c r="G41288" s="1648">
        <v>0</v>
      </c>
      <c r="H41288" s="1648">
        <v>0.3</v>
      </c>
      <c r="I41288" s="1648">
        <v>0</v>
      </c>
      <c r="J41288" s="1649">
        <f t="shared" si="1381"/>
        <v>18899.998</v>
      </c>
      <c r="K41288" s="1649">
        <f t="shared" si="1382"/>
        <v>1.3</v>
      </c>
      <c r="M41288" s="1637"/>
    </row>
    <row r="41289" spans="1:13" ht="10">
      <c r="A41289" s="1636">
        <v>113820</v>
      </c>
      <c r="B41289" s="1636" t="s">
        <v>1978</v>
      </c>
      <c r="C41289" s="1648">
        <v>72307.69</v>
      </c>
      <c r="D41289" s="1648">
        <v>1</v>
      </c>
      <c r="E41289" s="1648">
        <v>0</v>
      </c>
      <c r="F41289" s="1648">
        <v>0</v>
      </c>
      <c r="G41289" s="1648">
        <v>0</v>
      </c>
      <c r="H41289" s="1648">
        <v>0.3</v>
      </c>
      <c r="I41289" s="1648">
        <v>0</v>
      </c>
      <c r="J41289" s="1649">
        <f t="shared" si="1381"/>
        <v>93999.997000000003</v>
      </c>
      <c r="K41289" s="1649">
        <f t="shared" si="1382"/>
        <v>1.3</v>
      </c>
      <c r="M41289" s="1637"/>
    </row>
    <row r="41290" spans="1:13" ht="10">
      <c r="A41290" s="1636">
        <v>2413546</v>
      </c>
      <c r="B41290" s="1636" t="s">
        <v>2008</v>
      </c>
      <c r="C41290" s="1648">
        <v>0</v>
      </c>
      <c r="D41290" s="1648">
        <v>1</v>
      </c>
      <c r="E41290" s="1648">
        <v>0</v>
      </c>
      <c r="F41290" s="1648">
        <v>0</v>
      </c>
      <c r="G41290" s="1648">
        <v>0</v>
      </c>
      <c r="H41290" s="1648">
        <v>0.3</v>
      </c>
      <c r="I41290" s="1648">
        <v>0</v>
      </c>
      <c r="J41290" s="1649">
        <f t="shared" si="1381"/>
        <v>0</v>
      </c>
      <c r="K41290" s="1649">
        <f t="shared" si="1382"/>
        <v>1.3</v>
      </c>
      <c r="M41290" s="1637"/>
    </row>
    <row r="41291" spans="1:13" ht="10">
      <c r="A41291" s="1636">
        <v>1101874</v>
      </c>
      <c r="B41291" s="1636" t="s">
        <v>1796</v>
      </c>
      <c r="C41291" s="1648">
        <v>56537.54</v>
      </c>
      <c r="D41291" s="1648">
        <v>1</v>
      </c>
      <c r="E41291" s="1648">
        <v>0</v>
      </c>
      <c r="F41291" s="1648">
        <v>0</v>
      </c>
      <c r="G41291" s="1648">
        <v>0</v>
      </c>
      <c r="H41291" s="1648">
        <v>0.3</v>
      </c>
      <c r="I41291" s="1648">
        <v>0</v>
      </c>
      <c r="J41291" s="1649">
        <f t="shared" si="1381"/>
        <v>73498.802000000011</v>
      </c>
      <c r="K41291" s="1649">
        <f t="shared" si="1382"/>
        <v>1.3</v>
      </c>
      <c r="M41291" s="1637"/>
    </row>
    <row r="41292" spans="1:13" ht="10">
      <c r="A41292" s="1636">
        <v>2467415</v>
      </c>
      <c r="B41292" s="1636" t="s">
        <v>1956</v>
      </c>
      <c r="C41292" s="1648">
        <v>0</v>
      </c>
      <c r="D41292" s="1648">
        <v>1</v>
      </c>
      <c r="E41292" s="1648">
        <v>0</v>
      </c>
      <c r="F41292" s="1648">
        <v>0</v>
      </c>
      <c r="G41292" s="1648">
        <v>0</v>
      </c>
      <c r="H41292" s="1648">
        <v>0.3</v>
      </c>
      <c r="I41292" s="1648">
        <v>0</v>
      </c>
      <c r="J41292" s="1649">
        <f t="shared" si="1381"/>
        <v>0</v>
      </c>
      <c r="K41292" s="1649">
        <f t="shared" si="1382"/>
        <v>1.3</v>
      </c>
      <c r="M41292" s="1637"/>
    </row>
    <row r="41293" spans="1:13" ht="10">
      <c r="A41293" s="1636">
        <v>1565341</v>
      </c>
      <c r="B41293" s="1636" t="s">
        <v>1956</v>
      </c>
      <c r="C41293" s="1648">
        <v>22461.23</v>
      </c>
      <c r="D41293" s="1648">
        <v>1</v>
      </c>
      <c r="E41293" s="1648">
        <v>0</v>
      </c>
      <c r="F41293" s="1648">
        <v>0</v>
      </c>
      <c r="G41293" s="1648">
        <v>0</v>
      </c>
      <c r="H41293" s="1648">
        <v>0.3</v>
      </c>
      <c r="I41293" s="1648">
        <v>0</v>
      </c>
      <c r="J41293" s="1649">
        <f t="shared" si="1381"/>
        <v>29199.599000000002</v>
      </c>
      <c r="K41293" s="1649">
        <f t="shared" si="1382"/>
        <v>1.3</v>
      </c>
      <c r="M41293" s="1637"/>
    </row>
    <row r="41294" spans="1:13" ht="10">
      <c r="A41294" s="1636">
        <v>2418233</v>
      </c>
      <c r="B41294" s="1636" t="s">
        <v>1956</v>
      </c>
      <c r="C41294" s="1648">
        <v>0</v>
      </c>
      <c r="D41294" s="1648">
        <v>1</v>
      </c>
      <c r="E41294" s="1648">
        <v>0</v>
      </c>
      <c r="F41294" s="1648">
        <v>0</v>
      </c>
      <c r="G41294" s="1648">
        <v>0</v>
      </c>
      <c r="H41294" s="1648">
        <v>0.3</v>
      </c>
      <c r="I41294" s="1648">
        <v>0</v>
      </c>
      <c r="J41294" s="1649">
        <f t="shared" si="1381"/>
        <v>0</v>
      </c>
      <c r="K41294" s="1649">
        <f t="shared" si="1382"/>
        <v>1.3</v>
      </c>
      <c r="M41294" s="1637"/>
    </row>
    <row r="41295" spans="1:13" ht="10">
      <c r="A41295" s="1636">
        <v>2525333</v>
      </c>
      <c r="B41295" s="1636" t="s">
        <v>2008</v>
      </c>
      <c r="C41295" s="1648">
        <v>0</v>
      </c>
      <c r="D41295" s="1648">
        <v>1</v>
      </c>
      <c r="E41295" s="1648">
        <v>0</v>
      </c>
      <c r="F41295" s="1648">
        <v>0</v>
      </c>
      <c r="G41295" s="1648">
        <v>0</v>
      </c>
      <c r="H41295" s="1648">
        <v>0.3</v>
      </c>
      <c r="I41295" s="1648">
        <v>0</v>
      </c>
      <c r="J41295" s="1649">
        <f t="shared" si="1381"/>
        <v>0</v>
      </c>
      <c r="K41295" s="1649">
        <f t="shared" si="1382"/>
        <v>1.3</v>
      </c>
      <c r="M41295" s="1637"/>
    </row>
    <row r="41296" spans="1:13" ht="10">
      <c r="A41296" s="1636">
        <v>2468242</v>
      </c>
      <c r="B41296" s="1636" t="s">
        <v>2008</v>
      </c>
      <c r="C41296" s="1648">
        <v>11403.69</v>
      </c>
      <c r="D41296" s="1648">
        <v>1</v>
      </c>
      <c r="E41296" s="1648">
        <v>0</v>
      </c>
      <c r="F41296" s="1648">
        <v>0</v>
      </c>
      <c r="G41296" s="1648">
        <v>0</v>
      </c>
      <c r="H41296" s="1648">
        <v>0.3</v>
      </c>
      <c r="I41296" s="1648">
        <v>0</v>
      </c>
      <c r="J41296" s="1649">
        <f t="shared" si="1381"/>
        <v>14824.797</v>
      </c>
      <c r="K41296" s="1649">
        <f t="shared" si="1382"/>
        <v>1.3</v>
      </c>
      <c r="M41296" s="1637"/>
    </row>
    <row r="41297" spans="1:13" ht="10">
      <c r="A41297" s="1636">
        <v>2515516</v>
      </c>
      <c r="B41297" s="1636" t="s">
        <v>1647</v>
      </c>
      <c r="C41297" s="1648">
        <v>15691.38</v>
      </c>
      <c r="D41297" s="1648">
        <v>1</v>
      </c>
      <c r="E41297" s="1648">
        <v>0</v>
      </c>
      <c r="F41297" s="1648">
        <v>0</v>
      </c>
      <c r="G41297" s="1648">
        <v>0</v>
      </c>
      <c r="H41297" s="1648">
        <v>0.3</v>
      </c>
      <c r="I41297" s="1648">
        <v>0</v>
      </c>
      <c r="J41297" s="1649">
        <f t="shared" si="1381"/>
        <v>20398.793999999998</v>
      </c>
      <c r="K41297" s="1649">
        <f t="shared" si="1382"/>
        <v>1.3</v>
      </c>
      <c r="M41297" s="1637"/>
    </row>
    <row r="41298" spans="1:13" ht="10">
      <c r="A41298" s="1636">
        <v>2515516</v>
      </c>
      <c r="B41298" s="1636" t="s">
        <v>2018</v>
      </c>
      <c r="C41298" s="1648">
        <v>30000</v>
      </c>
      <c r="D41298" s="1648">
        <v>1</v>
      </c>
      <c r="E41298" s="1648">
        <v>0</v>
      </c>
      <c r="F41298" s="1648">
        <v>0</v>
      </c>
      <c r="G41298" s="1648">
        <v>0</v>
      </c>
      <c r="H41298" s="1648">
        <v>0.3</v>
      </c>
      <c r="I41298" s="1648">
        <v>0</v>
      </c>
      <c r="J41298" s="1649">
        <f t="shared" si="1381"/>
        <v>39000</v>
      </c>
      <c r="K41298" s="1649">
        <f t="shared" si="1382"/>
        <v>1.3</v>
      </c>
      <c r="M41298" s="1637"/>
    </row>
    <row r="41299" spans="1:13" ht="10">
      <c r="A41299" s="1636">
        <v>1851097</v>
      </c>
      <c r="B41299" s="1636" t="s">
        <v>2008</v>
      </c>
      <c r="C41299" s="1648">
        <v>0</v>
      </c>
      <c r="D41299" s="1648">
        <v>1</v>
      </c>
      <c r="E41299" s="1648">
        <v>0</v>
      </c>
      <c r="F41299" s="1648">
        <v>0</v>
      </c>
      <c r="G41299" s="1648">
        <v>0</v>
      </c>
      <c r="H41299" s="1648">
        <v>0.3</v>
      </c>
      <c r="I41299" s="1648">
        <v>0</v>
      </c>
      <c r="J41299" s="1649">
        <f t="shared" si="1381"/>
        <v>0</v>
      </c>
      <c r="K41299" s="1649">
        <f t="shared" si="1382"/>
        <v>1.3</v>
      </c>
      <c r="M41299" s="1637"/>
    </row>
    <row r="41300" spans="1:13" ht="10">
      <c r="A41300" s="1636">
        <v>2470780</v>
      </c>
      <c r="B41300" s="1636" t="s">
        <v>2008</v>
      </c>
      <c r="C41300" s="1648">
        <v>0</v>
      </c>
      <c r="D41300" s="1648">
        <v>1</v>
      </c>
      <c r="E41300" s="1648">
        <v>0</v>
      </c>
      <c r="F41300" s="1648">
        <v>0</v>
      </c>
      <c r="G41300" s="1648">
        <v>0</v>
      </c>
      <c r="H41300" s="1648">
        <v>0.3</v>
      </c>
      <c r="I41300" s="1648">
        <v>0</v>
      </c>
      <c r="J41300" s="1649">
        <f t="shared" si="1381"/>
        <v>0</v>
      </c>
      <c r="K41300" s="1649">
        <f t="shared" si="1382"/>
        <v>1.3</v>
      </c>
      <c r="M41300" s="1637"/>
    </row>
    <row r="41301" spans="1:13" ht="10">
      <c r="A41301" s="1636">
        <v>1173139</v>
      </c>
      <c r="B41301" s="1636" t="s">
        <v>1723</v>
      </c>
      <c r="C41301" s="1648">
        <v>22071.43</v>
      </c>
      <c r="D41301" s="1648">
        <v>1.8</v>
      </c>
      <c r="E41301" s="1648">
        <v>0</v>
      </c>
      <c r="F41301" s="1648">
        <v>0</v>
      </c>
      <c r="G41301" s="1648">
        <v>0</v>
      </c>
      <c r="H41301" s="1648">
        <v>0.3</v>
      </c>
      <c r="I41301" s="1648">
        <v>0</v>
      </c>
      <c r="J41301" s="1649">
        <f t="shared" si="1381"/>
        <v>46350.003000000004</v>
      </c>
      <c r="K41301" s="1649">
        <f t="shared" si="1382"/>
        <v>2.1</v>
      </c>
      <c r="M41301" s="1637"/>
    </row>
    <row r="41302" spans="1:13" ht="10">
      <c r="A41302" s="1636">
        <v>1614317</v>
      </c>
      <c r="B41302" s="1636" t="s">
        <v>1996</v>
      </c>
      <c r="C41302" s="1648">
        <v>12681.82</v>
      </c>
      <c r="D41302" s="1648">
        <v>3</v>
      </c>
      <c r="E41302" s="1648">
        <v>0</v>
      </c>
      <c r="F41302" s="1648">
        <v>0</v>
      </c>
      <c r="G41302" s="1648">
        <v>0</v>
      </c>
      <c r="H41302" s="1648">
        <v>0.3</v>
      </c>
      <c r="I41302" s="1648">
        <v>0</v>
      </c>
      <c r="J41302" s="1649">
        <f t="shared" si="1381"/>
        <v>41850.005999999994</v>
      </c>
      <c r="K41302" s="1649">
        <f t="shared" si="1382"/>
        <v>3.3</v>
      </c>
      <c r="M41302" s="1637"/>
    </row>
    <row r="41303" spans="1:13" ht="10">
      <c r="A41303" s="1636">
        <v>2852955</v>
      </c>
      <c r="B41303" s="1636" t="s">
        <v>1956</v>
      </c>
      <c r="C41303" s="1648">
        <v>21767.71</v>
      </c>
      <c r="D41303" s="1648">
        <v>3</v>
      </c>
      <c r="E41303" s="1648">
        <v>0</v>
      </c>
      <c r="F41303" s="1648">
        <v>0</v>
      </c>
      <c r="G41303" s="1648">
        <v>0</v>
      </c>
      <c r="H41303" s="1648">
        <v>1.1000000000000001</v>
      </c>
      <c r="I41303" s="1648">
        <v>0</v>
      </c>
      <c r="J41303" s="1649">
        <f t="shared" si="1381"/>
        <v>89247.61099999999</v>
      </c>
      <c r="K41303" s="1649">
        <f t="shared" si="1382"/>
        <v>4.0999999999999996</v>
      </c>
      <c r="M41303" s="1637"/>
    </row>
    <row r="41304" spans="1:13" ht="10">
      <c r="A41304" s="1636">
        <v>2773814</v>
      </c>
      <c r="B41304" s="1636" t="s">
        <v>1956</v>
      </c>
      <c r="C41304" s="1648">
        <v>0</v>
      </c>
      <c r="D41304" s="1648">
        <v>0.7</v>
      </c>
      <c r="E41304" s="1648">
        <v>0</v>
      </c>
      <c r="F41304" s="1648">
        <v>0</v>
      </c>
      <c r="G41304" s="1648">
        <v>0</v>
      </c>
      <c r="H41304" s="1648">
        <v>0.2</v>
      </c>
      <c r="I41304" s="1648">
        <v>0</v>
      </c>
      <c r="J41304" s="1649">
        <f t="shared" si="1381"/>
        <v>0</v>
      </c>
      <c r="K41304" s="1649">
        <f t="shared" si="1382"/>
        <v>0.89999999999999991</v>
      </c>
      <c r="M41304" s="1637"/>
    </row>
    <row r="41305" spans="1:13" ht="10">
      <c r="A41305" s="1636">
        <v>1299622</v>
      </c>
      <c r="B41305" s="1636" t="s">
        <v>1956</v>
      </c>
      <c r="C41305" s="1648">
        <v>0</v>
      </c>
      <c r="D41305" s="1648">
        <v>0.7</v>
      </c>
      <c r="E41305" s="1648">
        <v>0</v>
      </c>
      <c r="F41305" s="1648">
        <v>0</v>
      </c>
      <c r="G41305" s="1648">
        <v>0</v>
      </c>
      <c r="H41305" s="1648">
        <v>0.2</v>
      </c>
      <c r="I41305" s="1648">
        <v>0</v>
      </c>
      <c r="J41305" s="1649">
        <f t="shared" si="1381"/>
        <v>0</v>
      </c>
      <c r="K41305" s="1649">
        <f t="shared" si="1382"/>
        <v>0.89999999999999991</v>
      </c>
      <c r="M41305" s="1637"/>
    </row>
    <row r="41306" spans="1:13" ht="10">
      <c r="A41306" s="1636">
        <v>538013</v>
      </c>
      <c r="B41306" s="1636" t="s">
        <v>1956</v>
      </c>
      <c r="C41306" s="1648">
        <v>0</v>
      </c>
      <c r="D41306" s="1648">
        <v>0.7</v>
      </c>
      <c r="E41306" s="1648">
        <v>0</v>
      </c>
      <c r="F41306" s="1648">
        <v>0</v>
      </c>
      <c r="G41306" s="1648">
        <v>0</v>
      </c>
      <c r="H41306" s="1648">
        <v>0.2</v>
      </c>
      <c r="I41306" s="1648">
        <v>0</v>
      </c>
      <c r="J41306" s="1649">
        <f t="shared" si="1381"/>
        <v>0</v>
      </c>
      <c r="K41306" s="1649">
        <f t="shared" si="1382"/>
        <v>0.89999999999999991</v>
      </c>
      <c r="M41306" s="1637"/>
    </row>
    <row r="41307" spans="1:13" ht="10">
      <c r="A41307" s="1636">
        <v>3953</v>
      </c>
      <c r="B41307" s="1636" t="s">
        <v>1956</v>
      </c>
      <c r="C41307" s="1648">
        <v>0</v>
      </c>
      <c r="D41307" s="1648">
        <v>0.7</v>
      </c>
      <c r="E41307" s="1648">
        <v>0</v>
      </c>
      <c r="F41307" s="1648">
        <v>0</v>
      </c>
      <c r="G41307" s="1648">
        <v>0</v>
      </c>
      <c r="H41307" s="1648">
        <v>0.2</v>
      </c>
      <c r="I41307" s="1648">
        <v>0</v>
      </c>
      <c r="J41307" s="1649">
        <f t="shared" si="1381"/>
        <v>0</v>
      </c>
      <c r="K41307" s="1649">
        <f t="shared" si="1382"/>
        <v>0.89999999999999991</v>
      </c>
      <c r="M41307" s="1637"/>
    </row>
    <row r="41308" spans="1:13" ht="10">
      <c r="A41308" s="1636">
        <v>113820</v>
      </c>
      <c r="B41308" s="1636" t="s">
        <v>1680</v>
      </c>
      <c r="C41308" s="1648">
        <v>8454.5499999999993</v>
      </c>
      <c r="D41308" s="1648">
        <v>2</v>
      </c>
      <c r="E41308" s="1648">
        <v>0</v>
      </c>
      <c r="F41308" s="1648">
        <v>0</v>
      </c>
      <c r="G41308" s="1648">
        <v>0</v>
      </c>
      <c r="H41308" s="1648">
        <v>0.2</v>
      </c>
      <c r="I41308" s="1648">
        <v>0</v>
      </c>
      <c r="J41308" s="1649">
        <f t="shared" si="1381"/>
        <v>18600.009999999998</v>
      </c>
      <c r="K41308" s="1649">
        <f t="shared" si="1382"/>
        <v>2.2000000000000002</v>
      </c>
      <c r="M41308" s="1637"/>
    </row>
    <row r="41309" spans="1:13" ht="10">
      <c r="A41309" s="1636">
        <v>282927</v>
      </c>
      <c r="B41309" s="1636" t="s">
        <v>1996</v>
      </c>
      <c r="C41309" s="1648">
        <v>12318.18</v>
      </c>
      <c r="D41309" s="1648">
        <v>2</v>
      </c>
      <c r="E41309" s="1648">
        <v>0</v>
      </c>
      <c r="F41309" s="1648">
        <v>0</v>
      </c>
      <c r="G41309" s="1648">
        <v>0</v>
      </c>
      <c r="H41309" s="1648">
        <v>0.2</v>
      </c>
      <c r="I41309" s="1648">
        <v>0</v>
      </c>
      <c r="J41309" s="1649">
        <f t="shared" si="1381"/>
        <v>27099.996000000003</v>
      </c>
      <c r="K41309" s="1649">
        <f t="shared" si="1382"/>
        <v>2.2000000000000002</v>
      </c>
      <c r="M41309" s="1637"/>
    </row>
    <row r="41310" spans="1:13" ht="10">
      <c r="A41310" s="1636">
        <v>3083139</v>
      </c>
      <c r="B41310" s="1636" t="s">
        <v>1996</v>
      </c>
      <c r="C41310" s="1648">
        <v>10318.18</v>
      </c>
      <c r="D41310" s="1648">
        <v>2</v>
      </c>
      <c r="E41310" s="1648">
        <v>0</v>
      </c>
      <c r="F41310" s="1648">
        <v>0</v>
      </c>
      <c r="G41310" s="1648">
        <v>0</v>
      </c>
      <c r="H41310" s="1648">
        <v>0.2</v>
      </c>
      <c r="I41310" s="1648">
        <v>0</v>
      </c>
      <c r="J41310" s="1649">
        <f t="shared" si="1381"/>
        <v>22699.996000000003</v>
      </c>
      <c r="K41310" s="1649">
        <f t="shared" si="1382"/>
        <v>2.2000000000000002</v>
      </c>
      <c r="M41310" s="1637"/>
    </row>
    <row r="41311" spans="1:13" ht="10">
      <c r="A41311" s="1636">
        <v>2468316</v>
      </c>
      <c r="B41311" s="1636" t="s">
        <v>2017</v>
      </c>
      <c r="C41311" s="1648">
        <v>41272.730000000003</v>
      </c>
      <c r="D41311" s="1648">
        <v>2</v>
      </c>
      <c r="E41311" s="1648">
        <v>0</v>
      </c>
      <c r="F41311" s="1648">
        <v>0</v>
      </c>
      <c r="G41311" s="1648">
        <v>0</v>
      </c>
      <c r="H41311" s="1648">
        <v>0.2</v>
      </c>
      <c r="I41311" s="1648">
        <v>0</v>
      </c>
      <c r="J41311" s="1649">
        <f t="shared" si="1381"/>
        <v>90800.006000000008</v>
      </c>
      <c r="K41311" s="1649">
        <f t="shared" si="1382"/>
        <v>2.2000000000000002</v>
      </c>
      <c r="M41311" s="1637"/>
    </row>
    <row r="41312" spans="1:13" ht="10">
      <c r="A41312" s="1636">
        <v>620259</v>
      </c>
      <c r="B41312" s="1636" t="s">
        <v>2017</v>
      </c>
      <c r="C41312" s="1648">
        <v>40409.089999999997</v>
      </c>
      <c r="D41312" s="1648">
        <v>2</v>
      </c>
      <c r="E41312" s="1648">
        <v>0</v>
      </c>
      <c r="F41312" s="1648">
        <v>0</v>
      </c>
      <c r="G41312" s="1648">
        <v>0</v>
      </c>
      <c r="H41312" s="1648">
        <v>0.2</v>
      </c>
      <c r="I41312" s="1648">
        <v>0</v>
      </c>
      <c r="J41312" s="1649">
        <f t="shared" si="1381"/>
        <v>88899.997999999992</v>
      </c>
      <c r="K41312" s="1649">
        <f t="shared" si="1382"/>
        <v>2.2000000000000002</v>
      </c>
      <c r="M41312" s="1637"/>
    </row>
    <row r="41313" spans="1:13" ht="10">
      <c r="A41313" s="1636">
        <v>2515516</v>
      </c>
      <c r="B41313" s="1636" t="s">
        <v>2021</v>
      </c>
      <c r="C41313" s="1648">
        <v>29954.55</v>
      </c>
      <c r="D41313" s="1648">
        <v>2</v>
      </c>
      <c r="E41313" s="1648">
        <v>0</v>
      </c>
      <c r="F41313" s="1648">
        <v>0</v>
      </c>
      <c r="G41313" s="1648">
        <v>0</v>
      </c>
      <c r="H41313" s="1648">
        <v>0.2</v>
      </c>
      <c r="I41313" s="1648">
        <v>0</v>
      </c>
      <c r="J41313" s="1649">
        <f t="shared" si="1381"/>
        <v>65900.010000000009</v>
      </c>
      <c r="K41313" s="1649">
        <f t="shared" si="1382"/>
        <v>2.2000000000000002</v>
      </c>
      <c r="M41313" s="1637"/>
    </row>
    <row r="41314" spans="1:13" ht="10">
      <c r="A41314" s="1636">
        <v>2186951</v>
      </c>
      <c r="B41314" s="1636" t="s">
        <v>1648</v>
      </c>
      <c r="C41314" s="1648">
        <v>9054.5499999999993</v>
      </c>
      <c r="D41314" s="1648">
        <v>2</v>
      </c>
      <c r="E41314" s="1648">
        <v>0</v>
      </c>
      <c r="F41314" s="1648">
        <v>0</v>
      </c>
      <c r="G41314" s="1648">
        <v>0</v>
      </c>
      <c r="H41314" s="1648">
        <v>0.2</v>
      </c>
      <c r="I41314" s="1648">
        <v>0</v>
      </c>
      <c r="J41314" s="1649">
        <f t="shared" si="1381"/>
        <v>19920.009999999998</v>
      </c>
      <c r="K41314" s="1649">
        <f t="shared" si="1382"/>
        <v>2.2000000000000002</v>
      </c>
      <c r="M41314" s="1637"/>
    </row>
    <row r="41315" spans="1:13" ht="10">
      <c r="A41315" s="1636">
        <v>1823445</v>
      </c>
      <c r="B41315" s="1636" t="s">
        <v>1980</v>
      </c>
      <c r="C41315" s="1648">
        <v>106000</v>
      </c>
      <c r="D41315" s="1648">
        <v>1</v>
      </c>
      <c r="E41315" s="1648">
        <v>0</v>
      </c>
      <c r="F41315" s="1648">
        <v>0</v>
      </c>
      <c r="G41315" s="1648">
        <v>0</v>
      </c>
      <c r="H41315" s="1648">
        <v>0.2</v>
      </c>
      <c r="I41315" s="1648">
        <v>0</v>
      </c>
      <c r="J41315" s="1649">
        <f t="shared" si="1381"/>
        <v>127200</v>
      </c>
      <c r="K41315" s="1649">
        <f t="shared" si="1382"/>
        <v>1.2</v>
      </c>
      <c r="M41315" s="1637"/>
    </row>
    <row r="41316" spans="1:13" ht="10">
      <c r="A41316" s="1636">
        <v>1452574</v>
      </c>
      <c r="B41316" s="1636" t="s">
        <v>1679</v>
      </c>
      <c r="C41316" s="1648">
        <v>34625</v>
      </c>
      <c r="D41316" s="1648">
        <v>1</v>
      </c>
      <c r="E41316" s="1648">
        <v>0</v>
      </c>
      <c r="F41316" s="1648">
        <v>0</v>
      </c>
      <c r="G41316" s="1648">
        <v>0</v>
      </c>
      <c r="H41316" s="1648">
        <v>0.2</v>
      </c>
      <c r="I41316" s="1648">
        <v>0</v>
      </c>
      <c r="J41316" s="1649">
        <f t="shared" si="1381"/>
        <v>41550</v>
      </c>
      <c r="K41316" s="1649">
        <f t="shared" si="1382"/>
        <v>1.2</v>
      </c>
      <c r="M41316" s="1637"/>
    </row>
    <row r="41317" spans="1:13" ht="10">
      <c r="A41317" s="1636">
        <v>2725739</v>
      </c>
      <c r="B41317" s="1636" t="s">
        <v>1966</v>
      </c>
      <c r="C41317" s="1648">
        <v>19669.009999999998</v>
      </c>
      <c r="D41317" s="1648">
        <v>14</v>
      </c>
      <c r="E41317" s="1648">
        <v>0</v>
      </c>
      <c r="F41317" s="1648">
        <v>0</v>
      </c>
      <c r="G41317" s="1648">
        <v>0</v>
      </c>
      <c r="H41317" s="1648">
        <v>0.2</v>
      </c>
      <c r="I41317" s="1648">
        <v>0</v>
      </c>
      <c r="J41317" s="1649">
        <f t="shared" si="1381"/>
        <v>279299.94199999998</v>
      </c>
      <c r="K41317" s="1649">
        <f t="shared" si="1382"/>
        <v>14.2</v>
      </c>
      <c r="M41317" s="1637"/>
    </row>
    <row r="41318" spans="1:13" ht="10">
      <c r="A41318" s="1636">
        <v>2859161</v>
      </c>
      <c r="B41318" s="1636" t="s">
        <v>2016</v>
      </c>
      <c r="C41318" s="1648">
        <v>0</v>
      </c>
      <c r="D41318" s="1648">
        <v>0</v>
      </c>
      <c r="E41318" s="1648">
        <v>0</v>
      </c>
      <c r="F41318" s="1648">
        <v>0</v>
      </c>
      <c r="G41318" s="1648">
        <v>0</v>
      </c>
      <c r="H41318" s="1648">
        <v>1</v>
      </c>
      <c r="I41318" s="1648">
        <v>0</v>
      </c>
      <c r="J41318" s="1649">
        <f t="shared" si="1381"/>
        <v>0</v>
      </c>
      <c r="K41318" s="1649">
        <f t="shared" si="1382"/>
        <v>1</v>
      </c>
      <c r="M41318" s="1637"/>
    </row>
    <row r="41319" spans="1:13" ht="10">
      <c r="A41319" s="1636">
        <v>2178711</v>
      </c>
      <c r="B41319" s="1636" t="s">
        <v>1960</v>
      </c>
      <c r="C41319" s="1648">
        <v>66450</v>
      </c>
      <c r="D41319" s="1648">
        <v>1</v>
      </c>
      <c r="E41319" s="1648">
        <v>0</v>
      </c>
      <c r="F41319" s="1648">
        <v>0</v>
      </c>
      <c r="G41319" s="1648">
        <v>0</v>
      </c>
      <c r="H41319" s="1648">
        <v>1</v>
      </c>
      <c r="I41319" s="1648">
        <v>0</v>
      </c>
      <c r="J41319" s="1649">
        <f t="shared" si="1381"/>
        <v>132900</v>
      </c>
      <c r="K41319" s="1649">
        <f t="shared" si="1382"/>
        <v>2</v>
      </c>
      <c r="M41319" s="1637"/>
    </row>
    <row r="41320" spans="1:13" ht="10">
      <c r="A41320" s="1636">
        <v>2442498</v>
      </c>
      <c r="B41320" s="1636" t="s">
        <v>2008</v>
      </c>
      <c r="C41320" s="1648">
        <v>13405.33</v>
      </c>
      <c r="D41320" s="1648">
        <v>2.6</v>
      </c>
      <c r="E41320" s="1648">
        <v>0</v>
      </c>
      <c r="F41320" s="1648">
        <v>0</v>
      </c>
      <c r="G41320" s="1648">
        <v>0</v>
      </c>
      <c r="H41320" s="1648">
        <v>1</v>
      </c>
      <c r="I41320" s="1648">
        <v>0</v>
      </c>
      <c r="J41320" s="1649">
        <f t="shared" si="1381"/>
        <v>48259.188000000002</v>
      </c>
      <c r="K41320" s="1649">
        <f t="shared" si="1382"/>
        <v>3.6</v>
      </c>
      <c r="M41320" s="1637"/>
    </row>
    <row r="41321" spans="1:13" ht="10">
      <c r="A41321" s="1636">
        <v>2072748</v>
      </c>
      <c r="B41321" s="1636" t="s">
        <v>1660</v>
      </c>
      <c r="C41321" s="1648">
        <v>17759.98</v>
      </c>
      <c r="D41321" s="1648">
        <v>0</v>
      </c>
      <c r="E41321" s="1648">
        <v>0</v>
      </c>
      <c r="F41321" s="1648">
        <v>0</v>
      </c>
      <c r="G41321" s="1648">
        <v>0</v>
      </c>
      <c r="H41321" s="1648">
        <v>0.1</v>
      </c>
      <c r="I41321" s="1648">
        <v>0</v>
      </c>
      <c r="J41321" s="1649">
        <f t="shared" si="1381"/>
        <v>1775.998</v>
      </c>
      <c r="K41321" s="1649">
        <f t="shared" si="1382"/>
        <v>0.1</v>
      </c>
      <c r="M41321" s="1637"/>
    </row>
    <row r="41322" spans="1:13" ht="10">
      <c r="A41322" s="1636">
        <v>1720076</v>
      </c>
      <c r="B41322" s="1636" t="s">
        <v>2018</v>
      </c>
      <c r="C41322" s="1648">
        <v>32723.33</v>
      </c>
      <c r="D41322" s="1648">
        <v>0.5</v>
      </c>
      <c r="E41322" s="1648">
        <v>0</v>
      </c>
      <c r="F41322" s="1648">
        <v>0</v>
      </c>
      <c r="G41322" s="1648">
        <v>0</v>
      </c>
      <c r="H41322" s="1648">
        <v>0.1</v>
      </c>
      <c r="I41322" s="1648">
        <v>0</v>
      </c>
      <c r="J41322" s="1649">
        <f t="shared" si="1381"/>
        <v>19633.998</v>
      </c>
      <c r="K41322" s="1649">
        <f t="shared" si="1382"/>
        <v>0.6</v>
      </c>
      <c r="M41322" s="1637"/>
    </row>
    <row r="41323" spans="1:13" ht="10">
      <c r="A41323" s="1636">
        <v>2817650</v>
      </c>
      <c r="B41323" s="1636" t="s">
        <v>1956</v>
      </c>
      <c r="C41323" s="1648">
        <v>0</v>
      </c>
      <c r="D41323" s="1648">
        <v>0.5</v>
      </c>
      <c r="E41323" s="1648">
        <v>0</v>
      </c>
      <c r="F41323" s="1648">
        <v>0</v>
      </c>
      <c r="G41323" s="1648">
        <v>0</v>
      </c>
      <c r="H41323" s="1648">
        <v>0.1</v>
      </c>
      <c r="I41323" s="1648">
        <v>0</v>
      </c>
      <c r="J41323" s="1649">
        <f t="shared" si="1381"/>
        <v>0</v>
      </c>
      <c r="K41323" s="1649">
        <f t="shared" si="1382"/>
        <v>0.6</v>
      </c>
      <c r="M41323" s="1637"/>
    </row>
    <row r="41324" spans="1:13" ht="10">
      <c r="A41324" s="1636">
        <v>2817390</v>
      </c>
      <c r="B41324" s="1636" t="s">
        <v>1956</v>
      </c>
      <c r="C41324" s="1648">
        <v>0</v>
      </c>
      <c r="D41324" s="1648">
        <v>0.5</v>
      </c>
      <c r="E41324" s="1648">
        <v>0</v>
      </c>
      <c r="F41324" s="1648">
        <v>0</v>
      </c>
      <c r="G41324" s="1648">
        <v>0</v>
      </c>
      <c r="H41324" s="1648">
        <v>0.1</v>
      </c>
      <c r="I41324" s="1648">
        <v>0</v>
      </c>
      <c r="J41324" s="1649">
        <f t="shared" si="1381"/>
        <v>0</v>
      </c>
      <c r="K41324" s="1649">
        <f t="shared" si="1382"/>
        <v>0.6</v>
      </c>
      <c r="M41324" s="1637"/>
    </row>
    <row r="41325" spans="1:13" ht="10">
      <c r="A41325" s="1636">
        <v>2797572</v>
      </c>
      <c r="B41325" s="1636" t="s">
        <v>1956</v>
      </c>
      <c r="C41325" s="1648">
        <v>0</v>
      </c>
      <c r="D41325" s="1648">
        <v>0.5</v>
      </c>
      <c r="E41325" s="1648">
        <v>0</v>
      </c>
      <c r="F41325" s="1648">
        <v>0</v>
      </c>
      <c r="G41325" s="1648">
        <v>0</v>
      </c>
      <c r="H41325" s="1648">
        <v>0.1</v>
      </c>
      <c r="I41325" s="1648">
        <v>0</v>
      </c>
      <c r="J41325" s="1649">
        <f t="shared" si="1381"/>
        <v>0</v>
      </c>
      <c r="K41325" s="1649">
        <f t="shared" si="1382"/>
        <v>0.6</v>
      </c>
      <c r="M41325" s="1637"/>
    </row>
    <row r="41326" spans="1:13" ht="10">
      <c r="A41326" s="1636">
        <v>2808106</v>
      </c>
      <c r="B41326" s="1636" t="s">
        <v>1956</v>
      </c>
      <c r="C41326" s="1648">
        <v>0</v>
      </c>
      <c r="D41326" s="1648">
        <v>0.5</v>
      </c>
      <c r="E41326" s="1648">
        <v>0</v>
      </c>
      <c r="F41326" s="1648">
        <v>0</v>
      </c>
      <c r="G41326" s="1648">
        <v>0</v>
      </c>
      <c r="H41326" s="1648">
        <v>0.1</v>
      </c>
      <c r="I41326" s="1648">
        <v>0</v>
      </c>
      <c r="J41326" s="1649">
        <f t="shared" si="1381"/>
        <v>0</v>
      </c>
      <c r="K41326" s="1649">
        <f t="shared" si="1382"/>
        <v>0.6</v>
      </c>
      <c r="M41326" s="1637"/>
    </row>
    <row r="41327" spans="1:13" ht="10">
      <c r="A41327" s="1636">
        <v>3012477</v>
      </c>
      <c r="B41327" s="1636" t="s">
        <v>2017</v>
      </c>
      <c r="C41327" s="1648">
        <v>31833.33</v>
      </c>
      <c r="D41327" s="1648">
        <v>0.5</v>
      </c>
      <c r="E41327" s="1648">
        <v>0</v>
      </c>
      <c r="F41327" s="1648">
        <v>0</v>
      </c>
      <c r="G41327" s="1648">
        <v>0</v>
      </c>
      <c r="H41327" s="1648">
        <v>0.1</v>
      </c>
      <c r="I41327" s="1648">
        <v>0</v>
      </c>
      <c r="J41327" s="1649">
        <f t="shared" si="1381"/>
        <v>19099.998</v>
      </c>
      <c r="K41327" s="1649">
        <f t="shared" si="1382"/>
        <v>0.6</v>
      </c>
      <c r="M41327" s="1637"/>
    </row>
    <row r="41328" spans="1:13" ht="10">
      <c r="A41328" s="1636">
        <v>1296243</v>
      </c>
      <c r="B41328" s="1636" t="s">
        <v>1956</v>
      </c>
      <c r="C41328" s="1648">
        <v>0</v>
      </c>
      <c r="D41328" s="1648">
        <v>0.5</v>
      </c>
      <c r="E41328" s="1648">
        <v>0</v>
      </c>
      <c r="F41328" s="1648">
        <v>0</v>
      </c>
      <c r="G41328" s="1648">
        <v>0</v>
      </c>
      <c r="H41328" s="1648">
        <v>0.1</v>
      </c>
      <c r="I41328" s="1648">
        <v>0</v>
      </c>
      <c r="J41328" s="1649">
        <f t="shared" si="1381"/>
        <v>0</v>
      </c>
      <c r="K41328" s="1649">
        <f t="shared" si="1382"/>
        <v>0.6</v>
      </c>
      <c r="M41328" s="1637"/>
    </row>
    <row r="41329" spans="1:13" ht="10">
      <c r="A41329" s="1636">
        <v>1546602</v>
      </c>
      <c r="B41329" s="1636" t="s">
        <v>1956</v>
      </c>
      <c r="C41329" s="1648">
        <v>0</v>
      </c>
      <c r="D41329" s="1648">
        <v>0.5</v>
      </c>
      <c r="E41329" s="1648">
        <v>0</v>
      </c>
      <c r="F41329" s="1648">
        <v>0</v>
      </c>
      <c r="G41329" s="1648">
        <v>0</v>
      </c>
      <c r="H41329" s="1648">
        <v>0.1</v>
      </c>
      <c r="I41329" s="1648">
        <v>0</v>
      </c>
      <c r="J41329" s="1649">
        <f t="shared" si="1381"/>
        <v>0</v>
      </c>
      <c r="K41329" s="1649">
        <f t="shared" si="1382"/>
        <v>0.6</v>
      </c>
      <c r="M41329" s="1637"/>
    </row>
    <row r="41330" spans="1:13" ht="10">
      <c r="A41330" s="1636">
        <v>2804421</v>
      </c>
      <c r="B41330" s="1636" t="s">
        <v>1956</v>
      </c>
      <c r="C41330" s="1648">
        <v>0</v>
      </c>
      <c r="D41330" s="1648">
        <v>0.5</v>
      </c>
      <c r="E41330" s="1648">
        <v>0</v>
      </c>
      <c r="F41330" s="1648">
        <v>0</v>
      </c>
      <c r="G41330" s="1648">
        <v>0</v>
      </c>
      <c r="H41330" s="1648">
        <v>0.1</v>
      </c>
      <c r="I41330" s="1648">
        <v>0</v>
      </c>
      <c r="J41330" s="1649">
        <f t="shared" si="1381"/>
        <v>0</v>
      </c>
      <c r="K41330" s="1649">
        <f t="shared" si="1382"/>
        <v>0.6</v>
      </c>
      <c r="M41330" s="1637"/>
    </row>
    <row r="41331" spans="1:13" ht="10">
      <c r="A41331" s="1636">
        <v>2366372</v>
      </c>
      <c r="B41331" s="1636" t="s">
        <v>1956</v>
      </c>
      <c r="C41331" s="1648">
        <v>0</v>
      </c>
      <c r="D41331" s="1648">
        <v>0.5</v>
      </c>
      <c r="E41331" s="1648">
        <v>0</v>
      </c>
      <c r="F41331" s="1648">
        <v>0</v>
      </c>
      <c r="G41331" s="1648">
        <v>0</v>
      </c>
      <c r="H41331" s="1648">
        <v>0.1</v>
      </c>
      <c r="I41331" s="1648">
        <v>0</v>
      </c>
      <c r="J41331" s="1649">
        <f t="shared" si="1381"/>
        <v>0</v>
      </c>
      <c r="K41331" s="1649">
        <f t="shared" si="1382"/>
        <v>0.6</v>
      </c>
      <c r="M41331" s="1637"/>
    </row>
    <row r="41332" spans="1:13" ht="10">
      <c r="A41332" s="1636">
        <v>316467</v>
      </c>
      <c r="B41332" s="1636" t="s">
        <v>1956</v>
      </c>
      <c r="C41332" s="1648">
        <v>0</v>
      </c>
      <c r="D41332" s="1648">
        <v>0.5</v>
      </c>
      <c r="E41332" s="1648">
        <v>0</v>
      </c>
      <c r="F41332" s="1648">
        <v>0</v>
      </c>
      <c r="G41332" s="1648">
        <v>0</v>
      </c>
      <c r="H41332" s="1648">
        <v>0.1</v>
      </c>
      <c r="I41332" s="1648">
        <v>0</v>
      </c>
      <c r="J41332" s="1649">
        <f t="shared" si="1381"/>
        <v>0</v>
      </c>
      <c r="K41332" s="1649">
        <f t="shared" si="1382"/>
        <v>0.6</v>
      </c>
      <c r="M41332" s="1637"/>
    </row>
    <row r="41333" spans="1:13" ht="10">
      <c r="A41333" s="1636">
        <v>2761445</v>
      </c>
      <c r="B41333" s="1636" t="s">
        <v>1997</v>
      </c>
      <c r="C41333" s="1648">
        <v>26630</v>
      </c>
      <c r="D41333" s="1648">
        <v>0.4</v>
      </c>
      <c r="E41333" s="1648">
        <v>0</v>
      </c>
      <c r="F41333" s="1648">
        <v>0</v>
      </c>
      <c r="G41333" s="1648">
        <v>0</v>
      </c>
      <c r="H41333" s="1648">
        <v>0.1</v>
      </c>
      <c r="I41333" s="1648">
        <v>0</v>
      </c>
      <c r="J41333" s="1649">
        <f t="shared" si="1381"/>
        <v>13315</v>
      </c>
      <c r="K41333" s="1649">
        <f t="shared" si="1382"/>
        <v>0.5</v>
      </c>
      <c r="M41333" s="1637"/>
    </row>
    <row r="41334" spans="1:13" ht="10">
      <c r="A41334" s="1636">
        <v>2326668</v>
      </c>
      <c r="B41334" s="1636" t="s">
        <v>1773</v>
      </c>
      <c r="C41334" s="1648">
        <v>10430.77</v>
      </c>
      <c r="D41334" s="1648">
        <v>1.2</v>
      </c>
      <c r="E41334" s="1648">
        <v>0</v>
      </c>
      <c r="F41334" s="1648">
        <v>0</v>
      </c>
      <c r="G41334" s="1648">
        <v>0</v>
      </c>
      <c r="H41334" s="1648">
        <v>0.1</v>
      </c>
      <c r="I41334" s="1648">
        <v>0</v>
      </c>
      <c r="J41334" s="1649">
        <f t="shared" si="1381"/>
        <v>13560.001</v>
      </c>
      <c r="K41334" s="1649">
        <f t="shared" si="1382"/>
        <v>1.3</v>
      </c>
      <c r="M41334" s="1637"/>
    </row>
    <row r="41335" spans="1:13" ht="10">
      <c r="A41335" s="1636">
        <v>1729188</v>
      </c>
      <c r="B41335" s="1636" t="s">
        <v>1966</v>
      </c>
      <c r="C41335" s="1648">
        <v>11061.73</v>
      </c>
      <c r="D41335" s="1648">
        <v>0.2</v>
      </c>
      <c r="E41335" s="1648">
        <v>0</v>
      </c>
      <c r="F41335" s="1648">
        <v>0</v>
      </c>
      <c r="G41335" s="1648">
        <v>0</v>
      </c>
      <c r="H41335" s="1648">
        <v>0.1</v>
      </c>
      <c r="I41335" s="1648">
        <v>0</v>
      </c>
      <c r="J41335" s="1649">
        <f t="shared" si="1381"/>
        <v>3318.5190000000002</v>
      </c>
      <c r="K41335" s="1649">
        <f t="shared" si="1382"/>
        <v>0.30000000000000004</v>
      </c>
      <c r="M41335" s="1637"/>
    </row>
    <row r="41336" spans="1:13" ht="10">
      <c r="A41336" s="1636">
        <v>2579402</v>
      </c>
      <c r="B41336" s="1636" t="s">
        <v>2021</v>
      </c>
      <c r="C41336" s="1648">
        <v>0</v>
      </c>
      <c r="D41336" s="1648">
        <v>1</v>
      </c>
      <c r="E41336" s="1648">
        <v>0</v>
      </c>
      <c r="F41336" s="1648">
        <v>0</v>
      </c>
      <c r="G41336" s="1648">
        <v>0</v>
      </c>
      <c r="H41336" s="1648">
        <v>0.1</v>
      </c>
      <c r="I41336" s="1648">
        <v>0</v>
      </c>
      <c r="J41336" s="1649">
        <f t="shared" si="1381"/>
        <v>0</v>
      </c>
      <c r="K41336" s="1649">
        <f t="shared" si="1382"/>
        <v>1.1000000000000001</v>
      </c>
      <c r="M41336" s="1637"/>
    </row>
    <row r="41337" spans="1:13" ht="10">
      <c r="A41337" s="1636">
        <v>3164923</v>
      </c>
      <c r="B41337" s="1636" t="s">
        <v>1996</v>
      </c>
      <c r="C41337" s="1648">
        <v>5484.55</v>
      </c>
      <c r="D41337" s="1648">
        <v>1</v>
      </c>
      <c r="E41337" s="1648">
        <v>0</v>
      </c>
      <c r="F41337" s="1648">
        <v>0</v>
      </c>
      <c r="G41337" s="1648">
        <v>0</v>
      </c>
      <c r="H41337" s="1648">
        <v>0.1</v>
      </c>
      <c r="I41337" s="1648">
        <v>0</v>
      </c>
      <c r="J41337" s="1649">
        <f t="shared" si="1381"/>
        <v>6033.005000000001</v>
      </c>
      <c r="K41337" s="1649">
        <f t="shared" si="1382"/>
        <v>1.1000000000000001</v>
      </c>
      <c r="M41337" s="1637"/>
    </row>
    <row r="41338" spans="1:13" ht="10">
      <c r="A41338" s="1636">
        <v>1570090</v>
      </c>
      <c r="B41338" s="1636" t="s">
        <v>1996</v>
      </c>
      <c r="C41338" s="1648">
        <v>5054.55</v>
      </c>
      <c r="D41338" s="1648">
        <v>1</v>
      </c>
      <c r="E41338" s="1648">
        <v>0</v>
      </c>
      <c r="F41338" s="1648">
        <v>0</v>
      </c>
      <c r="G41338" s="1648">
        <v>0</v>
      </c>
      <c r="H41338" s="1648">
        <v>0.1</v>
      </c>
      <c r="I41338" s="1648">
        <v>0</v>
      </c>
      <c r="J41338" s="1649">
        <f t="shared" si="1381"/>
        <v>5560.005000000001</v>
      </c>
      <c r="K41338" s="1649">
        <f t="shared" si="1382"/>
        <v>1.1000000000000001</v>
      </c>
      <c r="M41338" s="1637"/>
    </row>
    <row r="41339" spans="1:13" ht="10">
      <c r="A41339" s="1636">
        <v>2388971</v>
      </c>
      <c r="B41339" s="1636" t="s">
        <v>2022</v>
      </c>
      <c r="C41339" s="1648">
        <v>33909.089999999997</v>
      </c>
      <c r="D41339" s="1648">
        <v>1</v>
      </c>
      <c r="E41339" s="1648">
        <v>0</v>
      </c>
      <c r="F41339" s="1648">
        <v>0</v>
      </c>
      <c r="G41339" s="1648">
        <v>0</v>
      </c>
      <c r="H41339" s="1648">
        <v>0.1</v>
      </c>
      <c r="I41339" s="1648">
        <v>0</v>
      </c>
      <c r="J41339" s="1649">
        <f t="shared" si="1381"/>
        <v>37299.998999999996</v>
      </c>
      <c r="K41339" s="1649">
        <f t="shared" si="1382"/>
        <v>1.1000000000000001</v>
      </c>
      <c r="M41339" s="1637"/>
    </row>
    <row r="41340" spans="1:13" ht="10">
      <c r="A41340" s="1636">
        <v>2689013</v>
      </c>
      <c r="B41340" s="1636" t="s">
        <v>1956</v>
      </c>
      <c r="C41340" s="1648">
        <v>19363.64</v>
      </c>
      <c r="D41340" s="1648">
        <v>1</v>
      </c>
      <c r="E41340" s="1648">
        <v>0</v>
      </c>
      <c r="F41340" s="1648">
        <v>0</v>
      </c>
      <c r="G41340" s="1648">
        <v>0</v>
      </c>
      <c r="H41340" s="1648">
        <v>0.1</v>
      </c>
      <c r="I41340" s="1648">
        <v>0</v>
      </c>
      <c r="J41340" s="1649">
        <f t="shared" si="1381"/>
        <v>21300.004000000001</v>
      </c>
      <c r="K41340" s="1649">
        <f t="shared" si="1382"/>
        <v>1.1000000000000001</v>
      </c>
      <c r="M41340" s="1637"/>
    </row>
    <row r="41341" spans="1:13" ht="10">
      <c r="A41341" s="1636">
        <v>2689013</v>
      </c>
      <c r="B41341" s="1636" t="s">
        <v>1648</v>
      </c>
      <c r="C41341" s="1648">
        <v>7763.64</v>
      </c>
      <c r="D41341" s="1648">
        <v>1</v>
      </c>
      <c r="E41341" s="1648">
        <v>0</v>
      </c>
      <c r="F41341" s="1648">
        <v>0</v>
      </c>
      <c r="G41341" s="1648">
        <v>0</v>
      </c>
      <c r="H41341" s="1648">
        <v>0.1</v>
      </c>
      <c r="I41341" s="1648">
        <v>0</v>
      </c>
      <c r="J41341" s="1649">
        <f t="shared" si="1381"/>
        <v>8540.0040000000008</v>
      </c>
      <c r="K41341" s="1649">
        <f t="shared" si="1382"/>
        <v>1.1000000000000001</v>
      </c>
      <c r="M41341" s="1637"/>
    </row>
    <row r="41342" spans="1:13" ht="10">
      <c r="A41342" s="1636">
        <v>3163509</v>
      </c>
      <c r="B41342" s="1636" t="s">
        <v>1996</v>
      </c>
      <c r="C41342" s="1648">
        <v>4927.2700000000004</v>
      </c>
      <c r="D41342" s="1648">
        <v>9</v>
      </c>
      <c r="E41342" s="1648">
        <v>0</v>
      </c>
      <c r="F41342" s="1648">
        <v>0</v>
      </c>
      <c r="G41342" s="1648">
        <v>0</v>
      </c>
      <c r="H41342" s="1648">
        <v>0.9</v>
      </c>
      <c r="I41342" s="1648">
        <v>0</v>
      </c>
      <c r="J41342" s="1649">
        <f t="shared" si="1381"/>
        <v>48779.973000000005</v>
      </c>
      <c r="K41342" s="1649">
        <f t="shared" si="1382"/>
        <v>9.9</v>
      </c>
      <c r="M41342" s="1637"/>
    </row>
    <row r="41343" spans="1:13" ht="10">
      <c r="A41343" s="1636">
        <v>2418498</v>
      </c>
      <c r="B41343" s="1636" t="s">
        <v>1689</v>
      </c>
      <c r="C41343" s="1648">
        <v>20500</v>
      </c>
      <c r="D41343" s="1648">
        <v>3</v>
      </c>
      <c r="E41343" s="1648">
        <v>0</v>
      </c>
      <c r="F41343" s="1648">
        <v>0</v>
      </c>
      <c r="G41343" s="1648">
        <v>0</v>
      </c>
      <c r="H41343" s="1648">
        <v>0.9</v>
      </c>
      <c r="I41343" s="1648">
        <v>0</v>
      </c>
      <c r="J41343" s="1649">
        <f t="shared" si="1381"/>
        <v>79950</v>
      </c>
      <c r="K41343" s="1649">
        <f t="shared" si="1382"/>
        <v>3.9</v>
      </c>
      <c r="M41343" s="1637"/>
    </row>
    <row r="41344" spans="1:13" ht="10">
      <c r="A41344" s="1636">
        <v>2566608</v>
      </c>
      <c r="B41344" s="1636" t="s">
        <v>1688</v>
      </c>
      <c r="C41344" s="1648">
        <v>13644.92</v>
      </c>
      <c r="D41344" s="1648">
        <v>297</v>
      </c>
      <c r="E41344" s="1648">
        <v>0</v>
      </c>
      <c r="F41344" s="1648">
        <v>0</v>
      </c>
      <c r="G41344" s="1648">
        <v>0</v>
      </c>
      <c r="H41344" s="1648">
        <v>42.9</v>
      </c>
      <c r="I41344" s="1648">
        <v>0</v>
      </c>
      <c r="J41344" s="1649">
        <f t="shared" si="1381"/>
        <v>4637908.3079999993</v>
      </c>
      <c r="K41344" s="1649">
        <f t="shared" si="1382"/>
        <v>339.9</v>
      </c>
      <c r="M41344" s="1637"/>
    </row>
    <row r="41345" spans="1:13" ht="10">
      <c r="A41345" s="1636">
        <v>2421447</v>
      </c>
      <c r="B41345" s="1636" t="s">
        <v>1639</v>
      </c>
      <c r="C41345" s="1648">
        <v>22582.29</v>
      </c>
      <c r="D41345" s="1648">
        <v>99</v>
      </c>
      <c r="E41345" s="1648">
        <v>0</v>
      </c>
      <c r="F41345" s="1648">
        <v>0</v>
      </c>
      <c r="G41345" s="1648">
        <v>0</v>
      </c>
      <c r="H41345" s="1648">
        <v>4.9000000000000004</v>
      </c>
      <c r="I41345" s="1648">
        <v>0</v>
      </c>
      <c r="J41345" s="1649">
        <f t="shared" si="1381"/>
        <v>2346299.9310000003</v>
      </c>
      <c r="K41345" s="1649">
        <f t="shared" si="1382"/>
        <v>103.9</v>
      </c>
      <c r="M41345" s="1637"/>
    </row>
    <row r="41346" spans="1:13" ht="10">
      <c r="A41346" s="1636">
        <v>2344065</v>
      </c>
      <c r="B41346" s="1636" t="s">
        <v>2018</v>
      </c>
      <c r="C41346" s="1648">
        <v>30037.41</v>
      </c>
      <c r="D41346" s="1648">
        <v>40</v>
      </c>
      <c r="E41346" s="1648">
        <v>0</v>
      </c>
      <c r="F41346" s="1648">
        <v>0</v>
      </c>
      <c r="G41346" s="1648">
        <v>0</v>
      </c>
      <c r="H41346" s="1648">
        <v>15.6</v>
      </c>
      <c r="I41346" s="1648">
        <v>0</v>
      </c>
      <c r="J41346" s="1649">
        <f t="shared" si="1381"/>
        <v>1670079.996</v>
      </c>
      <c r="K41346" s="1649">
        <f t="shared" si="1382"/>
        <v>55.6</v>
      </c>
      <c r="M41346" s="1637"/>
    </row>
    <row r="41347" spans="1:13" ht="10">
      <c r="A41347" s="1636">
        <v>2198587</v>
      </c>
      <c r="B41347" s="1636" t="s">
        <v>1794</v>
      </c>
      <c r="C41347" s="1648">
        <v>25192.73</v>
      </c>
      <c r="D41347" s="1648">
        <v>40</v>
      </c>
      <c r="E41347" s="1648">
        <v>0</v>
      </c>
      <c r="F41347" s="1648">
        <v>0</v>
      </c>
      <c r="G41347" s="1648">
        <v>0</v>
      </c>
      <c r="H41347" s="1648">
        <v>4</v>
      </c>
      <c r="I41347" s="1648">
        <v>0</v>
      </c>
      <c r="J41347" s="1649">
        <f t="shared" ref="J41347:J41410" si="1383">C41347*K41347</f>
        <v>1108480.1199999999</v>
      </c>
      <c r="K41347" s="1649">
        <f t="shared" ref="K41347:K41410" si="1384">SUM(D41347:I41347)</f>
        <v>44</v>
      </c>
      <c r="M41347" s="1637"/>
    </row>
    <row r="41348" spans="1:13" ht="10">
      <c r="A41348" s="1636">
        <v>1211490</v>
      </c>
      <c r="B41348" s="1636" t="s">
        <v>1951</v>
      </c>
      <c r="C41348" s="1648">
        <v>34181.5</v>
      </c>
      <c r="D41348" s="1648">
        <v>15</v>
      </c>
      <c r="E41348" s="1648">
        <v>0</v>
      </c>
      <c r="F41348" s="1648">
        <v>0</v>
      </c>
      <c r="G41348" s="1648">
        <v>0</v>
      </c>
      <c r="H41348" s="1648">
        <v>6.4</v>
      </c>
      <c r="I41348" s="1648">
        <v>0</v>
      </c>
      <c r="J41348" s="1649">
        <f t="shared" si="1383"/>
        <v>731484.1</v>
      </c>
      <c r="K41348" s="1649">
        <f t="shared" si="1384"/>
        <v>21.4</v>
      </c>
      <c r="M41348" s="1637"/>
    </row>
    <row r="41349" spans="1:13" ht="10">
      <c r="A41349" s="1636">
        <v>1446311</v>
      </c>
      <c r="B41349" s="1636" t="s">
        <v>1956</v>
      </c>
      <c r="C41349" s="1648">
        <v>15983.73</v>
      </c>
      <c r="D41349" s="1648">
        <v>65</v>
      </c>
      <c r="E41349" s="1648">
        <v>0</v>
      </c>
      <c r="F41349" s="1648">
        <v>0</v>
      </c>
      <c r="G41349" s="1648">
        <v>0</v>
      </c>
      <c r="H41349" s="1648">
        <v>9.6999999999999993</v>
      </c>
      <c r="I41349" s="1648">
        <v>0</v>
      </c>
      <c r="J41349" s="1649">
        <f t="shared" si="1383"/>
        <v>1193984.6310000001</v>
      </c>
      <c r="K41349" s="1649">
        <f t="shared" si="1384"/>
        <v>74.7</v>
      </c>
      <c r="M41349" s="1637"/>
    </row>
    <row r="41350" spans="1:13" ht="10">
      <c r="A41350" s="1636">
        <v>1058502</v>
      </c>
      <c r="B41350" s="1636" t="s">
        <v>1759</v>
      </c>
      <c r="C41350" s="1648">
        <v>13702.18</v>
      </c>
      <c r="D41350" s="1648">
        <v>47</v>
      </c>
      <c r="E41350" s="1648">
        <v>0</v>
      </c>
      <c r="F41350" s="1648">
        <v>0</v>
      </c>
      <c r="G41350" s="1648">
        <v>0</v>
      </c>
      <c r="H41350" s="1648">
        <v>20.399999999999999</v>
      </c>
      <c r="I41350" s="1648">
        <v>0</v>
      </c>
      <c r="J41350" s="1649">
        <f t="shared" si="1383"/>
        <v>923526.93200000015</v>
      </c>
      <c r="K41350" s="1649">
        <f t="shared" si="1384"/>
        <v>67.400000000000006</v>
      </c>
      <c r="M41350" s="1637"/>
    </row>
    <row r="41351" spans="1:13" ht="10">
      <c r="A41351" s="1636">
        <v>2727305</v>
      </c>
      <c r="B41351" s="1636" t="s">
        <v>1956</v>
      </c>
      <c r="C41351" s="1648">
        <v>20930.060000000001</v>
      </c>
      <c r="D41351" s="1648">
        <v>14.7</v>
      </c>
      <c r="E41351" s="1648">
        <v>0</v>
      </c>
      <c r="F41351" s="1648">
        <v>0</v>
      </c>
      <c r="G41351" s="1648">
        <v>0</v>
      </c>
      <c r="H41351" s="1648">
        <v>5.5</v>
      </c>
      <c r="I41351" s="1648">
        <v>0</v>
      </c>
      <c r="J41351" s="1649">
        <f t="shared" si="1383"/>
        <v>422787.212</v>
      </c>
      <c r="K41351" s="1649">
        <f t="shared" si="1384"/>
        <v>20.2</v>
      </c>
      <c r="M41351" s="1637"/>
    </row>
    <row r="41352" spans="1:13" ht="10">
      <c r="A41352" s="1636">
        <v>681649</v>
      </c>
      <c r="B41352" s="1636" t="s">
        <v>1960</v>
      </c>
      <c r="C41352" s="1648">
        <v>66550</v>
      </c>
      <c r="D41352" s="1648">
        <v>3</v>
      </c>
      <c r="E41352" s="1648">
        <v>0</v>
      </c>
      <c r="F41352" s="1648">
        <v>0</v>
      </c>
      <c r="G41352" s="1648">
        <v>0</v>
      </c>
      <c r="H41352" s="1648">
        <v>3</v>
      </c>
      <c r="I41352" s="1648">
        <v>0</v>
      </c>
      <c r="J41352" s="1649">
        <f t="shared" si="1383"/>
        <v>399300</v>
      </c>
      <c r="K41352" s="1649">
        <f t="shared" si="1384"/>
        <v>6</v>
      </c>
      <c r="M41352" s="1637"/>
    </row>
    <row r="41353" spans="1:13" ht="10">
      <c r="A41353" s="1636">
        <v>1972536</v>
      </c>
      <c r="B41353" s="1636" t="s">
        <v>1951</v>
      </c>
      <c r="C41353" s="1648">
        <v>23562.91</v>
      </c>
      <c r="D41353" s="1648">
        <v>0</v>
      </c>
      <c r="E41353" s="1648">
        <v>0</v>
      </c>
      <c r="F41353" s="1648">
        <v>0</v>
      </c>
      <c r="G41353" s="1648">
        <v>0</v>
      </c>
      <c r="H41353" s="1648">
        <v>4.5999999999999996</v>
      </c>
      <c r="I41353" s="1648">
        <v>0</v>
      </c>
      <c r="J41353" s="1649">
        <f t="shared" si="1383"/>
        <v>108389.38599999998</v>
      </c>
      <c r="K41353" s="1649">
        <f t="shared" si="1384"/>
        <v>4.5999999999999996</v>
      </c>
      <c r="M41353" s="1637"/>
    </row>
    <row r="41354" spans="1:13" ht="10">
      <c r="A41354" s="1636">
        <v>1792115</v>
      </c>
      <c r="B41354" s="1636" t="s">
        <v>2016</v>
      </c>
      <c r="C41354" s="1648">
        <v>25466.67</v>
      </c>
      <c r="D41354" s="1648">
        <v>95</v>
      </c>
      <c r="E41354" s="1648">
        <v>0</v>
      </c>
      <c r="F41354" s="1648">
        <v>0</v>
      </c>
      <c r="G41354" s="1648">
        <v>0</v>
      </c>
      <c r="H41354" s="1648">
        <v>47.5</v>
      </c>
      <c r="I41354" s="1648">
        <v>0</v>
      </c>
      <c r="J41354" s="1649">
        <f t="shared" si="1383"/>
        <v>3629000.4749999996</v>
      </c>
      <c r="K41354" s="1649">
        <f t="shared" si="1384"/>
        <v>142.5</v>
      </c>
      <c r="M41354" s="1637"/>
    </row>
    <row r="41355" spans="1:13" ht="10">
      <c r="A41355" s="1636">
        <v>462959</v>
      </c>
      <c r="B41355" s="1636" t="s">
        <v>1679</v>
      </c>
      <c r="C41355" s="1648">
        <v>15641.81</v>
      </c>
      <c r="D41355" s="1648">
        <v>0</v>
      </c>
      <c r="E41355" s="1648">
        <v>0</v>
      </c>
      <c r="F41355" s="1648">
        <v>0</v>
      </c>
      <c r="G41355" s="1648">
        <v>0</v>
      </c>
      <c r="H41355" s="1648">
        <v>2.9</v>
      </c>
      <c r="I41355" s="1648">
        <v>0</v>
      </c>
      <c r="J41355" s="1649">
        <f t="shared" si="1383"/>
        <v>45361.248999999996</v>
      </c>
      <c r="K41355" s="1649">
        <f t="shared" si="1384"/>
        <v>2.9</v>
      </c>
      <c r="M41355" s="1637"/>
    </row>
    <row r="41356" spans="1:13" ht="10">
      <c r="A41356" s="1636">
        <v>279674</v>
      </c>
      <c r="B41356" s="1636" t="s">
        <v>1639</v>
      </c>
      <c r="C41356" s="1648">
        <v>16441.84</v>
      </c>
      <c r="D41356" s="1648">
        <v>59</v>
      </c>
      <c r="E41356" s="1648">
        <v>0</v>
      </c>
      <c r="F41356" s="1648">
        <v>0</v>
      </c>
      <c r="G41356" s="1648">
        <v>0</v>
      </c>
      <c r="H41356" s="1648">
        <v>2.9</v>
      </c>
      <c r="I41356" s="1648">
        <v>0</v>
      </c>
      <c r="J41356" s="1649">
        <f t="shared" si="1383"/>
        <v>1017749.8959999999</v>
      </c>
      <c r="K41356" s="1649">
        <f t="shared" si="1384"/>
        <v>61.9</v>
      </c>
      <c r="M41356" s="1637"/>
    </row>
    <row r="41357" spans="1:13" ht="10">
      <c r="A41357" s="1636">
        <v>2198587</v>
      </c>
      <c r="B41357" s="1636" t="s">
        <v>1956</v>
      </c>
      <c r="C41357" s="1648">
        <v>23896.04</v>
      </c>
      <c r="D41357" s="1648">
        <v>14</v>
      </c>
      <c r="E41357" s="1648">
        <v>0</v>
      </c>
      <c r="F41357" s="1648">
        <v>0</v>
      </c>
      <c r="G41357" s="1648">
        <v>0</v>
      </c>
      <c r="H41357" s="1648">
        <v>5.3</v>
      </c>
      <c r="I41357" s="1648">
        <v>0</v>
      </c>
      <c r="J41357" s="1649">
        <f t="shared" si="1383"/>
        <v>461193.57200000004</v>
      </c>
      <c r="K41357" s="1649">
        <f t="shared" si="1384"/>
        <v>19.3</v>
      </c>
      <c r="M41357" s="1637"/>
    </row>
    <row r="41358" spans="1:13" ht="10">
      <c r="A41358" s="1636">
        <v>2705209</v>
      </c>
      <c r="B41358" s="1636" t="s">
        <v>1951</v>
      </c>
      <c r="C41358" s="1648">
        <v>32075.919999999998</v>
      </c>
      <c r="D41358" s="1648">
        <v>68</v>
      </c>
      <c r="E41358" s="1648">
        <v>0</v>
      </c>
      <c r="F41358" s="1648">
        <v>0</v>
      </c>
      <c r="G41358" s="1648">
        <v>0</v>
      </c>
      <c r="H41358" s="1648">
        <v>29.2</v>
      </c>
      <c r="I41358" s="1648">
        <v>0</v>
      </c>
      <c r="J41358" s="1649">
        <f t="shared" si="1383"/>
        <v>3117779.4240000001</v>
      </c>
      <c r="K41358" s="1649">
        <f t="shared" si="1384"/>
        <v>97.2</v>
      </c>
      <c r="M41358" s="1637"/>
    </row>
    <row r="41359" spans="1:13" ht="10">
      <c r="A41359" s="1636">
        <v>2662341</v>
      </c>
      <c r="B41359" s="1636" t="s">
        <v>2045</v>
      </c>
      <c r="C41359" s="1648">
        <v>17941.71</v>
      </c>
      <c r="D41359" s="1648">
        <v>69</v>
      </c>
      <c r="E41359" s="1648">
        <v>0</v>
      </c>
      <c r="F41359" s="1648">
        <v>0</v>
      </c>
      <c r="G41359" s="1648">
        <v>0</v>
      </c>
      <c r="H41359" s="1648">
        <v>6.9</v>
      </c>
      <c r="I41359" s="1648">
        <v>0</v>
      </c>
      <c r="J41359" s="1649">
        <f t="shared" si="1383"/>
        <v>1361775.7890000001</v>
      </c>
      <c r="K41359" s="1649">
        <f t="shared" si="1384"/>
        <v>75.900000000000006</v>
      </c>
      <c r="M41359" s="1637"/>
    </row>
    <row r="41360" spans="1:13" ht="10">
      <c r="A41360" s="1636">
        <v>1564577</v>
      </c>
      <c r="B41360" s="1636" t="s">
        <v>1995</v>
      </c>
      <c r="C41360" s="1648">
        <v>17475.93</v>
      </c>
      <c r="D41360" s="1648">
        <v>70</v>
      </c>
      <c r="E41360" s="1648">
        <v>0</v>
      </c>
      <c r="F41360" s="1648">
        <v>0</v>
      </c>
      <c r="G41360" s="1648">
        <v>0</v>
      </c>
      <c r="H41360" s="1648">
        <v>2.7</v>
      </c>
      <c r="I41360" s="1648">
        <v>0</v>
      </c>
      <c r="J41360" s="1649">
        <f t="shared" si="1383"/>
        <v>1270500.111</v>
      </c>
      <c r="K41360" s="1649">
        <f t="shared" si="1384"/>
        <v>72.7</v>
      </c>
      <c r="M41360" s="1637"/>
    </row>
    <row r="41361" spans="1:13" ht="10">
      <c r="A41361" s="1636">
        <v>1650169</v>
      </c>
      <c r="B41361" s="1636" t="s">
        <v>1956</v>
      </c>
      <c r="C41361" s="1648">
        <v>14804.8</v>
      </c>
      <c r="D41361" s="1648">
        <v>29</v>
      </c>
      <c r="E41361" s="1648">
        <v>0</v>
      </c>
      <c r="F41361" s="1648">
        <v>0</v>
      </c>
      <c r="G41361" s="1648">
        <v>0</v>
      </c>
      <c r="H41361" s="1648">
        <v>4.3</v>
      </c>
      <c r="I41361" s="1648">
        <v>0</v>
      </c>
      <c r="J41361" s="1649">
        <f t="shared" si="1383"/>
        <v>492999.83999999991</v>
      </c>
      <c r="K41361" s="1649">
        <f t="shared" si="1384"/>
        <v>33.299999999999997</v>
      </c>
      <c r="M41361" s="1637"/>
    </row>
    <row r="41362" spans="1:13" ht="10">
      <c r="A41362" s="1636">
        <v>1616238</v>
      </c>
      <c r="B41362" s="1636" t="s">
        <v>1951</v>
      </c>
      <c r="C41362" s="1648">
        <v>31200.91</v>
      </c>
      <c r="D41362" s="1648">
        <v>12</v>
      </c>
      <c r="E41362" s="1648">
        <v>0</v>
      </c>
      <c r="F41362" s="1648">
        <v>0</v>
      </c>
      <c r="G41362" s="1648">
        <v>0</v>
      </c>
      <c r="H41362" s="1648">
        <v>5.0999999999999996</v>
      </c>
      <c r="I41362" s="1648">
        <v>0</v>
      </c>
      <c r="J41362" s="1649">
        <f t="shared" si="1383"/>
        <v>533535.56099999999</v>
      </c>
      <c r="K41362" s="1649">
        <f t="shared" si="1384"/>
        <v>17.100000000000001</v>
      </c>
      <c r="M41362" s="1637"/>
    </row>
    <row r="41363" spans="1:13" ht="10">
      <c r="A41363" s="1636">
        <v>2099691</v>
      </c>
      <c r="B41363" s="1636" t="s">
        <v>1980</v>
      </c>
      <c r="C41363" s="1648">
        <v>96424.76</v>
      </c>
      <c r="D41363" s="1648">
        <v>58.7</v>
      </c>
      <c r="E41363" s="1648">
        <v>0</v>
      </c>
      <c r="F41363" s="1648">
        <v>0</v>
      </c>
      <c r="G41363" s="1648">
        <v>0</v>
      </c>
      <c r="H41363" s="1648">
        <v>11.7</v>
      </c>
      <c r="I41363" s="1648">
        <v>0</v>
      </c>
      <c r="J41363" s="1649">
        <f t="shared" si="1383"/>
        <v>6788303.1040000003</v>
      </c>
      <c r="K41363" s="1649">
        <f t="shared" si="1384"/>
        <v>70.400000000000006</v>
      </c>
      <c r="M41363" s="1637"/>
    </row>
    <row r="41364" spans="1:13" ht="10">
      <c r="A41364" s="1636">
        <v>1564577</v>
      </c>
      <c r="B41364" s="1636" t="s">
        <v>2016</v>
      </c>
      <c r="C41364" s="1648">
        <v>23833.33</v>
      </c>
      <c r="D41364" s="1648">
        <v>25</v>
      </c>
      <c r="E41364" s="1648">
        <v>0</v>
      </c>
      <c r="F41364" s="1648">
        <v>0</v>
      </c>
      <c r="G41364" s="1648">
        <v>0</v>
      </c>
      <c r="H41364" s="1648">
        <v>12.5</v>
      </c>
      <c r="I41364" s="1648">
        <v>0</v>
      </c>
      <c r="J41364" s="1649">
        <f t="shared" si="1383"/>
        <v>893749.87500000012</v>
      </c>
      <c r="K41364" s="1649">
        <f t="shared" si="1384"/>
        <v>37.5</v>
      </c>
      <c r="M41364" s="1637"/>
    </row>
    <row r="41365" spans="1:13" ht="10">
      <c r="A41365" s="1636">
        <v>2705209</v>
      </c>
      <c r="B41365" s="1636" t="s">
        <v>1662</v>
      </c>
      <c r="C41365" s="1648">
        <v>22476.19</v>
      </c>
      <c r="D41365" s="1648">
        <v>68</v>
      </c>
      <c r="E41365" s="1648">
        <v>0</v>
      </c>
      <c r="F41365" s="1648">
        <v>0</v>
      </c>
      <c r="G41365" s="1648">
        <v>0</v>
      </c>
      <c r="H41365" s="1648">
        <v>3.4</v>
      </c>
      <c r="I41365" s="1648">
        <v>0</v>
      </c>
      <c r="J41365" s="1649">
        <f t="shared" si="1383"/>
        <v>1604799.966</v>
      </c>
      <c r="K41365" s="1649">
        <f t="shared" si="1384"/>
        <v>71.400000000000006</v>
      </c>
      <c r="M41365" s="1637"/>
    </row>
    <row r="41366" spans="1:13" ht="10">
      <c r="A41366" s="1636">
        <v>1931558</v>
      </c>
      <c r="B41366" s="1636" t="s">
        <v>2004</v>
      </c>
      <c r="C41366" s="1648">
        <v>39638.36</v>
      </c>
      <c r="D41366" s="1648">
        <v>137.19999999999999</v>
      </c>
      <c r="E41366" s="1648">
        <v>0</v>
      </c>
      <c r="F41366" s="1648">
        <v>0</v>
      </c>
      <c r="G41366" s="1648">
        <v>0</v>
      </c>
      <c r="H41366" s="1648">
        <v>13.3</v>
      </c>
      <c r="I41366" s="1648">
        <v>0</v>
      </c>
      <c r="J41366" s="1649">
        <f t="shared" si="1383"/>
        <v>5965573.1799999997</v>
      </c>
      <c r="K41366" s="1649">
        <f t="shared" si="1384"/>
        <v>150.5</v>
      </c>
      <c r="M41366" s="1637"/>
    </row>
    <row r="41367" spans="1:13" ht="10">
      <c r="A41367" s="1636">
        <v>1761149</v>
      </c>
      <c r="B41367" s="1636" t="s">
        <v>2016</v>
      </c>
      <c r="C41367" s="1648">
        <v>22677.33</v>
      </c>
      <c r="D41367" s="1648">
        <v>15</v>
      </c>
      <c r="E41367" s="1648">
        <v>0</v>
      </c>
      <c r="F41367" s="1648">
        <v>0</v>
      </c>
      <c r="G41367" s="1648">
        <v>0</v>
      </c>
      <c r="H41367" s="1648">
        <v>7.5</v>
      </c>
      <c r="I41367" s="1648">
        <v>0</v>
      </c>
      <c r="J41367" s="1649">
        <f t="shared" si="1383"/>
        <v>510239.92500000005</v>
      </c>
      <c r="K41367" s="1649">
        <f t="shared" si="1384"/>
        <v>22.5</v>
      </c>
      <c r="M41367" s="1637"/>
    </row>
    <row r="41368" spans="1:13" ht="10">
      <c r="A41368" s="1636">
        <v>1178812</v>
      </c>
      <c r="B41368" s="1636" t="s">
        <v>1692</v>
      </c>
      <c r="C41368" s="1648">
        <v>11622</v>
      </c>
      <c r="D41368" s="1648">
        <v>15</v>
      </c>
      <c r="E41368" s="1648">
        <v>0</v>
      </c>
      <c r="F41368" s="1648">
        <v>0</v>
      </c>
      <c r="G41368" s="1648">
        <v>0</v>
      </c>
      <c r="H41368" s="1648">
        <v>7.5</v>
      </c>
      <c r="I41368" s="1648">
        <v>0</v>
      </c>
      <c r="J41368" s="1649">
        <f t="shared" si="1383"/>
        <v>261495</v>
      </c>
      <c r="K41368" s="1649">
        <f t="shared" si="1384"/>
        <v>22.5</v>
      </c>
      <c r="M41368" s="1637"/>
    </row>
    <row r="41369" spans="1:13" ht="10">
      <c r="A41369" s="1636">
        <v>2569238</v>
      </c>
      <c r="B41369" s="1636" t="s">
        <v>1960</v>
      </c>
      <c r="C41369" s="1648">
        <v>67190</v>
      </c>
      <c r="D41369" s="1648">
        <v>5</v>
      </c>
      <c r="E41369" s="1648">
        <v>0</v>
      </c>
      <c r="F41369" s="1648">
        <v>0</v>
      </c>
      <c r="G41369" s="1648">
        <v>0</v>
      </c>
      <c r="H41369" s="1648">
        <v>5</v>
      </c>
      <c r="I41369" s="1648">
        <v>0</v>
      </c>
      <c r="J41369" s="1649">
        <f t="shared" si="1383"/>
        <v>671900</v>
      </c>
      <c r="K41369" s="1649">
        <f t="shared" si="1384"/>
        <v>10</v>
      </c>
      <c r="M41369" s="1637"/>
    </row>
    <row r="41370" spans="1:13" ht="10">
      <c r="A41370" s="1636">
        <v>2959474</v>
      </c>
      <c r="B41370" s="1636" t="s">
        <v>1653</v>
      </c>
      <c r="C41370" s="1648">
        <v>14557.8</v>
      </c>
      <c r="D41370" s="1648">
        <v>232</v>
      </c>
      <c r="E41370" s="1648">
        <v>0</v>
      </c>
      <c r="F41370" s="1648">
        <v>0</v>
      </c>
      <c r="G41370" s="1648">
        <v>0</v>
      </c>
      <c r="H41370" s="1648">
        <v>11.6</v>
      </c>
      <c r="I41370" s="1648">
        <v>0</v>
      </c>
      <c r="J41370" s="1649">
        <f t="shared" si="1383"/>
        <v>3546280.0799999996</v>
      </c>
      <c r="K41370" s="1649">
        <f t="shared" si="1384"/>
        <v>243.6</v>
      </c>
      <c r="M41370" s="1637"/>
    </row>
    <row r="41371" spans="1:13" ht="10">
      <c r="A41371" s="1636">
        <v>727150</v>
      </c>
      <c r="B41371" s="1636" t="s">
        <v>1958</v>
      </c>
      <c r="C41371" s="1648">
        <v>0</v>
      </c>
      <c r="D41371" s="1648">
        <v>0.5</v>
      </c>
      <c r="E41371" s="1648">
        <v>0</v>
      </c>
      <c r="F41371" s="1648">
        <v>0</v>
      </c>
      <c r="G41371" s="1648">
        <v>0</v>
      </c>
      <c r="H41371" s="1648">
        <v>0</v>
      </c>
      <c r="I41371" s="1648">
        <v>0.5</v>
      </c>
      <c r="J41371" s="1649">
        <f t="shared" si="1383"/>
        <v>0</v>
      </c>
      <c r="K41371" s="1649">
        <f t="shared" si="1384"/>
        <v>1</v>
      </c>
      <c r="M41371" s="1637"/>
    </row>
    <row r="41372" spans="1:13" ht="10">
      <c r="A41372" s="1636">
        <v>2673653</v>
      </c>
      <c r="B41372" s="1636" t="s">
        <v>1958</v>
      </c>
      <c r="C41372" s="1648">
        <v>0</v>
      </c>
      <c r="D41372" s="1648">
        <v>0.5</v>
      </c>
      <c r="E41372" s="1648">
        <v>0</v>
      </c>
      <c r="F41372" s="1648">
        <v>0</v>
      </c>
      <c r="G41372" s="1648">
        <v>0</v>
      </c>
      <c r="H41372" s="1648">
        <v>0</v>
      </c>
      <c r="I41372" s="1648">
        <v>0.5</v>
      </c>
      <c r="J41372" s="1649">
        <f t="shared" si="1383"/>
        <v>0</v>
      </c>
      <c r="K41372" s="1649">
        <f t="shared" si="1384"/>
        <v>1</v>
      </c>
      <c r="M41372" s="1637"/>
    </row>
    <row r="41373" spans="1:13" ht="10">
      <c r="A41373" s="1636">
        <v>2717431</v>
      </c>
      <c r="B41373" s="1636" t="s">
        <v>1674</v>
      </c>
      <c r="C41373" s="1648">
        <v>33299.25</v>
      </c>
      <c r="D41373" s="1648">
        <v>0</v>
      </c>
      <c r="E41373" s="1648">
        <v>0</v>
      </c>
      <c r="F41373" s="1648">
        <v>0</v>
      </c>
      <c r="G41373" s="1648">
        <v>0</v>
      </c>
      <c r="H41373" s="1648">
        <v>1.5</v>
      </c>
      <c r="I41373" s="1648">
        <v>0.5</v>
      </c>
      <c r="J41373" s="1649">
        <f t="shared" si="1383"/>
        <v>66598.5</v>
      </c>
      <c r="K41373" s="1649">
        <f t="shared" si="1384"/>
        <v>2</v>
      </c>
      <c r="M41373" s="1637"/>
    </row>
    <row r="41374" spans="1:13" ht="10">
      <c r="A41374" s="1636">
        <v>494483</v>
      </c>
      <c r="B41374" s="1636" t="s">
        <v>1997</v>
      </c>
      <c r="C41374" s="1648">
        <v>21188.41</v>
      </c>
      <c r="D41374" s="1648">
        <v>10</v>
      </c>
      <c r="E41374" s="1648">
        <v>0</v>
      </c>
      <c r="F41374" s="1648">
        <v>0</v>
      </c>
      <c r="G41374" s="1648">
        <v>0</v>
      </c>
      <c r="H41374" s="1648">
        <v>4.3</v>
      </c>
      <c r="I41374" s="1648">
        <v>2.1</v>
      </c>
      <c r="J41374" s="1649">
        <f t="shared" si="1383"/>
        <v>347489.92400000006</v>
      </c>
      <c r="K41374" s="1649">
        <f t="shared" si="1384"/>
        <v>16.400000000000002</v>
      </c>
      <c r="M41374" s="1637"/>
    </row>
    <row r="41375" spans="1:13" ht="10">
      <c r="A41375" s="1636">
        <v>1614317</v>
      </c>
      <c r="B41375" s="1636" t="s">
        <v>1997</v>
      </c>
      <c r="C41375" s="1648">
        <v>21702.62</v>
      </c>
      <c r="D41375" s="1648">
        <v>2</v>
      </c>
      <c r="E41375" s="1648">
        <v>0</v>
      </c>
      <c r="F41375" s="1648">
        <v>0</v>
      </c>
      <c r="G41375" s="1648">
        <v>0</v>
      </c>
      <c r="H41375" s="1648">
        <v>0.8</v>
      </c>
      <c r="I41375" s="1648">
        <v>0.4</v>
      </c>
      <c r="J41375" s="1649">
        <f t="shared" si="1383"/>
        <v>69448.383999999991</v>
      </c>
      <c r="K41375" s="1649">
        <f t="shared" si="1384"/>
        <v>3.1999999999999997</v>
      </c>
      <c r="M41375" s="1637"/>
    </row>
    <row r="41376" spans="1:13" ht="10">
      <c r="A41376" s="1636">
        <v>2334689</v>
      </c>
      <c r="B41376" s="1636" t="s">
        <v>1997</v>
      </c>
      <c r="C41376" s="1648">
        <v>19843.25</v>
      </c>
      <c r="D41376" s="1648">
        <v>2</v>
      </c>
      <c r="E41376" s="1648">
        <v>0</v>
      </c>
      <c r="F41376" s="1648">
        <v>0</v>
      </c>
      <c r="G41376" s="1648">
        <v>0</v>
      </c>
      <c r="H41376" s="1648">
        <v>0.8</v>
      </c>
      <c r="I41376" s="1648">
        <v>0.4</v>
      </c>
      <c r="J41376" s="1649">
        <f t="shared" si="1383"/>
        <v>63498.399999999994</v>
      </c>
      <c r="K41376" s="1649">
        <f t="shared" si="1384"/>
        <v>3.1999999999999997</v>
      </c>
      <c r="M41376" s="1637"/>
    </row>
    <row r="41377" spans="1:13" ht="10">
      <c r="A41377" s="1636">
        <v>1280983</v>
      </c>
      <c r="B41377" s="1636" t="s">
        <v>1674</v>
      </c>
      <c r="C41377" s="1648">
        <v>27943.67</v>
      </c>
      <c r="D41377" s="1648">
        <v>0</v>
      </c>
      <c r="E41377" s="1648">
        <v>0</v>
      </c>
      <c r="F41377" s="1648">
        <v>0</v>
      </c>
      <c r="G41377" s="1648">
        <v>0</v>
      </c>
      <c r="H41377" s="1648">
        <v>1.1000000000000001</v>
      </c>
      <c r="I41377" s="1648">
        <v>0.4</v>
      </c>
      <c r="J41377" s="1649">
        <f t="shared" si="1383"/>
        <v>41915.504999999997</v>
      </c>
      <c r="K41377" s="1649">
        <f t="shared" si="1384"/>
        <v>1.5</v>
      </c>
      <c r="M41377" s="1637"/>
    </row>
    <row r="41378" spans="1:13" ht="10">
      <c r="A41378" s="1636">
        <v>2715585</v>
      </c>
      <c r="B41378" s="1636" t="s">
        <v>1958</v>
      </c>
      <c r="C41378" s="1648">
        <v>24925</v>
      </c>
      <c r="D41378" s="1648">
        <v>1.9</v>
      </c>
      <c r="E41378" s="1648">
        <v>0</v>
      </c>
      <c r="F41378" s="1648">
        <v>0</v>
      </c>
      <c r="G41378" s="1648">
        <v>0</v>
      </c>
      <c r="H41378" s="1648">
        <v>0</v>
      </c>
      <c r="I41378" s="1648">
        <v>1.9</v>
      </c>
      <c r="J41378" s="1649">
        <f t="shared" si="1383"/>
        <v>94715</v>
      </c>
      <c r="K41378" s="1649">
        <f t="shared" si="1384"/>
        <v>3.8</v>
      </c>
      <c r="M41378" s="1637"/>
    </row>
    <row r="41379" spans="1:13" ht="10">
      <c r="A41379" s="1636">
        <v>1345572</v>
      </c>
      <c r="B41379" s="1636" t="s">
        <v>1537</v>
      </c>
      <c r="C41379" s="1648">
        <v>17932.689999999999</v>
      </c>
      <c r="D41379" s="1648">
        <v>5</v>
      </c>
      <c r="E41379" s="1648">
        <v>0</v>
      </c>
      <c r="F41379" s="1648">
        <v>0</v>
      </c>
      <c r="G41379" s="1648">
        <v>0</v>
      </c>
      <c r="H41379" s="1648">
        <v>0</v>
      </c>
      <c r="I41379" s="1648">
        <v>0.2</v>
      </c>
      <c r="J41379" s="1649">
        <f t="shared" si="1383"/>
        <v>93249.987999999998</v>
      </c>
      <c r="K41379" s="1649">
        <f t="shared" si="1384"/>
        <v>5.2</v>
      </c>
      <c r="M41379" s="1637"/>
    </row>
    <row r="41380" spans="1:13" ht="10">
      <c r="A41380" s="1636">
        <v>2572238</v>
      </c>
      <c r="B41380" s="1636" t="s">
        <v>1997</v>
      </c>
      <c r="C41380" s="1648">
        <v>0</v>
      </c>
      <c r="D41380" s="1648">
        <v>1</v>
      </c>
      <c r="E41380" s="1648">
        <v>0</v>
      </c>
      <c r="F41380" s="1648">
        <v>0</v>
      </c>
      <c r="G41380" s="1648">
        <v>0</v>
      </c>
      <c r="H41380" s="1648">
        <v>0.3</v>
      </c>
      <c r="I41380" s="1648">
        <v>0.1</v>
      </c>
      <c r="J41380" s="1649">
        <f t="shared" si="1383"/>
        <v>0</v>
      </c>
      <c r="K41380" s="1649">
        <f t="shared" si="1384"/>
        <v>1.4000000000000001</v>
      </c>
      <c r="M41380" s="1637"/>
    </row>
    <row r="41381" spans="1:13" ht="10">
      <c r="A41381" s="1636">
        <v>2725981</v>
      </c>
      <c r="B41381" s="1636" t="s">
        <v>1997</v>
      </c>
      <c r="C41381" s="1648">
        <v>24070.43</v>
      </c>
      <c r="D41381" s="1648">
        <v>1</v>
      </c>
      <c r="E41381" s="1648">
        <v>0</v>
      </c>
      <c r="F41381" s="1648">
        <v>0</v>
      </c>
      <c r="G41381" s="1648">
        <v>0</v>
      </c>
      <c r="H41381" s="1648">
        <v>0.3</v>
      </c>
      <c r="I41381" s="1648">
        <v>0.1</v>
      </c>
      <c r="J41381" s="1649">
        <f t="shared" si="1383"/>
        <v>33698.602000000006</v>
      </c>
      <c r="K41381" s="1649">
        <f t="shared" si="1384"/>
        <v>1.4000000000000001</v>
      </c>
      <c r="M41381" s="1637"/>
    </row>
    <row r="41382" spans="1:13" ht="10">
      <c r="A41382" s="1636">
        <v>2498301</v>
      </c>
      <c r="B41382" s="1636" t="s">
        <v>1997</v>
      </c>
      <c r="C41382" s="1648">
        <v>0</v>
      </c>
      <c r="D41382" s="1648">
        <v>1</v>
      </c>
      <c r="E41382" s="1648">
        <v>0</v>
      </c>
      <c r="F41382" s="1648">
        <v>0</v>
      </c>
      <c r="G41382" s="1648">
        <v>0</v>
      </c>
      <c r="H41382" s="1648">
        <v>0.3</v>
      </c>
      <c r="I41382" s="1648">
        <v>0.1</v>
      </c>
      <c r="J41382" s="1649">
        <f t="shared" si="1383"/>
        <v>0</v>
      </c>
      <c r="K41382" s="1649">
        <f t="shared" si="1384"/>
        <v>1.4000000000000001</v>
      </c>
      <c r="M41382" s="1637"/>
    </row>
    <row r="41383" spans="1:13" ht="10">
      <c r="A41383" s="1636">
        <v>3125220</v>
      </c>
      <c r="B41383" s="1636" t="s">
        <v>1997</v>
      </c>
      <c r="C41383" s="1648">
        <v>17272.650000000001</v>
      </c>
      <c r="D41383" s="1648">
        <v>10</v>
      </c>
      <c r="E41383" s="1648">
        <v>0</v>
      </c>
      <c r="F41383" s="1648">
        <v>0</v>
      </c>
      <c r="G41383" s="1648">
        <v>0</v>
      </c>
      <c r="H41383" s="1648">
        <v>1.5</v>
      </c>
      <c r="I41383" s="1648">
        <v>1.7</v>
      </c>
      <c r="J41383" s="1649">
        <f t="shared" si="1383"/>
        <v>227998.98</v>
      </c>
      <c r="K41383" s="1649">
        <f t="shared" si="1384"/>
        <v>13.2</v>
      </c>
      <c r="M41383" s="1637"/>
    </row>
    <row r="41384" spans="1:13" ht="10">
      <c r="A41384" s="1636">
        <v>978694</v>
      </c>
      <c r="B41384" s="1636" t="s">
        <v>1958</v>
      </c>
      <c r="C41384" s="1648">
        <v>24700</v>
      </c>
      <c r="D41384" s="1648">
        <v>198</v>
      </c>
      <c r="E41384" s="1648">
        <v>0</v>
      </c>
      <c r="F41384" s="1648">
        <v>0</v>
      </c>
      <c r="G41384" s="1648">
        <v>0</v>
      </c>
      <c r="H41384" s="1648">
        <v>0</v>
      </c>
      <c r="I41384" s="1648">
        <v>198</v>
      </c>
      <c r="J41384" s="1649">
        <f t="shared" si="1383"/>
        <v>9781200</v>
      </c>
      <c r="K41384" s="1649">
        <f t="shared" si="1384"/>
        <v>396</v>
      </c>
      <c r="M41384" s="1637"/>
    </row>
    <row r="41385" spans="1:13" ht="10">
      <c r="A41385" s="1636">
        <v>682314</v>
      </c>
      <c r="B41385" s="1636" t="s">
        <v>1861</v>
      </c>
      <c r="C41385" s="1648">
        <v>36555.199999999997</v>
      </c>
      <c r="D41385" s="1648">
        <v>80</v>
      </c>
      <c r="E41385" s="1648">
        <v>0</v>
      </c>
      <c r="F41385" s="1648">
        <v>0</v>
      </c>
      <c r="G41385" s="1648">
        <v>0</v>
      </c>
      <c r="H41385" s="1648">
        <v>24</v>
      </c>
      <c r="I41385" s="1648">
        <v>26</v>
      </c>
      <c r="J41385" s="1649">
        <f t="shared" si="1383"/>
        <v>4752176</v>
      </c>
      <c r="K41385" s="1649">
        <f t="shared" si="1384"/>
        <v>130</v>
      </c>
      <c r="M41385" s="1637"/>
    </row>
    <row r="41386" spans="1:13" ht="10">
      <c r="A41386" s="1636">
        <v>2344065</v>
      </c>
      <c r="B41386" s="1636" t="s">
        <v>1537</v>
      </c>
      <c r="C41386" s="1648">
        <v>26745.58</v>
      </c>
      <c r="D41386" s="1648">
        <v>65</v>
      </c>
      <c r="E41386" s="1648">
        <v>0</v>
      </c>
      <c r="F41386" s="1648">
        <v>0</v>
      </c>
      <c r="G41386" s="1648">
        <v>0</v>
      </c>
      <c r="H41386" s="1648">
        <v>25.6</v>
      </c>
      <c r="I41386" s="1648">
        <v>4.5</v>
      </c>
      <c r="J41386" s="1649">
        <f t="shared" si="1383"/>
        <v>2543504.6579999998</v>
      </c>
      <c r="K41386" s="1649">
        <f t="shared" si="1384"/>
        <v>95.1</v>
      </c>
      <c r="M41386" s="1637"/>
    </row>
    <row r="41387" spans="1:13" ht="10">
      <c r="A41387" s="1636">
        <v>2421816</v>
      </c>
      <c r="B41387" s="1636" t="s">
        <v>1730</v>
      </c>
      <c r="C41387" s="1648">
        <v>25536.38</v>
      </c>
      <c r="D41387" s="1648">
        <v>60</v>
      </c>
      <c r="E41387" s="1648">
        <v>0</v>
      </c>
      <c r="F41387" s="1648">
        <v>0</v>
      </c>
      <c r="G41387" s="1648">
        <v>0</v>
      </c>
      <c r="H41387" s="1648">
        <v>0</v>
      </c>
      <c r="I41387" s="1648">
        <v>10.1</v>
      </c>
      <c r="J41387" s="1649">
        <f t="shared" si="1383"/>
        <v>1790100.2379999999</v>
      </c>
      <c r="K41387" s="1649">
        <f t="shared" si="1384"/>
        <v>70.099999999999994</v>
      </c>
      <c r="M41387" s="1637"/>
    </row>
    <row r="41388" spans="1:13" ht="10">
      <c r="A41388" s="1636">
        <v>456876</v>
      </c>
      <c r="B41388" s="1636" t="s">
        <v>1958</v>
      </c>
      <c r="C41388" s="1648">
        <v>17837.5</v>
      </c>
      <c r="D41388" s="1648">
        <v>43</v>
      </c>
      <c r="E41388" s="1648">
        <v>0</v>
      </c>
      <c r="F41388" s="1648">
        <v>0</v>
      </c>
      <c r="G41388" s="1648">
        <v>0</v>
      </c>
      <c r="H41388" s="1648">
        <v>0</v>
      </c>
      <c r="I41388" s="1648">
        <v>43</v>
      </c>
      <c r="J41388" s="1649">
        <f t="shared" si="1383"/>
        <v>1534025</v>
      </c>
      <c r="K41388" s="1649">
        <f t="shared" si="1384"/>
        <v>86</v>
      </c>
      <c r="M41388" s="1637"/>
    </row>
    <row r="41389" spans="1:13" ht="10">
      <c r="A41389" s="1636">
        <v>1986949</v>
      </c>
      <c r="B41389" s="1636" t="s">
        <v>2013</v>
      </c>
      <c r="C41389" s="1648">
        <v>41650</v>
      </c>
      <c r="D41389" s="1648">
        <v>0.8</v>
      </c>
      <c r="E41389" s="1648">
        <v>0</v>
      </c>
      <c r="F41389" s="1648">
        <v>0</v>
      </c>
      <c r="G41389" s="1648">
        <v>0</v>
      </c>
      <c r="H41389" s="1648">
        <v>0</v>
      </c>
      <c r="I41389" s="1648">
        <v>0</v>
      </c>
      <c r="J41389" s="1649">
        <f t="shared" si="1383"/>
        <v>33320</v>
      </c>
      <c r="K41389" s="1649">
        <f t="shared" si="1384"/>
        <v>0.8</v>
      </c>
      <c r="M41389" s="1637"/>
    </row>
    <row r="41390" spans="1:13" ht="10">
      <c r="A41390" s="1636">
        <v>2624175</v>
      </c>
      <c r="B41390" s="1636" t="s">
        <v>2033</v>
      </c>
      <c r="C41390" s="1648">
        <v>5480</v>
      </c>
      <c r="D41390" s="1648">
        <v>0.6</v>
      </c>
      <c r="E41390" s="1648">
        <v>0</v>
      </c>
      <c r="F41390" s="1648">
        <v>0</v>
      </c>
      <c r="G41390" s="1648">
        <v>0</v>
      </c>
      <c r="H41390" s="1648">
        <v>0</v>
      </c>
      <c r="I41390" s="1648">
        <v>0</v>
      </c>
      <c r="J41390" s="1649">
        <f t="shared" si="1383"/>
        <v>3288</v>
      </c>
      <c r="K41390" s="1649">
        <f t="shared" si="1384"/>
        <v>0.6</v>
      </c>
      <c r="M41390" s="1637"/>
    </row>
    <row r="41391" spans="1:13" ht="10">
      <c r="A41391" s="1636">
        <v>1490908</v>
      </c>
      <c r="B41391" s="1636" t="s">
        <v>1773</v>
      </c>
      <c r="C41391" s="1648">
        <v>10436.790000000001</v>
      </c>
      <c r="D41391" s="1648">
        <v>0.6</v>
      </c>
      <c r="E41391" s="1648">
        <v>0</v>
      </c>
      <c r="F41391" s="1648">
        <v>0</v>
      </c>
      <c r="G41391" s="1648">
        <v>0</v>
      </c>
      <c r="H41391" s="1648">
        <v>0</v>
      </c>
      <c r="I41391" s="1648">
        <v>0</v>
      </c>
      <c r="J41391" s="1649">
        <f t="shared" si="1383"/>
        <v>6262.0740000000005</v>
      </c>
      <c r="K41391" s="1649">
        <f t="shared" si="1384"/>
        <v>0.6</v>
      </c>
      <c r="M41391" s="1637"/>
    </row>
    <row r="41392" spans="1:13" ht="10">
      <c r="A41392" s="1636">
        <v>750988</v>
      </c>
      <c r="B41392" s="1636" t="s">
        <v>1956</v>
      </c>
      <c r="C41392" s="1648">
        <v>19522.669999999998</v>
      </c>
      <c r="D41392" s="1648">
        <v>0.6</v>
      </c>
      <c r="E41392" s="1648">
        <v>0</v>
      </c>
      <c r="F41392" s="1648">
        <v>0</v>
      </c>
      <c r="G41392" s="1648">
        <v>0</v>
      </c>
      <c r="H41392" s="1648">
        <v>0</v>
      </c>
      <c r="I41392" s="1648">
        <v>0</v>
      </c>
      <c r="J41392" s="1649">
        <f t="shared" si="1383"/>
        <v>11713.601999999999</v>
      </c>
      <c r="K41392" s="1649">
        <f t="shared" si="1384"/>
        <v>0.6</v>
      </c>
      <c r="M41392" s="1637"/>
    </row>
    <row r="41393" spans="1:13" ht="10">
      <c r="A41393" s="1636">
        <v>3026536</v>
      </c>
      <c r="B41393" s="1636" t="s">
        <v>1655</v>
      </c>
      <c r="C41393" s="1648">
        <v>6407.14</v>
      </c>
      <c r="D41393" s="1648">
        <v>1.4</v>
      </c>
      <c r="E41393" s="1648">
        <v>0</v>
      </c>
      <c r="F41393" s="1648">
        <v>0</v>
      </c>
      <c r="G41393" s="1648">
        <v>0</v>
      </c>
      <c r="H41393" s="1648">
        <v>0</v>
      </c>
      <c r="I41393" s="1648">
        <v>0</v>
      </c>
      <c r="J41393" s="1649">
        <f t="shared" si="1383"/>
        <v>8969.9959999999992</v>
      </c>
      <c r="K41393" s="1649">
        <f t="shared" si="1384"/>
        <v>1.4</v>
      </c>
      <c r="M41393" s="1637"/>
    </row>
    <row r="41394" spans="1:13" ht="10">
      <c r="A41394" s="1636">
        <v>3203609</v>
      </c>
      <c r="B41394" s="1636" t="s">
        <v>1956</v>
      </c>
      <c r="C41394" s="1648">
        <v>15913.04</v>
      </c>
      <c r="D41394" s="1648">
        <v>0.5</v>
      </c>
      <c r="E41394" s="1648">
        <v>0</v>
      </c>
      <c r="F41394" s="1648">
        <v>0</v>
      </c>
      <c r="G41394" s="1648">
        <v>0</v>
      </c>
      <c r="H41394" s="1648">
        <v>0</v>
      </c>
      <c r="I41394" s="1648">
        <v>0</v>
      </c>
      <c r="J41394" s="1649">
        <f t="shared" si="1383"/>
        <v>7956.52</v>
      </c>
      <c r="K41394" s="1649">
        <f t="shared" si="1384"/>
        <v>0.5</v>
      </c>
      <c r="M41394" s="1637"/>
    </row>
    <row r="41395" spans="1:13" ht="10">
      <c r="A41395" s="1636">
        <v>2756029</v>
      </c>
      <c r="B41395" s="1636" t="s">
        <v>1963</v>
      </c>
      <c r="C41395" s="1648">
        <v>12600</v>
      </c>
      <c r="D41395" s="1648">
        <v>0.5</v>
      </c>
      <c r="E41395" s="1648">
        <v>0</v>
      </c>
      <c r="F41395" s="1648">
        <v>0</v>
      </c>
      <c r="G41395" s="1648">
        <v>0</v>
      </c>
      <c r="H41395" s="1648">
        <v>0</v>
      </c>
      <c r="I41395" s="1648">
        <v>0</v>
      </c>
      <c r="J41395" s="1649">
        <f t="shared" si="1383"/>
        <v>6300</v>
      </c>
      <c r="K41395" s="1649">
        <f t="shared" si="1384"/>
        <v>0.5</v>
      </c>
      <c r="M41395" s="1637"/>
    </row>
    <row r="41396" spans="1:13" ht="10">
      <c r="A41396" s="1636">
        <v>1002766</v>
      </c>
      <c r="B41396" s="1636" t="s">
        <v>1952</v>
      </c>
      <c r="C41396" s="1648">
        <v>0</v>
      </c>
      <c r="D41396" s="1648">
        <v>0.5</v>
      </c>
      <c r="E41396" s="1648">
        <v>0</v>
      </c>
      <c r="F41396" s="1648">
        <v>0</v>
      </c>
      <c r="G41396" s="1648">
        <v>0</v>
      </c>
      <c r="H41396" s="1648">
        <v>0</v>
      </c>
      <c r="I41396" s="1648">
        <v>0</v>
      </c>
      <c r="J41396" s="1649">
        <f t="shared" si="1383"/>
        <v>0</v>
      </c>
      <c r="K41396" s="1649">
        <f t="shared" si="1384"/>
        <v>0.5</v>
      </c>
      <c r="M41396" s="1637"/>
    </row>
    <row r="41397" spans="1:13" ht="10">
      <c r="A41397" s="1636">
        <v>534519</v>
      </c>
      <c r="B41397" s="1636" t="s">
        <v>1952</v>
      </c>
      <c r="C41397" s="1648">
        <v>0</v>
      </c>
      <c r="D41397" s="1648">
        <v>0.5</v>
      </c>
      <c r="E41397" s="1648">
        <v>0</v>
      </c>
      <c r="F41397" s="1648">
        <v>0</v>
      </c>
      <c r="G41397" s="1648">
        <v>0</v>
      </c>
      <c r="H41397" s="1648">
        <v>0</v>
      </c>
      <c r="I41397" s="1648">
        <v>0</v>
      </c>
      <c r="J41397" s="1649">
        <f t="shared" si="1383"/>
        <v>0</v>
      </c>
      <c r="K41397" s="1649">
        <f t="shared" si="1384"/>
        <v>0.5</v>
      </c>
      <c r="M41397" s="1637"/>
    </row>
    <row r="41398" spans="1:13" ht="10">
      <c r="A41398" s="1636">
        <v>2746385</v>
      </c>
      <c r="B41398" s="1636" t="s">
        <v>1952</v>
      </c>
      <c r="C41398" s="1648">
        <v>0</v>
      </c>
      <c r="D41398" s="1648">
        <v>0.5</v>
      </c>
      <c r="E41398" s="1648">
        <v>0</v>
      </c>
      <c r="F41398" s="1648">
        <v>0</v>
      </c>
      <c r="G41398" s="1648">
        <v>0</v>
      </c>
      <c r="H41398" s="1648">
        <v>0</v>
      </c>
      <c r="I41398" s="1648">
        <v>0</v>
      </c>
      <c r="J41398" s="1649">
        <f t="shared" si="1383"/>
        <v>0</v>
      </c>
      <c r="K41398" s="1649">
        <f t="shared" si="1384"/>
        <v>0.5</v>
      </c>
      <c r="M41398" s="1637"/>
    </row>
    <row r="41399" spans="1:13" ht="10">
      <c r="A41399" s="1636">
        <v>2524341</v>
      </c>
      <c r="B41399" s="1636" t="s">
        <v>1952</v>
      </c>
      <c r="C41399" s="1648">
        <v>0</v>
      </c>
      <c r="D41399" s="1648">
        <v>0.5</v>
      </c>
      <c r="E41399" s="1648">
        <v>0</v>
      </c>
      <c r="F41399" s="1648">
        <v>0</v>
      </c>
      <c r="G41399" s="1648">
        <v>0</v>
      </c>
      <c r="H41399" s="1648">
        <v>0</v>
      </c>
      <c r="I41399" s="1648">
        <v>0</v>
      </c>
      <c r="J41399" s="1649">
        <f t="shared" si="1383"/>
        <v>0</v>
      </c>
      <c r="K41399" s="1649">
        <f t="shared" si="1384"/>
        <v>0.5</v>
      </c>
      <c r="M41399" s="1637"/>
    </row>
    <row r="41400" spans="1:13" ht="10">
      <c r="A41400" s="1636">
        <v>2548229</v>
      </c>
      <c r="B41400" s="1636" t="s">
        <v>2004</v>
      </c>
      <c r="C41400" s="1648">
        <v>85200</v>
      </c>
      <c r="D41400" s="1648">
        <v>0.5</v>
      </c>
      <c r="E41400" s="1648">
        <v>0</v>
      </c>
      <c r="F41400" s="1648">
        <v>0</v>
      </c>
      <c r="G41400" s="1648">
        <v>0</v>
      </c>
      <c r="H41400" s="1648">
        <v>0</v>
      </c>
      <c r="I41400" s="1648">
        <v>0</v>
      </c>
      <c r="J41400" s="1649">
        <f t="shared" si="1383"/>
        <v>42600</v>
      </c>
      <c r="K41400" s="1649">
        <f t="shared" si="1384"/>
        <v>0.5</v>
      </c>
      <c r="M41400" s="1637"/>
    </row>
    <row r="41401" spans="1:13" ht="10">
      <c r="A41401" s="1636">
        <v>665439</v>
      </c>
      <c r="B41401" s="1636" t="s">
        <v>1952</v>
      </c>
      <c r="C41401" s="1648">
        <v>0</v>
      </c>
      <c r="D41401" s="1648">
        <v>0.5</v>
      </c>
      <c r="E41401" s="1648">
        <v>0</v>
      </c>
      <c r="F41401" s="1648">
        <v>0</v>
      </c>
      <c r="G41401" s="1648">
        <v>0</v>
      </c>
      <c r="H41401" s="1648">
        <v>0</v>
      </c>
      <c r="I41401" s="1648">
        <v>0</v>
      </c>
      <c r="J41401" s="1649">
        <f t="shared" si="1383"/>
        <v>0</v>
      </c>
      <c r="K41401" s="1649">
        <f t="shared" si="1384"/>
        <v>0.5</v>
      </c>
      <c r="M41401" s="1637"/>
    </row>
    <row r="41402" spans="1:13" ht="10">
      <c r="A41402" s="1636">
        <v>2659677</v>
      </c>
      <c r="B41402" s="1636" t="s">
        <v>1969</v>
      </c>
      <c r="C41402" s="1648">
        <v>4490</v>
      </c>
      <c r="D41402" s="1648">
        <v>0.4</v>
      </c>
      <c r="E41402" s="1648">
        <v>0</v>
      </c>
      <c r="F41402" s="1648">
        <v>0</v>
      </c>
      <c r="G41402" s="1648">
        <v>0</v>
      </c>
      <c r="H41402" s="1648">
        <v>0</v>
      </c>
      <c r="I41402" s="1648">
        <v>0</v>
      </c>
      <c r="J41402" s="1649">
        <f t="shared" si="1383"/>
        <v>1796</v>
      </c>
      <c r="K41402" s="1649">
        <f t="shared" si="1384"/>
        <v>0.4</v>
      </c>
      <c r="M41402" s="1637"/>
    </row>
    <row r="41403" spans="1:13" ht="10">
      <c r="A41403" s="1636">
        <v>2767717</v>
      </c>
      <c r="B41403" s="1636" t="s">
        <v>1966</v>
      </c>
      <c r="C41403" s="1648">
        <v>19100</v>
      </c>
      <c r="D41403" s="1648">
        <v>1.2</v>
      </c>
      <c r="E41403" s="1648">
        <v>0</v>
      </c>
      <c r="F41403" s="1648">
        <v>0</v>
      </c>
      <c r="G41403" s="1648">
        <v>0</v>
      </c>
      <c r="H41403" s="1648">
        <v>0</v>
      </c>
      <c r="I41403" s="1648">
        <v>0</v>
      </c>
      <c r="J41403" s="1649">
        <f t="shared" si="1383"/>
        <v>22920</v>
      </c>
      <c r="K41403" s="1649">
        <f t="shared" si="1384"/>
        <v>1.2</v>
      </c>
      <c r="M41403" s="1637"/>
    </row>
    <row r="41404" spans="1:13" ht="10">
      <c r="A41404" s="1636">
        <v>2020264</v>
      </c>
      <c r="B41404" s="1636" t="s">
        <v>1953</v>
      </c>
      <c r="C41404" s="1648">
        <v>93800</v>
      </c>
      <c r="D41404" s="1648">
        <v>2</v>
      </c>
      <c r="E41404" s="1648">
        <v>0</v>
      </c>
      <c r="F41404" s="1648">
        <v>0</v>
      </c>
      <c r="G41404" s="1648">
        <v>0</v>
      </c>
      <c r="H41404" s="1648">
        <v>0</v>
      </c>
      <c r="I41404" s="1648">
        <v>0</v>
      </c>
      <c r="J41404" s="1649">
        <f t="shared" si="1383"/>
        <v>187600</v>
      </c>
      <c r="K41404" s="1649">
        <f t="shared" si="1384"/>
        <v>2</v>
      </c>
      <c r="M41404" s="1637"/>
    </row>
    <row r="41405" spans="1:13" ht="10">
      <c r="A41405" s="1636">
        <v>816192</v>
      </c>
      <c r="B41405" s="1636" t="s">
        <v>1828</v>
      </c>
      <c r="C41405" s="1648">
        <v>10550</v>
      </c>
      <c r="D41405" s="1648">
        <v>2</v>
      </c>
      <c r="E41405" s="1648">
        <v>0</v>
      </c>
      <c r="F41405" s="1648">
        <v>0</v>
      </c>
      <c r="G41405" s="1648">
        <v>0</v>
      </c>
      <c r="H41405" s="1648">
        <v>0</v>
      </c>
      <c r="I41405" s="1648">
        <v>0</v>
      </c>
      <c r="J41405" s="1649">
        <f t="shared" si="1383"/>
        <v>21100</v>
      </c>
      <c r="K41405" s="1649">
        <f t="shared" si="1384"/>
        <v>2</v>
      </c>
      <c r="M41405" s="1637"/>
    </row>
    <row r="41406" spans="1:13" ht="10">
      <c r="A41406" s="1636">
        <v>621443</v>
      </c>
      <c r="B41406" s="1636" t="s">
        <v>1966</v>
      </c>
      <c r="C41406" s="1648">
        <v>7650</v>
      </c>
      <c r="D41406" s="1648">
        <v>2</v>
      </c>
      <c r="E41406" s="1648">
        <v>0</v>
      </c>
      <c r="F41406" s="1648">
        <v>0</v>
      </c>
      <c r="G41406" s="1648">
        <v>0</v>
      </c>
      <c r="H41406" s="1648">
        <v>0</v>
      </c>
      <c r="I41406" s="1648">
        <v>0</v>
      </c>
      <c r="J41406" s="1649">
        <f t="shared" si="1383"/>
        <v>15300</v>
      </c>
      <c r="K41406" s="1649">
        <f t="shared" si="1384"/>
        <v>2</v>
      </c>
      <c r="M41406" s="1637"/>
    </row>
    <row r="41407" spans="1:13" ht="10">
      <c r="A41407" s="1636">
        <v>2903188</v>
      </c>
      <c r="B41407" s="1636" t="s">
        <v>1754</v>
      </c>
      <c r="C41407" s="1648">
        <v>7710</v>
      </c>
      <c r="D41407" s="1648">
        <v>2</v>
      </c>
      <c r="E41407" s="1648">
        <v>0</v>
      </c>
      <c r="F41407" s="1648">
        <v>0</v>
      </c>
      <c r="G41407" s="1648">
        <v>0</v>
      </c>
      <c r="H41407" s="1648">
        <v>0</v>
      </c>
      <c r="I41407" s="1648">
        <v>0</v>
      </c>
      <c r="J41407" s="1649">
        <f t="shared" si="1383"/>
        <v>15420</v>
      </c>
      <c r="K41407" s="1649">
        <f t="shared" si="1384"/>
        <v>2</v>
      </c>
      <c r="M41407" s="1637"/>
    </row>
    <row r="41408" spans="1:13" ht="10">
      <c r="A41408" s="1636">
        <v>2210676</v>
      </c>
      <c r="B41408" s="1636" t="s">
        <v>1721</v>
      </c>
      <c r="C41408" s="1648">
        <v>48500</v>
      </c>
      <c r="D41408" s="1648">
        <v>2</v>
      </c>
      <c r="E41408" s="1648">
        <v>0</v>
      </c>
      <c r="F41408" s="1648">
        <v>0</v>
      </c>
      <c r="G41408" s="1648">
        <v>0</v>
      </c>
      <c r="H41408" s="1648">
        <v>0</v>
      </c>
      <c r="I41408" s="1648">
        <v>0</v>
      </c>
      <c r="J41408" s="1649">
        <f t="shared" si="1383"/>
        <v>97000</v>
      </c>
      <c r="K41408" s="1649">
        <f t="shared" si="1384"/>
        <v>2</v>
      </c>
      <c r="M41408" s="1637"/>
    </row>
    <row r="41409" spans="1:13" ht="10">
      <c r="A41409" s="1636">
        <v>827617</v>
      </c>
      <c r="B41409" s="1636" t="s">
        <v>1966</v>
      </c>
      <c r="C41409" s="1648">
        <v>8390</v>
      </c>
      <c r="D41409" s="1648">
        <v>2</v>
      </c>
      <c r="E41409" s="1648">
        <v>0</v>
      </c>
      <c r="F41409" s="1648">
        <v>0</v>
      </c>
      <c r="G41409" s="1648">
        <v>0</v>
      </c>
      <c r="H41409" s="1648">
        <v>0</v>
      </c>
      <c r="I41409" s="1648">
        <v>0</v>
      </c>
      <c r="J41409" s="1649">
        <f t="shared" si="1383"/>
        <v>16780</v>
      </c>
      <c r="K41409" s="1649">
        <f t="shared" si="1384"/>
        <v>2</v>
      </c>
      <c r="M41409" s="1637"/>
    </row>
    <row r="41410" spans="1:13" ht="10">
      <c r="A41410" s="1636">
        <v>2343289</v>
      </c>
      <c r="B41410" s="1636" t="s">
        <v>1962</v>
      </c>
      <c r="C41410" s="1648">
        <v>5935</v>
      </c>
      <c r="D41410" s="1648">
        <v>2</v>
      </c>
      <c r="E41410" s="1648">
        <v>0</v>
      </c>
      <c r="F41410" s="1648">
        <v>0</v>
      </c>
      <c r="G41410" s="1648">
        <v>0</v>
      </c>
      <c r="H41410" s="1648">
        <v>0</v>
      </c>
      <c r="I41410" s="1648">
        <v>0</v>
      </c>
      <c r="J41410" s="1649">
        <f t="shared" si="1383"/>
        <v>11870</v>
      </c>
      <c r="K41410" s="1649">
        <f t="shared" si="1384"/>
        <v>2</v>
      </c>
      <c r="M41410" s="1637"/>
    </row>
    <row r="41411" spans="1:13" ht="10">
      <c r="A41411" s="1636">
        <v>944899</v>
      </c>
      <c r="B41411" s="1636" t="s">
        <v>1700</v>
      </c>
      <c r="C41411" s="1648">
        <v>4190</v>
      </c>
      <c r="D41411" s="1648">
        <v>2</v>
      </c>
      <c r="E41411" s="1648">
        <v>0</v>
      </c>
      <c r="F41411" s="1648">
        <v>0</v>
      </c>
      <c r="G41411" s="1648">
        <v>0</v>
      </c>
      <c r="H41411" s="1648">
        <v>0</v>
      </c>
      <c r="I41411" s="1648">
        <v>0</v>
      </c>
      <c r="J41411" s="1649">
        <f t="shared" ref="J41411:J41474" si="1385">C41411*K41411</f>
        <v>8380</v>
      </c>
      <c r="K41411" s="1649">
        <f t="shared" ref="K41411:K41474" si="1386">SUM(D41411:I41411)</f>
        <v>2</v>
      </c>
      <c r="M41411" s="1637"/>
    </row>
    <row r="41412" spans="1:13" ht="10">
      <c r="A41412" s="1636">
        <v>1239197</v>
      </c>
      <c r="B41412" s="1636" t="s">
        <v>1681</v>
      </c>
      <c r="C41412" s="1648">
        <v>23200</v>
      </c>
      <c r="D41412" s="1648">
        <v>2</v>
      </c>
      <c r="E41412" s="1648">
        <v>0</v>
      </c>
      <c r="F41412" s="1648">
        <v>0</v>
      </c>
      <c r="G41412" s="1648">
        <v>0</v>
      </c>
      <c r="H41412" s="1648">
        <v>0</v>
      </c>
      <c r="I41412" s="1648">
        <v>0</v>
      </c>
      <c r="J41412" s="1649">
        <f t="shared" si="1385"/>
        <v>46400</v>
      </c>
      <c r="K41412" s="1649">
        <f t="shared" si="1386"/>
        <v>2</v>
      </c>
      <c r="M41412" s="1637"/>
    </row>
    <row r="41413" spans="1:13" ht="10">
      <c r="A41413" s="1636">
        <v>2502638</v>
      </c>
      <c r="B41413" s="1636" t="s">
        <v>1953</v>
      </c>
      <c r="C41413" s="1648">
        <v>80200</v>
      </c>
      <c r="D41413" s="1648">
        <v>2</v>
      </c>
      <c r="E41413" s="1648">
        <v>0</v>
      </c>
      <c r="F41413" s="1648">
        <v>0</v>
      </c>
      <c r="G41413" s="1648">
        <v>0</v>
      </c>
      <c r="H41413" s="1648">
        <v>0</v>
      </c>
      <c r="I41413" s="1648">
        <v>0</v>
      </c>
      <c r="J41413" s="1649">
        <f t="shared" si="1385"/>
        <v>160400</v>
      </c>
      <c r="K41413" s="1649">
        <f t="shared" si="1386"/>
        <v>2</v>
      </c>
      <c r="M41413" s="1637"/>
    </row>
    <row r="41414" spans="1:13" ht="10">
      <c r="A41414" s="1636">
        <v>1707665</v>
      </c>
      <c r="B41414" s="1636" t="s">
        <v>1963</v>
      </c>
      <c r="C41414" s="1648">
        <v>19600</v>
      </c>
      <c r="D41414" s="1648">
        <v>2</v>
      </c>
      <c r="E41414" s="1648">
        <v>0</v>
      </c>
      <c r="F41414" s="1648">
        <v>0</v>
      </c>
      <c r="G41414" s="1648">
        <v>0</v>
      </c>
      <c r="H41414" s="1648">
        <v>0</v>
      </c>
      <c r="I41414" s="1648">
        <v>0</v>
      </c>
      <c r="J41414" s="1649">
        <f t="shared" si="1385"/>
        <v>39200</v>
      </c>
      <c r="K41414" s="1649">
        <f t="shared" si="1386"/>
        <v>2</v>
      </c>
      <c r="M41414" s="1637"/>
    </row>
    <row r="41415" spans="1:13" ht="10">
      <c r="A41415" s="1636">
        <v>1168996</v>
      </c>
      <c r="B41415" s="1636" t="s">
        <v>1659</v>
      </c>
      <c r="C41415" s="1648">
        <v>8580</v>
      </c>
      <c r="D41415" s="1648">
        <v>2</v>
      </c>
      <c r="E41415" s="1648">
        <v>0</v>
      </c>
      <c r="F41415" s="1648">
        <v>0</v>
      </c>
      <c r="G41415" s="1648">
        <v>0</v>
      </c>
      <c r="H41415" s="1648">
        <v>0</v>
      </c>
      <c r="I41415" s="1648">
        <v>0</v>
      </c>
      <c r="J41415" s="1649">
        <f t="shared" si="1385"/>
        <v>17160</v>
      </c>
      <c r="K41415" s="1649">
        <f t="shared" si="1386"/>
        <v>2</v>
      </c>
      <c r="M41415" s="1637"/>
    </row>
    <row r="41416" spans="1:13" ht="10">
      <c r="A41416" s="1636">
        <v>2646969</v>
      </c>
      <c r="B41416" s="1636" t="s">
        <v>1966</v>
      </c>
      <c r="C41416" s="1648">
        <v>8580</v>
      </c>
      <c r="D41416" s="1648">
        <v>2</v>
      </c>
      <c r="E41416" s="1648">
        <v>0</v>
      </c>
      <c r="F41416" s="1648">
        <v>0</v>
      </c>
      <c r="G41416" s="1648">
        <v>0</v>
      </c>
      <c r="H41416" s="1648">
        <v>0</v>
      </c>
      <c r="I41416" s="1648">
        <v>0</v>
      </c>
      <c r="J41416" s="1649">
        <f t="shared" si="1385"/>
        <v>17160</v>
      </c>
      <c r="K41416" s="1649">
        <f t="shared" si="1386"/>
        <v>2</v>
      </c>
      <c r="M41416" s="1637"/>
    </row>
    <row r="41417" spans="1:13" ht="10">
      <c r="A41417" s="1636">
        <v>2512997</v>
      </c>
      <c r="B41417" s="1636" t="s">
        <v>1664</v>
      </c>
      <c r="C41417" s="1648">
        <v>42450</v>
      </c>
      <c r="D41417" s="1648">
        <v>2</v>
      </c>
      <c r="E41417" s="1648">
        <v>0</v>
      </c>
      <c r="F41417" s="1648">
        <v>0</v>
      </c>
      <c r="G41417" s="1648">
        <v>0</v>
      </c>
      <c r="H41417" s="1648">
        <v>0</v>
      </c>
      <c r="I41417" s="1648">
        <v>0</v>
      </c>
      <c r="J41417" s="1649">
        <f t="shared" si="1385"/>
        <v>84900</v>
      </c>
      <c r="K41417" s="1649">
        <f t="shared" si="1386"/>
        <v>2</v>
      </c>
      <c r="M41417" s="1637"/>
    </row>
    <row r="41418" spans="1:13" ht="10">
      <c r="A41418" s="1636">
        <v>2512997</v>
      </c>
      <c r="B41418" s="1636" t="s">
        <v>1696</v>
      </c>
      <c r="C41418" s="1648">
        <v>13150</v>
      </c>
      <c r="D41418" s="1648">
        <v>2</v>
      </c>
      <c r="E41418" s="1648">
        <v>0</v>
      </c>
      <c r="F41418" s="1648">
        <v>0</v>
      </c>
      <c r="G41418" s="1648">
        <v>0</v>
      </c>
      <c r="H41418" s="1648">
        <v>0</v>
      </c>
      <c r="I41418" s="1648">
        <v>0</v>
      </c>
      <c r="J41418" s="1649">
        <f t="shared" si="1385"/>
        <v>26300</v>
      </c>
      <c r="K41418" s="1649">
        <f t="shared" si="1386"/>
        <v>2</v>
      </c>
      <c r="M41418" s="1637"/>
    </row>
    <row r="41419" spans="1:13" ht="10">
      <c r="A41419" s="1636">
        <v>2439115</v>
      </c>
      <c r="B41419" s="1636" t="s">
        <v>1969</v>
      </c>
      <c r="C41419" s="1648">
        <v>7190</v>
      </c>
      <c r="D41419" s="1648">
        <v>2</v>
      </c>
      <c r="E41419" s="1648">
        <v>0</v>
      </c>
      <c r="F41419" s="1648">
        <v>0</v>
      </c>
      <c r="G41419" s="1648">
        <v>0</v>
      </c>
      <c r="H41419" s="1648">
        <v>0</v>
      </c>
      <c r="I41419" s="1648">
        <v>0</v>
      </c>
      <c r="J41419" s="1649">
        <f t="shared" si="1385"/>
        <v>14380</v>
      </c>
      <c r="K41419" s="1649">
        <f t="shared" si="1386"/>
        <v>2</v>
      </c>
      <c r="M41419" s="1637"/>
    </row>
    <row r="41420" spans="1:13" ht="10">
      <c r="A41420" s="1636">
        <v>2576987</v>
      </c>
      <c r="B41420" s="1636" t="s">
        <v>1977</v>
      </c>
      <c r="C41420" s="1648">
        <v>19450</v>
      </c>
      <c r="D41420" s="1648">
        <v>2</v>
      </c>
      <c r="E41420" s="1648">
        <v>0</v>
      </c>
      <c r="F41420" s="1648">
        <v>0</v>
      </c>
      <c r="G41420" s="1648">
        <v>0</v>
      </c>
      <c r="H41420" s="1648">
        <v>0</v>
      </c>
      <c r="I41420" s="1648">
        <v>0</v>
      </c>
      <c r="J41420" s="1649">
        <f t="shared" si="1385"/>
        <v>38900</v>
      </c>
      <c r="K41420" s="1649">
        <f t="shared" si="1386"/>
        <v>2</v>
      </c>
      <c r="M41420" s="1637"/>
    </row>
    <row r="41421" spans="1:13" ht="10">
      <c r="A41421" s="1636">
        <v>2584274</v>
      </c>
      <c r="B41421" s="1636" t="s">
        <v>1986</v>
      </c>
      <c r="C41421" s="1648">
        <v>12400</v>
      </c>
      <c r="D41421" s="1648">
        <v>2</v>
      </c>
      <c r="E41421" s="1648">
        <v>0</v>
      </c>
      <c r="F41421" s="1648">
        <v>0</v>
      </c>
      <c r="G41421" s="1648">
        <v>0</v>
      </c>
      <c r="H41421" s="1648">
        <v>0</v>
      </c>
      <c r="I41421" s="1648">
        <v>0</v>
      </c>
      <c r="J41421" s="1649">
        <f t="shared" si="1385"/>
        <v>24800</v>
      </c>
      <c r="K41421" s="1649">
        <f t="shared" si="1386"/>
        <v>2</v>
      </c>
      <c r="M41421" s="1637"/>
    </row>
    <row r="41422" spans="1:13" ht="10">
      <c r="A41422" s="1636">
        <v>2837518</v>
      </c>
      <c r="B41422" s="1636" t="s">
        <v>1952</v>
      </c>
      <c r="C41422" s="1648">
        <v>33600</v>
      </c>
      <c r="D41422" s="1648">
        <v>2</v>
      </c>
      <c r="E41422" s="1648">
        <v>0</v>
      </c>
      <c r="F41422" s="1648">
        <v>0</v>
      </c>
      <c r="G41422" s="1648">
        <v>0</v>
      </c>
      <c r="H41422" s="1648">
        <v>0</v>
      </c>
      <c r="I41422" s="1648">
        <v>0</v>
      </c>
      <c r="J41422" s="1649">
        <f t="shared" si="1385"/>
        <v>67200</v>
      </c>
      <c r="K41422" s="1649">
        <f t="shared" si="1386"/>
        <v>2</v>
      </c>
      <c r="M41422" s="1637"/>
    </row>
    <row r="41423" spans="1:13" ht="10">
      <c r="A41423" s="1636">
        <v>1113937</v>
      </c>
      <c r="B41423" s="1636" t="s">
        <v>1963</v>
      </c>
      <c r="C41423" s="1648">
        <v>12350</v>
      </c>
      <c r="D41423" s="1648">
        <v>2</v>
      </c>
      <c r="E41423" s="1648">
        <v>0</v>
      </c>
      <c r="F41423" s="1648">
        <v>0</v>
      </c>
      <c r="G41423" s="1648">
        <v>0</v>
      </c>
      <c r="H41423" s="1648">
        <v>0</v>
      </c>
      <c r="I41423" s="1648">
        <v>0</v>
      </c>
      <c r="J41423" s="1649">
        <f t="shared" si="1385"/>
        <v>24700</v>
      </c>
      <c r="K41423" s="1649">
        <f t="shared" si="1386"/>
        <v>2</v>
      </c>
      <c r="M41423" s="1637"/>
    </row>
    <row r="41424" spans="1:13" ht="10">
      <c r="A41424" s="1636">
        <v>1834127</v>
      </c>
      <c r="B41424" s="1636" t="s">
        <v>1962</v>
      </c>
      <c r="C41424" s="1648">
        <v>7590</v>
      </c>
      <c r="D41424" s="1648">
        <v>2</v>
      </c>
      <c r="E41424" s="1648">
        <v>0</v>
      </c>
      <c r="F41424" s="1648">
        <v>0</v>
      </c>
      <c r="G41424" s="1648">
        <v>0</v>
      </c>
      <c r="H41424" s="1648">
        <v>0</v>
      </c>
      <c r="I41424" s="1648">
        <v>0</v>
      </c>
      <c r="J41424" s="1649">
        <f t="shared" si="1385"/>
        <v>15180</v>
      </c>
      <c r="K41424" s="1649">
        <f t="shared" si="1386"/>
        <v>2</v>
      </c>
      <c r="M41424" s="1637"/>
    </row>
    <row r="41425" spans="1:13" ht="10">
      <c r="A41425" s="1636">
        <v>2255044</v>
      </c>
      <c r="B41425" s="1636" t="s">
        <v>1649</v>
      </c>
      <c r="C41425" s="1648">
        <v>18200</v>
      </c>
      <c r="D41425" s="1648">
        <v>2</v>
      </c>
      <c r="E41425" s="1648">
        <v>0</v>
      </c>
      <c r="F41425" s="1648">
        <v>0</v>
      </c>
      <c r="G41425" s="1648">
        <v>0</v>
      </c>
      <c r="H41425" s="1648">
        <v>0</v>
      </c>
      <c r="I41425" s="1648">
        <v>0</v>
      </c>
      <c r="J41425" s="1649">
        <f t="shared" si="1385"/>
        <v>36400</v>
      </c>
      <c r="K41425" s="1649">
        <f t="shared" si="1386"/>
        <v>2</v>
      </c>
      <c r="M41425" s="1637"/>
    </row>
    <row r="41426" spans="1:13" ht="10">
      <c r="A41426" s="1636">
        <v>883491</v>
      </c>
      <c r="B41426" s="1636" t="s">
        <v>1989</v>
      </c>
      <c r="C41426" s="1648">
        <v>18550</v>
      </c>
      <c r="D41426" s="1648">
        <v>2</v>
      </c>
      <c r="E41426" s="1648">
        <v>0</v>
      </c>
      <c r="F41426" s="1648">
        <v>0</v>
      </c>
      <c r="G41426" s="1648">
        <v>0</v>
      </c>
      <c r="H41426" s="1648">
        <v>0</v>
      </c>
      <c r="I41426" s="1648">
        <v>0</v>
      </c>
      <c r="J41426" s="1649">
        <f t="shared" si="1385"/>
        <v>37100</v>
      </c>
      <c r="K41426" s="1649">
        <f t="shared" si="1386"/>
        <v>2</v>
      </c>
      <c r="M41426" s="1637"/>
    </row>
    <row r="41427" spans="1:13" ht="10">
      <c r="A41427" s="1636">
        <v>1179161</v>
      </c>
      <c r="B41427" s="1636" t="s">
        <v>1973</v>
      </c>
      <c r="C41427" s="1648">
        <v>33500</v>
      </c>
      <c r="D41427" s="1648">
        <v>2</v>
      </c>
      <c r="E41427" s="1648">
        <v>0</v>
      </c>
      <c r="F41427" s="1648">
        <v>0</v>
      </c>
      <c r="G41427" s="1648">
        <v>0</v>
      </c>
      <c r="H41427" s="1648">
        <v>0</v>
      </c>
      <c r="I41427" s="1648">
        <v>0</v>
      </c>
      <c r="J41427" s="1649">
        <f t="shared" si="1385"/>
        <v>67000</v>
      </c>
      <c r="K41427" s="1649">
        <f t="shared" si="1386"/>
        <v>2</v>
      </c>
      <c r="M41427" s="1637"/>
    </row>
    <row r="41428" spans="1:13" ht="10">
      <c r="A41428" s="1636">
        <v>2424695</v>
      </c>
      <c r="B41428" s="1636" t="s">
        <v>1969</v>
      </c>
      <c r="C41428" s="1648">
        <v>5890</v>
      </c>
      <c r="D41428" s="1648">
        <v>2</v>
      </c>
      <c r="E41428" s="1648">
        <v>0</v>
      </c>
      <c r="F41428" s="1648">
        <v>0</v>
      </c>
      <c r="G41428" s="1648">
        <v>0</v>
      </c>
      <c r="H41428" s="1648">
        <v>0</v>
      </c>
      <c r="I41428" s="1648">
        <v>0</v>
      </c>
      <c r="J41428" s="1649">
        <f t="shared" si="1385"/>
        <v>11780</v>
      </c>
      <c r="K41428" s="1649">
        <f t="shared" si="1386"/>
        <v>2</v>
      </c>
      <c r="M41428" s="1637"/>
    </row>
    <row r="41429" spans="1:13" ht="10">
      <c r="A41429" s="1636">
        <v>2545798</v>
      </c>
      <c r="B41429" s="1636" t="s">
        <v>1992</v>
      </c>
      <c r="C41429" s="1648">
        <v>5980</v>
      </c>
      <c r="D41429" s="1648">
        <v>2</v>
      </c>
      <c r="E41429" s="1648">
        <v>0</v>
      </c>
      <c r="F41429" s="1648">
        <v>0</v>
      </c>
      <c r="G41429" s="1648">
        <v>0</v>
      </c>
      <c r="H41429" s="1648">
        <v>0</v>
      </c>
      <c r="I41429" s="1648">
        <v>0</v>
      </c>
      <c r="J41429" s="1649">
        <f t="shared" si="1385"/>
        <v>11960</v>
      </c>
      <c r="K41429" s="1649">
        <f t="shared" si="1386"/>
        <v>2</v>
      </c>
      <c r="M41429" s="1637"/>
    </row>
    <row r="41430" spans="1:13" ht="10">
      <c r="A41430" s="1636">
        <v>2669887</v>
      </c>
      <c r="B41430" s="1636" t="s">
        <v>2007</v>
      </c>
      <c r="C41430" s="1648">
        <v>12150</v>
      </c>
      <c r="D41430" s="1648">
        <v>2</v>
      </c>
      <c r="E41430" s="1648">
        <v>0</v>
      </c>
      <c r="F41430" s="1648">
        <v>0</v>
      </c>
      <c r="G41430" s="1648">
        <v>0</v>
      </c>
      <c r="H41430" s="1648">
        <v>0</v>
      </c>
      <c r="I41430" s="1648">
        <v>0</v>
      </c>
      <c r="J41430" s="1649">
        <f t="shared" si="1385"/>
        <v>24300</v>
      </c>
      <c r="K41430" s="1649">
        <f t="shared" si="1386"/>
        <v>2</v>
      </c>
      <c r="M41430" s="1637"/>
    </row>
    <row r="41431" spans="1:13" ht="10">
      <c r="A41431" s="1636">
        <v>2290627</v>
      </c>
      <c r="B41431" s="1636" t="s">
        <v>1645</v>
      </c>
      <c r="C41431" s="1648">
        <v>18450</v>
      </c>
      <c r="D41431" s="1648">
        <v>2</v>
      </c>
      <c r="E41431" s="1648">
        <v>0</v>
      </c>
      <c r="F41431" s="1648">
        <v>0</v>
      </c>
      <c r="G41431" s="1648">
        <v>0</v>
      </c>
      <c r="H41431" s="1648">
        <v>0</v>
      </c>
      <c r="I41431" s="1648">
        <v>0</v>
      </c>
      <c r="J41431" s="1649">
        <f t="shared" si="1385"/>
        <v>36900</v>
      </c>
      <c r="K41431" s="1649">
        <f t="shared" si="1386"/>
        <v>2</v>
      </c>
      <c r="M41431" s="1637"/>
    </row>
    <row r="41432" spans="1:13" ht="10">
      <c r="A41432" s="1636">
        <v>1101758</v>
      </c>
      <c r="B41432" s="1636" t="s">
        <v>1963</v>
      </c>
      <c r="C41432" s="1648">
        <v>12600</v>
      </c>
      <c r="D41432" s="1648">
        <v>2</v>
      </c>
      <c r="E41432" s="1648">
        <v>0</v>
      </c>
      <c r="F41432" s="1648">
        <v>0</v>
      </c>
      <c r="G41432" s="1648">
        <v>0</v>
      </c>
      <c r="H41432" s="1648">
        <v>0</v>
      </c>
      <c r="I41432" s="1648">
        <v>0</v>
      </c>
      <c r="J41432" s="1649">
        <f t="shared" si="1385"/>
        <v>25200</v>
      </c>
      <c r="K41432" s="1649">
        <f t="shared" si="1386"/>
        <v>2</v>
      </c>
      <c r="M41432" s="1637"/>
    </row>
    <row r="41433" spans="1:13" ht="10">
      <c r="A41433" s="1636">
        <v>1823651</v>
      </c>
      <c r="B41433" s="1636" t="s">
        <v>1681</v>
      </c>
      <c r="C41433" s="1648">
        <v>25350</v>
      </c>
      <c r="D41433" s="1648">
        <v>2</v>
      </c>
      <c r="E41433" s="1648">
        <v>0</v>
      </c>
      <c r="F41433" s="1648">
        <v>0</v>
      </c>
      <c r="G41433" s="1648">
        <v>0</v>
      </c>
      <c r="H41433" s="1648">
        <v>0</v>
      </c>
      <c r="I41433" s="1648">
        <v>0</v>
      </c>
      <c r="J41433" s="1649">
        <f t="shared" si="1385"/>
        <v>50700</v>
      </c>
      <c r="K41433" s="1649">
        <f t="shared" si="1386"/>
        <v>2</v>
      </c>
      <c r="M41433" s="1637"/>
    </row>
    <row r="41434" spans="1:13" ht="10">
      <c r="A41434" s="1636">
        <v>1823651</v>
      </c>
      <c r="B41434" s="1636" t="s">
        <v>1847</v>
      </c>
      <c r="C41434" s="1648">
        <v>17400</v>
      </c>
      <c r="D41434" s="1648">
        <v>2</v>
      </c>
      <c r="E41434" s="1648">
        <v>0</v>
      </c>
      <c r="F41434" s="1648">
        <v>0</v>
      </c>
      <c r="G41434" s="1648">
        <v>0</v>
      </c>
      <c r="H41434" s="1648">
        <v>0</v>
      </c>
      <c r="I41434" s="1648">
        <v>0</v>
      </c>
      <c r="J41434" s="1649">
        <f t="shared" si="1385"/>
        <v>34800</v>
      </c>
      <c r="K41434" s="1649">
        <f t="shared" si="1386"/>
        <v>2</v>
      </c>
      <c r="M41434" s="1637"/>
    </row>
    <row r="41435" spans="1:13" ht="10">
      <c r="A41435" s="1636">
        <v>1823651</v>
      </c>
      <c r="B41435" s="1636" t="s">
        <v>1953</v>
      </c>
      <c r="C41435" s="1648">
        <v>77600</v>
      </c>
      <c r="D41435" s="1648">
        <v>2</v>
      </c>
      <c r="E41435" s="1648">
        <v>0</v>
      </c>
      <c r="F41435" s="1648">
        <v>0</v>
      </c>
      <c r="G41435" s="1648">
        <v>0</v>
      </c>
      <c r="H41435" s="1648">
        <v>0</v>
      </c>
      <c r="I41435" s="1648">
        <v>0</v>
      </c>
      <c r="J41435" s="1649">
        <f t="shared" si="1385"/>
        <v>155200</v>
      </c>
      <c r="K41435" s="1649">
        <f t="shared" si="1386"/>
        <v>2</v>
      </c>
      <c r="M41435" s="1637"/>
    </row>
    <row r="41436" spans="1:13" ht="10">
      <c r="A41436" s="1636">
        <v>2664034</v>
      </c>
      <c r="B41436" s="1636" t="s">
        <v>1954</v>
      </c>
      <c r="C41436" s="1648">
        <v>0</v>
      </c>
      <c r="D41436" s="1648">
        <v>0.3</v>
      </c>
      <c r="E41436" s="1648">
        <v>0</v>
      </c>
      <c r="F41436" s="1648">
        <v>0</v>
      </c>
      <c r="G41436" s="1648">
        <v>0</v>
      </c>
      <c r="H41436" s="1648">
        <v>0</v>
      </c>
      <c r="I41436" s="1648">
        <v>0</v>
      </c>
      <c r="J41436" s="1649">
        <f t="shared" si="1385"/>
        <v>0</v>
      </c>
      <c r="K41436" s="1649">
        <f t="shared" si="1386"/>
        <v>0.3</v>
      </c>
      <c r="M41436" s="1637"/>
    </row>
    <row r="41437" spans="1:13" ht="10">
      <c r="A41437" s="1636">
        <v>1849653</v>
      </c>
      <c r="B41437" s="1636" t="s">
        <v>1963</v>
      </c>
      <c r="C41437" s="1648">
        <v>12450</v>
      </c>
      <c r="D41437" s="1648">
        <v>0.3</v>
      </c>
      <c r="E41437" s="1648">
        <v>0</v>
      </c>
      <c r="F41437" s="1648">
        <v>0</v>
      </c>
      <c r="G41437" s="1648">
        <v>0</v>
      </c>
      <c r="H41437" s="1648">
        <v>0</v>
      </c>
      <c r="I41437" s="1648">
        <v>0</v>
      </c>
      <c r="J41437" s="1649">
        <f t="shared" si="1385"/>
        <v>3735</v>
      </c>
      <c r="K41437" s="1649">
        <f t="shared" si="1386"/>
        <v>0.3</v>
      </c>
      <c r="M41437" s="1637"/>
    </row>
    <row r="41438" spans="1:13" ht="10">
      <c r="A41438" s="1636">
        <v>2685460</v>
      </c>
      <c r="B41438" s="1636" t="s">
        <v>1976</v>
      </c>
      <c r="C41438" s="1648">
        <v>0</v>
      </c>
      <c r="D41438" s="1648">
        <v>0.3</v>
      </c>
      <c r="E41438" s="1648">
        <v>0</v>
      </c>
      <c r="F41438" s="1648">
        <v>0</v>
      </c>
      <c r="G41438" s="1648">
        <v>0</v>
      </c>
      <c r="H41438" s="1648">
        <v>0</v>
      </c>
      <c r="I41438" s="1648">
        <v>0</v>
      </c>
      <c r="J41438" s="1649">
        <f t="shared" si="1385"/>
        <v>0</v>
      </c>
      <c r="K41438" s="1649">
        <f t="shared" si="1386"/>
        <v>0.3</v>
      </c>
      <c r="M41438" s="1637"/>
    </row>
    <row r="41439" spans="1:13" ht="10">
      <c r="A41439" s="1636">
        <v>1794125</v>
      </c>
      <c r="B41439" s="1636" t="s">
        <v>1950</v>
      </c>
      <c r="C41439" s="1648">
        <v>0</v>
      </c>
      <c r="D41439" s="1648">
        <v>0.3</v>
      </c>
      <c r="E41439" s="1648">
        <v>0</v>
      </c>
      <c r="F41439" s="1648">
        <v>0</v>
      </c>
      <c r="G41439" s="1648">
        <v>0</v>
      </c>
      <c r="H41439" s="1648">
        <v>0</v>
      </c>
      <c r="I41439" s="1648">
        <v>0</v>
      </c>
      <c r="J41439" s="1649">
        <f t="shared" si="1385"/>
        <v>0</v>
      </c>
      <c r="K41439" s="1649">
        <f t="shared" si="1386"/>
        <v>0.3</v>
      </c>
      <c r="M41439" s="1637"/>
    </row>
    <row r="41440" spans="1:13" ht="10">
      <c r="A41440" s="1636">
        <v>1633394</v>
      </c>
      <c r="B41440" s="1636" t="s">
        <v>1997</v>
      </c>
      <c r="C41440" s="1648">
        <v>23039.439999999999</v>
      </c>
      <c r="D41440" s="1648">
        <v>0.3</v>
      </c>
      <c r="E41440" s="1648">
        <v>0</v>
      </c>
      <c r="F41440" s="1648">
        <v>0</v>
      </c>
      <c r="G41440" s="1648">
        <v>0</v>
      </c>
      <c r="H41440" s="1648">
        <v>0</v>
      </c>
      <c r="I41440" s="1648">
        <v>0</v>
      </c>
      <c r="J41440" s="1649">
        <f t="shared" si="1385"/>
        <v>6911.8319999999994</v>
      </c>
      <c r="K41440" s="1649">
        <f t="shared" si="1386"/>
        <v>0.3</v>
      </c>
      <c r="M41440" s="1637"/>
    </row>
    <row r="41441" spans="1:13" ht="10">
      <c r="A41441" s="1636">
        <v>2766979</v>
      </c>
      <c r="B41441" s="1636" t="s">
        <v>1978</v>
      </c>
      <c r="C41441" s="1648">
        <v>0</v>
      </c>
      <c r="D41441" s="1648">
        <v>0.3</v>
      </c>
      <c r="E41441" s="1648">
        <v>0</v>
      </c>
      <c r="F41441" s="1648">
        <v>0</v>
      </c>
      <c r="G41441" s="1648">
        <v>0</v>
      </c>
      <c r="H41441" s="1648">
        <v>0</v>
      </c>
      <c r="I41441" s="1648">
        <v>0</v>
      </c>
      <c r="J41441" s="1649">
        <f t="shared" si="1385"/>
        <v>0</v>
      </c>
      <c r="K41441" s="1649">
        <f t="shared" si="1386"/>
        <v>0.3</v>
      </c>
      <c r="M41441" s="1637"/>
    </row>
    <row r="41442" spans="1:13" ht="10">
      <c r="A41442" s="1636">
        <v>2852629</v>
      </c>
      <c r="B41442" s="1636" t="s">
        <v>1955</v>
      </c>
      <c r="C41442" s="1648">
        <v>0</v>
      </c>
      <c r="D41442" s="1648">
        <v>0.3</v>
      </c>
      <c r="E41442" s="1648">
        <v>0</v>
      </c>
      <c r="F41442" s="1648">
        <v>0</v>
      </c>
      <c r="G41442" s="1648">
        <v>0</v>
      </c>
      <c r="H41442" s="1648">
        <v>0</v>
      </c>
      <c r="I41442" s="1648">
        <v>0</v>
      </c>
      <c r="J41442" s="1649">
        <f t="shared" si="1385"/>
        <v>0</v>
      </c>
      <c r="K41442" s="1649">
        <f t="shared" si="1386"/>
        <v>0.3</v>
      </c>
      <c r="M41442" s="1637"/>
    </row>
    <row r="41443" spans="1:13" ht="10">
      <c r="A41443" s="1636">
        <v>2136754</v>
      </c>
      <c r="B41443" s="1636" t="s">
        <v>1954</v>
      </c>
      <c r="C41443" s="1648">
        <v>0</v>
      </c>
      <c r="D41443" s="1648">
        <v>0.3</v>
      </c>
      <c r="E41443" s="1648">
        <v>0</v>
      </c>
      <c r="F41443" s="1648">
        <v>0</v>
      </c>
      <c r="G41443" s="1648">
        <v>0</v>
      </c>
      <c r="H41443" s="1648">
        <v>0</v>
      </c>
      <c r="I41443" s="1648">
        <v>0</v>
      </c>
      <c r="J41443" s="1649">
        <f t="shared" si="1385"/>
        <v>0</v>
      </c>
      <c r="K41443" s="1649">
        <f t="shared" si="1386"/>
        <v>0.3</v>
      </c>
      <c r="M41443" s="1637"/>
    </row>
    <row r="41444" spans="1:13" ht="10">
      <c r="A41444" s="1636">
        <v>2670702</v>
      </c>
      <c r="B41444" s="1636" t="s">
        <v>1950</v>
      </c>
      <c r="C41444" s="1648">
        <v>0</v>
      </c>
      <c r="D41444" s="1648">
        <v>0.3</v>
      </c>
      <c r="E41444" s="1648">
        <v>0</v>
      </c>
      <c r="F41444" s="1648">
        <v>0</v>
      </c>
      <c r="G41444" s="1648">
        <v>0</v>
      </c>
      <c r="H41444" s="1648">
        <v>0</v>
      </c>
      <c r="I41444" s="1648">
        <v>0</v>
      </c>
      <c r="J41444" s="1649">
        <f t="shared" si="1385"/>
        <v>0</v>
      </c>
      <c r="K41444" s="1649">
        <f t="shared" si="1386"/>
        <v>0.3</v>
      </c>
      <c r="M41444" s="1637"/>
    </row>
    <row r="41445" spans="1:13" ht="10">
      <c r="A41445" s="1636">
        <v>2713882</v>
      </c>
      <c r="B41445" s="1636" t="s">
        <v>1950</v>
      </c>
      <c r="C41445" s="1648">
        <v>0</v>
      </c>
      <c r="D41445" s="1648">
        <v>0.3</v>
      </c>
      <c r="E41445" s="1648">
        <v>0</v>
      </c>
      <c r="F41445" s="1648">
        <v>0</v>
      </c>
      <c r="G41445" s="1648">
        <v>0</v>
      </c>
      <c r="H41445" s="1648">
        <v>0</v>
      </c>
      <c r="I41445" s="1648">
        <v>0</v>
      </c>
      <c r="J41445" s="1649">
        <f t="shared" si="1385"/>
        <v>0</v>
      </c>
      <c r="K41445" s="1649">
        <f t="shared" si="1386"/>
        <v>0.3</v>
      </c>
      <c r="M41445" s="1637"/>
    </row>
    <row r="41446" spans="1:13" ht="10">
      <c r="A41446" s="1636">
        <v>2664359</v>
      </c>
      <c r="B41446" s="1636" t="s">
        <v>1989</v>
      </c>
      <c r="C41446" s="1648">
        <v>16900</v>
      </c>
      <c r="D41446" s="1648">
        <v>0.3</v>
      </c>
      <c r="E41446" s="1648">
        <v>0</v>
      </c>
      <c r="F41446" s="1648">
        <v>0</v>
      </c>
      <c r="G41446" s="1648">
        <v>0</v>
      </c>
      <c r="H41446" s="1648">
        <v>0</v>
      </c>
      <c r="I41446" s="1648">
        <v>0</v>
      </c>
      <c r="J41446" s="1649">
        <f t="shared" si="1385"/>
        <v>5070</v>
      </c>
      <c r="K41446" s="1649">
        <f t="shared" si="1386"/>
        <v>0.3</v>
      </c>
      <c r="M41446" s="1637"/>
    </row>
    <row r="41447" spans="1:13" ht="10">
      <c r="A41447" s="1636">
        <v>1707665</v>
      </c>
      <c r="B41447" s="1636" t="s">
        <v>1976</v>
      </c>
      <c r="C41447" s="1648">
        <v>0</v>
      </c>
      <c r="D41447" s="1648">
        <v>0.3</v>
      </c>
      <c r="E41447" s="1648">
        <v>0</v>
      </c>
      <c r="F41447" s="1648">
        <v>0</v>
      </c>
      <c r="G41447" s="1648">
        <v>0</v>
      </c>
      <c r="H41447" s="1648">
        <v>0</v>
      </c>
      <c r="I41447" s="1648">
        <v>0</v>
      </c>
      <c r="J41447" s="1649">
        <f t="shared" si="1385"/>
        <v>0</v>
      </c>
      <c r="K41447" s="1649">
        <f t="shared" si="1386"/>
        <v>0.3</v>
      </c>
      <c r="M41447" s="1637"/>
    </row>
    <row r="41448" spans="1:13" ht="10">
      <c r="A41448" s="1636">
        <v>2769108</v>
      </c>
      <c r="B41448" s="1636" t="s">
        <v>1954</v>
      </c>
      <c r="C41448" s="1648">
        <v>0</v>
      </c>
      <c r="D41448" s="1648">
        <v>0.3</v>
      </c>
      <c r="E41448" s="1648">
        <v>0</v>
      </c>
      <c r="F41448" s="1648">
        <v>0</v>
      </c>
      <c r="G41448" s="1648">
        <v>0</v>
      </c>
      <c r="H41448" s="1648">
        <v>0</v>
      </c>
      <c r="I41448" s="1648">
        <v>0</v>
      </c>
      <c r="J41448" s="1649">
        <f t="shared" si="1385"/>
        <v>0</v>
      </c>
      <c r="K41448" s="1649">
        <f t="shared" si="1386"/>
        <v>0.3</v>
      </c>
      <c r="M41448" s="1637"/>
    </row>
    <row r="41449" spans="1:13" ht="10">
      <c r="A41449" s="1636">
        <v>2754529</v>
      </c>
      <c r="B41449" s="1636" t="s">
        <v>1976</v>
      </c>
      <c r="C41449" s="1648">
        <v>0</v>
      </c>
      <c r="D41449" s="1648">
        <v>0.3</v>
      </c>
      <c r="E41449" s="1648">
        <v>0</v>
      </c>
      <c r="F41449" s="1648">
        <v>0</v>
      </c>
      <c r="G41449" s="1648">
        <v>0</v>
      </c>
      <c r="H41449" s="1648">
        <v>0</v>
      </c>
      <c r="I41449" s="1648">
        <v>0</v>
      </c>
      <c r="J41449" s="1649">
        <f t="shared" si="1385"/>
        <v>0</v>
      </c>
      <c r="K41449" s="1649">
        <f t="shared" si="1386"/>
        <v>0.3</v>
      </c>
      <c r="M41449" s="1637"/>
    </row>
    <row r="41450" spans="1:13" ht="10">
      <c r="A41450" s="1636">
        <v>2714368</v>
      </c>
      <c r="B41450" s="1636" t="s">
        <v>1976</v>
      </c>
      <c r="C41450" s="1648">
        <v>0</v>
      </c>
      <c r="D41450" s="1648">
        <v>0.3</v>
      </c>
      <c r="E41450" s="1648">
        <v>0</v>
      </c>
      <c r="F41450" s="1648">
        <v>0</v>
      </c>
      <c r="G41450" s="1648">
        <v>0</v>
      </c>
      <c r="H41450" s="1648">
        <v>0</v>
      </c>
      <c r="I41450" s="1648">
        <v>0</v>
      </c>
      <c r="J41450" s="1649">
        <f t="shared" si="1385"/>
        <v>0</v>
      </c>
      <c r="K41450" s="1649">
        <f t="shared" si="1386"/>
        <v>0.3</v>
      </c>
      <c r="M41450" s="1637"/>
    </row>
    <row r="41451" spans="1:13" ht="10">
      <c r="A41451" s="1636">
        <v>1465033</v>
      </c>
      <c r="B41451" s="1636" t="s">
        <v>1976</v>
      </c>
      <c r="C41451" s="1648">
        <v>0</v>
      </c>
      <c r="D41451" s="1648">
        <v>0.3</v>
      </c>
      <c r="E41451" s="1648">
        <v>0</v>
      </c>
      <c r="F41451" s="1648">
        <v>0</v>
      </c>
      <c r="G41451" s="1648">
        <v>0</v>
      </c>
      <c r="H41451" s="1648">
        <v>0</v>
      </c>
      <c r="I41451" s="1648">
        <v>0</v>
      </c>
      <c r="J41451" s="1649">
        <f t="shared" si="1385"/>
        <v>0</v>
      </c>
      <c r="K41451" s="1649">
        <f t="shared" si="1386"/>
        <v>0.3</v>
      </c>
      <c r="M41451" s="1637"/>
    </row>
    <row r="41452" spans="1:13" ht="10">
      <c r="A41452" s="1636">
        <v>373841</v>
      </c>
      <c r="B41452" s="1636" t="s">
        <v>1954</v>
      </c>
      <c r="C41452" s="1648">
        <v>0</v>
      </c>
      <c r="D41452" s="1648">
        <v>0.3</v>
      </c>
      <c r="E41452" s="1648">
        <v>0</v>
      </c>
      <c r="F41452" s="1648">
        <v>0</v>
      </c>
      <c r="G41452" s="1648">
        <v>0</v>
      </c>
      <c r="H41452" s="1648">
        <v>0</v>
      </c>
      <c r="I41452" s="1648">
        <v>0</v>
      </c>
      <c r="J41452" s="1649">
        <f t="shared" si="1385"/>
        <v>0</v>
      </c>
      <c r="K41452" s="1649">
        <f t="shared" si="1386"/>
        <v>0.3</v>
      </c>
      <c r="M41452" s="1637"/>
    </row>
    <row r="41453" spans="1:13" ht="10">
      <c r="A41453" s="1636">
        <v>2683563</v>
      </c>
      <c r="B41453" s="1636" t="s">
        <v>1976</v>
      </c>
      <c r="C41453" s="1648">
        <v>0</v>
      </c>
      <c r="D41453" s="1648">
        <v>0.3</v>
      </c>
      <c r="E41453" s="1648">
        <v>0</v>
      </c>
      <c r="F41453" s="1648">
        <v>0</v>
      </c>
      <c r="G41453" s="1648">
        <v>0</v>
      </c>
      <c r="H41453" s="1648">
        <v>0</v>
      </c>
      <c r="I41453" s="1648">
        <v>0</v>
      </c>
      <c r="J41453" s="1649">
        <f t="shared" si="1385"/>
        <v>0</v>
      </c>
      <c r="K41453" s="1649">
        <f t="shared" si="1386"/>
        <v>0.3</v>
      </c>
      <c r="M41453" s="1637"/>
    </row>
    <row r="41454" spans="1:13" ht="10">
      <c r="A41454" s="1636">
        <v>1206983</v>
      </c>
      <c r="B41454" s="1636" t="s">
        <v>1976</v>
      </c>
      <c r="C41454" s="1648">
        <v>0</v>
      </c>
      <c r="D41454" s="1648">
        <v>0.3</v>
      </c>
      <c r="E41454" s="1648">
        <v>0</v>
      </c>
      <c r="F41454" s="1648">
        <v>0</v>
      </c>
      <c r="G41454" s="1648">
        <v>0</v>
      </c>
      <c r="H41454" s="1648">
        <v>0</v>
      </c>
      <c r="I41454" s="1648">
        <v>0</v>
      </c>
      <c r="J41454" s="1649">
        <f t="shared" si="1385"/>
        <v>0</v>
      </c>
      <c r="K41454" s="1649">
        <f t="shared" si="1386"/>
        <v>0.3</v>
      </c>
      <c r="M41454" s="1637"/>
    </row>
    <row r="41455" spans="1:13" ht="10">
      <c r="A41455" s="1636">
        <v>1463631</v>
      </c>
      <c r="B41455" s="1636" t="s">
        <v>1953</v>
      </c>
      <c r="C41455" s="1648">
        <v>0</v>
      </c>
      <c r="D41455" s="1648">
        <v>0.3</v>
      </c>
      <c r="E41455" s="1648">
        <v>0</v>
      </c>
      <c r="F41455" s="1648">
        <v>0</v>
      </c>
      <c r="G41455" s="1648">
        <v>0</v>
      </c>
      <c r="H41455" s="1648">
        <v>0</v>
      </c>
      <c r="I41455" s="1648">
        <v>0</v>
      </c>
      <c r="J41455" s="1649">
        <f t="shared" si="1385"/>
        <v>0</v>
      </c>
      <c r="K41455" s="1649">
        <f t="shared" si="1386"/>
        <v>0.3</v>
      </c>
      <c r="M41455" s="1637"/>
    </row>
    <row r="41456" spans="1:13" ht="10">
      <c r="A41456" s="1636">
        <v>2525314</v>
      </c>
      <c r="B41456" s="1636" t="s">
        <v>1950</v>
      </c>
      <c r="C41456" s="1648">
        <v>0</v>
      </c>
      <c r="D41456" s="1648">
        <v>0.3</v>
      </c>
      <c r="E41456" s="1648">
        <v>0</v>
      </c>
      <c r="F41456" s="1648">
        <v>0</v>
      </c>
      <c r="G41456" s="1648">
        <v>0</v>
      </c>
      <c r="H41456" s="1648">
        <v>0</v>
      </c>
      <c r="I41456" s="1648">
        <v>0</v>
      </c>
      <c r="J41456" s="1649">
        <f t="shared" si="1385"/>
        <v>0</v>
      </c>
      <c r="K41456" s="1649">
        <f t="shared" si="1386"/>
        <v>0.3</v>
      </c>
      <c r="M41456" s="1637"/>
    </row>
    <row r="41457" spans="1:13" ht="10">
      <c r="A41457" s="1636">
        <v>2671151</v>
      </c>
      <c r="B41457" s="1636" t="s">
        <v>1976</v>
      </c>
      <c r="C41457" s="1648">
        <v>0</v>
      </c>
      <c r="D41457" s="1648">
        <v>0.3</v>
      </c>
      <c r="E41457" s="1648">
        <v>0</v>
      </c>
      <c r="F41457" s="1648">
        <v>0</v>
      </c>
      <c r="G41457" s="1648">
        <v>0</v>
      </c>
      <c r="H41457" s="1648">
        <v>0</v>
      </c>
      <c r="I41457" s="1648">
        <v>0</v>
      </c>
      <c r="J41457" s="1649">
        <f t="shared" si="1385"/>
        <v>0</v>
      </c>
      <c r="K41457" s="1649">
        <f t="shared" si="1386"/>
        <v>0.3</v>
      </c>
      <c r="M41457" s="1637"/>
    </row>
    <row r="41458" spans="1:13" ht="10">
      <c r="A41458" s="1636">
        <v>2674519</v>
      </c>
      <c r="B41458" s="1636" t="s">
        <v>1980</v>
      </c>
      <c r="C41458" s="1648">
        <v>0</v>
      </c>
      <c r="D41458" s="1648">
        <v>0.2</v>
      </c>
      <c r="E41458" s="1648">
        <v>0</v>
      </c>
      <c r="F41458" s="1648">
        <v>0</v>
      </c>
      <c r="G41458" s="1648">
        <v>0</v>
      </c>
      <c r="H41458" s="1648">
        <v>0</v>
      </c>
      <c r="I41458" s="1648">
        <v>0</v>
      </c>
      <c r="J41458" s="1649">
        <f t="shared" si="1385"/>
        <v>0</v>
      </c>
      <c r="K41458" s="1649">
        <f t="shared" si="1386"/>
        <v>0.2</v>
      </c>
      <c r="M41458" s="1637"/>
    </row>
    <row r="41459" spans="1:13" ht="10">
      <c r="A41459" s="1636">
        <v>59816</v>
      </c>
      <c r="B41459" s="1636" t="s">
        <v>1664</v>
      </c>
      <c r="C41459" s="1648">
        <v>46550</v>
      </c>
      <c r="D41459" s="1648">
        <v>0.2</v>
      </c>
      <c r="E41459" s="1648">
        <v>0</v>
      </c>
      <c r="F41459" s="1648">
        <v>0</v>
      </c>
      <c r="G41459" s="1648">
        <v>0</v>
      </c>
      <c r="H41459" s="1648">
        <v>0</v>
      </c>
      <c r="I41459" s="1648">
        <v>0</v>
      </c>
      <c r="J41459" s="1649">
        <f t="shared" si="1385"/>
        <v>9310</v>
      </c>
      <c r="K41459" s="1649">
        <f t="shared" si="1386"/>
        <v>0.2</v>
      </c>
      <c r="M41459" s="1637"/>
    </row>
    <row r="41460" spans="1:13" ht="10">
      <c r="A41460" s="1636">
        <v>2502092</v>
      </c>
      <c r="B41460" s="1636" t="s">
        <v>1979</v>
      </c>
      <c r="C41460" s="1648">
        <v>0</v>
      </c>
      <c r="D41460" s="1648">
        <v>0.2</v>
      </c>
      <c r="E41460" s="1648">
        <v>0</v>
      </c>
      <c r="F41460" s="1648">
        <v>0</v>
      </c>
      <c r="G41460" s="1648">
        <v>0</v>
      </c>
      <c r="H41460" s="1648">
        <v>0</v>
      </c>
      <c r="I41460" s="1648">
        <v>0</v>
      </c>
      <c r="J41460" s="1649">
        <f t="shared" si="1385"/>
        <v>0</v>
      </c>
      <c r="K41460" s="1649">
        <f t="shared" si="1386"/>
        <v>0.2</v>
      </c>
      <c r="M41460" s="1637"/>
    </row>
    <row r="41461" spans="1:13" ht="10">
      <c r="A41461" s="1636">
        <v>2780124</v>
      </c>
      <c r="B41461" s="1636" t="s">
        <v>1979</v>
      </c>
      <c r="C41461" s="1648">
        <v>0</v>
      </c>
      <c r="D41461" s="1648">
        <v>0.2</v>
      </c>
      <c r="E41461" s="1648">
        <v>0</v>
      </c>
      <c r="F41461" s="1648">
        <v>0</v>
      </c>
      <c r="G41461" s="1648">
        <v>0</v>
      </c>
      <c r="H41461" s="1648">
        <v>0</v>
      </c>
      <c r="I41461" s="1648">
        <v>0</v>
      </c>
      <c r="J41461" s="1649">
        <f t="shared" si="1385"/>
        <v>0</v>
      </c>
      <c r="K41461" s="1649">
        <f t="shared" si="1386"/>
        <v>0.2</v>
      </c>
      <c r="M41461" s="1637"/>
    </row>
    <row r="41462" spans="1:13" ht="10">
      <c r="A41462" s="1636">
        <v>2711636</v>
      </c>
      <c r="B41462" s="1636" t="s">
        <v>1979</v>
      </c>
      <c r="C41462" s="1648">
        <v>0</v>
      </c>
      <c r="D41462" s="1648">
        <v>0.2</v>
      </c>
      <c r="E41462" s="1648">
        <v>0</v>
      </c>
      <c r="F41462" s="1648">
        <v>0</v>
      </c>
      <c r="G41462" s="1648">
        <v>0</v>
      </c>
      <c r="H41462" s="1648">
        <v>0</v>
      </c>
      <c r="I41462" s="1648">
        <v>0</v>
      </c>
      <c r="J41462" s="1649">
        <f t="shared" si="1385"/>
        <v>0</v>
      </c>
      <c r="K41462" s="1649">
        <f t="shared" si="1386"/>
        <v>0.2</v>
      </c>
      <c r="M41462" s="1637"/>
    </row>
    <row r="41463" spans="1:13" ht="10">
      <c r="A41463" s="1636">
        <v>2852629</v>
      </c>
      <c r="B41463" s="1636" t="s">
        <v>1951</v>
      </c>
      <c r="C41463" s="1648">
        <v>0</v>
      </c>
      <c r="D41463" s="1648">
        <v>0.2</v>
      </c>
      <c r="E41463" s="1648">
        <v>0</v>
      </c>
      <c r="F41463" s="1648">
        <v>0</v>
      </c>
      <c r="G41463" s="1648">
        <v>0</v>
      </c>
      <c r="H41463" s="1648">
        <v>0</v>
      </c>
      <c r="I41463" s="1648">
        <v>0</v>
      </c>
      <c r="J41463" s="1649">
        <f t="shared" si="1385"/>
        <v>0</v>
      </c>
      <c r="K41463" s="1649">
        <f t="shared" si="1386"/>
        <v>0.2</v>
      </c>
      <c r="M41463" s="1637"/>
    </row>
    <row r="41464" spans="1:13" ht="10">
      <c r="A41464" s="1636">
        <v>2852629</v>
      </c>
      <c r="B41464" s="1636" t="s">
        <v>1952</v>
      </c>
      <c r="C41464" s="1648">
        <v>0</v>
      </c>
      <c r="D41464" s="1648">
        <v>0.2</v>
      </c>
      <c r="E41464" s="1648">
        <v>0</v>
      </c>
      <c r="F41464" s="1648">
        <v>0</v>
      </c>
      <c r="G41464" s="1648">
        <v>0</v>
      </c>
      <c r="H41464" s="1648">
        <v>0</v>
      </c>
      <c r="I41464" s="1648">
        <v>0</v>
      </c>
      <c r="J41464" s="1649">
        <f t="shared" si="1385"/>
        <v>0</v>
      </c>
      <c r="K41464" s="1649">
        <f t="shared" si="1386"/>
        <v>0.2</v>
      </c>
      <c r="M41464" s="1637"/>
    </row>
    <row r="41465" spans="1:13" ht="10">
      <c r="A41465" s="1636">
        <v>1986949</v>
      </c>
      <c r="B41465" s="1636" t="s">
        <v>1951</v>
      </c>
      <c r="C41465" s="1648">
        <v>42850</v>
      </c>
      <c r="D41465" s="1648">
        <v>0.2</v>
      </c>
      <c r="E41465" s="1648">
        <v>0</v>
      </c>
      <c r="F41465" s="1648">
        <v>0</v>
      </c>
      <c r="G41465" s="1648">
        <v>0</v>
      </c>
      <c r="H41465" s="1648">
        <v>0</v>
      </c>
      <c r="I41465" s="1648">
        <v>0</v>
      </c>
      <c r="J41465" s="1649">
        <f t="shared" si="1385"/>
        <v>8570</v>
      </c>
      <c r="K41465" s="1649">
        <f t="shared" si="1386"/>
        <v>0.2</v>
      </c>
      <c r="M41465" s="1637"/>
    </row>
    <row r="41466" spans="1:13" ht="10">
      <c r="A41466" s="1636">
        <v>2066810</v>
      </c>
      <c r="B41466" s="1636" t="s">
        <v>1980</v>
      </c>
      <c r="C41466" s="1648">
        <v>0</v>
      </c>
      <c r="D41466" s="1648">
        <v>0.2</v>
      </c>
      <c r="E41466" s="1648">
        <v>0</v>
      </c>
      <c r="F41466" s="1648">
        <v>0</v>
      </c>
      <c r="G41466" s="1648">
        <v>0</v>
      </c>
      <c r="H41466" s="1648">
        <v>0</v>
      </c>
      <c r="I41466" s="1648">
        <v>0</v>
      </c>
      <c r="J41466" s="1649">
        <f t="shared" si="1385"/>
        <v>0</v>
      </c>
      <c r="K41466" s="1649">
        <f t="shared" si="1386"/>
        <v>0.2</v>
      </c>
      <c r="M41466" s="1637"/>
    </row>
    <row r="41467" spans="1:13" ht="10">
      <c r="A41467" s="1636">
        <v>2021691</v>
      </c>
      <c r="B41467" s="1636" t="s">
        <v>1979</v>
      </c>
      <c r="C41467" s="1648">
        <v>0</v>
      </c>
      <c r="D41467" s="1648">
        <v>0.2</v>
      </c>
      <c r="E41467" s="1648">
        <v>0</v>
      </c>
      <c r="F41467" s="1648">
        <v>0</v>
      </c>
      <c r="G41467" s="1648">
        <v>0</v>
      </c>
      <c r="H41467" s="1648">
        <v>0</v>
      </c>
      <c r="I41467" s="1648">
        <v>0</v>
      </c>
      <c r="J41467" s="1649">
        <f t="shared" si="1385"/>
        <v>0</v>
      </c>
      <c r="K41467" s="1649">
        <f t="shared" si="1386"/>
        <v>0.2</v>
      </c>
      <c r="M41467" s="1637"/>
    </row>
    <row r="41468" spans="1:13" ht="10">
      <c r="A41468" s="1636">
        <v>2766249</v>
      </c>
      <c r="B41468" s="1636" t="s">
        <v>1979</v>
      </c>
      <c r="C41468" s="1648">
        <v>0</v>
      </c>
      <c r="D41468" s="1648">
        <v>0.2</v>
      </c>
      <c r="E41468" s="1648">
        <v>0</v>
      </c>
      <c r="F41468" s="1648">
        <v>0</v>
      </c>
      <c r="G41468" s="1648">
        <v>0</v>
      </c>
      <c r="H41468" s="1648">
        <v>0</v>
      </c>
      <c r="I41468" s="1648">
        <v>0</v>
      </c>
      <c r="J41468" s="1649">
        <f t="shared" si="1385"/>
        <v>0</v>
      </c>
      <c r="K41468" s="1649">
        <f t="shared" si="1386"/>
        <v>0.2</v>
      </c>
      <c r="M41468" s="1637"/>
    </row>
    <row r="41469" spans="1:13" ht="10">
      <c r="A41469" s="1636">
        <v>2777171</v>
      </c>
      <c r="B41469" s="1636" t="s">
        <v>1980</v>
      </c>
      <c r="C41469" s="1648">
        <v>0</v>
      </c>
      <c r="D41469" s="1648">
        <v>0.2</v>
      </c>
      <c r="E41469" s="1648">
        <v>0</v>
      </c>
      <c r="F41469" s="1648">
        <v>0</v>
      </c>
      <c r="G41469" s="1648">
        <v>0</v>
      </c>
      <c r="H41469" s="1648">
        <v>0</v>
      </c>
      <c r="I41469" s="1648">
        <v>0</v>
      </c>
      <c r="J41469" s="1649">
        <f t="shared" si="1385"/>
        <v>0</v>
      </c>
      <c r="K41469" s="1649">
        <f t="shared" si="1386"/>
        <v>0.2</v>
      </c>
      <c r="M41469" s="1637"/>
    </row>
    <row r="41470" spans="1:13" ht="10">
      <c r="A41470" s="1636">
        <v>2650562</v>
      </c>
      <c r="B41470" s="1636" t="s">
        <v>1980</v>
      </c>
      <c r="C41470" s="1648">
        <v>0</v>
      </c>
      <c r="D41470" s="1648">
        <v>0.2</v>
      </c>
      <c r="E41470" s="1648">
        <v>0</v>
      </c>
      <c r="F41470" s="1648">
        <v>0</v>
      </c>
      <c r="G41470" s="1648">
        <v>0</v>
      </c>
      <c r="H41470" s="1648">
        <v>0</v>
      </c>
      <c r="I41470" s="1648">
        <v>0</v>
      </c>
      <c r="J41470" s="1649">
        <f t="shared" si="1385"/>
        <v>0</v>
      </c>
      <c r="K41470" s="1649">
        <f t="shared" si="1386"/>
        <v>0.2</v>
      </c>
      <c r="M41470" s="1637"/>
    </row>
    <row r="41471" spans="1:13" ht="10">
      <c r="A41471" s="1636">
        <v>2748719</v>
      </c>
      <c r="B41471" s="1636" t="s">
        <v>1980</v>
      </c>
      <c r="C41471" s="1648">
        <v>0</v>
      </c>
      <c r="D41471" s="1648">
        <v>0.2</v>
      </c>
      <c r="E41471" s="1648">
        <v>0</v>
      </c>
      <c r="F41471" s="1648">
        <v>0</v>
      </c>
      <c r="G41471" s="1648">
        <v>0</v>
      </c>
      <c r="H41471" s="1648">
        <v>0</v>
      </c>
      <c r="I41471" s="1648">
        <v>0</v>
      </c>
      <c r="J41471" s="1649">
        <f t="shared" si="1385"/>
        <v>0</v>
      </c>
      <c r="K41471" s="1649">
        <f t="shared" si="1386"/>
        <v>0.2</v>
      </c>
      <c r="M41471" s="1637"/>
    </row>
    <row r="41472" spans="1:13" ht="10">
      <c r="A41472" s="1636">
        <v>2659805</v>
      </c>
      <c r="B41472" s="1636" t="s">
        <v>1963</v>
      </c>
      <c r="C41472" s="1648">
        <v>18650</v>
      </c>
      <c r="D41472" s="1648">
        <v>1</v>
      </c>
      <c r="E41472" s="1648">
        <v>0</v>
      </c>
      <c r="F41472" s="1648">
        <v>0</v>
      </c>
      <c r="G41472" s="1648">
        <v>0</v>
      </c>
      <c r="H41472" s="1648">
        <v>0</v>
      </c>
      <c r="I41472" s="1648">
        <v>0</v>
      </c>
      <c r="J41472" s="1649">
        <f t="shared" si="1385"/>
        <v>18650</v>
      </c>
      <c r="K41472" s="1649">
        <f t="shared" si="1386"/>
        <v>1</v>
      </c>
      <c r="M41472" s="1637"/>
    </row>
    <row r="41473" spans="1:13" ht="10">
      <c r="A41473" s="1636">
        <v>2944285</v>
      </c>
      <c r="B41473" s="1636" t="s">
        <v>1977</v>
      </c>
      <c r="C41473" s="1648">
        <v>6490</v>
      </c>
      <c r="D41473" s="1648">
        <v>1</v>
      </c>
      <c r="E41473" s="1648">
        <v>0</v>
      </c>
      <c r="F41473" s="1648">
        <v>0</v>
      </c>
      <c r="G41473" s="1648">
        <v>0</v>
      </c>
      <c r="H41473" s="1648">
        <v>0</v>
      </c>
      <c r="I41473" s="1648">
        <v>0</v>
      </c>
      <c r="J41473" s="1649">
        <f t="shared" si="1385"/>
        <v>6490</v>
      </c>
      <c r="K41473" s="1649">
        <f t="shared" si="1386"/>
        <v>1</v>
      </c>
      <c r="M41473" s="1637"/>
    </row>
    <row r="41474" spans="1:13" ht="10">
      <c r="A41474" s="1636">
        <v>816192</v>
      </c>
      <c r="B41474" s="1636" t="s">
        <v>1773</v>
      </c>
      <c r="C41474" s="1648">
        <v>11950</v>
      </c>
      <c r="D41474" s="1648">
        <v>1</v>
      </c>
      <c r="E41474" s="1648">
        <v>0</v>
      </c>
      <c r="F41474" s="1648">
        <v>0</v>
      </c>
      <c r="G41474" s="1648">
        <v>0</v>
      </c>
      <c r="H41474" s="1648">
        <v>0</v>
      </c>
      <c r="I41474" s="1648">
        <v>0</v>
      </c>
      <c r="J41474" s="1649">
        <f t="shared" si="1385"/>
        <v>11950</v>
      </c>
      <c r="K41474" s="1649">
        <f t="shared" si="1386"/>
        <v>1</v>
      </c>
      <c r="M41474" s="1637"/>
    </row>
    <row r="41475" spans="1:13" ht="10">
      <c r="A41475" s="1636">
        <v>816192</v>
      </c>
      <c r="B41475" s="1636" t="s">
        <v>2001</v>
      </c>
      <c r="C41475" s="1648">
        <v>14050</v>
      </c>
      <c r="D41475" s="1648">
        <v>1</v>
      </c>
      <c r="E41475" s="1648">
        <v>0</v>
      </c>
      <c r="F41475" s="1648">
        <v>0</v>
      </c>
      <c r="G41475" s="1648">
        <v>0</v>
      </c>
      <c r="H41475" s="1648">
        <v>0</v>
      </c>
      <c r="I41475" s="1648">
        <v>0</v>
      </c>
      <c r="J41475" s="1649">
        <f t="shared" ref="J41475:J41538" si="1387">C41475*K41475</f>
        <v>14050</v>
      </c>
      <c r="K41475" s="1649">
        <f t="shared" ref="K41475:K41538" si="1388">SUM(D41475:I41475)</f>
        <v>1</v>
      </c>
      <c r="M41475" s="1637"/>
    </row>
    <row r="41476" spans="1:13" ht="10">
      <c r="A41476" s="1636">
        <v>625572</v>
      </c>
      <c r="B41476" s="1636" t="s">
        <v>1825</v>
      </c>
      <c r="C41476" s="1648">
        <v>12100</v>
      </c>
      <c r="D41476" s="1648">
        <v>1</v>
      </c>
      <c r="E41476" s="1648">
        <v>0</v>
      </c>
      <c r="F41476" s="1648">
        <v>0</v>
      </c>
      <c r="G41476" s="1648">
        <v>0</v>
      </c>
      <c r="H41476" s="1648">
        <v>0</v>
      </c>
      <c r="I41476" s="1648">
        <v>0</v>
      </c>
      <c r="J41476" s="1649">
        <f t="shared" si="1387"/>
        <v>12100</v>
      </c>
      <c r="K41476" s="1649">
        <f t="shared" si="1388"/>
        <v>1</v>
      </c>
      <c r="M41476" s="1637"/>
    </row>
    <row r="41477" spans="1:13" ht="10">
      <c r="A41477" s="1636">
        <v>2951226</v>
      </c>
      <c r="B41477" s="1636" t="s">
        <v>1731</v>
      </c>
      <c r="C41477" s="1648">
        <v>26450</v>
      </c>
      <c r="D41477" s="1648">
        <v>1</v>
      </c>
      <c r="E41477" s="1648">
        <v>0</v>
      </c>
      <c r="F41477" s="1648">
        <v>0</v>
      </c>
      <c r="G41477" s="1648">
        <v>0</v>
      </c>
      <c r="H41477" s="1648">
        <v>0</v>
      </c>
      <c r="I41477" s="1648">
        <v>0</v>
      </c>
      <c r="J41477" s="1649">
        <f t="shared" si="1387"/>
        <v>26450</v>
      </c>
      <c r="K41477" s="1649">
        <f t="shared" si="1388"/>
        <v>1</v>
      </c>
      <c r="M41477" s="1637"/>
    </row>
    <row r="41478" spans="1:13" ht="10">
      <c r="A41478" s="1636">
        <v>1490908</v>
      </c>
      <c r="B41478" s="1636" t="s">
        <v>2009</v>
      </c>
      <c r="C41478" s="1648">
        <v>5104.7</v>
      </c>
      <c r="D41478" s="1648">
        <v>1</v>
      </c>
      <c r="E41478" s="1648">
        <v>0</v>
      </c>
      <c r="F41478" s="1648">
        <v>0</v>
      </c>
      <c r="G41478" s="1648">
        <v>0</v>
      </c>
      <c r="H41478" s="1648">
        <v>0</v>
      </c>
      <c r="I41478" s="1648">
        <v>0</v>
      </c>
      <c r="J41478" s="1649">
        <f t="shared" si="1387"/>
        <v>5104.7</v>
      </c>
      <c r="K41478" s="1649">
        <f t="shared" si="1388"/>
        <v>1</v>
      </c>
      <c r="M41478" s="1637"/>
    </row>
    <row r="41479" spans="1:13" ht="10">
      <c r="A41479" s="1636">
        <v>2539515</v>
      </c>
      <c r="B41479" s="1636" t="s">
        <v>1973</v>
      </c>
      <c r="C41479" s="1648">
        <v>0</v>
      </c>
      <c r="D41479" s="1648">
        <v>1</v>
      </c>
      <c r="E41479" s="1648">
        <v>0</v>
      </c>
      <c r="F41479" s="1648">
        <v>0</v>
      </c>
      <c r="G41479" s="1648">
        <v>0</v>
      </c>
      <c r="H41479" s="1648">
        <v>0</v>
      </c>
      <c r="I41479" s="1648">
        <v>0</v>
      </c>
      <c r="J41479" s="1649">
        <f t="shared" si="1387"/>
        <v>0</v>
      </c>
      <c r="K41479" s="1649">
        <f t="shared" si="1388"/>
        <v>1</v>
      </c>
      <c r="M41479" s="1637"/>
    </row>
    <row r="41480" spans="1:13" ht="10">
      <c r="A41480" s="1636">
        <v>3052175</v>
      </c>
      <c r="B41480" s="1636" t="s">
        <v>2013</v>
      </c>
      <c r="C41480" s="1648">
        <v>40500</v>
      </c>
      <c r="D41480" s="1648">
        <v>1</v>
      </c>
      <c r="E41480" s="1648">
        <v>0</v>
      </c>
      <c r="F41480" s="1648">
        <v>0</v>
      </c>
      <c r="G41480" s="1648">
        <v>0</v>
      </c>
      <c r="H41480" s="1648">
        <v>0</v>
      </c>
      <c r="I41480" s="1648">
        <v>0</v>
      </c>
      <c r="J41480" s="1649">
        <f t="shared" si="1387"/>
        <v>40500</v>
      </c>
      <c r="K41480" s="1649">
        <f t="shared" si="1388"/>
        <v>1</v>
      </c>
      <c r="M41480" s="1637"/>
    </row>
    <row r="41481" spans="1:13" ht="10">
      <c r="A41481" s="1636">
        <v>623718</v>
      </c>
      <c r="B41481" s="1636" t="s">
        <v>1638</v>
      </c>
      <c r="C41481" s="1648">
        <v>16350</v>
      </c>
      <c r="D41481" s="1648">
        <v>1</v>
      </c>
      <c r="E41481" s="1648">
        <v>0</v>
      </c>
      <c r="F41481" s="1648">
        <v>0</v>
      </c>
      <c r="G41481" s="1648">
        <v>0</v>
      </c>
      <c r="H41481" s="1648">
        <v>0</v>
      </c>
      <c r="I41481" s="1648">
        <v>0</v>
      </c>
      <c r="J41481" s="1649">
        <f t="shared" si="1387"/>
        <v>16350</v>
      </c>
      <c r="K41481" s="1649">
        <f t="shared" si="1388"/>
        <v>1</v>
      </c>
      <c r="M41481" s="1637"/>
    </row>
    <row r="41482" spans="1:13" ht="10">
      <c r="A41482" s="1636">
        <v>3035789</v>
      </c>
      <c r="B41482" s="1636" t="s">
        <v>1636</v>
      </c>
      <c r="C41482" s="1648">
        <v>6380</v>
      </c>
      <c r="D41482" s="1648">
        <v>1</v>
      </c>
      <c r="E41482" s="1648">
        <v>0</v>
      </c>
      <c r="F41482" s="1648">
        <v>0</v>
      </c>
      <c r="G41482" s="1648">
        <v>0</v>
      </c>
      <c r="H41482" s="1648">
        <v>0</v>
      </c>
      <c r="I41482" s="1648">
        <v>0</v>
      </c>
      <c r="J41482" s="1649">
        <f t="shared" si="1387"/>
        <v>6380</v>
      </c>
      <c r="K41482" s="1649">
        <f t="shared" si="1388"/>
        <v>1</v>
      </c>
      <c r="M41482" s="1637"/>
    </row>
    <row r="41483" spans="1:13" ht="10">
      <c r="A41483" s="1636">
        <v>2442507</v>
      </c>
      <c r="B41483" s="1636" t="s">
        <v>1973</v>
      </c>
      <c r="C41483" s="1648">
        <v>0</v>
      </c>
      <c r="D41483" s="1648">
        <v>1</v>
      </c>
      <c r="E41483" s="1648">
        <v>0</v>
      </c>
      <c r="F41483" s="1648">
        <v>0</v>
      </c>
      <c r="G41483" s="1648">
        <v>0</v>
      </c>
      <c r="H41483" s="1648">
        <v>0</v>
      </c>
      <c r="I41483" s="1648">
        <v>0</v>
      </c>
      <c r="J41483" s="1649">
        <f t="shared" si="1387"/>
        <v>0</v>
      </c>
      <c r="K41483" s="1649">
        <f t="shared" si="1388"/>
        <v>1</v>
      </c>
      <c r="M41483" s="1637"/>
    </row>
    <row r="41484" spans="1:13" ht="10">
      <c r="A41484" s="1636">
        <v>2427081</v>
      </c>
      <c r="B41484" s="1636" t="s">
        <v>1989</v>
      </c>
      <c r="C41484" s="1648">
        <v>0</v>
      </c>
      <c r="D41484" s="1648">
        <v>1</v>
      </c>
      <c r="E41484" s="1648">
        <v>0</v>
      </c>
      <c r="F41484" s="1648">
        <v>0</v>
      </c>
      <c r="G41484" s="1648">
        <v>0</v>
      </c>
      <c r="H41484" s="1648">
        <v>0</v>
      </c>
      <c r="I41484" s="1648">
        <v>0</v>
      </c>
      <c r="J41484" s="1649">
        <f t="shared" si="1387"/>
        <v>0</v>
      </c>
      <c r="K41484" s="1649">
        <f t="shared" si="1388"/>
        <v>1</v>
      </c>
      <c r="M41484" s="1637"/>
    </row>
    <row r="41485" spans="1:13" ht="10">
      <c r="A41485" s="1636">
        <v>583398</v>
      </c>
      <c r="B41485" s="1636" t="s">
        <v>1999</v>
      </c>
      <c r="C41485" s="1648">
        <v>12850</v>
      </c>
      <c r="D41485" s="1648">
        <v>1</v>
      </c>
      <c r="E41485" s="1648">
        <v>0</v>
      </c>
      <c r="F41485" s="1648">
        <v>0</v>
      </c>
      <c r="G41485" s="1648">
        <v>0</v>
      </c>
      <c r="H41485" s="1648">
        <v>0</v>
      </c>
      <c r="I41485" s="1648">
        <v>0</v>
      </c>
      <c r="J41485" s="1649">
        <f t="shared" si="1387"/>
        <v>12850</v>
      </c>
      <c r="K41485" s="1649">
        <f t="shared" si="1388"/>
        <v>1</v>
      </c>
      <c r="M41485" s="1637"/>
    </row>
    <row r="41486" spans="1:13" ht="10">
      <c r="A41486" s="1636">
        <v>2778064</v>
      </c>
      <c r="B41486" s="1636" t="s">
        <v>1985</v>
      </c>
      <c r="C41486" s="1648">
        <v>20400</v>
      </c>
      <c r="D41486" s="1648">
        <v>1</v>
      </c>
      <c r="E41486" s="1648">
        <v>0</v>
      </c>
      <c r="F41486" s="1648">
        <v>0</v>
      </c>
      <c r="G41486" s="1648">
        <v>0</v>
      </c>
      <c r="H41486" s="1648">
        <v>0</v>
      </c>
      <c r="I41486" s="1648">
        <v>0</v>
      </c>
      <c r="J41486" s="1649">
        <f t="shared" si="1387"/>
        <v>20400</v>
      </c>
      <c r="K41486" s="1649">
        <f t="shared" si="1388"/>
        <v>1</v>
      </c>
      <c r="M41486" s="1637"/>
    </row>
    <row r="41487" spans="1:13" ht="10">
      <c r="A41487" s="1636">
        <v>2426489</v>
      </c>
      <c r="B41487" s="1636" t="s">
        <v>1989</v>
      </c>
      <c r="C41487" s="1648">
        <v>0</v>
      </c>
      <c r="D41487" s="1648">
        <v>1</v>
      </c>
      <c r="E41487" s="1648">
        <v>0</v>
      </c>
      <c r="F41487" s="1648">
        <v>0</v>
      </c>
      <c r="G41487" s="1648">
        <v>0</v>
      </c>
      <c r="H41487" s="1648">
        <v>0</v>
      </c>
      <c r="I41487" s="1648">
        <v>0</v>
      </c>
      <c r="J41487" s="1649">
        <f t="shared" si="1387"/>
        <v>0</v>
      </c>
      <c r="K41487" s="1649">
        <f t="shared" si="1388"/>
        <v>1</v>
      </c>
      <c r="M41487" s="1637"/>
    </row>
    <row r="41488" spans="1:13" ht="10">
      <c r="A41488" s="1636">
        <v>3094410</v>
      </c>
      <c r="B41488" s="1636" t="s">
        <v>1963</v>
      </c>
      <c r="C41488" s="1648">
        <v>12000</v>
      </c>
      <c r="D41488" s="1648">
        <v>1</v>
      </c>
      <c r="E41488" s="1648">
        <v>0</v>
      </c>
      <c r="F41488" s="1648">
        <v>0</v>
      </c>
      <c r="G41488" s="1648">
        <v>0</v>
      </c>
      <c r="H41488" s="1648">
        <v>0</v>
      </c>
      <c r="I41488" s="1648">
        <v>0</v>
      </c>
      <c r="J41488" s="1649">
        <f t="shared" si="1387"/>
        <v>12000</v>
      </c>
      <c r="K41488" s="1649">
        <f t="shared" si="1388"/>
        <v>1</v>
      </c>
      <c r="M41488" s="1637"/>
    </row>
    <row r="41489" spans="1:13" ht="10">
      <c r="A41489" s="1636">
        <v>3082553</v>
      </c>
      <c r="B41489" s="1636" t="s">
        <v>1986</v>
      </c>
      <c r="C41489" s="1648">
        <v>11500</v>
      </c>
      <c r="D41489" s="1648">
        <v>1</v>
      </c>
      <c r="E41489" s="1648">
        <v>0</v>
      </c>
      <c r="F41489" s="1648">
        <v>0</v>
      </c>
      <c r="G41489" s="1648">
        <v>0</v>
      </c>
      <c r="H41489" s="1648">
        <v>0</v>
      </c>
      <c r="I41489" s="1648">
        <v>0</v>
      </c>
      <c r="J41489" s="1649">
        <f t="shared" si="1387"/>
        <v>11500</v>
      </c>
      <c r="K41489" s="1649">
        <f t="shared" si="1388"/>
        <v>1</v>
      </c>
      <c r="M41489" s="1637"/>
    </row>
    <row r="41490" spans="1:13" ht="10">
      <c r="A41490" s="1636">
        <v>45931</v>
      </c>
      <c r="B41490" s="1636" t="s">
        <v>2030</v>
      </c>
      <c r="C41490" s="1648">
        <v>56000</v>
      </c>
      <c r="D41490" s="1648">
        <v>1</v>
      </c>
      <c r="E41490" s="1648">
        <v>0</v>
      </c>
      <c r="F41490" s="1648">
        <v>0</v>
      </c>
      <c r="G41490" s="1648">
        <v>0</v>
      </c>
      <c r="H41490" s="1648">
        <v>0</v>
      </c>
      <c r="I41490" s="1648">
        <v>0</v>
      </c>
      <c r="J41490" s="1649">
        <f t="shared" si="1387"/>
        <v>56000</v>
      </c>
      <c r="K41490" s="1649">
        <f t="shared" si="1388"/>
        <v>1</v>
      </c>
      <c r="M41490" s="1637"/>
    </row>
    <row r="41491" spans="1:13" ht="10">
      <c r="A41491" s="1636">
        <v>2512997</v>
      </c>
      <c r="B41491" s="1636" t="s">
        <v>1973</v>
      </c>
      <c r="C41491" s="1648">
        <v>0</v>
      </c>
      <c r="D41491" s="1648">
        <v>1</v>
      </c>
      <c r="E41491" s="1648">
        <v>0</v>
      </c>
      <c r="F41491" s="1648">
        <v>0</v>
      </c>
      <c r="G41491" s="1648">
        <v>0</v>
      </c>
      <c r="H41491" s="1648">
        <v>0</v>
      </c>
      <c r="I41491" s="1648">
        <v>0</v>
      </c>
      <c r="J41491" s="1649">
        <f t="shared" si="1387"/>
        <v>0</v>
      </c>
      <c r="K41491" s="1649">
        <f t="shared" si="1388"/>
        <v>1</v>
      </c>
      <c r="M41491" s="1637"/>
    </row>
    <row r="41492" spans="1:13" ht="10">
      <c r="A41492" s="1636">
        <v>1229724</v>
      </c>
      <c r="B41492" s="1636" t="s">
        <v>1985</v>
      </c>
      <c r="C41492" s="1648">
        <v>15450</v>
      </c>
      <c r="D41492" s="1648">
        <v>1</v>
      </c>
      <c r="E41492" s="1648">
        <v>0</v>
      </c>
      <c r="F41492" s="1648">
        <v>0</v>
      </c>
      <c r="G41492" s="1648">
        <v>0</v>
      </c>
      <c r="H41492" s="1648">
        <v>0</v>
      </c>
      <c r="I41492" s="1648">
        <v>0</v>
      </c>
      <c r="J41492" s="1649">
        <f t="shared" si="1387"/>
        <v>15450</v>
      </c>
      <c r="K41492" s="1649">
        <f t="shared" si="1388"/>
        <v>1</v>
      </c>
      <c r="M41492" s="1637"/>
    </row>
    <row r="41493" spans="1:13" ht="10">
      <c r="A41493" s="1636">
        <v>1229724</v>
      </c>
      <c r="B41493" s="1636" t="s">
        <v>1643</v>
      </c>
      <c r="C41493" s="1648">
        <v>13600</v>
      </c>
      <c r="D41493" s="1648">
        <v>1</v>
      </c>
      <c r="E41493" s="1648">
        <v>0</v>
      </c>
      <c r="F41493" s="1648">
        <v>0</v>
      </c>
      <c r="G41493" s="1648">
        <v>0</v>
      </c>
      <c r="H41493" s="1648">
        <v>0</v>
      </c>
      <c r="I41493" s="1648">
        <v>0</v>
      </c>
      <c r="J41493" s="1649">
        <f t="shared" si="1387"/>
        <v>13600</v>
      </c>
      <c r="K41493" s="1649">
        <f t="shared" si="1388"/>
        <v>1</v>
      </c>
      <c r="M41493" s="1637"/>
    </row>
    <row r="41494" spans="1:13" ht="10">
      <c r="A41494" s="1636">
        <v>1686735</v>
      </c>
      <c r="B41494" s="1636" t="s">
        <v>1963</v>
      </c>
      <c r="C41494" s="1648">
        <v>12000</v>
      </c>
      <c r="D41494" s="1648">
        <v>1</v>
      </c>
      <c r="E41494" s="1648">
        <v>0</v>
      </c>
      <c r="F41494" s="1648">
        <v>0</v>
      </c>
      <c r="G41494" s="1648">
        <v>0</v>
      </c>
      <c r="H41494" s="1648">
        <v>0</v>
      </c>
      <c r="I41494" s="1648">
        <v>0</v>
      </c>
      <c r="J41494" s="1649">
        <f t="shared" si="1387"/>
        <v>12000</v>
      </c>
      <c r="K41494" s="1649">
        <f t="shared" si="1388"/>
        <v>1</v>
      </c>
      <c r="M41494" s="1637"/>
    </row>
    <row r="41495" spans="1:13" ht="10">
      <c r="A41495" s="1636">
        <v>2314091</v>
      </c>
      <c r="B41495" s="1636" t="s">
        <v>1736</v>
      </c>
      <c r="C41495" s="1648">
        <v>32000</v>
      </c>
      <c r="D41495" s="1648">
        <v>1</v>
      </c>
      <c r="E41495" s="1648">
        <v>0</v>
      </c>
      <c r="F41495" s="1648">
        <v>0</v>
      </c>
      <c r="G41495" s="1648">
        <v>0</v>
      </c>
      <c r="H41495" s="1648">
        <v>0</v>
      </c>
      <c r="I41495" s="1648">
        <v>0</v>
      </c>
      <c r="J41495" s="1649">
        <f t="shared" si="1387"/>
        <v>32000</v>
      </c>
      <c r="K41495" s="1649">
        <f t="shared" si="1388"/>
        <v>1</v>
      </c>
      <c r="M41495" s="1637"/>
    </row>
    <row r="41496" spans="1:13" ht="10">
      <c r="A41496" s="1636">
        <v>2314091</v>
      </c>
      <c r="B41496" s="1636" t="s">
        <v>1651</v>
      </c>
      <c r="C41496" s="1648">
        <v>13700</v>
      </c>
      <c r="D41496" s="1648">
        <v>1</v>
      </c>
      <c r="E41496" s="1648">
        <v>0</v>
      </c>
      <c r="F41496" s="1648">
        <v>0</v>
      </c>
      <c r="G41496" s="1648">
        <v>0</v>
      </c>
      <c r="H41496" s="1648">
        <v>0</v>
      </c>
      <c r="I41496" s="1648">
        <v>0</v>
      </c>
      <c r="J41496" s="1649">
        <f t="shared" si="1387"/>
        <v>13700</v>
      </c>
      <c r="K41496" s="1649">
        <f t="shared" si="1388"/>
        <v>1</v>
      </c>
      <c r="M41496" s="1637"/>
    </row>
    <row r="41497" spans="1:13" ht="10">
      <c r="A41497" s="1636">
        <v>2314091</v>
      </c>
      <c r="B41497" s="1636" t="s">
        <v>1636</v>
      </c>
      <c r="C41497" s="1648">
        <v>15100</v>
      </c>
      <c r="D41497" s="1648">
        <v>1</v>
      </c>
      <c r="E41497" s="1648">
        <v>0</v>
      </c>
      <c r="F41497" s="1648">
        <v>0</v>
      </c>
      <c r="G41497" s="1648">
        <v>0</v>
      </c>
      <c r="H41497" s="1648">
        <v>0</v>
      </c>
      <c r="I41497" s="1648">
        <v>0</v>
      </c>
      <c r="J41497" s="1649">
        <f t="shared" si="1387"/>
        <v>15100</v>
      </c>
      <c r="K41497" s="1649">
        <f t="shared" si="1388"/>
        <v>1</v>
      </c>
      <c r="M41497" s="1637"/>
    </row>
    <row r="41498" spans="1:13" ht="10">
      <c r="A41498" s="1636">
        <v>2369332</v>
      </c>
      <c r="B41498" s="1636" t="s">
        <v>1946</v>
      </c>
      <c r="C41498" s="1648">
        <v>5650</v>
      </c>
      <c r="D41498" s="1648">
        <v>1</v>
      </c>
      <c r="E41498" s="1648">
        <v>0</v>
      </c>
      <c r="F41498" s="1648">
        <v>0</v>
      </c>
      <c r="G41498" s="1648">
        <v>0</v>
      </c>
      <c r="H41498" s="1648">
        <v>0</v>
      </c>
      <c r="I41498" s="1648">
        <v>0</v>
      </c>
      <c r="J41498" s="1649">
        <f t="shared" si="1387"/>
        <v>5650</v>
      </c>
      <c r="K41498" s="1649">
        <f t="shared" si="1388"/>
        <v>1</v>
      </c>
      <c r="M41498" s="1637"/>
    </row>
    <row r="41499" spans="1:13" ht="10">
      <c r="A41499" s="1636">
        <v>1318224</v>
      </c>
      <c r="B41499" s="1636" t="s">
        <v>1989</v>
      </c>
      <c r="C41499" s="1648">
        <v>0</v>
      </c>
      <c r="D41499" s="1648">
        <v>1</v>
      </c>
      <c r="E41499" s="1648">
        <v>0</v>
      </c>
      <c r="F41499" s="1648">
        <v>0</v>
      </c>
      <c r="G41499" s="1648">
        <v>0</v>
      </c>
      <c r="H41499" s="1648">
        <v>0</v>
      </c>
      <c r="I41499" s="1648">
        <v>0</v>
      </c>
      <c r="J41499" s="1649">
        <f t="shared" si="1387"/>
        <v>0</v>
      </c>
      <c r="K41499" s="1649">
        <f t="shared" si="1388"/>
        <v>1</v>
      </c>
      <c r="M41499" s="1637"/>
    </row>
    <row r="41500" spans="1:13" ht="10">
      <c r="A41500" s="1636">
        <v>2558629</v>
      </c>
      <c r="B41500" s="1636" t="s">
        <v>2015</v>
      </c>
      <c r="C41500" s="1648">
        <v>22663.75</v>
      </c>
      <c r="D41500" s="1648">
        <v>1</v>
      </c>
      <c r="E41500" s="1648">
        <v>0</v>
      </c>
      <c r="F41500" s="1648">
        <v>0</v>
      </c>
      <c r="G41500" s="1648">
        <v>0</v>
      </c>
      <c r="H41500" s="1648">
        <v>0</v>
      </c>
      <c r="I41500" s="1648">
        <v>0</v>
      </c>
      <c r="J41500" s="1649">
        <f t="shared" si="1387"/>
        <v>22663.75</v>
      </c>
      <c r="K41500" s="1649">
        <f t="shared" si="1388"/>
        <v>1</v>
      </c>
      <c r="M41500" s="1637"/>
    </row>
    <row r="41501" spans="1:13" ht="10">
      <c r="A41501" s="1636">
        <v>2538499</v>
      </c>
      <c r="B41501" s="1636" t="s">
        <v>1966</v>
      </c>
      <c r="C41501" s="1648">
        <v>16200</v>
      </c>
      <c r="D41501" s="1648">
        <v>1</v>
      </c>
      <c r="E41501" s="1648">
        <v>0</v>
      </c>
      <c r="F41501" s="1648">
        <v>0</v>
      </c>
      <c r="G41501" s="1648">
        <v>0</v>
      </c>
      <c r="H41501" s="1648">
        <v>0</v>
      </c>
      <c r="I41501" s="1648">
        <v>0</v>
      </c>
      <c r="J41501" s="1649">
        <f t="shared" si="1387"/>
        <v>16200</v>
      </c>
      <c r="K41501" s="1649">
        <f t="shared" si="1388"/>
        <v>1</v>
      </c>
      <c r="M41501" s="1637"/>
    </row>
    <row r="41502" spans="1:13" ht="10">
      <c r="A41502" s="1636">
        <v>2361106</v>
      </c>
      <c r="B41502" s="1636" t="s">
        <v>1992</v>
      </c>
      <c r="C41502" s="1648">
        <v>8630</v>
      </c>
      <c r="D41502" s="1648">
        <v>1</v>
      </c>
      <c r="E41502" s="1648">
        <v>0</v>
      </c>
      <c r="F41502" s="1648">
        <v>0</v>
      </c>
      <c r="G41502" s="1648">
        <v>0</v>
      </c>
      <c r="H41502" s="1648">
        <v>0</v>
      </c>
      <c r="I41502" s="1648">
        <v>0</v>
      </c>
      <c r="J41502" s="1649">
        <f t="shared" si="1387"/>
        <v>8630</v>
      </c>
      <c r="K41502" s="1649">
        <f t="shared" si="1388"/>
        <v>1</v>
      </c>
      <c r="M41502" s="1637"/>
    </row>
    <row r="41503" spans="1:13" ht="10">
      <c r="A41503" s="1636">
        <v>2361106</v>
      </c>
      <c r="B41503" s="1636" t="s">
        <v>1827</v>
      </c>
      <c r="C41503" s="1648">
        <v>3280</v>
      </c>
      <c r="D41503" s="1648">
        <v>1</v>
      </c>
      <c r="E41503" s="1648">
        <v>0</v>
      </c>
      <c r="F41503" s="1648">
        <v>0</v>
      </c>
      <c r="G41503" s="1648">
        <v>0</v>
      </c>
      <c r="H41503" s="1648">
        <v>0</v>
      </c>
      <c r="I41503" s="1648">
        <v>0</v>
      </c>
      <c r="J41503" s="1649">
        <f t="shared" si="1387"/>
        <v>3280</v>
      </c>
      <c r="K41503" s="1649">
        <f t="shared" si="1388"/>
        <v>1</v>
      </c>
      <c r="M41503" s="1637"/>
    </row>
    <row r="41504" spans="1:13" ht="10">
      <c r="A41504" s="1636">
        <v>2361106</v>
      </c>
      <c r="B41504" s="1636" t="s">
        <v>1825</v>
      </c>
      <c r="C41504" s="1648">
        <v>11900</v>
      </c>
      <c r="D41504" s="1648">
        <v>1</v>
      </c>
      <c r="E41504" s="1648">
        <v>0</v>
      </c>
      <c r="F41504" s="1648">
        <v>0</v>
      </c>
      <c r="G41504" s="1648">
        <v>0</v>
      </c>
      <c r="H41504" s="1648">
        <v>0</v>
      </c>
      <c r="I41504" s="1648">
        <v>0</v>
      </c>
      <c r="J41504" s="1649">
        <f t="shared" si="1387"/>
        <v>11900</v>
      </c>
      <c r="K41504" s="1649">
        <f t="shared" si="1388"/>
        <v>1</v>
      </c>
      <c r="M41504" s="1637"/>
    </row>
    <row r="41505" spans="1:13" ht="10">
      <c r="A41505" s="1636">
        <v>2813390</v>
      </c>
      <c r="B41505" s="1636" t="s">
        <v>1681</v>
      </c>
      <c r="C41505" s="1648">
        <v>21553.05</v>
      </c>
      <c r="D41505" s="1648">
        <v>1</v>
      </c>
      <c r="E41505" s="1648">
        <v>0</v>
      </c>
      <c r="F41505" s="1648">
        <v>0</v>
      </c>
      <c r="G41505" s="1648">
        <v>0</v>
      </c>
      <c r="H41505" s="1648">
        <v>0</v>
      </c>
      <c r="I41505" s="1648">
        <v>0</v>
      </c>
      <c r="J41505" s="1649">
        <f t="shared" si="1387"/>
        <v>21553.05</v>
      </c>
      <c r="K41505" s="1649">
        <f t="shared" si="1388"/>
        <v>1</v>
      </c>
      <c r="M41505" s="1637"/>
    </row>
    <row r="41506" spans="1:13" ht="10">
      <c r="A41506" s="1636">
        <v>2398423</v>
      </c>
      <c r="B41506" s="1636" t="s">
        <v>1966</v>
      </c>
      <c r="C41506" s="1648">
        <v>24300</v>
      </c>
      <c r="D41506" s="1648">
        <v>1</v>
      </c>
      <c r="E41506" s="1648">
        <v>0</v>
      </c>
      <c r="F41506" s="1648">
        <v>0</v>
      </c>
      <c r="G41506" s="1648">
        <v>0</v>
      </c>
      <c r="H41506" s="1648">
        <v>0</v>
      </c>
      <c r="I41506" s="1648">
        <v>0</v>
      </c>
      <c r="J41506" s="1649">
        <f t="shared" si="1387"/>
        <v>24300</v>
      </c>
      <c r="K41506" s="1649">
        <f t="shared" si="1388"/>
        <v>1</v>
      </c>
      <c r="M41506" s="1637"/>
    </row>
    <row r="41507" spans="1:13" ht="10">
      <c r="A41507" s="1636">
        <v>2584274</v>
      </c>
      <c r="B41507" s="1636" t="s">
        <v>1966</v>
      </c>
      <c r="C41507" s="1648">
        <v>12700</v>
      </c>
      <c r="D41507" s="1648">
        <v>1</v>
      </c>
      <c r="E41507" s="1648">
        <v>0</v>
      </c>
      <c r="F41507" s="1648">
        <v>0</v>
      </c>
      <c r="G41507" s="1648">
        <v>0</v>
      </c>
      <c r="H41507" s="1648">
        <v>0</v>
      </c>
      <c r="I41507" s="1648">
        <v>0</v>
      </c>
      <c r="J41507" s="1649">
        <f t="shared" si="1387"/>
        <v>12700</v>
      </c>
      <c r="K41507" s="1649">
        <f t="shared" si="1388"/>
        <v>1</v>
      </c>
      <c r="M41507" s="1637"/>
    </row>
    <row r="41508" spans="1:13" ht="10">
      <c r="A41508" s="1636">
        <v>2173192</v>
      </c>
      <c r="B41508" s="1636" t="s">
        <v>1988</v>
      </c>
      <c r="C41508" s="1648">
        <v>14450</v>
      </c>
      <c r="D41508" s="1648">
        <v>1</v>
      </c>
      <c r="E41508" s="1648">
        <v>0</v>
      </c>
      <c r="F41508" s="1648">
        <v>0</v>
      </c>
      <c r="G41508" s="1648">
        <v>0</v>
      </c>
      <c r="H41508" s="1648">
        <v>0</v>
      </c>
      <c r="I41508" s="1648">
        <v>0</v>
      </c>
      <c r="J41508" s="1649">
        <f t="shared" si="1387"/>
        <v>14450</v>
      </c>
      <c r="K41508" s="1649">
        <f t="shared" si="1388"/>
        <v>1</v>
      </c>
      <c r="M41508" s="1637"/>
    </row>
    <row r="41509" spans="1:13" ht="10">
      <c r="A41509" s="1636">
        <v>2664404</v>
      </c>
      <c r="B41509" s="1636" t="s">
        <v>1963</v>
      </c>
      <c r="C41509" s="1648">
        <v>11450</v>
      </c>
      <c r="D41509" s="1648">
        <v>1</v>
      </c>
      <c r="E41509" s="1648">
        <v>0</v>
      </c>
      <c r="F41509" s="1648">
        <v>0</v>
      </c>
      <c r="G41509" s="1648">
        <v>0</v>
      </c>
      <c r="H41509" s="1648">
        <v>0</v>
      </c>
      <c r="I41509" s="1648">
        <v>0</v>
      </c>
      <c r="J41509" s="1649">
        <f t="shared" si="1387"/>
        <v>11450</v>
      </c>
      <c r="K41509" s="1649">
        <f t="shared" si="1388"/>
        <v>1</v>
      </c>
      <c r="M41509" s="1637"/>
    </row>
    <row r="41510" spans="1:13" ht="10">
      <c r="A41510" s="1636">
        <v>3055832</v>
      </c>
      <c r="B41510" s="1636" t="s">
        <v>1963</v>
      </c>
      <c r="C41510" s="1648">
        <v>12650</v>
      </c>
      <c r="D41510" s="1648">
        <v>1</v>
      </c>
      <c r="E41510" s="1648">
        <v>0</v>
      </c>
      <c r="F41510" s="1648">
        <v>0</v>
      </c>
      <c r="G41510" s="1648">
        <v>0</v>
      </c>
      <c r="H41510" s="1648">
        <v>0</v>
      </c>
      <c r="I41510" s="1648">
        <v>0</v>
      </c>
      <c r="J41510" s="1649">
        <f t="shared" si="1387"/>
        <v>12650</v>
      </c>
      <c r="K41510" s="1649">
        <f t="shared" si="1388"/>
        <v>1</v>
      </c>
      <c r="M41510" s="1637"/>
    </row>
    <row r="41511" spans="1:13" ht="10">
      <c r="A41511" s="1636">
        <v>2526059</v>
      </c>
      <c r="B41511" s="1636" t="s">
        <v>1989</v>
      </c>
      <c r="C41511" s="1648">
        <v>0</v>
      </c>
      <c r="D41511" s="1648">
        <v>1</v>
      </c>
      <c r="E41511" s="1648">
        <v>0</v>
      </c>
      <c r="F41511" s="1648">
        <v>0</v>
      </c>
      <c r="G41511" s="1648">
        <v>0</v>
      </c>
      <c r="H41511" s="1648">
        <v>0</v>
      </c>
      <c r="I41511" s="1648">
        <v>0</v>
      </c>
      <c r="J41511" s="1649">
        <f t="shared" si="1387"/>
        <v>0</v>
      </c>
      <c r="K41511" s="1649">
        <f t="shared" si="1388"/>
        <v>1</v>
      </c>
      <c r="M41511" s="1637"/>
    </row>
    <row r="41512" spans="1:13" ht="10">
      <c r="A41512" s="1636">
        <v>844091</v>
      </c>
      <c r="B41512" s="1636" t="s">
        <v>1986</v>
      </c>
      <c r="C41512" s="1648">
        <v>12100</v>
      </c>
      <c r="D41512" s="1648">
        <v>1</v>
      </c>
      <c r="E41512" s="1648">
        <v>0</v>
      </c>
      <c r="F41512" s="1648">
        <v>0</v>
      </c>
      <c r="G41512" s="1648">
        <v>0</v>
      </c>
      <c r="H41512" s="1648">
        <v>0</v>
      </c>
      <c r="I41512" s="1648">
        <v>0</v>
      </c>
      <c r="J41512" s="1649">
        <f t="shared" si="1387"/>
        <v>12100</v>
      </c>
      <c r="K41512" s="1649">
        <f t="shared" si="1388"/>
        <v>1</v>
      </c>
      <c r="M41512" s="1637"/>
    </row>
    <row r="41513" spans="1:13" ht="10">
      <c r="A41513" s="1636">
        <v>3091810</v>
      </c>
      <c r="B41513" s="1636" t="s">
        <v>1977</v>
      </c>
      <c r="C41513" s="1648">
        <v>8420</v>
      </c>
      <c r="D41513" s="1648">
        <v>1</v>
      </c>
      <c r="E41513" s="1648">
        <v>0</v>
      </c>
      <c r="F41513" s="1648">
        <v>0</v>
      </c>
      <c r="G41513" s="1648">
        <v>0</v>
      </c>
      <c r="H41513" s="1648">
        <v>0</v>
      </c>
      <c r="I41513" s="1648">
        <v>0</v>
      </c>
      <c r="J41513" s="1649">
        <f t="shared" si="1387"/>
        <v>8420</v>
      </c>
      <c r="K41513" s="1649">
        <f t="shared" si="1388"/>
        <v>1</v>
      </c>
      <c r="M41513" s="1637"/>
    </row>
    <row r="41514" spans="1:13" ht="10">
      <c r="A41514" s="1636">
        <v>2593004</v>
      </c>
      <c r="B41514" s="1636" t="s">
        <v>1955</v>
      </c>
      <c r="C41514" s="1648">
        <v>33050</v>
      </c>
      <c r="D41514" s="1648">
        <v>1</v>
      </c>
      <c r="E41514" s="1648">
        <v>0</v>
      </c>
      <c r="F41514" s="1648">
        <v>0</v>
      </c>
      <c r="G41514" s="1648">
        <v>0</v>
      </c>
      <c r="H41514" s="1648">
        <v>0</v>
      </c>
      <c r="I41514" s="1648">
        <v>0</v>
      </c>
      <c r="J41514" s="1649">
        <f t="shared" si="1387"/>
        <v>33050</v>
      </c>
      <c r="K41514" s="1649">
        <f t="shared" si="1388"/>
        <v>1</v>
      </c>
      <c r="M41514" s="1637"/>
    </row>
    <row r="41515" spans="1:13" ht="10">
      <c r="A41515" s="1636">
        <v>2593004</v>
      </c>
      <c r="B41515" s="1636" t="s">
        <v>2035</v>
      </c>
      <c r="C41515" s="1648">
        <v>7020</v>
      </c>
      <c r="D41515" s="1648">
        <v>1</v>
      </c>
      <c r="E41515" s="1648">
        <v>0</v>
      </c>
      <c r="F41515" s="1648">
        <v>0</v>
      </c>
      <c r="G41515" s="1648">
        <v>0</v>
      </c>
      <c r="H41515" s="1648">
        <v>0</v>
      </c>
      <c r="I41515" s="1648">
        <v>0</v>
      </c>
      <c r="J41515" s="1649">
        <f t="shared" si="1387"/>
        <v>7020</v>
      </c>
      <c r="K41515" s="1649">
        <f t="shared" si="1388"/>
        <v>1</v>
      </c>
      <c r="M41515" s="1637"/>
    </row>
    <row r="41516" spans="1:13" ht="10">
      <c r="A41516" s="1636">
        <v>2486889</v>
      </c>
      <c r="B41516" s="1636" t="s">
        <v>1989</v>
      </c>
      <c r="C41516" s="1648">
        <v>0</v>
      </c>
      <c r="D41516" s="1648">
        <v>1</v>
      </c>
      <c r="E41516" s="1648">
        <v>0</v>
      </c>
      <c r="F41516" s="1648">
        <v>0</v>
      </c>
      <c r="G41516" s="1648">
        <v>0</v>
      </c>
      <c r="H41516" s="1648">
        <v>0</v>
      </c>
      <c r="I41516" s="1648">
        <v>0</v>
      </c>
      <c r="J41516" s="1649">
        <f t="shared" si="1387"/>
        <v>0</v>
      </c>
      <c r="K41516" s="1649">
        <f t="shared" si="1388"/>
        <v>1</v>
      </c>
      <c r="M41516" s="1637"/>
    </row>
    <row r="41517" spans="1:13" ht="10">
      <c r="A41517" s="1636">
        <v>2521045</v>
      </c>
      <c r="B41517" s="1636" t="s">
        <v>1638</v>
      </c>
      <c r="C41517" s="1648">
        <v>10750</v>
      </c>
      <c r="D41517" s="1648">
        <v>1</v>
      </c>
      <c r="E41517" s="1648">
        <v>0</v>
      </c>
      <c r="F41517" s="1648">
        <v>0</v>
      </c>
      <c r="G41517" s="1648">
        <v>0</v>
      </c>
      <c r="H41517" s="1648">
        <v>0</v>
      </c>
      <c r="I41517" s="1648">
        <v>0</v>
      </c>
      <c r="J41517" s="1649">
        <f t="shared" si="1387"/>
        <v>10750</v>
      </c>
      <c r="K41517" s="1649">
        <f t="shared" si="1388"/>
        <v>1</v>
      </c>
      <c r="M41517" s="1637"/>
    </row>
    <row r="41518" spans="1:13" ht="10">
      <c r="A41518" s="1636">
        <v>2521045</v>
      </c>
      <c r="B41518" s="1636" t="s">
        <v>1952</v>
      </c>
      <c r="C41518" s="1648">
        <v>28050</v>
      </c>
      <c r="D41518" s="1648">
        <v>1</v>
      </c>
      <c r="E41518" s="1648">
        <v>0</v>
      </c>
      <c r="F41518" s="1648">
        <v>0</v>
      </c>
      <c r="G41518" s="1648">
        <v>0</v>
      </c>
      <c r="H41518" s="1648">
        <v>0</v>
      </c>
      <c r="I41518" s="1648">
        <v>0</v>
      </c>
      <c r="J41518" s="1649">
        <f t="shared" si="1387"/>
        <v>28050</v>
      </c>
      <c r="K41518" s="1649">
        <f t="shared" si="1388"/>
        <v>1</v>
      </c>
      <c r="M41518" s="1637"/>
    </row>
    <row r="41519" spans="1:13" ht="10">
      <c r="A41519" s="1636">
        <v>1674701</v>
      </c>
      <c r="B41519" s="1636" t="s">
        <v>1700</v>
      </c>
      <c r="C41519" s="1648">
        <v>6120</v>
      </c>
      <c r="D41519" s="1648">
        <v>1</v>
      </c>
      <c r="E41519" s="1648">
        <v>0</v>
      </c>
      <c r="F41519" s="1648">
        <v>0</v>
      </c>
      <c r="G41519" s="1648">
        <v>0</v>
      </c>
      <c r="H41519" s="1648">
        <v>0</v>
      </c>
      <c r="I41519" s="1648">
        <v>0</v>
      </c>
      <c r="J41519" s="1649">
        <f t="shared" si="1387"/>
        <v>6120</v>
      </c>
      <c r="K41519" s="1649">
        <f t="shared" si="1388"/>
        <v>1</v>
      </c>
      <c r="M41519" s="1637"/>
    </row>
    <row r="41520" spans="1:13" ht="10">
      <c r="A41520" s="1636">
        <v>274933</v>
      </c>
      <c r="B41520" s="1636" t="s">
        <v>1985</v>
      </c>
      <c r="C41520" s="1648">
        <v>18000</v>
      </c>
      <c r="D41520" s="1648">
        <v>1</v>
      </c>
      <c r="E41520" s="1648">
        <v>0</v>
      </c>
      <c r="F41520" s="1648">
        <v>0</v>
      </c>
      <c r="G41520" s="1648">
        <v>0</v>
      </c>
      <c r="H41520" s="1648">
        <v>0</v>
      </c>
      <c r="I41520" s="1648">
        <v>0</v>
      </c>
      <c r="J41520" s="1649">
        <f t="shared" si="1387"/>
        <v>18000</v>
      </c>
      <c r="K41520" s="1649">
        <f t="shared" si="1388"/>
        <v>1</v>
      </c>
      <c r="M41520" s="1637"/>
    </row>
    <row r="41521" spans="1:13" ht="10">
      <c r="A41521" s="1636">
        <v>54809</v>
      </c>
      <c r="B41521" s="1636" t="s">
        <v>1963</v>
      </c>
      <c r="C41521" s="1648">
        <v>11950</v>
      </c>
      <c r="D41521" s="1648">
        <v>1</v>
      </c>
      <c r="E41521" s="1648">
        <v>0</v>
      </c>
      <c r="F41521" s="1648">
        <v>0</v>
      </c>
      <c r="G41521" s="1648">
        <v>0</v>
      </c>
      <c r="H41521" s="1648">
        <v>0</v>
      </c>
      <c r="I41521" s="1648">
        <v>0</v>
      </c>
      <c r="J41521" s="1649">
        <f t="shared" si="1387"/>
        <v>11950</v>
      </c>
      <c r="K41521" s="1649">
        <f t="shared" si="1388"/>
        <v>1</v>
      </c>
      <c r="M41521" s="1637"/>
    </row>
    <row r="41522" spans="1:13" ht="10">
      <c r="A41522" s="1636">
        <v>2732496</v>
      </c>
      <c r="B41522" s="1636" t="s">
        <v>1682</v>
      </c>
      <c r="C41522" s="1648">
        <v>7580</v>
      </c>
      <c r="D41522" s="1648">
        <v>1</v>
      </c>
      <c r="E41522" s="1648">
        <v>0</v>
      </c>
      <c r="F41522" s="1648">
        <v>0</v>
      </c>
      <c r="G41522" s="1648">
        <v>0</v>
      </c>
      <c r="H41522" s="1648">
        <v>0</v>
      </c>
      <c r="I41522" s="1648">
        <v>0</v>
      </c>
      <c r="J41522" s="1649">
        <f t="shared" si="1387"/>
        <v>7580</v>
      </c>
      <c r="K41522" s="1649">
        <f t="shared" si="1388"/>
        <v>1</v>
      </c>
      <c r="M41522" s="1637"/>
    </row>
    <row r="41523" spans="1:13" ht="10">
      <c r="A41523" s="1636">
        <v>1553151</v>
      </c>
      <c r="B41523" s="1636" t="s">
        <v>1966</v>
      </c>
      <c r="C41523" s="1648">
        <v>11700</v>
      </c>
      <c r="D41523" s="1648">
        <v>1</v>
      </c>
      <c r="E41523" s="1648">
        <v>0</v>
      </c>
      <c r="F41523" s="1648">
        <v>0</v>
      </c>
      <c r="G41523" s="1648">
        <v>0</v>
      </c>
      <c r="H41523" s="1648">
        <v>0</v>
      </c>
      <c r="I41523" s="1648">
        <v>0</v>
      </c>
      <c r="J41523" s="1649">
        <f t="shared" si="1387"/>
        <v>11700</v>
      </c>
      <c r="K41523" s="1649">
        <f t="shared" si="1388"/>
        <v>1</v>
      </c>
      <c r="M41523" s="1637"/>
    </row>
    <row r="41524" spans="1:13" ht="10">
      <c r="A41524" s="1636">
        <v>1553151</v>
      </c>
      <c r="B41524" s="1636" t="s">
        <v>1870</v>
      </c>
      <c r="C41524" s="1648">
        <v>47900</v>
      </c>
      <c r="D41524" s="1648">
        <v>1</v>
      </c>
      <c r="E41524" s="1648">
        <v>0</v>
      </c>
      <c r="F41524" s="1648">
        <v>0</v>
      </c>
      <c r="G41524" s="1648">
        <v>0</v>
      </c>
      <c r="H41524" s="1648">
        <v>0</v>
      </c>
      <c r="I41524" s="1648">
        <v>0</v>
      </c>
      <c r="J41524" s="1649">
        <f t="shared" si="1387"/>
        <v>47900</v>
      </c>
      <c r="K41524" s="1649">
        <f t="shared" si="1388"/>
        <v>1</v>
      </c>
      <c r="M41524" s="1637"/>
    </row>
    <row r="41525" spans="1:13" ht="10">
      <c r="A41525" s="1636">
        <v>2488362</v>
      </c>
      <c r="B41525" s="1636" t="s">
        <v>1989</v>
      </c>
      <c r="C41525" s="1648">
        <v>0</v>
      </c>
      <c r="D41525" s="1648">
        <v>1</v>
      </c>
      <c r="E41525" s="1648">
        <v>0</v>
      </c>
      <c r="F41525" s="1648">
        <v>0</v>
      </c>
      <c r="G41525" s="1648">
        <v>0</v>
      </c>
      <c r="H41525" s="1648">
        <v>0</v>
      </c>
      <c r="I41525" s="1648">
        <v>0</v>
      </c>
      <c r="J41525" s="1649">
        <f t="shared" si="1387"/>
        <v>0</v>
      </c>
      <c r="K41525" s="1649">
        <f t="shared" si="1388"/>
        <v>1</v>
      </c>
      <c r="M41525" s="1637"/>
    </row>
    <row r="41526" spans="1:13" ht="10">
      <c r="A41526" s="1636">
        <v>3212964</v>
      </c>
      <c r="B41526" s="1636" t="s">
        <v>1963</v>
      </c>
      <c r="C41526" s="1648">
        <v>10700</v>
      </c>
      <c r="D41526" s="1648">
        <v>1</v>
      </c>
      <c r="E41526" s="1648">
        <v>0</v>
      </c>
      <c r="F41526" s="1648">
        <v>0</v>
      </c>
      <c r="G41526" s="1648">
        <v>0</v>
      </c>
      <c r="H41526" s="1648">
        <v>0</v>
      </c>
      <c r="I41526" s="1648">
        <v>0</v>
      </c>
      <c r="J41526" s="1649">
        <f t="shared" si="1387"/>
        <v>10700</v>
      </c>
      <c r="K41526" s="1649">
        <f t="shared" si="1388"/>
        <v>1</v>
      </c>
      <c r="M41526" s="1637"/>
    </row>
    <row r="41527" spans="1:13" ht="10">
      <c r="A41527" s="1636">
        <v>3212964</v>
      </c>
      <c r="B41527" s="1636" t="s">
        <v>1989</v>
      </c>
      <c r="C41527" s="1648">
        <v>13300</v>
      </c>
      <c r="D41527" s="1648">
        <v>1</v>
      </c>
      <c r="E41527" s="1648">
        <v>0</v>
      </c>
      <c r="F41527" s="1648">
        <v>0</v>
      </c>
      <c r="G41527" s="1648">
        <v>0</v>
      </c>
      <c r="H41527" s="1648">
        <v>0</v>
      </c>
      <c r="I41527" s="1648">
        <v>0</v>
      </c>
      <c r="J41527" s="1649">
        <f t="shared" si="1387"/>
        <v>13300</v>
      </c>
      <c r="K41527" s="1649">
        <f t="shared" si="1388"/>
        <v>1</v>
      </c>
      <c r="M41527" s="1637"/>
    </row>
    <row r="41528" spans="1:13" ht="10">
      <c r="A41528" s="1636">
        <v>2462801</v>
      </c>
      <c r="B41528" s="1636" t="s">
        <v>1989</v>
      </c>
      <c r="C41528" s="1648">
        <v>0</v>
      </c>
      <c r="D41528" s="1648">
        <v>1</v>
      </c>
      <c r="E41528" s="1648">
        <v>0</v>
      </c>
      <c r="F41528" s="1648">
        <v>0</v>
      </c>
      <c r="G41528" s="1648">
        <v>0</v>
      </c>
      <c r="H41528" s="1648">
        <v>0</v>
      </c>
      <c r="I41528" s="1648">
        <v>0</v>
      </c>
      <c r="J41528" s="1649">
        <f t="shared" si="1387"/>
        <v>0</v>
      </c>
      <c r="K41528" s="1649">
        <f t="shared" si="1388"/>
        <v>1</v>
      </c>
      <c r="M41528" s="1637"/>
    </row>
    <row r="41529" spans="1:13" ht="10">
      <c r="A41529" s="1636">
        <v>958106</v>
      </c>
      <c r="B41529" s="1636" t="s">
        <v>1963</v>
      </c>
      <c r="C41529" s="1648">
        <v>7570</v>
      </c>
      <c r="D41529" s="1648">
        <v>1</v>
      </c>
      <c r="E41529" s="1648">
        <v>0</v>
      </c>
      <c r="F41529" s="1648">
        <v>0</v>
      </c>
      <c r="G41529" s="1648">
        <v>0</v>
      </c>
      <c r="H41529" s="1648">
        <v>0</v>
      </c>
      <c r="I41529" s="1648">
        <v>0</v>
      </c>
      <c r="J41529" s="1649">
        <f t="shared" si="1387"/>
        <v>7570</v>
      </c>
      <c r="K41529" s="1649">
        <f t="shared" si="1388"/>
        <v>1</v>
      </c>
      <c r="M41529" s="1637"/>
    </row>
    <row r="41530" spans="1:13" ht="10">
      <c r="A41530" s="1636">
        <v>958106</v>
      </c>
      <c r="B41530" s="1636" t="s">
        <v>1731</v>
      </c>
      <c r="C41530" s="1648">
        <v>17300</v>
      </c>
      <c r="D41530" s="1648">
        <v>1</v>
      </c>
      <c r="E41530" s="1648">
        <v>0</v>
      </c>
      <c r="F41530" s="1648">
        <v>0</v>
      </c>
      <c r="G41530" s="1648">
        <v>0</v>
      </c>
      <c r="H41530" s="1648">
        <v>0</v>
      </c>
      <c r="I41530" s="1648">
        <v>0</v>
      </c>
      <c r="J41530" s="1649">
        <f t="shared" si="1387"/>
        <v>17300</v>
      </c>
      <c r="K41530" s="1649">
        <f t="shared" si="1388"/>
        <v>1</v>
      </c>
      <c r="M41530" s="1637"/>
    </row>
    <row r="41531" spans="1:13" ht="10">
      <c r="A41531" s="1636">
        <v>2290627</v>
      </c>
      <c r="B41531" s="1636" t="s">
        <v>1697</v>
      </c>
      <c r="C41531" s="1648">
        <v>10650</v>
      </c>
      <c r="D41531" s="1648">
        <v>1</v>
      </c>
      <c r="E41531" s="1648">
        <v>0</v>
      </c>
      <c r="F41531" s="1648">
        <v>0</v>
      </c>
      <c r="G41531" s="1648">
        <v>0</v>
      </c>
      <c r="H41531" s="1648">
        <v>0</v>
      </c>
      <c r="I41531" s="1648">
        <v>0</v>
      </c>
      <c r="J41531" s="1649">
        <f t="shared" si="1387"/>
        <v>10650</v>
      </c>
      <c r="K41531" s="1649">
        <f t="shared" si="1388"/>
        <v>1</v>
      </c>
      <c r="M41531" s="1637"/>
    </row>
    <row r="41532" spans="1:13" ht="10">
      <c r="A41532" s="1636">
        <v>414200</v>
      </c>
      <c r="B41532" s="1636" t="s">
        <v>1681</v>
      </c>
      <c r="C41532" s="1648">
        <v>24420.89</v>
      </c>
      <c r="D41532" s="1648">
        <v>0.1</v>
      </c>
      <c r="E41532" s="1648">
        <v>0</v>
      </c>
      <c r="F41532" s="1648">
        <v>0</v>
      </c>
      <c r="G41532" s="1648">
        <v>0</v>
      </c>
      <c r="H41532" s="1648">
        <v>0</v>
      </c>
      <c r="I41532" s="1648">
        <v>0</v>
      </c>
      <c r="J41532" s="1649">
        <f t="shared" si="1387"/>
        <v>2442.0889999999999</v>
      </c>
      <c r="K41532" s="1649">
        <f t="shared" si="1388"/>
        <v>0.1</v>
      </c>
      <c r="M41532" s="1637"/>
    </row>
    <row r="41533" spans="1:13" ht="10">
      <c r="A41533" s="1636">
        <v>1236276</v>
      </c>
      <c r="B41533" s="1636" t="s">
        <v>1794</v>
      </c>
      <c r="C41533" s="1648">
        <v>17750</v>
      </c>
      <c r="D41533" s="1648">
        <v>0.1</v>
      </c>
      <c r="E41533" s="1648">
        <v>0</v>
      </c>
      <c r="F41533" s="1648">
        <v>0</v>
      </c>
      <c r="G41533" s="1648">
        <v>0</v>
      </c>
      <c r="H41533" s="1648">
        <v>0</v>
      </c>
      <c r="I41533" s="1648">
        <v>0</v>
      </c>
      <c r="J41533" s="1649">
        <f t="shared" si="1387"/>
        <v>1775</v>
      </c>
      <c r="K41533" s="1649">
        <f t="shared" si="1388"/>
        <v>0.1</v>
      </c>
      <c r="M41533" s="1637"/>
    </row>
    <row r="41534" spans="1:13" ht="10">
      <c r="A41534" s="1636">
        <v>2352930</v>
      </c>
      <c r="B41534" s="1636" t="s">
        <v>1950</v>
      </c>
      <c r="C41534" s="1648">
        <v>76346.149999999994</v>
      </c>
      <c r="D41534" s="1648">
        <v>52</v>
      </c>
      <c r="E41534" s="1648">
        <v>0</v>
      </c>
      <c r="F41534" s="1648">
        <v>0</v>
      </c>
      <c r="G41534" s="1648">
        <v>0</v>
      </c>
      <c r="H41534" s="1648">
        <v>0</v>
      </c>
      <c r="I41534" s="1648">
        <v>0</v>
      </c>
      <c r="J41534" s="1649">
        <f t="shared" si="1387"/>
        <v>3969999.8</v>
      </c>
      <c r="K41534" s="1649">
        <f t="shared" si="1388"/>
        <v>52</v>
      </c>
      <c r="M41534" s="1637"/>
    </row>
    <row r="41535" spans="1:13" ht="10">
      <c r="A41535" s="1636">
        <v>3142371</v>
      </c>
      <c r="B41535" s="1636" t="s">
        <v>1636</v>
      </c>
      <c r="C41535" s="1648">
        <v>6220</v>
      </c>
      <c r="D41535" s="1648">
        <v>14</v>
      </c>
      <c r="E41535" s="1648">
        <v>0</v>
      </c>
      <c r="F41535" s="1648">
        <v>0</v>
      </c>
      <c r="G41535" s="1648">
        <v>0</v>
      </c>
      <c r="H41535" s="1648">
        <v>0</v>
      </c>
      <c r="I41535" s="1648">
        <v>0</v>
      </c>
      <c r="J41535" s="1649">
        <f t="shared" si="1387"/>
        <v>87080</v>
      </c>
      <c r="K41535" s="1649">
        <f t="shared" si="1388"/>
        <v>14</v>
      </c>
      <c r="M41535" s="1637"/>
    </row>
    <row r="41536" spans="1:13" ht="10">
      <c r="A41536" s="1636">
        <v>2593004</v>
      </c>
      <c r="B41536" s="1636" t="s">
        <v>1977</v>
      </c>
      <c r="C41536" s="1648">
        <v>16407.14</v>
      </c>
      <c r="D41536" s="1648">
        <v>14</v>
      </c>
      <c r="E41536" s="1648">
        <v>0</v>
      </c>
      <c r="F41536" s="1648">
        <v>0</v>
      </c>
      <c r="G41536" s="1648">
        <v>0</v>
      </c>
      <c r="H41536" s="1648">
        <v>0</v>
      </c>
      <c r="I41536" s="1648">
        <v>0</v>
      </c>
      <c r="J41536" s="1649">
        <f t="shared" si="1387"/>
        <v>229699.96</v>
      </c>
      <c r="K41536" s="1649">
        <f t="shared" si="1388"/>
        <v>14</v>
      </c>
      <c r="M41536" s="1637"/>
    </row>
    <row r="41537" spans="1:13" ht="10">
      <c r="A41537" s="1636">
        <v>2352930</v>
      </c>
      <c r="B41537" s="1636" t="s">
        <v>2000</v>
      </c>
      <c r="C41537" s="1648">
        <v>56567</v>
      </c>
      <c r="D41537" s="1648">
        <v>104</v>
      </c>
      <c r="E41537" s="1648">
        <v>0</v>
      </c>
      <c r="F41537" s="1648">
        <v>0</v>
      </c>
      <c r="G41537" s="1648">
        <v>0</v>
      </c>
      <c r="H41537" s="1648">
        <v>0</v>
      </c>
      <c r="I41537" s="1648">
        <v>0</v>
      </c>
      <c r="J41537" s="1649">
        <f t="shared" si="1387"/>
        <v>5882968</v>
      </c>
      <c r="K41537" s="1649">
        <f t="shared" si="1388"/>
        <v>104</v>
      </c>
      <c r="M41537" s="1637"/>
    </row>
    <row r="41538" spans="1:13" ht="10">
      <c r="A41538" s="1636">
        <v>85395</v>
      </c>
      <c r="B41538" s="1636" t="s">
        <v>1666</v>
      </c>
      <c r="C41538" s="1648">
        <v>5332.14</v>
      </c>
      <c r="D41538" s="1648">
        <v>28</v>
      </c>
      <c r="E41538" s="1648">
        <v>0</v>
      </c>
      <c r="F41538" s="1648">
        <v>0</v>
      </c>
      <c r="G41538" s="1648">
        <v>0</v>
      </c>
      <c r="H41538" s="1648">
        <v>0</v>
      </c>
      <c r="I41538" s="1648">
        <v>0</v>
      </c>
      <c r="J41538" s="1649">
        <f t="shared" si="1387"/>
        <v>149299.92000000001</v>
      </c>
      <c r="K41538" s="1649">
        <f t="shared" si="1388"/>
        <v>28</v>
      </c>
      <c r="M41538" s="1637"/>
    </row>
    <row r="41539" spans="1:13" ht="10">
      <c r="A41539" s="1636">
        <v>2439589</v>
      </c>
      <c r="B41539" s="1636" t="s">
        <v>2009</v>
      </c>
      <c r="C41539" s="1648">
        <v>10761</v>
      </c>
      <c r="D41539" s="1648">
        <v>9</v>
      </c>
      <c r="E41539" s="1648">
        <v>0</v>
      </c>
      <c r="F41539" s="1648">
        <v>0</v>
      </c>
      <c r="G41539" s="1648">
        <v>0</v>
      </c>
      <c r="H41539" s="1648">
        <v>0</v>
      </c>
      <c r="I41539" s="1648">
        <v>0</v>
      </c>
      <c r="J41539" s="1649">
        <f t="shared" ref="J41539:J41602" si="1389">C41539*K41539</f>
        <v>96849</v>
      </c>
      <c r="K41539" s="1649">
        <f t="shared" ref="K41539:K41602" si="1390">SUM(D41539:I41539)</f>
        <v>9</v>
      </c>
      <c r="M41539" s="1637"/>
    </row>
    <row r="41540" spans="1:13" ht="10">
      <c r="A41540" s="1636">
        <v>2084796</v>
      </c>
      <c r="B41540" s="1636" t="s">
        <v>2015</v>
      </c>
      <c r="C41540" s="1648">
        <v>18900</v>
      </c>
      <c r="D41540" s="1648">
        <v>9</v>
      </c>
      <c r="E41540" s="1648">
        <v>0</v>
      </c>
      <c r="F41540" s="1648">
        <v>0</v>
      </c>
      <c r="G41540" s="1648">
        <v>0</v>
      </c>
      <c r="H41540" s="1648">
        <v>0</v>
      </c>
      <c r="I41540" s="1648">
        <v>0</v>
      </c>
      <c r="J41540" s="1649">
        <f t="shared" si="1389"/>
        <v>170100</v>
      </c>
      <c r="K41540" s="1649">
        <f t="shared" si="1390"/>
        <v>9</v>
      </c>
      <c r="M41540" s="1637"/>
    </row>
    <row r="41541" spans="1:13" ht="10">
      <c r="A41541" s="1636">
        <v>1431631</v>
      </c>
      <c r="B41541" s="1636" t="s">
        <v>1953</v>
      </c>
      <c r="C41541" s="1648">
        <v>79755.56</v>
      </c>
      <c r="D41541" s="1648">
        <v>9</v>
      </c>
      <c r="E41541" s="1648">
        <v>0</v>
      </c>
      <c r="F41541" s="1648">
        <v>0</v>
      </c>
      <c r="G41541" s="1648">
        <v>0</v>
      </c>
      <c r="H41541" s="1648">
        <v>0</v>
      </c>
      <c r="I41541" s="1648">
        <v>0</v>
      </c>
      <c r="J41541" s="1649">
        <f t="shared" si="1389"/>
        <v>717800.04</v>
      </c>
      <c r="K41541" s="1649">
        <f t="shared" si="1390"/>
        <v>9</v>
      </c>
      <c r="M41541" s="1637"/>
    </row>
    <row r="41542" spans="1:13" ht="10">
      <c r="A41542" s="1636">
        <v>1620884</v>
      </c>
      <c r="B41542" s="1636" t="s">
        <v>1963</v>
      </c>
      <c r="C41542" s="1648">
        <v>9270</v>
      </c>
      <c r="D41542" s="1648">
        <v>9</v>
      </c>
      <c r="E41542" s="1648">
        <v>0</v>
      </c>
      <c r="F41542" s="1648">
        <v>0</v>
      </c>
      <c r="G41542" s="1648">
        <v>0</v>
      </c>
      <c r="H41542" s="1648">
        <v>0</v>
      </c>
      <c r="I41542" s="1648">
        <v>0</v>
      </c>
      <c r="J41542" s="1649">
        <f t="shared" si="1389"/>
        <v>83430</v>
      </c>
      <c r="K41542" s="1649">
        <f t="shared" si="1390"/>
        <v>9</v>
      </c>
      <c r="M41542" s="1637"/>
    </row>
    <row r="41543" spans="1:13" ht="10">
      <c r="A41543" s="1636">
        <v>1866301</v>
      </c>
      <c r="B41543" s="1636" t="s">
        <v>1962</v>
      </c>
      <c r="C41543" s="1648">
        <v>4660</v>
      </c>
      <c r="D41543" s="1648">
        <v>9</v>
      </c>
      <c r="E41543" s="1648">
        <v>0</v>
      </c>
      <c r="F41543" s="1648">
        <v>0</v>
      </c>
      <c r="G41543" s="1648">
        <v>0</v>
      </c>
      <c r="H41543" s="1648">
        <v>0</v>
      </c>
      <c r="I41543" s="1648">
        <v>0</v>
      </c>
      <c r="J41543" s="1649">
        <f t="shared" si="1389"/>
        <v>41940</v>
      </c>
      <c r="K41543" s="1649">
        <f t="shared" si="1390"/>
        <v>9</v>
      </c>
      <c r="M41543" s="1637"/>
    </row>
    <row r="41544" spans="1:13" ht="10">
      <c r="A41544" s="1636">
        <v>445762</v>
      </c>
      <c r="B41544" s="1636" t="s">
        <v>1962</v>
      </c>
      <c r="C41544" s="1648">
        <v>8300</v>
      </c>
      <c r="D41544" s="1648">
        <v>9</v>
      </c>
      <c r="E41544" s="1648">
        <v>0</v>
      </c>
      <c r="F41544" s="1648">
        <v>0</v>
      </c>
      <c r="G41544" s="1648">
        <v>0</v>
      </c>
      <c r="H41544" s="1648">
        <v>0</v>
      </c>
      <c r="I41544" s="1648">
        <v>0</v>
      </c>
      <c r="J41544" s="1649">
        <f t="shared" si="1389"/>
        <v>74700</v>
      </c>
      <c r="K41544" s="1649">
        <f t="shared" si="1390"/>
        <v>9</v>
      </c>
      <c r="M41544" s="1637"/>
    </row>
    <row r="41545" spans="1:13" ht="10">
      <c r="A41545" s="1636">
        <v>2581166</v>
      </c>
      <c r="B41545" s="1636" t="s">
        <v>2000</v>
      </c>
      <c r="C41545" s="1648">
        <v>62800</v>
      </c>
      <c r="D41545" s="1648">
        <v>9</v>
      </c>
      <c r="E41545" s="1648">
        <v>0</v>
      </c>
      <c r="F41545" s="1648">
        <v>0</v>
      </c>
      <c r="G41545" s="1648">
        <v>0</v>
      </c>
      <c r="H41545" s="1648">
        <v>0</v>
      </c>
      <c r="I41545" s="1648">
        <v>0</v>
      </c>
      <c r="J41545" s="1649">
        <f t="shared" si="1389"/>
        <v>565200</v>
      </c>
      <c r="K41545" s="1649">
        <f t="shared" si="1390"/>
        <v>9</v>
      </c>
      <c r="M41545" s="1637"/>
    </row>
    <row r="41546" spans="1:13" ht="10">
      <c r="A41546" s="1636">
        <v>405263</v>
      </c>
      <c r="B41546" s="1636" t="s">
        <v>1969</v>
      </c>
      <c r="C41546" s="1648">
        <v>7000</v>
      </c>
      <c r="D41546" s="1648">
        <v>99</v>
      </c>
      <c r="E41546" s="1648">
        <v>0</v>
      </c>
      <c r="F41546" s="1648">
        <v>0</v>
      </c>
      <c r="G41546" s="1648">
        <v>0</v>
      </c>
      <c r="H41546" s="1648">
        <v>0</v>
      </c>
      <c r="I41546" s="1648">
        <v>0</v>
      </c>
      <c r="J41546" s="1649">
        <f t="shared" si="1389"/>
        <v>693000</v>
      </c>
      <c r="K41546" s="1649">
        <f t="shared" si="1390"/>
        <v>99</v>
      </c>
      <c r="M41546" s="1637"/>
    </row>
    <row r="41547" spans="1:13" ht="10">
      <c r="A41547" s="1636">
        <v>3048961</v>
      </c>
      <c r="B41547" s="1636" t="s">
        <v>1963</v>
      </c>
      <c r="C41547" s="1648">
        <v>12295.31</v>
      </c>
      <c r="D41547" s="1648">
        <v>3.2</v>
      </c>
      <c r="E41547" s="1648">
        <v>0</v>
      </c>
      <c r="F41547" s="1648">
        <v>0</v>
      </c>
      <c r="G41547" s="1648">
        <v>0</v>
      </c>
      <c r="H41547" s="1648">
        <v>0</v>
      </c>
      <c r="I41547" s="1648">
        <v>0</v>
      </c>
      <c r="J41547" s="1649">
        <f t="shared" si="1389"/>
        <v>39344.991999999998</v>
      </c>
      <c r="K41547" s="1649">
        <f t="shared" si="1390"/>
        <v>3.2</v>
      </c>
      <c r="M41547" s="1637"/>
    </row>
    <row r="41548" spans="1:13" ht="10">
      <c r="A41548" s="1636">
        <v>85395</v>
      </c>
      <c r="B41548" s="1636" t="s">
        <v>1786</v>
      </c>
      <c r="C41548" s="1648">
        <v>45401.78</v>
      </c>
      <c r="D41548" s="1648">
        <v>208</v>
      </c>
      <c r="E41548" s="1648">
        <v>0</v>
      </c>
      <c r="F41548" s="1648">
        <v>0</v>
      </c>
      <c r="G41548" s="1648">
        <v>0</v>
      </c>
      <c r="H41548" s="1648">
        <v>0</v>
      </c>
      <c r="I41548" s="1648">
        <v>0</v>
      </c>
      <c r="J41548" s="1649">
        <f t="shared" si="1389"/>
        <v>9443570.2400000002</v>
      </c>
      <c r="K41548" s="1649">
        <f t="shared" si="1390"/>
        <v>208</v>
      </c>
      <c r="M41548" s="1637"/>
    </row>
    <row r="41549" spans="1:13" ht="10">
      <c r="A41549" s="1636">
        <v>923080</v>
      </c>
      <c r="B41549" s="1636" t="s">
        <v>1987</v>
      </c>
      <c r="C41549" s="1648">
        <v>9895.65</v>
      </c>
      <c r="D41549" s="1648">
        <v>23</v>
      </c>
      <c r="E41549" s="1648">
        <v>0</v>
      </c>
      <c r="F41549" s="1648">
        <v>0</v>
      </c>
      <c r="G41549" s="1648">
        <v>0</v>
      </c>
      <c r="H41549" s="1648">
        <v>0</v>
      </c>
      <c r="I41549" s="1648">
        <v>0</v>
      </c>
      <c r="J41549" s="1649">
        <f t="shared" si="1389"/>
        <v>227599.94999999998</v>
      </c>
      <c r="K41549" s="1649">
        <f t="shared" si="1390"/>
        <v>23</v>
      </c>
      <c r="M41549" s="1637"/>
    </row>
    <row r="41550" spans="1:13" ht="10">
      <c r="A41550" s="1636">
        <v>45931</v>
      </c>
      <c r="B41550" s="1636" t="s">
        <v>1998</v>
      </c>
      <c r="C41550" s="1648">
        <v>80234</v>
      </c>
      <c r="D41550" s="1648">
        <v>23</v>
      </c>
      <c r="E41550" s="1648">
        <v>0</v>
      </c>
      <c r="F41550" s="1648">
        <v>0</v>
      </c>
      <c r="G41550" s="1648">
        <v>0</v>
      </c>
      <c r="H41550" s="1648">
        <v>0</v>
      </c>
      <c r="I41550" s="1648">
        <v>0</v>
      </c>
      <c r="J41550" s="1649">
        <f t="shared" si="1389"/>
        <v>1845382</v>
      </c>
      <c r="K41550" s="1649">
        <f t="shared" si="1390"/>
        <v>23</v>
      </c>
      <c r="M41550" s="1637"/>
    </row>
    <row r="41551" spans="1:13" ht="10">
      <c r="A41551" s="1636">
        <v>625572</v>
      </c>
      <c r="B41551" s="1636" t="s">
        <v>1655</v>
      </c>
      <c r="C41551" s="1648">
        <v>10200</v>
      </c>
      <c r="D41551" s="1648">
        <v>4</v>
      </c>
      <c r="E41551" s="1648">
        <v>0</v>
      </c>
      <c r="F41551" s="1648">
        <v>0</v>
      </c>
      <c r="G41551" s="1648">
        <v>0</v>
      </c>
      <c r="H41551" s="1648">
        <v>0</v>
      </c>
      <c r="I41551" s="1648">
        <v>0</v>
      </c>
      <c r="J41551" s="1649">
        <f t="shared" si="1389"/>
        <v>40800</v>
      </c>
      <c r="K41551" s="1649">
        <f t="shared" si="1390"/>
        <v>4</v>
      </c>
      <c r="M41551" s="1637"/>
    </row>
    <row r="41552" spans="1:13" ht="10">
      <c r="A41552" s="1636">
        <v>944899</v>
      </c>
      <c r="B41552" s="1636" t="s">
        <v>1685</v>
      </c>
      <c r="C41552" s="1648">
        <v>4500</v>
      </c>
      <c r="D41552" s="1648">
        <v>4</v>
      </c>
      <c r="E41552" s="1648">
        <v>0</v>
      </c>
      <c r="F41552" s="1648">
        <v>0</v>
      </c>
      <c r="G41552" s="1648">
        <v>0</v>
      </c>
      <c r="H41552" s="1648">
        <v>0</v>
      </c>
      <c r="I41552" s="1648">
        <v>0</v>
      </c>
      <c r="J41552" s="1649">
        <f t="shared" si="1389"/>
        <v>18000</v>
      </c>
      <c r="K41552" s="1649">
        <f t="shared" si="1390"/>
        <v>4</v>
      </c>
      <c r="M41552" s="1637"/>
    </row>
    <row r="41553" spans="1:13" ht="10">
      <c r="A41553" s="1636">
        <v>2929218</v>
      </c>
      <c r="B41553" s="1636" t="s">
        <v>1712</v>
      </c>
      <c r="C41553" s="1648">
        <v>7350</v>
      </c>
      <c r="D41553" s="1648">
        <v>4</v>
      </c>
      <c r="E41553" s="1648">
        <v>0</v>
      </c>
      <c r="F41553" s="1648">
        <v>0</v>
      </c>
      <c r="G41553" s="1648">
        <v>0</v>
      </c>
      <c r="H41553" s="1648">
        <v>0</v>
      </c>
      <c r="I41553" s="1648">
        <v>0</v>
      </c>
      <c r="J41553" s="1649">
        <f t="shared" si="1389"/>
        <v>29400</v>
      </c>
      <c r="K41553" s="1649">
        <f t="shared" si="1390"/>
        <v>4</v>
      </c>
      <c r="M41553" s="1637"/>
    </row>
    <row r="41554" spans="1:13" ht="10">
      <c r="A41554" s="1636">
        <v>2502638</v>
      </c>
      <c r="B41554" s="1636" t="s">
        <v>1695</v>
      </c>
      <c r="C41554" s="1648">
        <v>26800</v>
      </c>
      <c r="D41554" s="1648">
        <v>4</v>
      </c>
      <c r="E41554" s="1648">
        <v>0</v>
      </c>
      <c r="F41554" s="1648">
        <v>0</v>
      </c>
      <c r="G41554" s="1648">
        <v>0</v>
      </c>
      <c r="H41554" s="1648">
        <v>0</v>
      </c>
      <c r="I41554" s="1648">
        <v>0</v>
      </c>
      <c r="J41554" s="1649">
        <f t="shared" si="1389"/>
        <v>107200</v>
      </c>
      <c r="K41554" s="1649">
        <f t="shared" si="1390"/>
        <v>4</v>
      </c>
      <c r="M41554" s="1637"/>
    </row>
    <row r="41555" spans="1:13" ht="10">
      <c r="A41555" s="1636">
        <v>3171568</v>
      </c>
      <c r="B41555" s="1636" t="s">
        <v>1963</v>
      </c>
      <c r="C41555" s="1648">
        <v>7190</v>
      </c>
      <c r="D41555" s="1648">
        <v>4</v>
      </c>
      <c r="E41555" s="1648">
        <v>0</v>
      </c>
      <c r="F41555" s="1648">
        <v>0</v>
      </c>
      <c r="G41555" s="1648">
        <v>0</v>
      </c>
      <c r="H41555" s="1648">
        <v>0</v>
      </c>
      <c r="I41555" s="1648">
        <v>0</v>
      </c>
      <c r="J41555" s="1649">
        <f t="shared" si="1389"/>
        <v>28760</v>
      </c>
      <c r="K41555" s="1649">
        <f t="shared" si="1390"/>
        <v>4</v>
      </c>
      <c r="M41555" s="1637"/>
    </row>
    <row r="41556" spans="1:13" ht="10">
      <c r="A41556" s="1636">
        <v>676975</v>
      </c>
      <c r="B41556" s="1636" t="s">
        <v>1649</v>
      </c>
      <c r="C41556" s="1648">
        <v>14800</v>
      </c>
      <c r="D41556" s="1648">
        <v>4</v>
      </c>
      <c r="E41556" s="1648">
        <v>0</v>
      </c>
      <c r="F41556" s="1648">
        <v>0</v>
      </c>
      <c r="G41556" s="1648">
        <v>0</v>
      </c>
      <c r="H41556" s="1648">
        <v>0</v>
      </c>
      <c r="I41556" s="1648">
        <v>0</v>
      </c>
      <c r="J41556" s="1649">
        <f t="shared" si="1389"/>
        <v>59200</v>
      </c>
      <c r="K41556" s="1649">
        <f t="shared" si="1390"/>
        <v>4</v>
      </c>
      <c r="M41556" s="1637"/>
    </row>
    <row r="41557" spans="1:13" ht="10">
      <c r="A41557" s="1636">
        <v>3134391</v>
      </c>
      <c r="B41557" s="1636" t="s">
        <v>1966</v>
      </c>
      <c r="C41557" s="1648">
        <v>9215</v>
      </c>
      <c r="D41557" s="1648">
        <v>4</v>
      </c>
      <c r="E41557" s="1648">
        <v>0</v>
      </c>
      <c r="F41557" s="1648">
        <v>0</v>
      </c>
      <c r="G41557" s="1648">
        <v>0</v>
      </c>
      <c r="H41557" s="1648">
        <v>0</v>
      </c>
      <c r="I41557" s="1648">
        <v>0</v>
      </c>
      <c r="J41557" s="1649">
        <f t="shared" si="1389"/>
        <v>36860</v>
      </c>
      <c r="K41557" s="1649">
        <f t="shared" si="1390"/>
        <v>4</v>
      </c>
      <c r="M41557" s="1637"/>
    </row>
    <row r="41558" spans="1:13" ht="10">
      <c r="A41558" s="1636">
        <v>2352930</v>
      </c>
      <c r="B41558" s="1636" t="s">
        <v>2011</v>
      </c>
      <c r="C41558" s="1648">
        <v>14200</v>
      </c>
      <c r="D41558" s="1648">
        <v>70</v>
      </c>
      <c r="E41558" s="1648">
        <v>0</v>
      </c>
      <c r="F41558" s="1648">
        <v>0</v>
      </c>
      <c r="G41558" s="1648">
        <v>0</v>
      </c>
      <c r="H41558" s="1648">
        <v>0</v>
      </c>
      <c r="I41558" s="1648">
        <v>0</v>
      </c>
      <c r="J41558" s="1649">
        <f t="shared" si="1389"/>
        <v>994000</v>
      </c>
      <c r="K41558" s="1649">
        <f t="shared" si="1390"/>
        <v>70</v>
      </c>
      <c r="M41558" s="1637"/>
    </row>
    <row r="41559" spans="1:13" ht="10">
      <c r="A41559" s="1636">
        <v>2211969</v>
      </c>
      <c r="B41559" s="1636" t="s">
        <v>1671</v>
      </c>
      <c r="C41559" s="1648">
        <v>9551</v>
      </c>
      <c r="D41559" s="1648">
        <v>13</v>
      </c>
      <c r="E41559" s="1648">
        <v>0</v>
      </c>
      <c r="F41559" s="1648">
        <v>0</v>
      </c>
      <c r="G41559" s="1648">
        <v>0</v>
      </c>
      <c r="H41559" s="1648">
        <v>0</v>
      </c>
      <c r="I41559" s="1648">
        <v>0</v>
      </c>
      <c r="J41559" s="1649">
        <f t="shared" si="1389"/>
        <v>124163</v>
      </c>
      <c r="K41559" s="1649">
        <f t="shared" si="1390"/>
        <v>13</v>
      </c>
      <c r="M41559" s="1637"/>
    </row>
    <row r="41560" spans="1:13" ht="10">
      <c r="A41560" s="1636">
        <v>2295890</v>
      </c>
      <c r="B41560" s="1636" t="s">
        <v>1986</v>
      </c>
      <c r="C41560" s="1648">
        <v>11150</v>
      </c>
      <c r="D41560" s="1648">
        <v>13</v>
      </c>
      <c r="E41560" s="1648">
        <v>0</v>
      </c>
      <c r="F41560" s="1648">
        <v>0</v>
      </c>
      <c r="G41560" s="1648">
        <v>0</v>
      </c>
      <c r="H41560" s="1648">
        <v>0</v>
      </c>
      <c r="I41560" s="1648">
        <v>0</v>
      </c>
      <c r="J41560" s="1649">
        <f t="shared" si="1389"/>
        <v>144950</v>
      </c>
      <c r="K41560" s="1649">
        <f t="shared" si="1390"/>
        <v>13</v>
      </c>
      <c r="M41560" s="1637"/>
    </row>
    <row r="41561" spans="1:13" ht="10">
      <c r="A41561" s="1636">
        <v>2352930</v>
      </c>
      <c r="B41561" s="1636" t="s">
        <v>1989</v>
      </c>
      <c r="C41561" s="1648">
        <v>15733.11</v>
      </c>
      <c r="D41561" s="1648">
        <v>122</v>
      </c>
      <c r="E41561" s="1648">
        <v>0</v>
      </c>
      <c r="F41561" s="1648">
        <v>0</v>
      </c>
      <c r="G41561" s="1648">
        <v>0</v>
      </c>
      <c r="H41561" s="1648">
        <v>0</v>
      </c>
      <c r="I41561" s="1648">
        <v>0</v>
      </c>
      <c r="J41561" s="1649">
        <f t="shared" si="1389"/>
        <v>1919439.4200000002</v>
      </c>
      <c r="K41561" s="1649">
        <f t="shared" si="1390"/>
        <v>122</v>
      </c>
      <c r="M41561" s="1637"/>
    </row>
    <row r="41562" spans="1:13" ht="10">
      <c r="A41562" s="1636">
        <v>2196836</v>
      </c>
      <c r="B41562" s="1636" t="s">
        <v>1953</v>
      </c>
      <c r="C41562" s="1648">
        <v>68437.55</v>
      </c>
      <c r="D41562" s="1648">
        <v>359</v>
      </c>
      <c r="E41562" s="1648">
        <v>0</v>
      </c>
      <c r="F41562" s="1648">
        <v>0</v>
      </c>
      <c r="G41562" s="1648">
        <v>0</v>
      </c>
      <c r="H41562" s="1648">
        <v>0</v>
      </c>
      <c r="I41562" s="1648">
        <v>0</v>
      </c>
      <c r="J41562" s="1649">
        <f t="shared" si="1389"/>
        <v>24569080.449999999</v>
      </c>
      <c r="K41562" s="1649">
        <f t="shared" si="1390"/>
        <v>359</v>
      </c>
      <c r="M41562" s="1637"/>
    </row>
    <row r="41563" spans="1:13" ht="10">
      <c r="A41563" s="1636">
        <v>189871</v>
      </c>
      <c r="B41563" s="1636" t="s">
        <v>1999</v>
      </c>
      <c r="C41563" s="1648">
        <v>12800</v>
      </c>
      <c r="D41563" s="1648">
        <v>27</v>
      </c>
      <c r="E41563" s="1648">
        <v>0</v>
      </c>
      <c r="F41563" s="1648">
        <v>0</v>
      </c>
      <c r="G41563" s="1648">
        <v>0</v>
      </c>
      <c r="H41563" s="1648">
        <v>0</v>
      </c>
      <c r="I41563" s="1648">
        <v>0</v>
      </c>
      <c r="J41563" s="1649">
        <f t="shared" si="1389"/>
        <v>345600</v>
      </c>
      <c r="K41563" s="1649">
        <f t="shared" si="1390"/>
        <v>27</v>
      </c>
      <c r="M41563" s="1637"/>
    </row>
    <row r="41564" spans="1:13" ht="10">
      <c r="A41564" s="1636">
        <v>405263</v>
      </c>
      <c r="B41564" s="1636" t="s">
        <v>1963</v>
      </c>
      <c r="C41564" s="1648">
        <v>17750</v>
      </c>
      <c r="D41564" s="1648">
        <v>8</v>
      </c>
      <c r="E41564" s="1648">
        <v>0</v>
      </c>
      <c r="F41564" s="1648">
        <v>0</v>
      </c>
      <c r="G41564" s="1648">
        <v>0</v>
      </c>
      <c r="H41564" s="1648">
        <v>0</v>
      </c>
      <c r="I41564" s="1648">
        <v>0</v>
      </c>
      <c r="J41564" s="1649">
        <f t="shared" si="1389"/>
        <v>142000</v>
      </c>
      <c r="K41564" s="1649">
        <f t="shared" si="1390"/>
        <v>8</v>
      </c>
      <c r="M41564" s="1637"/>
    </row>
    <row r="41565" spans="1:13" ht="10">
      <c r="A41565" s="1636">
        <v>2856587</v>
      </c>
      <c r="B41565" s="1636" t="s">
        <v>2050</v>
      </c>
      <c r="C41565" s="1648">
        <v>57600</v>
      </c>
      <c r="D41565" s="1648">
        <v>8</v>
      </c>
      <c r="E41565" s="1648">
        <v>0</v>
      </c>
      <c r="F41565" s="1648">
        <v>0</v>
      </c>
      <c r="G41565" s="1648">
        <v>0</v>
      </c>
      <c r="H41565" s="1648">
        <v>0</v>
      </c>
      <c r="I41565" s="1648">
        <v>0</v>
      </c>
      <c r="J41565" s="1649">
        <f t="shared" si="1389"/>
        <v>460800</v>
      </c>
      <c r="K41565" s="1649">
        <f t="shared" si="1390"/>
        <v>8</v>
      </c>
      <c r="M41565" s="1637"/>
    </row>
    <row r="41566" spans="1:13" ht="10">
      <c r="A41566" s="1636">
        <v>3140992</v>
      </c>
      <c r="B41566" s="1636" t="s">
        <v>1989</v>
      </c>
      <c r="C41566" s="1648">
        <v>10800</v>
      </c>
      <c r="D41566" s="1648">
        <v>8</v>
      </c>
      <c r="E41566" s="1648">
        <v>0</v>
      </c>
      <c r="F41566" s="1648">
        <v>0</v>
      </c>
      <c r="G41566" s="1648">
        <v>0</v>
      </c>
      <c r="H41566" s="1648">
        <v>0</v>
      </c>
      <c r="I41566" s="1648">
        <v>0</v>
      </c>
      <c r="J41566" s="1649">
        <f t="shared" si="1389"/>
        <v>86400</v>
      </c>
      <c r="K41566" s="1649">
        <f t="shared" si="1390"/>
        <v>8</v>
      </c>
      <c r="M41566" s="1637"/>
    </row>
    <row r="41567" spans="1:13" ht="10">
      <c r="A41567" s="1636">
        <v>3186213</v>
      </c>
      <c r="B41567" s="1636" t="s">
        <v>1977</v>
      </c>
      <c r="C41567" s="1648">
        <v>6020</v>
      </c>
      <c r="D41567" s="1648">
        <v>8</v>
      </c>
      <c r="E41567" s="1648">
        <v>0</v>
      </c>
      <c r="F41567" s="1648">
        <v>0</v>
      </c>
      <c r="G41567" s="1648">
        <v>0</v>
      </c>
      <c r="H41567" s="1648">
        <v>0</v>
      </c>
      <c r="I41567" s="1648">
        <v>0</v>
      </c>
      <c r="J41567" s="1649">
        <f t="shared" si="1389"/>
        <v>48160</v>
      </c>
      <c r="K41567" s="1649">
        <f t="shared" si="1390"/>
        <v>8</v>
      </c>
      <c r="M41567" s="1637"/>
    </row>
    <row r="41568" spans="1:13" ht="10">
      <c r="A41568" s="1636">
        <v>444059</v>
      </c>
      <c r="B41568" s="1636" t="s">
        <v>1693</v>
      </c>
      <c r="C41568" s="1648">
        <v>23600</v>
      </c>
      <c r="D41568" s="1648">
        <v>8</v>
      </c>
      <c r="E41568" s="1648">
        <v>0</v>
      </c>
      <c r="F41568" s="1648">
        <v>0</v>
      </c>
      <c r="G41568" s="1648">
        <v>0</v>
      </c>
      <c r="H41568" s="1648">
        <v>0</v>
      </c>
      <c r="I41568" s="1648">
        <v>0</v>
      </c>
      <c r="J41568" s="1649">
        <f t="shared" si="1389"/>
        <v>188800</v>
      </c>
      <c r="K41568" s="1649">
        <f t="shared" si="1390"/>
        <v>8</v>
      </c>
      <c r="M41568" s="1637"/>
    </row>
    <row r="41569" spans="1:13" ht="10">
      <c r="A41569" s="1636">
        <v>405263</v>
      </c>
      <c r="B41569" s="1636" t="s">
        <v>1962</v>
      </c>
      <c r="C41569" s="1648">
        <v>8650</v>
      </c>
      <c r="D41569" s="1648">
        <v>98</v>
      </c>
      <c r="E41569" s="1648">
        <v>0</v>
      </c>
      <c r="F41569" s="1648">
        <v>0</v>
      </c>
      <c r="G41569" s="1648">
        <v>0</v>
      </c>
      <c r="H41569" s="1648">
        <v>0</v>
      </c>
      <c r="I41569" s="1648">
        <v>0</v>
      </c>
      <c r="J41569" s="1649">
        <f t="shared" si="1389"/>
        <v>847700</v>
      </c>
      <c r="K41569" s="1649">
        <f t="shared" si="1390"/>
        <v>98</v>
      </c>
      <c r="M41569" s="1637"/>
    </row>
    <row r="41570" spans="1:13" ht="10">
      <c r="A41570" s="1636">
        <v>2844384</v>
      </c>
      <c r="B41570" s="1636" t="s">
        <v>1992</v>
      </c>
      <c r="C41570" s="1648">
        <v>3330</v>
      </c>
      <c r="D41570" s="1648">
        <v>60</v>
      </c>
      <c r="E41570" s="1648">
        <v>0</v>
      </c>
      <c r="F41570" s="1648">
        <v>0</v>
      </c>
      <c r="G41570" s="1648">
        <v>0</v>
      </c>
      <c r="H41570" s="1648">
        <v>0</v>
      </c>
      <c r="I41570" s="1648">
        <v>0</v>
      </c>
      <c r="J41570" s="1649">
        <f t="shared" si="1389"/>
        <v>199800</v>
      </c>
      <c r="K41570" s="1649">
        <f t="shared" si="1390"/>
        <v>60</v>
      </c>
      <c r="M41570" s="1637"/>
    </row>
    <row r="41571" spans="1:13" ht="10">
      <c r="A41571" s="1636">
        <v>1849033</v>
      </c>
      <c r="B41571" s="1636" t="s">
        <v>1986</v>
      </c>
      <c r="C41571" s="1648">
        <v>15400</v>
      </c>
      <c r="D41571" s="1648">
        <v>60</v>
      </c>
      <c r="E41571" s="1648">
        <v>0</v>
      </c>
      <c r="F41571" s="1648">
        <v>0</v>
      </c>
      <c r="G41571" s="1648">
        <v>0</v>
      </c>
      <c r="H41571" s="1648">
        <v>0</v>
      </c>
      <c r="I41571" s="1648">
        <v>0</v>
      </c>
      <c r="J41571" s="1649">
        <f t="shared" si="1389"/>
        <v>924000</v>
      </c>
      <c r="K41571" s="1649">
        <f t="shared" si="1390"/>
        <v>60</v>
      </c>
      <c r="M41571" s="1637"/>
    </row>
    <row r="41572" spans="1:13" ht="10">
      <c r="A41572" s="1636">
        <v>2691619</v>
      </c>
      <c r="B41572" s="1636" t="s">
        <v>1963</v>
      </c>
      <c r="C41572" s="1648">
        <v>13100</v>
      </c>
      <c r="D41572" s="1648">
        <v>60</v>
      </c>
      <c r="E41572" s="1648">
        <v>0</v>
      </c>
      <c r="F41572" s="1648">
        <v>0</v>
      </c>
      <c r="G41572" s="1648">
        <v>0</v>
      </c>
      <c r="H41572" s="1648">
        <v>0</v>
      </c>
      <c r="I41572" s="1648">
        <v>0</v>
      </c>
      <c r="J41572" s="1649">
        <f t="shared" si="1389"/>
        <v>786000</v>
      </c>
      <c r="K41572" s="1649">
        <f t="shared" si="1390"/>
        <v>60</v>
      </c>
      <c r="M41572" s="1637"/>
    </row>
    <row r="41573" spans="1:13" ht="10">
      <c r="A41573" s="1636">
        <v>2577703</v>
      </c>
      <c r="B41573" s="1636" t="s">
        <v>1992</v>
      </c>
      <c r="C41573" s="1648">
        <v>6210</v>
      </c>
      <c r="D41573" s="1648">
        <v>22</v>
      </c>
      <c r="E41573" s="1648">
        <v>0</v>
      </c>
      <c r="F41573" s="1648">
        <v>0</v>
      </c>
      <c r="G41573" s="1648">
        <v>0</v>
      </c>
      <c r="H41573" s="1648">
        <v>0</v>
      </c>
      <c r="I41573" s="1648">
        <v>0</v>
      </c>
      <c r="J41573" s="1649">
        <f t="shared" si="1389"/>
        <v>136620</v>
      </c>
      <c r="K41573" s="1649">
        <f t="shared" si="1390"/>
        <v>22</v>
      </c>
      <c r="M41573" s="1637"/>
    </row>
    <row r="41574" spans="1:13" ht="10">
      <c r="A41574" s="1636">
        <v>2887791</v>
      </c>
      <c r="B41574" s="1636" t="s">
        <v>1950</v>
      </c>
      <c r="C41574" s="1648">
        <v>71687.48</v>
      </c>
      <c r="D41574" s="1648">
        <v>3</v>
      </c>
      <c r="E41574" s="1648">
        <v>0</v>
      </c>
      <c r="F41574" s="1648">
        <v>0</v>
      </c>
      <c r="G41574" s="1648">
        <v>0</v>
      </c>
      <c r="H41574" s="1648">
        <v>0</v>
      </c>
      <c r="I41574" s="1648">
        <v>0</v>
      </c>
      <c r="J41574" s="1649">
        <f t="shared" si="1389"/>
        <v>215062.44</v>
      </c>
      <c r="K41574" s="1649">
        <f t="shared" si="1390"/>
        <v>3</v>
      </c>
      <c r="M41574" s="1637"/>
    </row>
    <row r="41575" spans="1:13" ht="10">
      <c r="A41575" s="1636">
        <v>625572</v>
      </c>
      <c r="B41575" s="1636" t="s">
        <v>1695</v>
      </c>
      <c r="C41575" s="1648">
        <v>22000</v>
      </c>
      <c r="D41575" s="1648">
        <v>3</v>
      </c>
      <c r="E41575" s="1648">
        <v>0</v>
      </c>
      <c r="F41575" s="1648">
        <v>0</v>
      </c>
      <c r="G41575" s="1648">
        <v>0</v>
      </c>
      <c r="H41575" s="1648">
        <v>0</v>
      </c>
      <c r="I41575" s="1648">
        <v>0</v>
      </c>
      <c r="J41575" s="1649">
        <f t="shared" si="1389"/>
        <v>66000</v>
      </c>
      <c r="K41575" s="1649">
        <f t="shared" si="1390"/>
        <v>3</v>
      </c>
      <c r="M41575" s="1637"/>
    </row>
    <row r="41576" spans="1:13" ht="10">
      <c r="A41576" s="1636">
        <v>2406007</v>
      </c>
      <c r="B41576" s="1636" t="s">
        <v>1989</v>
      </c>
      <c r="C41576" s="1648">
        <v>11700</v>
      </c>
      <c r="D41576" s="1648">
        <v>3</v>
      </c>
      <c r="E41576" s="1648">
        <v>0</v>
      </c>
      <c r="F41576" s="1648">
        <v>0</v>
      </c>
      <c r="G41576" s="1648">
        <v>0</v>
      </c>
      <c r="H41576" s="1648">
        <v>0</v>
      </c>
      <c r="I41576" s="1648">
        <v>0</v>
      </c>
      <c r="J41576" s="1649">
        <f t="shared" si="1389"/>
        <v>35100</v>
      </c>
      <c r="K41576" s="1649">
        <f t="shared" si="1390"/>
        <v>3</v>
      </c>
      <c r="M41576" s="1637"/>
    </row>
    <row r="41577" spans="1:13" ht="10">
      <c r="A41577" s="1636">
        <v>2903188</v>
      </c>
      <c r="B41577" s="1636" t="s">
        <v>2041</v>
      </c>
      <c r="C41577" s="1648">
        <v>9200</v>
      </c>
      <c r="D41577" s="1648">
        <v>3</v>
      </c>
      <c r="E41577" s="1648">
        <v>0</v>
      </c>
      <c r="F41577" s="1648">
        <v>0</v>
      </c>
      <c r="G41577" s="1648">
        <v>0</v>
      </c>
      <c r="H41577" s="1648">
        <v>0</v>
      </c>
      <c r="I41577" s="1648">
        <v>0</v>
      </c>
      <c r="J41577" s="1649">
        <f t="shared" si="1389"/>
        <v>27600</v>
      </c>
      <c r="K41577" s="1649">
        <f t="shared" si="1390"/>
        <v>3</v>
      </c>
      <c r="M41577" s="1637"/>
    </row>
    <row r="41578" spans="1:13" ht="10">
      <c r="A41578" s="1636">
        <v>557295</v>
      </c>
      <c r="B41578" s="1636" t="s">
        <v>1985</v>
      </c>
      <c r="C41578" s="1648">
        <v>15750</v>
      </c>
      <c r="D41578" s="1648">
        <v>3</v>
      </c>
      <c r="E41578" s="1648">
        <v>0</v>
      </c>
      <c r="F41578" s="1648">
        <v>0</v>
      </c>
      <c r="G41578" s="1648">
        <v>0</v>
      </c>
      <c r="H41578" s="1648">
        <v>0</v>
      </c>
      <c r="I41578" s="1648">
        <v>0</v>
      </c>
      <c r="J41578" s="1649">
        <f t="shared" si="1389"/>
        <v>47250</v>
      </c>
      <c r="K41578" s="1649">
        <f t="shared" si="1390"/>
        <v>3</v>
      </c>
      <c r="M41578" s="1637"/>
    </row>
    <row r="41579" spans="1:13" ht="10">
      <c r="A41579" s="1636">
        <v>2093200</v>
      </c>
      <c r="B41579" s="1636" t="s">
        <v>1986</v>
      </c>
      <c r="C41579" s="1648">
        <v>13000</v>
      </c>
      <c r="D41579" s="1648">
        <v>3</v>
      </c>
      <c r="E41579" s="1648">
        <v>0</v>
      </c>
      <c r="F41579" s="1648">
        <v>0</v>
      </c>
      <c r="G41579" s="1648">
        <v>0</v>
      </c>
      <c r="H41579" s="1648">
        <v>0</v>
      </c>
      <c r="I41579" s="1648">
        <v>0</v>
      </c>
      <c r="J41579" s="1649">
        <f t="shared" si="1389"/>
        <v>39000</v>
      </c>
      <c r="K41579" s="1649">
        <f t="shared" si="1390"/>
        <v>3</v>
      </c>
      <c r="M41579" s="1637"/>
    </row>
    <row r="41580" spans="1:13" ht="10">
      <c r="A41580" s="1636">
        <v>2343289</v>
      </c>
      <c r="B41580" s="1636" t="s">
        <v>1999</v>
      </c>
      <c r="C41580" s="1648">
        <v>8750</v>
      </c>
      <c r="D41580" s="1648">
        <v>3</v>
      </c>
      <c r="E41580" s="1648">
        <v>0</v>
      </c>
      <c r="F41580" s="1648">
        <v>0</v>
      </c>
      <c r="G41580" s="1648">
        <v>0</v>
      </c>
      <c r="H41580" s="1648">
        <v>0</v>
      </c>
      <c r="I41580" s="1648">
        <v>0</v>
      </c>
      <c r="J41580" s="1649">
        <f t="shared" si="1389"/>
        <v>26250</v>
      </c>
      <c r="K41580" s="1649">
        <f t="shared" si="1390"/>
        <v>3</v>
      </c>
      <c r="M41580" s="1637"/>
    </row>
    <row r="41581" spans="1:13" ht="10">
      <c r="A41581" s="1636">
        <v>2929218</v>
      </c>
      <c r="B41581" s="1636" t="s">
        <v>1750</v>
      </c>
      <c r="C41581" s="1648">
        <v>9150</v>
      </c>
      <c r="D41581" s="1648">
        <v>3</v>
      </c>
      <c r="E41581" s="1648">
        <v>0</v>
      </c>
      <c r="F41581" s="1648">
        <v>0</v>
      </c>
      <c r="G41581" s="1648">
        <v>0</v>
      </c>
      <c r="H41581" s="1648">
        <v>0</v>
      </c>
      <c r="I41581" s="1648">
        <v>0</v>
      </c>
      <c r="J41581" s="1649">
        <f t="shared" si="1389"/>
        <v>27450</v>
      </c>
      <c r="K41581" s="1649">
        <f t="shared" si="1390"/>
        <v>3</v>
      </c>
      <c r="M41581" s="1637"/>
    </row>
    <row r="41582" spans="1:13" ht="10">
      <c r="A41582" s="1636">
        <v>732328</v>
      </c>
      <c r="B41582" s="1636" t="s">
        <v>1671</v>
      </c>
      <c r="C41582" s="1648">
        <v>5220</v>
      </c>
      <c r="D41582" s="1648">
        <v>3</v>
      </c>
      <c r="E41582" s="1648">
        <v>0</v>
      </c>
      <c r="F41582" s="1648">
        <v>0</v>
      </c>
      <c r="G41582" s="1648">
        <v>0</v>
      </c>
      <c r="H41582" s="1648">
        <v>0</v>
      </c>
      <c r="I41582" s="1648">
        <v>0</v>
      </c>
      <c r="J41582" s="1649">
        <f t="shared" si="1389"/>
        <v>15660</v>
      </c>
      <c r="K41582" s="1649">
        <f t="shared" si="1390"/>
        <v>3</v>
      </c>
      <c r="M41582" s="1637"/>
    </row>
    <row r="41583" spans="1:13" ht="10">
      <c r="A41583" s="1636">
        <v>2502638</v>
      </c>
      <c r="B41583" s="1636" t="s">
        <v>1636</v>
      </c>
      <c r="C41583" s="1648">
        <v>16700</v>
      </c>
      <c r="D41583" s="1648">
        <v>3</v>
      </c>
      <c r="E41583" s="1648">
        <v>0</v>
      </c>
      <c r="F41583" s="1648">
        <v>0</v>
      </c>
      <c r="G41583" s="1648">
        <v>0</v>
      </c>
      <c r="H41583" s="1648">
        <v>0</v>
      </c>
      <c r="I41583" s="1648">
        <v>0</v>
      </c>
      <c r="J41583" s="1649">
        <f t="shared" si="1389"/>
        <v>50100</v>
      </c>
      <c r="K41583" s="1649">
        <f t="shared" si="1390"/>
        <v>3</v>
      </c>
      <c r="M41583" s="1637"/>
    </row>
    <row r="41584" spans="1:13" ht="10">
      <c r="A41584" s="1636">
        <v>2084796</v>
      </c>
      <c r="B41584" s="1636" t="s">
        <v>1966</v>
      </c>
      <c r="C41584" s="1648">
        <v>25100</v>
      </c>
      <c r="D41584" s="1648">
        <v>3</v>
      </c>
      <c r="E41584" s="1648">
        <v>0</v>
      </c>
      <c r="F41584" s="1648">
        <v>0</v>
      </c>
      <c r="G41584" s="1648">
        <v>0</v>
      </c>
      <c r="H41584" s="1648">
        <v>0</v>
      </c>
      <c r="I41584" s="1648">
        <v>0</v>
      </c>
      <c r="J41584" s="1649">
        <f t="shared" si="1389"/>
        <v>75300</v>
      </c>
      <c r="K41584" s="1649">
        <f t="shared" si="1390"/>
        <v>3</v>
      </c>
      <c r="M41584" s="1637"/>
    </row>
    <row r="41585" spans="1:13" ht="10">
      <c r="A41585" s="1636">
        <v>1168996</v>
      </c>
      <c r="B41585" s="1636" t="s">
        <v>1992</v>
      </c>
      <c r="C41585" s="1648">
        <v>9840</v>
      </c>
      <c r="D41585" s="1648">
        <v>3</v>
      </c>
      <c r="E41585" s="1648">
        <v>0</v>
      </c>
      <c r="F41585" s="1648">
        <v>0</v>
      </c>
      <c r="G41585" s="1648">
        <v>0</v>
      </c>
      <c r="H41585" s="1648">
        <v>0</v>
      </c>
      <c r="I41585" s="1648">
        <v>0</v>
      </c>
      <c r="J41585" s="1649">
        <f t="shared" si="1389"/>
        <v>29520</v>
      </c>
      <c r="K41585" s="1649">
        <f t="shared" si="1390"/>
        <v>3</v>
      </c>
      <c r="M41585" s="1637"/>
    </row>
    <row r="41586" spans="1:13" ht="10">
      <c r="A41586" s="1636">
        <v>1168996</v>
      </c>
      <c r="B41586" s="1636" t="s">
        <v>1750</v>
      </c>
      <c r="C41586" s="1648">
        <v>20600</v>
      </c>
      <c r="D41586" s="1648">
        <v>3</v>
      </c>
      <c r="E41586" s="1648">
        <v>0</v>
      </c>
      <c r="F41586" s="1648">
        <v>0</v>
      </c>
      <c r="G41586" s="1648">
        <v>0</v>
      </c>
      <c r="H41586" s="1648">
        <v>0</v>
      </c>
      <c r="I41586" s="1648">
        <v>0</v>
      </c>
      <c r="J41586" s="1649">
        <f t="shared" si="1389"/>
        <v>61800</v>
      </c>
      <c r="K41586" s="1649">
        <f t="shared" si="1390"/>
        <v>3</v>
      </c>
      <c r="M41586" s="1637"/>
    </row>
    <row r="41587" spans="1:13" ht="10">
      <c r="A41587" s="1636">
        <v>2852546</v>
      </c>
      <c r="B41587" s="1636" t="s">
        <v>1986</v>
      </c>
      <c r="C41587" s="1648">
        <v>14500</v>
      </c>
      <c r="D41587" s="1648">
        <v>3</v>
      </c>
      <c r="E41587" s="1648">
        <v>0</v>
      </c>
      <c r="F41587" s="1648">
        <v>0</v>
      </c>
      <c r="G41587" s="1648">
        <v>0</v>
      </c>
      <c r="H41587" s="1648">
        <v>0</v>
      </c>
      <c r="I41587" s="1648">
        <v>0</v>
      </c>
      <c r="J41587" s="1649">
        <f t="shared" si="1389"/>
        <v>43500</v>
      </c>
      <c r="K41587" s="1649">
        <f t="shared" si="1390"/>
        <v>3</v>
      </c>
      <c r="M41587" s="1637"/>
    </row>
    <row r="41588" spans="1:13" ht="10">
      <c r="A41588" s="1636">
        <v>2314091</v>
      </c>
      <c r="B41588" s="1636" t="s">
        <v>1969</v>
      </c>
      <c r="C41588" s="1648">
        <v>6400</v>
      </c>
      <c r="D41588" s="1648">
        <v>3</v>
      </c>
      <c r="E41588" s="1648">
        <v>0</v>
      </c>
      <c r="F41588" s="1648">
        <v>0</v>
      </c>
      <c r="G41588" s="1648">
        <v>0</v>
      </c>
      <c r="H41588" s="1648">
        <v>0</v>
      </c>
      <c r="I41588" s="1648">
        <v>0</v>
      </c>
      <c r="J41588" s="1649">
        <f t="shared" si="1389"/>
        <v>19200</v>
      </c>
      <c r="K41588" s="1649">
        <f t="shared" si="1390"/>
        <v>3</v>
      </c>
      <c r="M41588" s="1637"/>
    </row>
    <row r="41589" spans="1:13" ht="10">
      <c r="A41589" s="1636">
        <v>2427960</v>
      </c>
      <c r="B41589" s="1636" t="s">
        <v>1963</v>
      </c>
      <c r="C41589" s="1648">
        <v>11800</v>
      </c>
      <c r="D41589" s="1648">
        <v>3</v>
      </c>
      <c r="E41589" s="1648">
        <v>0</v>
      </c>
      <c r="F41589" s="1648">
        <v>0</v>
      </c>
      <c r="G41589" s="1648">
        <v>0</v>
      </c>
      <c r="H41589" s="1648">
        <v>0</v>
      </c>
      <c r="I41589" s="1648">
        <v>0</v>
      </c>
      <c r="J41589" s="1649">
        <f t="shared" si="1389"/>
        <v>35400</v>
      </c>
      <c r="K41589" s="1649">
        <f t="shared" si="1390"/>
        <v>3</v>
      </c>
      <c r="M41589" s="1637"/>
    </row>
    <row r="41590" spans="1:13" ht="10">
      <c r="A41590" s="1636">
        <v>2361106</v>
      </c>
      <c r="B41590" s="1636" t="s">
        <v>1969</v>
      </c>
      <c r="C41590" s="1648">
        <v>8830</v>
      </c>
      <c r="D41590" s="1648">
        <v>3</v>
      </c>
      <c r="E41590" s="1648">
        <v>0</v>
      </c>
      <c r="F41590" s="1648">
        <v>0</v>
      </c>
      <c r="G41590" s="1648">
        <v>0</v>
      </c>
      <c r="H41590" s="1648">
        <v>0</v>
      </c>
      <c r="I41590" s="1648">
        <v>0</v>
      </c>
      <c r="J41590" s="1649">
        <f t="shared" si="1389"/>
        <v>26490</v>
      </c>
      <c r="K41590" s="1649">
        <f t="shared" si="1390"/>
        <v>3</v>
      </c>
      <c r="M41590" s="1637"/>
    </row>
    <row r="41591" spans="1:13" ht="10">
      <c r="A41591" s="1636">
        <v>1684701</v>
      </c>
      <c r="B41591" s="1636" t="s">
        <v>1639</v>
      </c>
      <c r="C41591" s="1648">
        <v>16150</v>
      </c>
      <c r="D41591" s="1648">
        <v>3</v>
      </c>
      <c r="E41591" s="1648">
        <v>0</v>
      </c>
      <c r="F41591" s="1648">
        <v>0</v>
      </c>
      <c r="G41591" s="1648">
        <v>0</v>
      </c>
      <c r="H41591" s="1648">
        <v>0</v>
      </c>
      <c r="I41591" s="1648">
        <v>0</v>
      </c>
      <c r="J41591" s="1649">
        <f t="shared" si="1389"/>
        <v>48450</v>
      </c>
      <c r="K41591" s="1649">
        <f t="shared" si="1390"/>
        <v>3</v>
      </c>
      <c r="M41591" s="1637"/>
    </row>
    <row r="41592" spans="1:13" ht="10">
      <c r="A41592" s="1636">
        <v>1231077</v>
      </c>
      <c r="B41592" s="1636" t="s">
        <v>1760</v>
      </c>
      <c r="C41592" s="1648">
        <v>19700</v>
      </c>
      <c r="D41592" s="1648">
        <v>3</v>
      </c>
      <c r="E41592" s="1648">
        <v>0</v>
      </c>
      <c r="F41592" s="1648">
        <v>0</v>
      </c>
      <c r="G41592" s="1648">
        <v>0</v>
      </c>
      <c r="H41592" s="1648">
        <v>0</v>
      </c>
      <c r="I41592" s="1648">
        <v>0</v>
      </c>
      <c r="J41592" s="1649">
        <f t="shared" si="1389"/>
        <v>59100</v>
      </c>
      <c r="K41592" s="1649">
        <f t="shared" si="1390"/>
        <v>3</v>
      </c>
      <c r="M41592" s="1637"/>
    </row>
    <row r="41593" spans="1:13" ht="10">
      <c r="A41593" s="1636">
        <v>2288169</v>
      </c>
      <c r="B41593" s="1636" t="s">
        <v>1966</v>
      </c>
      <c r="C41593" s="1648">
        <v>9980</v>
      </c>
      <c r="D41593" s="1648">
        <v>3</v>
      </c>
      <c r="E41593" s="1648">
        <v>0</v>
      </c>
      <c r="F41593" s="1648">
        <v>0</v>
      </c>
      <c r="G41593" s="1648">
        <v>0</v>
      </c>
      <c r="H41593" s="1648">
        <v>0</v>
      </c>
      <c r="I41593" s="1648">
        <v>0</v>
      </c>
      <c r="J41593" s="1649">
        <f t="shared" si="1389"/>
        <v>29940</v>
      </c>
      <c r="K41593" s="1649">
        <f t="shared" si="1390"/>
        <v>3</v>
      </c>
      <c r="M41593" s="1637"/>
    </row>
    <row r="41594" spans="1:13" ht="10">
      <c r="A41594" s="1636">
        <v>2569388</v>
      </c>
      <c r="B41594" s="1636" t="s">
        <v>1696</v>
      </c>
      <c r="C41594" s="1648">
        <v>13800</v>
      </c>
      <c r="D41594" s="1648">
        <v>3</v>
      </c>
      <c r="E41594" s="1648">
        <v>0</v>
      </c>
      <c r="F41594" s="1648">
        <v>0</v>
      </c>
      <c r="G41594" s="1648">
        <v>0</v>
      </c>
      <c r="H41594" s="1648">
        <v>0</v>
      </c>
      <c r="I41594" s="1648">
        <v>0</v>
      </c>
      <c r="J41594" s="1649">
        <f t="shared" si="1389"/>
        <v>41400</v>
      </c>
      <c r="K41594" s="1649">
        <f t="shared" si="1390"/>
        <v>3</v>
      </c>
      <c r="M41594" s="1637"/>
    </row>
    <row r="41595" spans="1:13" ht="10">
      <c r="A41595" s="1636">
        <v>327575</v>
      </c>
      <c r="B41595" s="1636" t="s">
        <v>1636</v>
      </c>
      <c r="C41595" s="1648">
        <v>5500</v>
      </c>
      <c r="D41595" s="1648">
        <v>3</v>
      </c>
      <c r="E41595" s="1648">
        <v>0</v>
      </c>
      <c r="F41595" s="1648">
        <v>0</v>
      </c>
      <c r="G41595" s="1648">
        <v>0</v>
      </c>
      <c r="H41595" s="1648">
        <v>0</v>
      </c>
      <c r="I41595" s="1648">
        <v>0</v>
      </c>
      <c r="J41595" s="1649">
        <f t="shared" si="1389"/>
        <v>16500</v>
      </c>
      <c r="K41595" s="1649">
        <f t="shared" si="1390"/>
        <v>3</v>
      </c>
      <c r="M41595" s="1637"/>
    </row>
    <row r="41596" spans="1:13" ht="10">
      <c r="A41596" s="1636">
        <v>2545798</v>
      </c>
      <c r="B41596" s="1636" t="s">
        <v>1989</v>
      </c>
      <c r="C41596" s="1648">
        <v>12366.67</v>
      </c>
      <c r="D41596" s="1648">
        <v>3</v>
      </c>
      <c r="E41596" s="1648">
        <v>0</v>
      </c>
      <c r="F41596" s="1648">
        <v>0</v>
      </c>
      <c r="G41596" s="1648">
        <v>0</v>
      </c>
      <c r="H41596" s="1648">
        <v>0</v>
      </c>
      <c r="I41596" s="1648">
        <v>0</v>
      </c>
      <c r="J41596" s="1649">
        <f t="shared" si="1389"/>
        <v>37100.01</v>
      </c>
      <c r="K41596" s="1649">
        <f t="shared" si="1390"/>
        <v>3</v>
      </c>
      <c r="M41596" s="1637"/>
    </row>
    <row r="41597" spans="1:13" ht="10">
      <c r="A41597" s="1636">
        <v>2648266</v>
      </c>
      <c r="B41597" s="1636" t="s">
        <v>1982</v>
      </c>
      <c r="C41597" s="1648">
        <v>6303.33</v>
      </c>
      <c r="D41597" s="1648">
        <v>3</v>
      </c>
      <c r="E41597" s="1648">
        <v>0</v>
      </c>
      <c r="F41597" s="1648">
        <v>0</v>
      </c>
      <c r="G41597" s="1648">
        <v>0</v>
      </c>
      <c r="H41597" s="1648">
        <v>0</v>
      </c>
      <c r="I41597" s="1648">
        <v>0</v>
      </c>
      <c r="J41597" s="1649">
        <f t="shared" si="1389"/>
        <v>18909.989999999998</v>
      </c>
      <c r="K41597" s="1649">
        <f t="shared" si="1390"/>
        <v>3</v>
      </c>
      <c r="M41597" s="1637"/>
    </row>
    <row r="41598" spans="1:13" ht="10">
      <c r="A41598" s="1636">
        <v>2663602</v>
      </c>
      <c r="B41598" s="1636" t="s">
        <v>1953</v>
      </c>
      <c r="C41598" s="1648">
        <v>66500</v>
      </c>
      <c r="D41598" s="1648">
        <v>3</v>
      </c>
      <c r="E41598" s="1648">
        <v>0</v>
      </c>
      <c r="F41598" s="1648">
        <v>0</v>
      </c>
      <c r="G41598" s="1648">
        <v>0</v>
      </c>
      <c r="H41598" s="1648">
        <v>0</v>
      </c>
      <c r="I41598" s="1648">
        <v>0</v>
      </c>
      <c r="J41598" s="1649">
        <f t="shared" si="1389"/>
        <v>199500</v>
      </c>
      <c r="K41598" s="1649">
        <f t="shared" si="1390"/>
        <v>3</v>
      </c>
      <c r="M41598" s="1637"/>
    </row>
    <row r="41599" spans="1:13" ht="10">
      <c r="A41599" s="1636">
        <v>135323</v>
      </c>
      <c r="B41599" s="1636" t="s">
        <v>1682</v>
      </c>
      <c r="C41599" s="1648">
        <v>7396.71</v>
      </c>
      <c r="D41599" s="1648">
        <v>112</v>
      </c>
      <c r="E41599" s="1648">
        <v>0</v>
      </c>
      <c r="F41599" s="1648">
        <v>0</v>
      </c>
      <c r="G41599" s="1648">
        <v>0</v>
      </c>
      <c r="H41599" s="1648">
        <v>0</v>
      </c>
      <c r="I41599" s="1648">
        <v>0</v>
      </c>
      <c r="J41599" s="1649">
        <f t="shared" si="1389"/>
        <v>828431.52</v>
      </c>
      <c r="K41599" s="1649">
        <f t="shared" si="1390"/>
        <v>112</v>
      </c>
      <c r="M41599" s="1637"/>
    </row>
    <row r="41600" spans="1:13" ht="10">
      <c r="A41600" s="1636">
        <v>2352930</v>
      </c>
      <c r="B41600" s="1636" t="s">
        <v>1999</v>
      </c>
      <c r="C41600" s="1648">
        <v>12786.27</v>
      </c>
      <c r="D41600" s="1648">
        <v>93</v>
      </c>
      <c r="E41600" s="1648">
        <v>0</v>
      </c>
      <c r="F41600" s="1648">
        <v>0</v>
      </c>
      <c r="G41600" s="1648">
        <v>0</v>
      </c>
      <c r="H41600" s="1648">
        <v>0</v>
      </c>
      <c r="I41600" s="1648">
        <v>0</v>
      </c>
      <c r="J41600" s="1649">
        <f t="shared" si="1389"/>
        <v>1189123.1100000001</v>
      </c>
      <c r="K41600" s="1649">
        <f t="shared" si="1390"/>
        <v>93</v>
      </c>
      <c r="M41600" s="1637"/>
    </row>
    <row r="41601" spans="1:13" ht="10">
      <c r="A41601" s="1636">
        <v>2352930</v>
      </c>
      <c r="B41601" s="1636" t="s">
        <v>2010</v>
      </c>
      <c r="C41601" s="1648">
        <v>20933.46</v>
      </c>
      <c r="D41601" s="1648">
        <v>74</v>
      </c>
      <c r="E41601" s="1648">
        <v>0</v>
      </c>
      <c r="F41601" s="1648">
        <v>0</v>
      </c>
      <c r="G41601" s="1648">
        <v>0</v>
      </c>
      <c r="H41601" s="1648">
        <v>0</v>
      </c>
      <c r="I41601" s="1648">
        <v>0</v>
      </c>
      <c r="J41601" s="1649">
        <f t="shared" si="1389"/>
        <v>1549076.04</v>
      </c>
      <c r="K41601" s="1649">
        <f t="shared" si="1390"/>
        <v>74</v>
      </c>
      <c r="M41601" s="1637"/>
    </row>
    <row r="41602" spans="1:13" ht="10">
      <c r="A41602" s="1636">
        <v>923080</v>
      </c>
      <c r="B41602" s="1636" t="s">
        <v>1682</v>
      </c>
      <c r="C41602" s="1648">
        <v>7508.18</v>
      </c>
      <c r="D41602" s="1648">
        <v>55</v>
      </c>
      <c r="E41602" s="1648">
        <v>0</v>
      </c>
      <c r="F41602" s="1648">
        <v>0</v>
      </c>
      <c r="G41602" s="1648">
        <v>0</v>
      </c>
      <c r="H41602" s="1648">
        <v>0</v>
      </c>
      <c r="I41602" s="1648">
        <v>0</v>
      </c>
      <c r="J41602" s="1649">
        <f t="shared" si="1389"/>
        <v>412949.9</v>
      </c>
      <c r="K41602" s="1649">
        <f t="shared" si="1390"/>
        <v>55</v>
      </c>
      <c r="M41602" s="1637"/>
    </row>
    <row r="41603" spans="1:13" ht="10">
      <c r="A41603" s="1636">
        <v>2739770</v>
      </c>
      <c r="B41603" s="1636" t="s">
        <v>1999</v>
      </c>
      <c r="C41603" s="1648">
        <v>10250</v>
      </c>
      <c r="D41603" s="1648">
        <v>17</v>
      </c>
      <c r="E41603" s="1648">
        <v>0</v>
      </c>
      <c r="F41603" s="1648">
        <v>0</v>
      </c>
      <c r="G41603" s="1648">
        <v>0</v>
      </c>
      <c r="H41603" s="1648">
        <v>0</v>
      </c>
      <c r="I41603" s="1648">
        <v>0</v>
      </c>
      <c r="J41603" s="1649">
        <f t="shared" ref="J41603:J41666" si="1391">C41603*K41603</f>
        <v>174250</v>
      </c>
      <c r="K41603" s="1649">
        <f t="shared" ref="K41603:K41666" si="1392">SUM(D41603:I41603)</f>
        <v>17</v>
      </c>
      <c r="M41603" s="1637"/>
    </row>
    <row r="41604" spans="1:13" ht="10">
      <c r="A41604" s="1636">
        <v>1849033</v>
      </c>
      <c r="B41604" s="1636" t="s">
        <v>1999</v>
      </c>
      <c r="C41604" s="1648">
        <v>11752.27</v>
      </c>
      <c r="D41604" s="1648">
        <v>88</v>
      </c>
      <c r="E41604" s="1648">
        <v>0</v>
      </c>
      <c r="F41604" s="1648">
        <v>0</v>
      </c>
      <c r="G41604" s="1648">
        <v>0</v>
      </c>
      <c r="H41604" s="1648">
        <v>0</v>
      </c>
      <c r="I41604" s="1648">
        <v>0</v>
      </c>
      <c r="J41604" s="1649">
        <f t="shared" si="1391"/>
        <v>1034199.76</v>
      </c>
      <c r="K41604" s="1649">
        <f t="shared" si="1392"/>
        <v>88</v>
      </c>
      <c r="M41604" s="1637"/>
    </row>
    <row r="41605" spans="1:13" ht="10">
      <c r="A41605" s="1636">
        <v>651689</v>
      </c>
      <c r="B41605" s="1636" t="s">
        <v>2036</v>
      </c>
      <c r="C41605" s="1648">
        <v>11450</v>
      </c>
      <c r="D41605" s="1648">
        <v>50</v>
      </c>
      <c r="E41605" s="1648">
        <v>0</v>
      </c>
      <c r="F41605" s="1648">
        <v>0</v>
      </c>
      <c r="G41605" s="1648">
        <v>0</v>
      </c>
      <c r="H41605" s="1648">
        <v>0</v>
      </c>
      <c r="I41605" s="1648">
        <v>0</v>
      </c>
      <c r="J41605" s="1649">
        <f t="shared" si="1391"/>
        <v>572500</v>
      </c>
      <c r="K41605" s="1649">
        <f t="shared" si="1392"/>
        <v>50</v>
      </c>
      <c r="M41605" s="1637"/>
    </row>
    <row r="41606" spans="1:13" ht="10">
      <c r="A41606" s="1636">
        <v>2062361</v>
      </c>
      <c r="B41606" s="1636" t="s">
        <v>1740</v>
      </c>
      <c r="C41606" s="1648">
        <v>30100</v>
      </c>
      <c r="D41606" s="1648">
        <v>50</v>
      </c>
      <c r="E41606" s="1648">
        <v>0</v>
      </c>
      <c r="F41606" s="1648">
        <v>0</v>
      </c>
      <c r="G41606" s="1648">
        <v>0</v>
      </c>
      <c r="H41606" s="1648">
        <v>0</v>
      </c>
      <c r="I41606" s="1648">
        <v>0</v>
      </c>
      <c r="J41606" s="1649">
        <f t="shared" si="1391"/>
        <v>1505000</v>
      </c>
      <c r="K41606" s="1649">
        <f t="shared" si="1392"/>
        <v>50</v>
      </c>
      <c r="M41606" s="1637"/>
    </row>
    <row r="41607" spans="1:13" ht="10">
      <c r="A41607" s="1636">
        <v>2433580</v>
      </c>
      <c r="B41607" s="1636" t="s">
        <v>1983</v>
      </c>
      <c r="C41607" s="1648">
        <v>5795.2</v>
      </c>
      <c r="D41607" s="1648">
        <v>50</v>
      </c>
      <c r="E41607" s="1648">
        <v>0</v>
      </c>
      <c r="F41607" s="1648">
        <v>0</v>
      </c>
      <c r="G41607" s="1648">
        <v>0</v>
      </c>
      <c r="H41607" s="1648">
        <v>0</v>
      </c>
      <c r="I41607" s="1648">
        <v>0</v>
      </c>
      <c r="J41607" s="1649">
        <f t="shared" si="1391"/>
        <v>289760</v>
      </c>
      <c r="K41607" s="1649">
        <f t="shared" si="1392"/>
        <v>50</v>
      </c>
      <c r="M41607" s="1637"/>
    </row>
    <row r="41608" spans="1:13" ht="10">
      <c r="A41608" s="1636">
        <v>2521045</v>
      </c>
      <c r="B41608" s="1636" t="s">
        <v>2002</v>
      </c>
      <c r="C41608" s="1648">
        <v>21119.599999999999</v>
      </c>
      <c r="D41608" s="1648">
        <v>50</v>
      </c>
      <c r="E41608" s="1648">
        <v>0</v>
      </c>
      <c r="F41608" s="1648">
        <v>0</v>
      </c>
      <c r="G41608" s="1648">
        <v>0</v>
      </c>
      <c r="H41608" s="1648">
        <v>0</v>
      </c>
      <c r="I41608" s="1648">
        <v>0</v>
      </c>
      <c r="J41608" s="1649">
        <f t="shared" si="1391"/>
        <v>1055980</v>
      </c>
      <c r="K41608" s="1649">
        <f t="shared" si="1392"/>
        <v>50</v>
      </c>
      <c r="M41608" s="1637"/>
    </row>
    <row r="41609" spans="1:13" ht="10">
      <c r="A41609" s="1636">
        <v>1801908</v>
      </c>
      <c r="B41609" s="1636" t="s">
        <v>2016</v>
      </c>
      <c r="C41609" s="1648">
        <v>20280</v>
      </c>
      <c r="D41609" s="1648">
        <v>50</v>
      </c>
      <c r="E41609" s="1648">
        <v>0</v>
      </c>
      <c r="F41609" s="1648">
        <v>0</v>
      </c>
      <c r="G41609" s="1648">
        <v>0</v>
      </c>
      <c r="H41609" s="1648">
        <v>0</v>
      </c>
      <c r="I41609" s="1648">
        <v>0</v>
      </c>
      <c r="J41609" s="1649">
        <f t="shared" si="1391"/>
        <v>1014000</v>
      </c>
      <c r="K41609" s="1649">
        <f t="shared" si="1392"/>
        <v>50</v>
      </c>
      <c r="M41609" s="1637"/>
    </row>
    <row r="41610" spans="1:13" ht="10">
      <c r="A41610" s="1636">
        <v>120984</v>
      </c>
      <c r="B41610" s="1636" t="s">
        <v>2007</v>
      </c>
      <c r="C41610" s="1648">
        <v>13300</v>
      </c>
      <c r="D41610" s="1648">
        <v>50</v>
      </c>
      <c r="E41610" s="1648">
        <v>0</v>
      </c>
      <c r="F41610" s="1648">
        <v>0</v>
      </c>
      <c r="G41610" s="1648">
        <v>0</v>
      </c>
      <c r="H41610" s="1648">
        <v>0</v>
      </c>
      <c r="I41610" s="1648">
        <v>0</v>
      </c>
      <c r="J41610" s="1649">
        <f t="shared" si="1391"/>
        <v>665000</v>
      </c>
      <c r="K41610" s="1649">
        <f t="shared" si="1392"/>
        <v>50</v>
      </c>
      <c r="M41610" s="1637"/>
    </row>
    <row r="41611" spans="1:13" ht="10">
      <c r="A41611" s="1636">
        <v>1514845</v>
      </c>
      <c r="B41611" s="1636" t="s">
        <v>1962</v>
      </c>
      <c r="C41611" s="1648">
        <v>9239.4500000000007</v>
      </c>
      <c r="D41611" s="1648">
        <v>50</v>
      </c>
      <c r="E41611" s="1648">
        <v>0</v>
      </c>
      <c r="F41611" s="1648">
        <v>0</v>
      </c>
      <c r="G41611" s="1648">
        <v>0</v>
      </c>
      <c r="H41611" s="1648">
        <v>0</v>
      </c>
      <c r="I41611" s="1648">
        <v>0</v>
      </c>
      <c r="J41611" s="1649">
        <f t="shared" si="1391"/>
        <v>461972.50000000006</v>
      </c>
      <c r="K41611" s="1649">
        <f t="shared" si="1392"/>
        <v>50</v>
      </c>
      <c r="M41611" s="1637"/>
    </row>
    <row r="41612" spans="1:13" ht="10">
      <c r="A41612" s="1636">
        <v>2581166</v>
      </c>
      <c r="B41612" s="1636" t="s">
        <v>1810</v>
      </c>
      <c r="C41612" s="1648">
        <v>13977.1</v>
      </c>
      <c r="D41612" s="1648">
        <v>31</v>
      </c>
      <c r="E41612" s="1648">
        <v>0</v>
      </c>
      <c r="F41612" s="1648">
        <v>0</v>
      </c>
      <c r="G41612" s="1648">
        <v>0</v>
      </c>
      <c r="H41612" s="1648">
        <v>0</v>
      </c>
      <c r="I41612" s="1648">
        <v>0</v>
      </c>
      <c r="J41612" s="1649">
        <f t="shared" si="1391"/>
        <v>433290.10000000003</v>
      </c>
      <c r="K41612" s="1649">
        <f t="shared" si="1392"/>
        <v>31</v>
      </c>
      <c r="M41612" s="1637"/>
    </row>
    <row r="41613" spans="1:13" ht="10">
      <c r="A41613" s="1636">
        <v>1674705</v>
      </c>
      <c r="B41613" s="1636" t="s">
        <v>1966</v>
      </c>
      <c r="C41613" s="1648">
        <v>7870</v>
      </c>
      <c r="D41613" s="1648">
        <v>12</v>
      </c>
      <c r="E41613" s="1648">
        <v>0</v>
      </c>
      <c r="F41613" s="1648">
        <v>0</v>
      </c>
      <c r="G41613" s="1648">
        <v>0</v>
      </c>
      <c r="H41613" s="1648">
        <v>0</v>
      </c>
      <c r="I41613" s="1648">
        <v>0</v>
      </c>
      <c r="J41613" s="1649">
        <f t="shared" si="1391"/>
        <v>94440</v>
      </c>
      <c r="K41613" s="1649">
        <f t="shared" si="1392"/>
        <v>12</v>
      </c>
      <c r="M41613" s="1637"/>
    </row>
    <row r="41614" spans="1:13" ht="10">
      <c r="A41614" s="1636">
        <v>433482</v>
      </c>
      <c r="B41614" s="1636" t="s">
        <v>1685</v>
      </c>
      <c r="C41614" s="1648">
        <v>4961.4799999999996</v>
      </c>
      <c r="D41614" s="1648">
        <v>230</v>
      </c>
      <c r="E41614" s="1648">
        <v>0</v>
      </c>
      <c r="F41614" s="1648">
        <v>0</v>
      </c>
      <c r="G41614" s="1648">
        <v>0</v>
      </c>
      <c r="H41614" s="1648">
        <v>0</v>
      </c>
      <c r="I41614" s="1648">
        <v>0</v>
      </c>
      <c r="J41614" s="1649">
        <f t="shared" si="1391"/>
        <v>1141140.3999999999</v>
      </c>
      <c r="K41614" s="1649">
        <f t="shared" si="1392"/>
        <v>230</v>
      </c>
      <c r="M41614" s="1637"/>
    </row>
    <row r="41615" spans="1:13" ht="10">
      <c r="A41615" s="1636">
        <v>890491</v>
      </c>
      <c r="B41615" s="1636" t="s">
        <v>1770</v>
      </c>
      <c r="C41615" s="1648">
        <v>9280</v>
      </c>
      <c r="D41615" s="1648">
        <v>45</v>
      </c>
      <c r="E41615" s="1648">
        <v>0</v>
      </c>
      <c r="F41615" s="1648">
        <v>0</v>
      </c>
      <c r="G41615" s="1648">
        <v>0</v>
      </c>
      <c r="H41615" s="1648">
        <v>0</v>
      </c>
      <c r="I41615" s="1648">
        <v>0</v>
      </c>
      <c r="J41615" s="1649">
        <f t="shared" si="1391"/>
        <v>417600</v>
      </c>
      <c r="K41615" s="1649">
        <f t="shared" si="1392"/>
        <v>45</v>
      </c>
      <c r="M41615" s="1637"/>
    </row>
    <row r="41616" spans="1:13" ht="10">
      <c r="A41616" s="1636">
        <v>2343289</v>
      </c>
      <c r="B41616" s="1636" t="s">
        <v>1992</v>
      </c>
      <c r="C41616" s="1648">
        <v>3582.31</v>
      </c>
      <c r="D41616" s="1648">
        <v>26</v>
      </c>
      <c r="E41616" s="1648">
        <v>0</v>
      </c>
      <c r="F41616" s="1648">
        <v>0</v>
      </c>
      <c r="G41616" s="1648">
        <v>0</v>
      </c>
      <c r="H41616" s="1648">
        <v>0</v>
      </c>
      <c r="I41616" s="1648">
        <v>0</v>
      </c>
      <c r="J41616" s="1649">
        <f t="shared" si="1391"/>
        <v>93140.06</v>
      </c>
      <c r="K41616" s="1649">
        <f t="shared" si="1392"/>
        <v>26</v>
      </c>
      <c r="M41616" s="1637"/>
    </row>
    <row r="41617" spans="1:13" ht="10">
      <c r="A41617" s="1636">
        <v>1322342</v>
      </c>
      <c r="B41617" s="1636" t="s">
        <v>1946</v>
      </c>
      <c r="C41617" s="1648">
        <v>13286.5</v>
      </c>
      <c r="D41617" s="1648">
        <v>26</v>
      </c>
      <c r="E41617" s="1648">
        <v>0</v>
      </c>
      <c r="F41617" s="1648">
        <v>0</v>
      </c>
      <c r="G41617" s="1648">
        <v>0</v>
      </c>
      <c r="H41617" s="1648">
        <v>0</v>
      </c>
      <c r="I41617" s="1648">
        <v>0</v>
      </c>
      <c r="J41617" s="1649">
        <f t="shared" si="1391"/>
        <v>345449</v>
      </c>
      <c r="K41617" s="1649">
        <f t="shared" si="1392"/>
        <v>26</v>
      </c>
      <c r="M41617" s="1637"/>
    </row>
    <row r="41618" spans="1:13" ht="10">
      <c r="A41618" s="1636">
        <v>2211969</v>
      </c>
      <c r="B41618" s="1636" t="s">
        <v>1992</v>
      </c>
      <c r="C41618" s="1648">
        <v>8740</v>
      </c>
      <c r="D41618" s="1648">
        <v>7</v>
      </c>
      <c r="E41618" s="1648">
        <v>0</v>
      </c>
      <c r="F41618" s="1648">
        <v>0</v>
      </c>
      <c r="G41618" s="1648">
        <v>0</v>
      </c>
      <c r="H41618" s="1648">
        <v>0</v>
      </c>
      <c r="I41618" s="1648">
        <v>0</v>
      </c>
      <c r="J41618" s="1649">
        <f t="shared" si="1391"/>
        <v>61180</v>
      </c>
      <c r="K41618" s="1649">
        <f t="shared" si="1392"/>
        <v>7</v>
      </c>
      <c r="M41618" s="1637"/>
    </row>
    <row r="41619" spans="1:13" ht="10">
      <c r="A41619" s="1636">
        <v>2781833</v>
      </c>
      <c r="B41619" s="1636" t="s">
        <v>1999</v>
      </c>
      <c r="C41619" s="1648">
        <v>5180</v>
      </c>
      <c r="D41619" s="1648">
        <v>7</v>
      </c>
      <c r="E41619" s="1648">
        <v>0</v>
      </c>
      <c r="F41619" s="1648">
        <v>0</v>
      </c>
      <c r="G41619" s="1648">
        <v>0</v>
      </c>
      <c r="H41619" s="1648">
        <v>0</v>
      </c>
      <c r="I41619" s="1648">
        <v>0</v>
      </c>
      <c r="J41619" s="1649">
        <f t="shared" si="1391"/>
        <v>36260</v>
      </c>
      <c r="K41619" s="1649">
        <f t="shared" si="1392"/>
        <v>7</v>
      </c>
      <c r="M41619" s="1637"/>
    </row>
    <row r="41620" spans="1:13" ht="10">
      <c r="A41620" s="1636">
        <v>944899</v>
      </c>
      <c r="B41620" s="1636" t="s">
        <v>1678</v>
      </c>
      <c r="C41620" s="1648">
        <v>4978.57</v>
      </c>
      <c r="D41620" s="1648">
        <v>7</v>
      </c>
      <c r="E41620" s="1648">
        <v>0</v>
      </c>
      <c r="F41620" s="1648">
        <v>0</v>
      </c>
      <c r="G41620" s="1648">
        <v>0</v>
      </c>
      <c r="H41620" s="1648">
        <v>0</v>
      </c>
      <c r="I41620" s="1648">
        <v>0</v>
      </c>
      <c r="J41620" s="1649">
        <f t="shared" si="1391"/>
        <v>34849.99</v>
      </c>
      <c r="K41620" s="1649">
        <f t="shared" si="1392"/>
        <v>7</v>
      </c>
      <c r="M41620" s="1637"/>
    </row>
    <row r="41621" spans="1:13" ht="10">
      <c r="A41621" s="1636">
        <v>433482</v>
      </c>
      <c r="B41621" s="1636" t="s">
        <v>1681</v>
      </c>
      <c r="C41621" s="1648">
        <v>22109</v>
      </c>
      <c r="D41621" s="1648">
        <v>40</v>
      </c>
      <c r="E41621" s="1648">
        <v>0</v>
      </c>
      <c r="F41621" s="1648">
        <v>0</v>
      </c>
      <c r="G41621" s="1648">
        <v>0</v>
      </c>
      <c r="H41621" s="1648">
        <v>0</v>
      </c>
      <c r="I41621" s="1648">
        <v>0</v>
      </c>
      <c r="J41621" s="1649">
        <f t="shared" si="1391"/>
        <v>884360</v>
      </c>
      <c r="K41621" s="1649">
        <f t="shared" si="1392"/>
        <v>40</v>
      </c>
      <c r="M41621" s="1637"/>
    </row>
    <row r="41622" spans="1:13" ht="10">
      <c r="A41622" s="1636">
        <v>957075</v>
      </c>
      <c r="B41622" s="1636" t="s">
        <v>1953</v>
      </c>
      <c r="C41622" s="1648">
        <v>67025</v>
      </c>
      <c r="D41622" s="1648">
        <v>40</v>
      </c>
      <c r="E41622" s="1648">
        <v>0</v>
      </c>
      <c r="F41622" s="1648">
        <v>0</v>
      </c>
      <c r="G41622" s="1648">
        <v>0</v>
      </c>
      <c r="H41622" s="1648">
        <v>0</v>
      </c>
      <c r="I41622" s="1648">
        <v>0</v>
      </c>
      <c r="J41622" s="1649">
        <f t="shared" si="1391"/>
        <v>2681000</v>
      </c>
      <c r="K41622" s="1649">
        <f t="shared" si="1392"/>
        <v>40</v>
      </c>
      <c r="M41622" s="1637"/>
    </row>
    <row r="41623" spans="1:13" ht="10">
      <c r="A41623" s="1636">
        <v>1801908</v>
      </c>
      <c r="B41623" s="1636" t="s">
        <v>1989</v>
      </c>
      <c r="C41623" s="1648">
        <v>10550</v>
      </c>
      <c r="D41623" s="1648">
        <v>40</v>
      </c>
      <c r="E41623" s="1648">
        <v>0</v>
      </c>
      <c r="F41623" s="1648">
        <v>0</v>
      </c>
      <c r="G41623" s="1648">
        <v>0</v>
      </c>
      <c r="H41623" s="1648">
        <v>0</v>
      </c>
      <c r="I41623" s="1648">
        <v>0</v>
      </c>
      <c r="J41623" s="1649">
        <f t="shared" si="1391"/>
        <v>422000</v>
      </c>
      <c r="K41623" s="1649">
        <f t="shared" si="1392"/>
        <v>40</v>
      </c>
      <c r="M41623" s="1637"/>
    </row>
    <row r="41624" spans="1:13" ht="10">
      <c r="A41624" s="1636">
        <v>2563220</v>
      </c>
      <c r="B41624" s="1636" t="s">
        <v>1992</v>
      </c>
      <c r="C41624" s="1648">
        <v>6667.13</v>
      </c>
      <c r="D41624" s="1648">
        <v>149</v>
      </c>
      <c r="E41624" s="1648">
        <v>0</v>
      </c>
      <c r="F41624" s="1648">
        <v>0</v>
      </c>
      <c r="G41624" s="1648">
        <v>0</v>
      </c>
      <c r="H41624" s="1648">
        <v>0</v>
      </c>
      <c r="I41624" s="1648">
        <v>0</v>
      </c>
      <c r="J41624" s="1649">
        <f t="shared" si="1391"/>
        <v>993402.37</v>
      </c>
      <c r="K41624" s="1649">
        <f t="shared" si="1392"/>
        <v>149</v>
      </c>
      <c r="M41624" s="1637"/>
    </row>
    <row r="41625" spans="1:13" ht="10">
      <c r="A41625" s="1636">
        <v>2617286</v>
      </c>
      <c r="B41625" s="1636" t="s">
        <v>1988</v>
      </c>
      <c r="C41625" s="1648">
        <v>27660.98</v>
      </c>
      <c r="D41625" s="1648">
        <v>130</v>
      </c>
      <c r="E41625" s="1648">
        <v>0</v>
      </c>
      <c r="F41625" s="1648">
        <v>0</v>
      </c>
      <c r="G41625" s="1648">
        <v>0</v>
      </c>
      <c r="H41625" s="1648">
        <v>0</v>
      </c>
      <c r="I41625" s="1648">
        <v>0</v>
      </c>
      <c r="J41625" s="1649">
        <f t="shared" si="1391"/>
        <v>3595927.4</v>
      </c>
      <c r="K41625" s="1649">
        <f t="shared" si="1392"/>
        <v>130</v>
      </c>
      <c r="M41625" s="1637"/>
    </row>
    <row r="41626" spans="1:13" ht="10">
      <c r="A41626" s="1636">
        <v>2048266</v>
      </c>
      <c r="B41626" s="1636" t="s">
        <v>1777</v>
      </c>
      <c r="C41626" s="1648">
        <v>9148.98</v>
      </c>
      <c r="D41626" s="1648">
        <v>130</v>
      </c>
      <c r="E41626" s="1648">
        <v>0</v>
      </c>
      <c r="F41626" s="1648">
        <v>0</v>
      </c>
      <c r="G41626" s="1648">
        <v>0</v>
      </c>
      <c r="H41626" s="1648">
        <v>0</v>
      </c>
      <c r="I41626" s="1648">
        <v>0</v>
      </c>
      <c r="J41626" s="1649">
        <f t="shared" si="1391"/>
        <v>1189367.3999999999</v>
      </c>
      <c r="K41626" s="1649">
        <f t="shared" si="1392"/>
        <v>130</v>
      </c>
      <c r="M41626" s="1637"/>
    </row>
    <row r="41627" spans="1:13" ht="10">
      <c r="A41627" s="1636">
        <v>1964855</v>
      </c>
      <c r="B41627" s="1636" t="s">
        <v>1969</v>
      </c>
      <c r="C41627" s="1648">
        <v>3330</v>
      </c>
      <c r="D41627" s="1648">
        <v>130</v>
      </c>
      <c r="E41627" s="1648">
        <v>0</v>
      </c>
      <c r="F41627" s="1648">
        <v>0</v>
      </c>
      <c r="G41627" s="1648">
        <v>0</v>
      </c>
      <c r="H41627" s="1648">
        <v>0</v>
      </c>
      <c r="I41627" s="1648">
        <v>0</v>
      </c>
      <c r="J41627" s="1649">
        <f t="shared" si="1391"/>
        <v>432900</v>
      </c>
      <c r="K41627" s="1649">
        <f t="shared" si="1392"/>
        <v>130</v>
      </c>
      <c r="M41627" s="1637"/>
    </row>
    <row r="41628" spans="1:13" ht="10">
      <c r="A41628" s="1636">
        <v>651689</v>
      </c>
      <c r="B41628" s="1636" t="s">
        <v>1681</v>
      </c>
      <c r="C41628" s="1648">
        <v>27100</v>
      </c>
      <c r="D41628" s="1648">
        <v>35</v>
      </c>
      <c r="E41628" s="1648">
        <v>0</v>
      </c>
      <c r="F41628" s="1648">
        <v>0</v>
      </c>
      <c r="G41628" s="1648">
        <v>0</v>
      </c>
      <c r="H41628" s="1648">
        <v>0</v>
      </c>
      <c r="I41628" s="1648">
        <v>0</v>
      </c>
      <c r="J41628" s="1649">
        <f t="shared" si="1391"/>
        <v>948500</v>
      </c>
      <c r="K41628" s="1649">
        <f t="shared" si="1392"/>
        <v>35</v>
      </c>
      <c r="M41628" s="1637"/>
    </row>
    <row r="41629" spans="1:13" ht="10">
      <c r="A41629" s="1636">
        <v>1648369</v>
      </c>
      <c r="B41629" s="1636" t="s">
        <v>2014</v>
      </c>
      <c r="C41629" s="1648">
        <v>22124.57</v>
      </c>
      <c r="D41629" s="1648">
        <v>35</v>
      </c>
      <c r="E41629" s="1648">
        <v>0</v>
      </c>
      <c r="F41629" s="1648">
        <v>0</v>
      </c>
      <c r="G41629" s="1648">
        <v>0</v>
      </c>
      <c r="H41629" s="1648">
        <v>0</v>
      </c>
      <c r="I41629" s="1648">
        <v>0</v>
      </c>
      <c r="J41629" s="1649">
        <f t="shared" si="1391"/>
        <v>774359.95</v>
      </c>
      <c r="K41629" s="1649">
        <f t="shared" si="1392"/>
        <v>35</v>
      </c>
      <c r="M41629" s="1637"/>
    </row>
    <row r="41630" spans="1:13" ht="10">
      <c r="A41630" s="1636">
        <v>222648</v>
      </c>
      <c r="B41630" s="1636" t="s">
        <v>1992</v>
      </c>
      <c r="C41630" s="1648">
        <v>6800</v>
      </c>
      <c r="D41630" s="1648">
        <v>30</v>
      </c>
      <c r="E41630" s="1648">
        <v>0</v>
      </c>
      <c r="F41630" s="1648">
        <v>0</v>
      </c>
      <c r="G41630" s="1648">
        <v>0</v>
      </c>
      <c r="H41630" s="1648">
        <v>0</v>
      </c>
      <c r="I41630" s="1648">
        <v>0</v>
      </c>
      <c r="J41630" s="1649">
        <f t="shared" si="1391"/>
        <v>204000</v>
      </c>
      <c r="K41630" s="1649">
        <f t="shared" si="1392"/>
        <v>30</v>
      </c>
      <c r="M41630" s="1637"/>
    </row>
    <row r="41631" spans="1:13" ht="10">
      <c r="A41631" s="1636">
        <v>1579839</v>
      </c>
      <c r="B41631" s="1636" t="s">
        <v>1953</v>
      </c>
      <c r="C41631" s="1648">
        <v>104066</v>
      </c>
      <c r="D41631" s="1648">
        <v>30</v>
      </c>
      <c r="E41631" s="1648">
        <v>0</v>
      </c>
      <c r="F41631" s="1648">
        <v>0</v>
      </c>
      <c r="G41631" s="1648">
        <v>0</v>
      </c>
      <c r="H41631" s="1648">
        <v>0</v>
      </c>
      <c r="I41631" s="1648">
        <v>0</v>
      </c>
      <c r="J41631" s="1649">
        <f t="shared" si="1391"/>
        <v>3121980</v>
      </c>
      <c r="K41631" s="1649">
        <f t="shared" si="1392"/>
        <v>30</v>
      </c>
      <c r="M41631" s="1637"/>
    </row>
    <row r="41632" spans="1:13" ht="10">
      <c r="A41632" s="1636">
        <v>1801908</v>
      </c>
      <c r="B41632" s="1636" t="s">
        <v>1953</v>
      </c>
      <c r="C41632" s="1648">
        <v>53400</v>
      </c>
      <c r="D41632" s="1648">
        <v>30</v>
      </c>
      <c r="E41632" s="1648">
        <v>0</v>
      </c>
      <c r="F41632" s="1648">
        <v>0</v>
      </c>
      <c r="G41632" s="1648">
        <v>0</v>
      </c>
      <c r="H41632" s="1648">
        <v>0</v>
      </c>
      <c r="I41632" s="1648">
        <v>0</v>
      </c>
      <c r="J41632" s="1649">
        <f t="shared" si="1391"/>
        <v>1602000</v>
      </c>
      <c r="K41632" s="1649">
        <f t="shared" si="1392"/>
        <v>30</v>
      </c>
      <c r="M41632" s="1637"/>
    </row>
    <row r="41633" spans="1:13" ht="10">
      <c r="A41633" s="1636">
        <v>1090819</v>
      </c>
      <c r="B41633" s="1636" t="s">
        <v>1983</v>
      </c>
      <c r="C41633" s="1648">
        <v>6240</v>
      </c>
      <c r="D41633" s="1648">
        <v>30</v>
      </c>
      <c r="E41633" s="1648">
        <v>0</v>
      </c>
      <c r="F41633" s="1648">
        <v>0</v>
      </c>
      <c r="G41633" s="1648">
        <v>0</v>
      </c>
      <c r="H41633" s="1648">
        <v>0</v>
      </c>
      <c r="I41633" s="1648">
        <v>0</v>
      </c>
      <c r="J41633" s="1649">
        <f t="shared" si="1391"/>
        <v>187200</v>
      </c>
      <c r="K41633" s="1649">
        <f t="shared" si="1392"/>
        <v>30</v>
      </c>
      <c r="M41633" s="1637"/>
    </row>
    <row r="41634" spans="1:13" ht="10">
      <c r="A41634" s="1636">
        <v>2960638</v>
      </c>
      <c r="B41634" s="1636" t="s">
        <v>1639</v>
      </c>
      <c r="C41634" s="1648">
        <v>6490</v>
      </c>
      <c r="D41634" s="1648">
        <v>11</v>
      </c>
      <c r="E41634" s="1648">
        <v>0</v>
      </c>
      <c r="F41634" s="1648">
        <v>0</v>
      </c>
      <c r="G41634" s="1648">
        <v>0</v>
      </c>
      <c r="H41634" s="1648">
        <v>0</v>
      </c>
      <c r="I41634" s="1648">
        <v>0</v>
      </c>
      <c r="J41634" s="1649">
        <f t="shared" si="1391"/>
        <v>71390</v>
      </c>
      <c r="K41634" s="1649">
        <f t="shared" si="1392"/>
        <v>11</v>
      </c>
      <c r="M41634" s="1637"/>
    </row>
    <row r="41635" spans="1:13" ht="10">
      <c r="A41635" s="1636">
        <v>2352930</v>
      </c>
      <c r="B41635" s="1636" t="s">
        <v>2014</v>
      </c>
      <c r="C41635" s="1648">
        <v>41354.550000000003</v>
      </c>
      <c r="D41635" s="1648">
        <v>11</v>
      </c>
      <c r="E41635" s="1648">
        <v>0</v>
      </c>
      <c r="F41635" s="1648">
        <v>0</v>
      </c>
      <c r="G41635" s="1648">
        <v>0</v>
      </c>
      <c r="H41635" s="1648">
        <v>0</v>
      </c>
      <c r="I41635" s="1648">
        <v>0</v>
      </c>
      <c r="J41635" s="1649">
        <f t="shared" si="1391"/>
        <v>454900.05000000005</v>
      </c>
      <c r="K41635" s="1649">
        <f t="shared" si="1392"/>
        <v>11</v>
      </c>
      <c r="M41635" s="1637"/>
    </row>
    <row r="41636" spans="1:13" ht="10">
      <c r="A41636" s="1636">
        <v>2581166</v>
      </c>
      <c r="B41636" s="1636" t="s">
        <v>1793</v>
      </c>
      <c r="C41636" s="1648">
        <v>13545.45</v>
      </c>
      <c r="D41636" s="1648">
        <v>11</v>
      </c>
      <c r="E41636" s="1648">
        <v>0</v>
      </c>
      <c r="F41636" s="1648">
        <v>0</v>
      </c>
      <c r="G41636" s="1648">
        <v>0</v>
      </c>
      <c r="H41636" s="1648">
        <v>0</v>
      </c>
      <c r="I41636" s="1648">
        <v>0</v>
      </c>
      <c r="J41636" s="1649">
        <f t="shared" si="1391"/>
        <v>148999.95000000001</v>
      </c>
      <c r="K41636" s="1649">
        <f t="shared" si="1392"/>
        <v>11</v>
      </c>
      <c r="M41636" s="1637"/>
    </row>
    <row r="41637" spans="1:13" ht="10">
      <c r="A41637" s="1636">
        <v>433482</v>
      </c>
      <c r="B41637" s="1636" t="s">
        <v>1697</v>
      </c>
      <c r="C41637" s="1648">
        <v>8497.08</v>
      </c>
      <c r="D41637" s="1648">
        <v>120</v>
      </c>
      <c r="E41637" s="1648">
        <v>0</v>
      </c>
      <c r="F41637" s="1648">
        <v>0</v>
      </c>
      <c r="G41637" s="1648">
        <v>0</v>
      </c>
      <c r="H41637" s="1648">
        <v>0</v>
      </c>
      <c r="I41637" s="1648">
        <v>0</v>
      </c>
      <c r="J41637" s="1649">
        <f t="shared" si="1391"/>
        <v>1019649.6</v>
      </c>
      <c r="K41637" s="1649">
        <f t="shared" si="1392"/>
        <v>120</v>
      </c>
      <c r="M41637" s="1637"/>
    </row>
    <row r="41638" spans="1:13" ht="10">
      <c r="A41638" s="1636">
        <v>2688362</v>
      </c>
      <c r="B41638" s="1636" t="s">
        <v>1983</v>
      </c>
      <c r="C41638" s="1648">
        <v>4690</v>
      </c>
      <c r="D41638" s="1648">
        <v>6</v>
      </c>
      <c r="E41638" s="1648">
        <v>0</v>
      </c>
      <c r="F41638" s="1648">
        <v>0</v>
      </c>
      <c r="G41638" s="1648">
        <v>0</v>
      </c>
      <c r="H41638" s="1648">
        <v>0</v>
      </c>
      <c r="I41638" s="1648">
        <v>0</v>
      </c>
      <c r="J41638" s="1649">
        <f t="shared" si="1391"/>
        <v>28140</v>
      </c>
      <c r="K41638" s="1649">
        <f t="shared" si="1392"/>
        <v>6</v>
      </c>
      <c r="M41638" s="1637"/>
    </row>
    <row r="41639" spans="1:13" ht="10">
      <c r="A41639" s="1636">
        <v>111497</v>
      </c>
      <c r="B41639" s="1636" t="s">
        <v>1969</v>
      </c>
      <c r="C41639" s="1648">
        <v>6436.67</v>
      </c>
      <c r="D41639" s="1648">
        <v>6</v>
      </c>
      <c r="E41639" s="1648">
        <v>0</v>
      </c>
      <c r="F41639" s="1648">
        <v>0</v>
      </c>
      <c r="G41639" s="1648">
        <v>0</v>
      </c>
      <c r="H41639" s="1648">
        <v>0</v>
      </c>
      <c r="I41639" s="1648">
        <v>0</v>
      </c>
      <c r="J41639" s="1649">
        <f t="shared" si="1391"/>
        <v>38620.020000000004</v>
      </c>
      <c r="K41639" s="1649">
        <f t="shared" si="1392"/>
        <v>6</v>
      </c>
      <c r="M41639" s="1637"/>
    </row>
    <row r="41640" spans="1:13" ht="10">
      <c r="A41640" s="1636">
        <v>1247417</v>
      </c>
      <c r="B41640" s="1636" t="s">
        <v>1718</v>
      </c>
      <c r="C41640" s="1648">
        <v>11400</v>
      </c>
      <c r="D41640" s="1648">
        <v>6</v>
      </c>
      <c r="E41640" s="1648">
        <v>0</v>
      </c>
      <c r="F41640" s="1648">
        <v>0</v>
      </c>
      <c r="G41640" s="1648">
        <v>0</v>
      </c>
      <c r="H41640" s="1648">
        <v>0</v>
      </c>
      <c r="I41640" s="1648">
        <v>0</v>
      </c>
      <c r="J41640" s="1649">
        <f t="shared" si="1391"/>
        <v>68400</v>
      </c>
      <c r="K41640" s="1649">
        <f t="shared" si="1392"/>
        <v>6</v>
      </c>
      <c r="M41640" s="1637"/>
    </row>
    <row r="41641" spans="1:13" ht="10">
      <c r="A41641" s="1636">
        <v>3077778</v>
      </c>
      <c r="B41641" s="1636" t="s">
        <v>1770</v>
      </c>
      <c r="C41641" s="1648">
        <v>7350</v>
      </c>
      <c r="D41641" s="1648">
        <v>6</v>
      </c>
      <c r="E41641" s="1648">
        <v>0</v>
      </c>
      <c r="F41641" s="1648">
        <v>0</v>
      </c>
      <c r="G41641" s="1648">
        <v>0</v>
      </c>
      <c r="H41641" s="1648">
        <v>0</v>
      </c>
      <c r="I41641" s="1648">
        <v>0</v>
      </c>
      <c r="J41641" s="1649">
        <f t="shared" si="1391"/>
        <v>44100</v>
      </c>
      <c r="K41641" s="1649">
        <f t="shared" si="1392"/>
        <v>6</v>
      </c>
      <c r="M41641" s="1637"/>
    </row>
    <row r="41642" spans="1:13" ht="10">
      <c r="A41642" s="1636">
        <v>2179814</v>
      </c>
      <c r="B41642" s="1636" t="s">
        <v>1671</v>
      </c>
      <c r="C41642" s="1648">
        <v>8240</v>
      </c>
      <c r="D41642" s="1648">
        <v>6</v>
      </c>
      <c r="E41642" s="1648">
        <v>0</v>
      </c>
      <c r="F41642" s="1648">
        <v>0</v>
      </c>
      <c r="G41642" s="1648">
        <v>0</v>
      </c>
      <c r="H41642" s="1648">
        <v>0</v>
      </c>
      <c r="I41642" s="1648">
        <v>0</v>
      </c>
      <c r="J41642" s="1649">
        <f t="shared" si="1391"/>
        <v>49440</v>
      </c>
      <c r="K41642" s="1649">
        <f t="shared" si="1392"/>
        <v>6</v>
      </c>
      <c r="M41642" s="1637"/>
    </row>
    <row r="41643" spans="1:13" ht="10">
      <c r="A41643" s="1636">
        <v>2620900</v>
      </c>
      <c r="B41643" s="1636" t="s">
        <v>1963</v>
      </c>
      <c r="C41643" s="1648">
        <v>7376.67</v>
      </c>
      <c r="D41643" s="1648">
        <v>6</v>
      </c>
      <c r="E41643" s="1648">
        <v>0</v>
      </c>
      <c r="F41643" s="1648">
        <v>0</v>
      </c>
      <c r="G41643" s="1648">
        <v>0</v>
      </c>
      <c r="H41643" s="1648">
        <v>0</v>
      </c>
      <c r="I41643" s="1648">
        <v>0</v>
      </c>
      <c r="J41643" s="1649">
        <f t="shared" si="1391"/>
        <v>44260.020000000004</v>
      </c>
      <c r="K41643" s="1649">
        <f t="shared" si="1392"/>
        <v>6</v>
      </c>
      <c r="M41643" s="1637"/>
    </row>
    <row r="41644" spans="1:13" ht="10">
      <c r="A41644" s="1636">
        <v>2436070</v>
      </c>
      <c r="B41644" s="1636" t="s">
        <v>1827</v>
      </c>
      <c r="C41644" s="1648">
        <v>10150</v>
      </c>
      <c r="D41644" s="1648">
        <v>6</v>
      </c>
      <c r="E41644" s="1648">
        <v>0</v>
      </c>
      <c r="F41644" s="1648">
        <v>0</v>
      </c>
      <c r="G41644" s="1648">
        <v>0</v>
      </c>
      <c r="H41644" s="1648">
        <v>0</v>
      </c>
      <c r="I41644" s="1648">
        <v>0</v>
      </c>
      <c r="J41644" s="1649">
        <f t="shared" si="1391"/>
        <v>60900</v>
      </c>
      <c r="K41644" s="1649">
        <f t="shared" si="1392"/>
        <v>6</v>
      </c>
      <c r="M41644" s="1637"/>
    </row>
    <row r="41645" spans="1:13" ht="10">
      <c r="A41645" s="1636">
        <v>2524360</v>
      </c>
      <c r="B41645" s="1636" t="s">
        <v>1989</v>
      </c>
      <c r="C41645" s="1648">
        <v>13500</v>
      </c>
      <c r="D41645" s="1648">
        <v>6</v>
      </c>
      <c r="E41645" s="1648">
        <v>0</v>
      </c>
      <c r="F41645" s="1648">
        <v>0</v>
      </c>
      <c r="G41645" s="1648">
        <v>0</v>
      </c>
      <c r="H41645" s="1648">
        <v>0</v>
      </c>
      <c r="I41645" s="1648">
        <v>0</v>
      </c>
      <c r="J41645" s="1649">
        <f t="shared" si="1391"/>
        <v>81000</v>
      </c>
      <c r="K41645" s="1649">
        <f t="shared" si="1392"/>
        <v>6</v>
      </c>
      <c r="M41645" s="1637"/>
    </row>
    <row r="41646" spans="1:13" ht="10">
      <c r="A41646" s="1636">
        <v>649715</v>
      </c>
      <c r="B41646" s="1636" t="s">
        <v>1952</v>
      </c>
      <c r="C41646" s="1648">
        <v>19200</v>
      </c>
      <c r="D41646" s="1648">
        <v>6</v>
      </c>
      <c r="E41646" s="1648">
        <v>0</v>
      </c>
      <c r="F41646" s="1648">
        <v>0</v>
      </c>
      <c r="G41646" s="1648">
        <v>0</v>
      </c>
      <c r="H41646" s="1648">
        <v>0</v>
      </c>
      <c r="I41646" s="1648">
        <v>0</v>
      </c>
      <c r="J41646" s="1649">
        <f t="shared" si="1391"/>
        <v>115200</v>
      </c>
      <c r="K41646" s="1649">
        <f t="shared" si="1392"/>
        <v>6</v>
      </c>
      <c r="M41646" s="1637"/>
    </row>
    <row r="41647" spans="1:13" ht="10">
      <c r="A41647" s="1636">
        <v>135323</v>
      </c>
      <c r="B41647" s="1636" t="s">
        <v>1969</v>
      </c>
      <c r="C41647" s="1648">
        <v>7070</v>
      </c>
      <c r="D41647" s="1648">
        <v>6</v>
      </c>
      <c r="E41647" s="1648">
        <v>0</v>
      </c>
      <c r="F41647" s="1648">
        <v>0</v>
      </c>
      <c r="G41647" s="1648">
        <v>0</v>
      </c>
      <c r="H41647" s="1648">
        <v>0</v>
      </c>
      <c r="I41647" s="1648">
        <v>0</v>
      </c>
      <c r="J41647" s="1649">
        <f t="shared" si="1391"/>
        <v>42420</v>
      </c>
      <c r="K41647" s="1649">
        <f t="shared" si="1392"/>
        <v>6</v>
      </c>
      <c r="M41647" s="1637"/>
    </row>
    <row r="41648" spans="1:13" ht="10">
      <c r="A41648" s="1636">
        <v>2742073</v>
      </c>
      <c r="B41648" s="1636" t="s">
        <v>1953</v>
      </c>
      <c r="C41648" s="1648">
        <v>72454.67</v>
      </c>
      <c r="D41648" s="1648">
        <v>6</v>
      </c>
      <c r="E41648" s="1648">
        <v>0</v>
      </c>
      <c r="F41648" s="1648">
        <v>0</v>
      </c>
      <c r="G41648" s="1648">
        <v>0</v>
      </c>
      <c r="H41648" s="1648">
        <v>0</v>
      </c>
      <c r="I41648" s="1648">
        <v>0</v>
      </c>
      <c r="J41648" s="1649">
        <f t="shared" si="1391"/>
        <v>434728.02</v>
      </c>
      <c r="K41648" s="1649">
        <f t="shared" si="1392"/>
        <v>6</v>
      </c>
      <c r="M41648" s="1637"/>
    </row>
    <row r="41649" spans="1:13" ht="10">
      <c r="A41649" s="1636">
        <v>459232</v>
      </c>
      <c r="B41649" s="1636" t="s">
        <v>1986</v>
      </c>
      <c r="C41649" s="1648">
        <v>12200</v>
      </c>
      <c r="D41649" s="1648">
        <v>6</v>
      </c>
      <c r="E41649" s="1648">
        <v>0</v>
      </c>
      <c r="F41649" s="1648">
        <v>0</v>
      </c>
      <c r="G41649" s="1648">
        <v>0</v>
      </c>
      <c r="H41649" s="1648">
        <v>0</v>
      </c>
      <c r="I41649" s="1648">
        <v>0</v>
      </c>
      <c r="J41649" s="1649">
        <f t="shared" si="1391"/>
        <v>73200</v>
      </c>
      <c r="K41649" s="1649">
        <f t="shared" si="1392"/>
        <v>6</v>
      </c>
      <c r="M41649" s="1637"/>
    </row>
    <row r="41650" spans="1:13" ht="10">
      <c r="A41650" s="1636">
        <v>472258</v>
      </c>
      <c r="B41650" s="1636" t="s">
        <v>1989</v>
      </c>
      <c r="C41650" s="1648">
        <v>11541.67</v>
      </c>
      <c r="D41650" s="1648">
        <v>6</v>
      </c>
      <c r="E41650" s="1648">
        <v>0</v>
      </c>
      <c r="F41650" s="1648">
        <v>0</v>
      </c>
      <c r="G41650" s="1648">
        <v>0</v>
      </c>
      <c r="H41650" s="1648">
        <v>0</v>
      </c>
      <c r="I41650" s="1648">
        <v>0</v>
      </c>
      <c r="J41650" s="1649">
        <f t="shared" si="1391"/>
        <v>69250.02</v>
      </c>
      <c r="K41650" s="1649">
        <f t="shared" si="1392"/>
        <v>6</v>
      </c>
      <c r="M41650" s="1637"/>
    </row>
    <row r="41651" spans="1:13" ht="10">
      <c r="A41651" s="1636">
        <v>1644339</v>
      </c>
      <c r="B41651" s="1636" t="s">
        <v>1833</v>
      </c>
      <c r="C41651" s="1648">
        <v>8490</v>
      </c>
      <c r="D41651" s="1648">
        <v>58</v>
      </c>
      <c r="E41651" s="1648">
        <v>0</v>
      </c>
      <c r="F41651" s="1648">
        <v>0</v>
      </c>
      <c r="G41651" s="1648">
        <v>0</v>
      </c>
      <c r="H41651" s="1648">
        <v>0</v>
      </c>
      <c r="I41651" s="1648">
        <v>0</v>
      </c>
      <c r="J41651" s="1649">
        <f t="shared" si="1391"/>
        <v>492420</v>
      </c>
      <c r="K41651" s="1649">
        <f t="shared" si="1392"/>
        <v>58</v>
      </c>
      <c r="M41651" s="1637"/>
    </row>
    <row r="41652" spans="1:13" ht="10">
      <c r="A41652" s="1636">
        <v>1606548</v>
      </c>
      <c r="B41652" s="1636" t="s">
        <v>1697</v>
      </c>
      <c r="C41652" s="1648">
        <v>5900</v>
      </c>
      <c r="D41652" s="1648">
        <v>58</v>
      </c>
      <c r="E41652" s="1648">
        <v>0</v>
      </c>
      <c r="F41652" s="1648">
        <v>0</v>
      </c>
      <c r="G41652" s="1648">
        <v>0</v>
      </c>
      <c r="H41652" s="1648">
        <v>0</v>
      </c>
      <c r="I41652" s="1648">
        <v>0</v>
      </c>
      <c r="J41652" s="1649">
        <f t="shared" si="1391"/>
        <v>342200</v>
      </c>
      <c r="K41652" s="1649">
        <f t="shared" si="1392"/>
        <v>58</v>
      </c>
      <c r="M41652" s="1637"/>
    </row>
    <row r="41653" spans="1:13" ht="10">
      <c r="A41653" s="1636">
        <v>1606548</v>
      </c>
      <c r="B41653" s="1636" t="s">
        <v>1989</v>
      </c>
      <c r="C41653" s="1648">
        <v>12700</v>
      </c>
      <c r="D41653" s="1648">
        <v>39</v>
      </c>
      <c r="E41653" s="1648">
        <v>0</v>
      </c>
      <c r="F41653" s="1648">
        <v>0</v>
      </c>
      <c r="G41653" s="1648">
        <v>0</v>
      </c>
      <c r="H41653" s="1648">
        <v>0</v>
      </c>
      <c r="I41653" s="1648">
        <v>0</v>
      </c>
      <c r="J41653" s="1649">
        <f t="shared" si="1391"/>
        <v>495300</v>
      </c>
      <c r="K41653" s="1649">
        <f t="shared" si="1392"/>
        <v>39</v>
      </c>
      <c r="M41653" s="1637"/>
    </row>
    <row r="41654" spans="1:13" ht="10">
      <c r="A41654" s="1636">
        <v>651689</v>
      </c>
      <c r="B41654" s="1636" t="s">
        <v>1769</v>
      </c>
      <c r="C41654" s="1648">
        <v>14250</v>
      </c>
      <c r="D41654" s="1648">
        <v>20</v>
      </c>
      <c r="E41654" s="1648">
        <v>0</v>
      </c>
      <c r="F41654" s="1648">
        <v>0</v>
      </c>
      <c r="G41654" s="1648">
        <v>0</v>
      </c>
      <c r="H41654" s="1648">
        <v>0</v>
      </c>
      <c r="I41654" s="1648">
        <v>0</v>
      </c>
      <c r="J41654" s="1649">
        <f t="shared" si="1391"/>
        <v>285000</v>
      </c>
      <c r="K41654" s="1649">
        <f t="shared" si="1392"/>
        <v>20</v>
      </c>
      <c r="M41654" s="1637"/>
    </row>
    <row r="41655" spans="1:13" ht="10">
      <c r="A41655" s="1636">
        <v>2577703</v>
      </c>
      <c r="B41655" s="1636" t="s">
        <v>1982</v>
      </c>
      <c r="C41655" s="1648">
        <v>5490</v>
      </c>
      <c r="D41655" s="1648">
        <v>20</v>
      </c>
      <c r="E41655" s="1648">
        <v>0</v>
      </c>
      <c r="F41655" s="1648">
        <v>0</v>
      </c>
      <c r="G41655" s="1648">
        <v>0</v>
      </c>
      <c r="H41655" s="1648">
        <v>0</v>
      </c>
      <c r="I41655" s="1648">
        <v>0</v>
      </c>
      <c r="J41655" s="1649">
        <f t="shared" si="1391"/>
        <v>109800</v>
      </c>
      <c r="K41655" s="1649">
        <f t="shared" si="1392"/>
        <v>20</v>
      </c>
      <c r="M41655" s="1637"/>
    </row>
    <row r="41656" spans="1:13" ht="10">
      <c r="A41656" s="1636">
        <v>6611</v>
      </c>
      <c r="B41656" s="1636" t="s">
        <v>1645</v>
      </c>
      <c r="C41656" s="1648">
        <v>19100</v>
      </c>
      <c r="D41656" s="1648">
        <v>20</v>
      </c>
      <c r="E41656" s="1648">
        <v>0</v>
      </c>
      <c r="F41656" s="1648">
        <v>0</v>
      </c>
      <c r="G41656" s="1648">
        <v>0</v>
      </c>
      <c r="H41656" s="1648">
        <v>0</v>
      </c>
      <c r="I41656" s="1648">
        <v>0</v>
      </c>
      <c r="J41656" s="1649">
        <f t="shared" si="1391"/>
        <v>382000</v>
      </c>
      <c r="K41656" s="1649">
        <f t="shared" si="1392"/>
        <v>20</v>
      </c>
      <c r="M41656" s="1637"/>
    </row>
    <row r="41657" spans="1:13" ht="10">
      <c r="A41657" s="1636">
        <v>2486889</v>
      </c>
      <c r="B41657" s="1636" t="s">
        <v>1669</v>
      </c>
      <c r="C41657" s="1648">
        <v>35200</v>
      </c>
      <c r="D41657" s="1648">
        <v>20</v>
      </c>
      <c r="E41657" s="1648">
        <v>0</v>
      </c>
      <c r="F41657" s="1648">
        <v>0</v>
      </c>
      <c r="G41657" s="1648">
        <v>0</v>
      </c>
      <c r="H41657" s="1648">
        <v>0</v>
      </c>
      <c r="I41657" s="1648">
        <v>0</v>
      </c>
      <c r="J41657" s="1649">
        <f t="shared" si="1391"/>
        <v>704000</v>
      </c>
      <c r="K41657" s="1649">
        <f t="shared" si="1392"/>
        <v>20</v>
      </c>
      <c r="M41657" s="1637"/>
    </row>
    <row r="41658" spans="1:13" ht="10">
      <c r="A41658" s="1636">
        <v>2127027</v>
      </c>
      <c r="B41658" s="1636" t="s">
        <v>1999</v>
      </c>
      <c r="C41658" s="1648">
        <v>9225</v>
      </c>
      <c r="D41658" s="1648">
        <v>20</v>
      </c>
      <c r="E41658" s="1648">
        <v>0</v>
      </c>
      <c r="F41658" s="1648">
        <v>0</v>
      </c>
      <c r="G41658" s="1648">
        <v>0</v>
      </c>
      <c r="H41658" s="1648">
        <v>0</v>
      </c>
      <c r="I41658" s="1648">
        <v>0</v>
      </c>
      <c r="J41658" s="1649">
        <f t="shared" si="1391"/>
        <v>184500</v>
      </c>
      <c r="K41658" s="1649">
        <f t="shared" si="1392"/>
        <v>20</v>
      </c>
      <c r="M41658" s="1637"/>
    </row>
    <row r="41659" spans="1:13" ht="10">
      <c r="A41659" s="1636">
        <v>2211969</v>
      </c>
      <c r="B41659" s="1636" t="s">
        <v>1962</v>
      </c>
      <c r="C41659" s="1648">
        <v>14516</v>
      </c>
      <c r="D41659" s="1648">
        <v>15</v>
      </c>
      <c r="E41659" s="1648">
        <v>0</v>
      </c>
      <c r="F41659" s="1648">
        <v>0</v>
      </c>
      <c r="G41659" s="1648">
        <v>0</v>
      </c>
      <c r="H41659" s="1648">
        <v>0</v>
      </c>
      <c r="I41659" s="1648">
        <v>0</v>
      </c>
      <c r="J41659" s="1649">
        <f t="shared" si="1391"/>
        <v>217740</v>
      </c>
      <c r="K41659" s="1649">
        <f t="shared" si="1392"/>
        <v>15</v>
      </c>
      <c r="M41659" s="1637"/>
    </row>
    <row r="41660" spans="1:13" ht="10">
      <c r="A41660" s="1636">
        <v>1431631</v>
      </c>
      <c r="B41660" s="1636" t="s">
        <v>2003</v>
      </c>
      <c r="C41660" s="1648">
        <v>16750</v>
      </c>
      <c r="D41660" s="1648">
        <v>15</v>
      </c>
      <c r="E41660" s="1648">
        <v>0</v>
      </c>
      <c r="F41660" s="1648">
        <v>0</v>
      </c>
      <c r="G41660" s="1648">
        <v>0</v>
      </c>
      <c r="H41660" s="1648">
        <v>0</v>
      </c>
      <c r="I41660" s="1648">
        <v>0</v>
      </c>
      <c r="J41660" s="1649">
        <f t="shared" si="1391"/>
        <v>251250</v>
      </c>
      <c r="K41660" s="1649">
        <f t="shared" si="1392"/>
        <v>15</v>
      </c>
      <c r="M41660" s="1637"/>
    </row>
    <row r="41661" spans="1:13" ht="10">
      <c r="A41661" s="1636">
        <v>2237359</v>
      </c>
      <c r="B41661" s="1636" t="s">
        <v>1953</v>
      </c>
      <c r="C41661" s="1648">
        <v>63900</v>
      </c>
      <c r="D41661" s="1648">
        <v>15</v>
      </c>
      <c r="E41661" s="1648">
        <v>0</v>
      </c>
      <c r="F41661" s="1648">
        <v>0</v>
      </c>
      <c r="G41661" s="1648">
        <v>0</v>
      </c>
      <c r="H41661" s="1648">
        <v>0</v>
      </c>
      <c r="I41661" s="1648">
        <v>0</v>
      </c>
      <c r="J41661" s="1649">
        <f t="shared" si="1391"/>
        <v>958500</v>
      </c>
      <c r="K41661" s="1649">
        <f t="shared" si="1392"/>
        <v>15</v>
      </c>
      <c r="M41661" s="1637"/>
    </row>
    <row r="41662" spans="1:13" ht="10">
      <c r="A41662" s="1636">
        <v>2352930</v>
      </c>
      <c r="B41662" s="1636" t="s">
        <v>1731</v>
      </c>
      <c r="C41662" s="1648">
        <v>17522.84</v>
      </c>
      <c r="D41662" s="1648">
        <v>86</v>
      </c>
      <c r="E41662" s="1648">
        <v>0</v>
      </c>
      <c r="F41662" s="1648">
        <v>0</v>
      </c>
      <c r="G41662" s="1648">
        <v>0</v>
      </c>
      <c r="H41662" s="1648">
        <v>0</v>
      </c>
      <c r="I41662" s="1648">
        <v>0</v>
      </c>
      <c r="J41662" s="1649">
        <f t="shared" si="1391"/>
        <v>1506964.24</v>
      </c>
      <c r="K41662" s="1649">
        <f t="shared" si="1392"/>
        <v>86</v>
      </c>
      <c r="M41662" s="1637"/>
    </row>
    <row r="41663" spans="1:13" ht="10">
      <c r="A41663" s="1636">
        <v>2129153</v>
      </c>
      <c r="B41663" s="1636" t="s">
        <v>1985</v>
      </c>
      <c r="C41663" s="1648">
        <v>19600</v>
      </c>
      <c r="D41663" s="1648">
        <v>48</v>
      </c>
      <c r="E41663" s="1648">
        <v>0</v>
      </c>
      <c r="F41663" s="1648">
        <v>0</v>
      </c>
      <c r="G41663" s="1648">
        <v>0</v>
      </c>
      <c r="H41663" s="1648">
        <v>0</v>
      </c>
      <c r="I41663" s="1648">
        <v>0</v>
      </c>
      <c r="J41663" s="1649">
        <f t="shared" si="1391"/>
        <v>940800</v>
      </c>
      <c r="K41663" s="1649">
        <f t="shared" si="1392"/>
        <v>48</v>
      </c>
      <c r="M41663" s="1637"/>
    </row>
    <row r="41664" spans="1:13" ht="10">
      <c r="A41664" s="1636">
        <v>638909</v>
      </c>
      <c r="B41664" s="1636" t="s">
        <v>1666</v>
      </c>
      <c r="C41664" s="1648">
        <v>7570</v>
      </c>
      <c r="D41664" s="1648">
        <v>10</v>
      </c>
      <c r="E41664" s="1648">
        <v>0</v>
      </c>
      <c r="F41664" s="1648">
        <v>0</v>
      </c>
      <c r="G41664" s="1648">
        <v>0</v>
      </c>
      <c r="H41664" s="1648">
        <v>0</v>
      </c>
      <c r="I41664" s="1648">
        <v>0</v>
      </c>
      <c r="J41664" s="1649">
        <f t="shared" si="1391"/>
        <v>75700</v>
      </c>
      <c r="K41664" s="1649">
        <f t="shared" si="1392"/>
        <v>10</v>
      </c>
      <c r="M41664" s="1637"/>
    </row>
    <row r="41665" spans="1:13" ht="10">
      <c r="A41665" s="1636">
        <v>1744971</v>
      </c>
      <c r="B41665" s="1636" t="s">
        <v>1966</v>
      </c>
      <c r="C41665" s="1648">
        <v>8060</v>
      </c>
      <c r="D41665" s="1648">
        <v>10</v>
      </c>
      <c r="E41665" s="1648">
        <v>0</v>
      </c>
      <c r="F41665" s="1648">
        <v>0</v>
      </c>
      <c r="G41665" s="1648">
        <v>0</v>
      </c>
      <c r="H41665" s="1648">
        <v>0</v>
      </c>
      <c r="I41665" s="1648">
        <v>0</v>
      </c>
      <c r="J41665" s="1649">
        <f t="shared" si="1391"/>
        <v>80600</v>
      </c>
      <c r="K41665" s="1649">
        <f t="shared" si="1392"/>
        <v>10</v>
      </c>
      <c r="M41665" s="1637"/>
    </row>
    <row r="41666" spans="1:13" ht="10">
      <c r="A41666" s="1636">
        <v>651689</v>
      </c>
      <c r="B41666" s="1636" t="s">
        <v>1731</v>
      </c>
      <c r="C41666" s="1648">
        <v>38500</v>
      </c>
      <c r="D41666" s="1648">
        <v>10</v>
      </c>
      <c r="E41666" s="1648">
        <v>0</v>
      </c>
      <c r="F41666" s="1648">
        <v>0</v>
      </c>
      <c r="G41666" s="1648">
        <v>0</v>
      </c>
      <c r="H41666" s="1648">
        <v>0</v>
      </c>
      <c r="I41666" s="1648">
        <v>0</v>
      </c>
      <c r="J41666" s="1649">
        <f t="shared" si="1391"/>
        <v>385000</v>
      </c>
      <c r="K41666" s="1649">
        <f t="shared" si="1392"/>
        <v>10</v>
      </c>
      <c r="M41666" s="1637"/>
    </row>
    <row r="41667" spans="1:13" ht="10">
      <c r="A41667" s="1636">
        <v>610858</v>
      </c>
      <c r="B41667" s="1636" t="s">
        <v>1745</v>
      </c>
      <c r="C41667" s="1648">
        <v>66960</v>
      </c>
      <c r="D41667" s="1648">
        <v>10</v>
      </c>
      <c r="E41667" s="1648">
        <v>0</v>
      </c>
      <c r="F41667" s="1648">
        <v>0</v>
      </c>
      <c r="G41667" s="1648">
        <v>0</v>
      </c>
      <c r="H41667" s="1648">
        <v>0</v>
      </c>
      <c r="I41667" s="1648">
        <v>0</v>
      </c>
      <c r="J41667" s="1649">
        <f t="shared" ref="J41667:J41730" si="1393">C41667*K41667</f>
        <v>669600</v>
      </c>
      <c r="K41667" s="1649">
        <f t="shared" ref="K41667:K41730" si="1394">SUM(D41667:I41667)</f>
        <v>10</v>
      </c>
      <c r="M41667" s="1637"/>
    </row>
    <row r="41668" spans="1:13" ht="10">
      <c r="A41668" s="1636">
        <v>2577703</v>
      </c>
      <c r="B41668" s="1636" t="s">
        <v>1969</v>
      </c>
      <c r="C41668" s="1648">
        <v>6100</v>
      </c>
      <c r="D41668" s="1648">
        <v>10</v>
      </c>
      <c r="E41668" s="1648">
        <v>0</v>
      </c>
      <c r="F41668" s="1648">
        <v>0</v>
      </c>
      <c r="G41668" s="1648">
        <v>0</v>
      </c>
      <c r="H41668" s="1648">
        <v>0</v>
      </c>
      <c r="I41668" s="1648">
        <v>0</v>
      </c>
      <c r="J41668" s="1649">
        <f t="shared" si="1393"/>
        <v>61000</v>
      </c>
      <c r="K41668" s="1649">
        <f t="shared" si="1394"/>
        <v>10</v>
      </c>
      <c r="M41668" s="1637"/>
    </row>
    <row r="41669" spans="1:13" ht="10">
      <c r="A41669" s="1636">
        <v>2712289</v>
      </c>
      <c r="B41669" s="1636" t="s">
        <v>2015</v>
      </c>
      <c r="C41669" s="1648">
        <v>32000</v>
      </c>
      <c r="D41669" s="1648">
        <v>10</v>
      </c>
      <c r="E41669" s="1648">
        <v>0</v>
      </c>
      <c r="F41669" s="1648">
        <v>0</v>
      </c>
      <c r="G41669" s="1648">
        <v>0</v>
      </c>
      <c r="H41669" s="1648">
        <v>0</v>
      </c>
      <c r="I41669" s="1648">
        <v>0</v>
      </c>
      <c r="J41669" s="1649">
        <f t="shared" si="1393"/>
        <v>320000</v>
      </c>
      <c r="K41669" s="1649">
        <f t="shared" si="1394"/>
        <v>10</v>
      </c>
      <c r="M41669" s="1637"/>
    </row>
    <row r="41670" spans="1:13" ht="10">
      <c r="A41670" s="1636">
        <v>2633711</v>
      </c>
      <c r="B41670" s="1636" t="s">
        <v>2011</v>
      </c>
      <c r="C41670" s="1648">
        <v>76700</v>
      </c>
      <c r="D41670" s="1648">
        <v>10</v>
      </c>
      <c r="E41670" s="1648">
        <v>0</v>
      </c>
      <c r="F41670" s="1648">
        <v>0</v>
      </c>
      <c r="G41670" s="1648">
        <v>0</v>
      </c>
      <c r="H41670" s="1648">
        <v>0</v>
      </c>
      <c r="I41670" s="1648">
        <v>0</v>
      </c>
      <c r="J41670" s="1649">
        <f t="shared" si="1393"/>
        <v>767000</v>
      </c>
      <c r="K41670" s="1649">
        <f t="shared" si="1394"/>
        <v>10</v>
      </c>
      <c r="M41670" s="1637"/>
    </row>
    <row r="41671" spans="1:13" ht="10">
      <c r="A41671" s="1636">
        <v>2892506</v>
      </c>
      <c r="B41671" s="1636" t="s">
        <v>1999</v>
      </c>
      <c r="C41671" s="1648">
        <v>5460</v>
      </c>
      <c r="D41671" s="1648">
        <v>10</v>
      </c>
      <c r="E41671" s="1648">
        <v>0</v>
      </c>
      <c r="F41671" s="1648">
        <v>0</v>
      </c>
      <c r="G41671" s="1648">
        <v>0</v>
      </c>
      <c r="H41671" s="1648">
        <v>0</v>
      </c>
      <c r="I41671" s="1648">
        <v>0</v>
      </c>
      <c r="J41671" s="1649">
        <f t="shared" si="1393"/>
        <v>54600</v>
      </c>
      <c r="K41671" s="1649">
        <f t="shared" si="1394"/>
        <v>10</v>
      </c>
      <c r="M41671" s="1637"/>
    </row>
    <row r="41672" spans="1:13" ht="10">
      <c r="A41672" s="1636">
        <v>3110738</v>
      </c>
      <c r="B41672" s="1636" t="s">
        <v>1651</v>
      </c>
      <c r="C41672" s="1648">
        <v>8950</v>
      </c>
      <c r="D41672" s="1648">
        <v>10</v>
      </c>
      <c r="E41672" s="1648">
        <v>0</v>
      </c>
      <c r="F41672" s="1648">
        <v>0</v>
      </c>
      <c r="G41672" s="1648">
        <v>0</v>
      </c>
      <c r="H41672" s="1648">
        <v>0</v>
      </c>
      <c r="I41672" s="1648">
        <v>0</v>
      </c>
      <c r="J41672" s="1649">
        <f t="shared" si="1393"/>
        <v>89500</v>
      </c>
      <c r="K41672" s="1649">
        <f t="shared" si="1394"/>
        <v>10</v>
      </c>
      <c r="M41672" s="1637"/>
    </row>
    <row r="41673" spans="1:13" ht="10">
      <c r="A41673" s="1636">
        <v>2066810</v>
      </c>
      <c r="B41673" s="1636" t="s">
        <v>1999</v>
      </c>
      <c r="C41673" s="1648">
        <v>8848.2800000000007</v>
      </c>
      <c r="D41673" s="1648">
        <v>138</v>
      </c>
      <c r="E41673" s="1648">
        <v>0</v>
      </c>
      <c r="F41673" s="1648">
        <v>0</v>
      </c>
      <c r="G41673" s="1648">
        <v>0</v>
      </c>
      <c r="H41673" s="1648">
        <v>0</v>
      </c>
      <c r="I41673" s="1648">
        <v>0</v>
      </c>
      <c r="J41673" s="1649">
        <f t="shared" si="1393"/>
        <v>1221062.6400000001</v>
      </c>
      <c r="K41673" s="1649">
        <f t="shared" si="1394"/>
        <v>138</v>
      </c>
      <c r="M41673" s="1637"/>
    </row>
    <row r="41674" spans="1:13" ht="10">
      <c r="A41674" s="1636">
        <v>1559147</v>
      </c>
      <c r="B41674" s="1636" t="s">
        <v>2009</v>
      </c>
      <c r="C41674" s="1648">
        <v>8175.89</v>
      </c>
      <c r="D41674" s="1648">
        <v>522</v>
      </c>
      <c r="E41674" s="1648">
        <v>0</v>
      </c>
      <c r="F41674" s="1648">
        <v>0</v>
      </c>
      <c r="G41674" s="1648">
        <v>0</v>
      </c>
      <c r="H41674" s="1648">
        <v>0</v>
      </c>
      <c r="I41674" s="1648">
        <v>0</v>
      </c>
      <c r="J41674" s="1649">
        <f t="shared" si="1393"/>
        <v>4267814.58</v>
      </c>
      <c r="K41674" s="1649">
        <f t="shared" si="1394"/>
        <v>522</v>
      </c>
      <c r="M41674" s="1637"/>
    </row>
    <row r="41675" spans="1:13" ht="10">
      <c r="A41675" s="1636">
        <v>3209590</v>
      </c>
      <c r="B41675" s="1636" t="s">
        <v>2016</v>
      </c>
      <c r="C41675" s="1648">
        <v>19600</v>
      </c>
      <c r="D41675" s="1648">
        <v>5</v>
      </c>
      <c r="E41675" s="1648">
        <v>0</v>
      </c>
      <c r="F41675" s="1648">
        <v>0</v>
      </c>
      <c r="G41675" s="1648">
        <v>0</v>
      </c>
      <c r="H41675" s="1648">
        <v>0</v>
      </c>
      <c r="I41675" s="1648">
        <v>0</v>
      </c>
      <c r="J41675" s="1649">
        <f t="shared" si="1393"/>
        <v>98000</v>
      </c>
      <c r="K41675" s="1649">
        <f t="shared" si="1394"/>
        <v>5</v>
      </c>
      <c r="M41675" s="1637"/>
    </row>
    <row r="41676" spans="1:13" ht="10">
      <c r="A41676" s="1636">
        <v>923080</v>
      </c>
      <c r="B41676" s="1636" t="s">
        <v>2035</v>
      </c>
      <c r="C41676" s="1648">
        <v>8900</v>
      </c>
      <c r="D41676" s="1648">
        <v>5</v>
      </c>
      <c r="E41676" s="1648">
        <v>0</v>
      </c>
      <c r="F41676" s="1648">
        <v>0</v>
      </c>
      <c r="G41676" s="1648">
        <v>0</v>
      </c>
      <c r="H41676" s="1648">
        <v>0</v>
      </c>
      <c r="I41676" s="1648">
        <v>0</v>
      </c>
      <c r="J41676" s="1649">
        <f t="shared" si="1393"/>
        <v>44500</v>
      </c>
      <c r="K41676" s="1649">
        <f t="shared" si="1394"/>
        <v>5</v>
      </c>
      <c r="M41676" s="1637"/>
    </row>
    <row r="41677" spans="1:13" ht="10">
      <c r="A41677" s="1636">
        <v>2348637</v>
      </c>
      <c r="B41677" s="1636" t="s">
        <v>1636</v>
      </c>
      <c r="C41677" s="1648">
        <v>5510</v>
      </c>
      <c r="D41677" s="1648">
        <v>5</v>
      </c>
      <c r="E41677" s="1648">
        <v>0</v>
      </c>
      <c r="F41677" s="1648">
        <v>0</v>
      </c>
      <c r="G41677" s="1648">
        <v>0</v>
      </c>
      <c r="H41677" s="1648">
        <v>0</v>
      </c>
      <c r="I41677" s="1648">
        <v>0</v>
      </c>
      <c r="J41677" s="1649">
        <f t="shared" si="1393"/>
        <v>27550</v>
      </c>
      <c r="K41677" s="1649">
        <f t="shared" si="1394"/>
        <v>5</v>
      </c>
      <c r="M41677" s="1637"/>
    </row>
    <row r="41678" spans="1:13" ht="10">
      <c r="A41678" s="1636">
        <v>2933305</v>
      </c>
      <c r="B41678" s="1636" t="s">
        <v>1659</v>
      </c>
      <c r="C41678" s="1648">
        <v>8550</v>
      </c>
      <c r="D41678" s="1648">
        <v>5</v>
      </c>
      <c r="E41678" s="1648">
        <v>0</v>
      </c>
      <c r="F41678" s="1648">
        <v>0</v>
      </c>
      <c r="G41678" s="1648">
        <v>0</v>
      </c>
      <c r="H41678" s="1648">
        <v>0</v>
      </c>
      <c r="I41678" s="1648">
        <v>0</v>
      </c>
      <c r="J41678" s="1649">
        <f t="shared" si="1393"/>
        <v>42750</v>
      </c>
      <c r="K41678" s="1649">
        <f t="shared" si="1394"/>
        <v>5</v>
      </c>
      <c r="M41678" s="1637"/>
    </row>
    <row r="41679" spans="1:13" ht="10">
      <c r="A41679" s="1636">
        <v>2396156</v>
      </c>
      <c r="B41679" s="1636" t="s">
        <v>1963</v>
      </c>
      <c r="C41679" s="1648">
        <v>21140</v>
      </c>
      <c r="D41679" s="1648">
        <v>5</v>
      </c>
      <c r="E41679" s="1648">
        <v>0</v>
      </c>
      <c r="F41679" s="1648">
        <v>0</v>
      </c>
      <c r="G41679" s="1648">
        <v>0</v>
      </c>
      <c r="H41679" s="1648">
        <v>0</v>
      </c>
      <c r="I41679" s="1648">
        <v>0</v>
      </c>
      <c r="J41679" s="1649">
        <f t="shared" si="1393"/>
        <v>105700</v>
      </c>
      <c r="K41679" s="1649">
        <f t="shared" si="1394"/>
        <v>5</v>
      </c>
      <c r="M41679" s="1637"/>
    </row>
    <row r="41680" spans="1:13" ht="10">
      <c r="A41680" s="1636">
        <v>2586901</v>
      </c>
      <c r="B41680" s="1636" t="s">
        <v>1969</v>
      </c>
      <c r="C41680" s="1648">
        <v>7150</v>
      </c>
      <c r="D41680" s="1648">
        <v>5</v>
      </c>
      <c r="E41680" s="1648">
        <v>0</v>
      </c>
      <c r="F41680" s="1648">
        <v>0</v>
      </c>
      <c r="G41680" s="1648">
        <v>0</v>
      </c>
      <c r="H41680" s="1648">
        <v>0</v>
      </c>
      <c r="I41680" s="1648">
        <v>0</v>
      </c>
      <c r="J41680" s="1649">
        <f t="shared" si="1393"/>
        <v>35750</v>
      </c>
      <c r="K41680" s="1649">
        <f t="shared" si="1394"/>
        <v>5</v>
      </c>
      <c r="M41680" s="1637"/>
    </row>
    <row r="41681" spans="1:13" ht="10">
      <c r="A41681" s="1636">
        <v>2077812</v>
      </c>
      <c r="B41681" s="1636" t="s">
        <v>1645</v>
      </c>
      <c r="C41681" s="1648">
        <v>18800</v>
      </c>
      <c r="D41681" s="1648">
        <v>5</v>
      </c>
      <c r="E41681" s="1648">
        <v>0</v>
      </c>
      <c r="F41681" s="1648">
        <v>0</v>
      </c>
      <c r="G41681" s="1648">
        <v>0</v>
      </c>
      <c r="H41681" s="1648">
        <v>0</v>
      </c>
      <c r="I41681" s="1648">
        <v>0</v>
      </c>
      <c r="J41681" s="1649">
        <f t="shared" si="1393"/>
        <v>94000</v>
      </c>
      <c r="K41681" s="1649">
        <f t="shared" si="1394"/>
        <v>5</v>
      </c>
      <c r="M41681" s="1637"/>
    </row>
    <row r="41682" spans="1:13" ht="10">
      <c r="A41682" s="1636">
        <v>1336208</v>
      </c>
      <c r="B41682" s="1636" t="s">
        <v>2014</v>
      </c>
      <c r="C41682" s="1648">
        <v>26350</v>
      </c>
      <c r="D41682" s="1648">
        <v>5</v>
      </c>
      <c r="E41682" s="1648">
        <v>0</v>
      </c>
      <c r="F41682" s="1648">
        <v>0</v>
      </c>
      <c r="G41682" s="1648">
        <v>0</v>
      </c>
      <c r="H41682" s="1648">
        <v>0</v>
      </c>
      <c r="I41682" s="1648">
        <v>0</v>
      </c>
      <c r="J41682" s="1649">
        <f t="shared" si="1393"/>
        <v>131750</v>
      </c>
      <c r="K41682" s="1649">
        <f t="shared" si="1394"/>
        <v>5</v>
      </c>
      <c r="M41682" s="1637"/>
    </row>
    <row r="41683" spans="1:13" ht="10">
      <c r="A41683" s="1636">
        <v>2251633</v>
      </c>
      <c r="B41683" s="1636" t="s">
        <v>1732</v>
      </c>
      <c r="C41683" s="1648">
        <v>29500</v>
      </c>
      <c r="D41683" s="1648">
        <v>5</v>
      </c>
      <c r="E41683" s="1648">
        <v>0</v>
      </c>
      <c r="F41683" s="1648">
        <v>0</v>
      </c>
      <c r="G41683" s="1648">
        <v>0</v>
      </c>
      <c r="H41683" s="1648">
        <v>0</v>
      </c>
      <c r="I41683" s="1648">
        <v>0</v>
      </c>
      <c r="J41683" s="1649">
        <f t="shared" si="1393"/>
        <v>147500</v>
      </c>
      <c r="K41683" s="1649">
        <f t="shared" si="1394"/>
        <v>5</v>
      </c>
      <c r="M41683" s="1637"/>
    </row>
    <row r="41684" spans="1:13" ht="10">
      <c r="A41684" s="1636">
        <v>3144454</v>
      </c>
      <c r="B41684" s="1636" t="s">
        <v>1966</v>
      </c>
      <c r="C41684" s="1648">
        <v>8500</v>
      </c>
      <c r="D41684" s="1648">
        <v>5</v>
      </c>
      <c r="E41684" s="1648">
        <v>0</v>
      </c>
      <c r="F41684" s="1648">
        <v>0</v>
      </c>
      <c r="G41684" s="1648">
        <v>0</v>
      </c>
      <c r="H41684" s="1648">
        <v>0</v>
      </c>
      <c r="I41684" s="1648">
        <v>0</v>
      </c>
      <c r="J41684" s="1649">
        <f t="shared" si="1393"/>
        <v>42500</v>
      </c>
      <c r="K41684" s="1649">
        <f t="shared" si="1394"/>
        <v>5</v>
      </c>
      <c r="M41684" s="1637"/>
    </row>
    <row r="41685" spans="1:13" ht="10">
      <c r="A41685" s="1636">
        <v>1684701</v>
      </c>
      <c r="B41685" s="1636" t="s">
        <v>1651</v>
      </c>
      <c r="C41685" s="1648">
        <v>9500</v>
      </c>
      <c r="D41685" s="1648">
        <v>5</v>
      </c>
      <c r="E41685" s="1648">
        <v>0</v>
      </c>
      <c r="F41685" s="1648">
        <v>0</v>
      </c>
      <c r="G41685" s="1648">
        <v>0</v>
      </c>
      <c r="H41685" s="1648">
        <v>0</v>
      </c>
      <c r="I41685" s="1648">
        <v>0</v>
      </c>
      <c r="J41685" s="1649">
        <f t="shared" si="1393"/>
        <v>47500</v>
      </c>
      <c r="K41685" s="1649">
        <f t="shared" si="1394"/>
        <v>5</v>
      </c>
      <c r="M41685" s="1637"/>
    </row>
    <row r="41686" spans="1:13" ht="10">
      <c r="A41686" s="1636">
        <v>1684701</v>
      </c>
      <c r="B41686" s="1636" t="s">
        <v>1983</v>
      </c>
      <c r="C41686" s="1648">
        <v>6640</v>
      </c>
      <c r="D41686" s="1648">
        <v>5</v>
      </c>
      <c r="E41686" s="1648">
        <v>0</v>
      </c>
      <c r="F41686" s="1648">
        <v>0</v>
      </c>
      <c r="G41686" s="1648">
        <v>0</v>
      </c>
      <c r="H41686" s="1648">
        <v>0</v>
      </c>
      <c r="I41686" s="1648">
        <v>0</v>
      </c>
      <c r="J41686" s="1649">
        <f t="shared" si="1393"/>
        <v>33200</v>
      </c>
      <c r="K41686" s="1649">
        <f t="shared" si="1394"/>
        <v>5</v>
      </c>
      <c r="M41686" s="1637"/>
    </row>
    <row r="41687" spans="1:13" ht="10">
      <c r="A41687" s="1636">
        <v>2521045</v>
      </c>
      <c r="B41687" s="1636" t="s">
        <v>1769</v>
      </c>
      <c r="C41687" s="1648">
        <v>12950</v>
      </c>
      <c r="D41687" s="1648">
        <v>5</v>
      </c>
      <c r="E41687" s="1648">
        <v>0</v>
      </c>
      <c r="F41687" s="1648">
        <v>0</v>
      </c>
      <c r="G41687" s="1648">
        <v>0</v>
      </c>
      <c r="H41687" s="1648">
        <v>0</v>
      </c>
      <c r="I41687" s="1648">
        <v>0</v>
      </c>
      <c r="J41687" s="1649">
        <f t="shared" si="1393"/>
        <v>64750</v>
      </c>
      <c r="K41687" s="1649">
        <f t="shared" si="1394"/>
        <v>5</v>
      </c>
      <c r="M41687" s="1637"/>
    </row>
    <row r="41688" spans="1:13" ht="10">
      <c r="A41688" s="1636">
        <v>2691619</v>
      </c>
      <c r="B41688" s="1636" t="s">
        <v>1966</v>
      </c>
      <c r="C41688" s="1648">
        <v>9100</v>
      </c>
      <c r="D41688" s="1648">
        <v>5</v>
      </c>
      <c r="E41688" s="1648">
        <v>0</v>
      </c>
      <c r="F41688" s="1648">
        <v>0</v>
      </c>
      <c r="G41688" s="1648">
        <v>0</v>
      </c>
      <c r="H41688" s="1648">
        <v>0</v>
      </c>
      <c r="I41688" s="1648">
        <v>0</v>
      </c>
      <c r="J41688" s="1649">
        <f t="shared" si="1393"/>
        <v>45500</v>
      </c>
      <c r="K41688" s="1649">
        <f t="shared" si="1394"/>
        <v>5</v>
      </c>
      <c r="M41688" s="1637"/>
    </row>
    <row r="41689" spans="1:13" ht="10">
      <c r="A41689" s="1636">
        <v>1644480</v>
      </c>
      <c r="B41689" s="1636" t="s">
        <v>1999</v>
      </c>
      <c r="C41689" s="1648">
        <v>9572</v>
      </c>
      <c r="D41689" s="1648">
        <v>5</v>
      </c>
      <c r="E41689" s="1648">
        <v>0</v>
      </c>
      <c r="F41689" s="1648">
        <v>0</v>
      </c>
      <c r="G41689" s="1648">
        <v>0</v>
      </c>
      <c r="H41689" s="1648">
        <v>0</v>
      </c>
      <c r="I41689" s="1648">
        <v>0</v>
      </c>
      <c r="J41689" s="1649">
        <f t="shared" si="1393"/>
        <v>47860</v>
      </c>
      <c r="K41689" s="1649">
        <f t="shared" si="1394"/>
        <v>5</v>
      </c>
      <c r="M41689" s="1637"/>
    </row>
    <row r="41690" spans="1:13" ht="10">
      <c r="A41690" s="1636">
        <v>3195990</v>
      </c>
      <c r="B41690" s="1636" t="s">
        <v>1963</v>
      </c>
      <c r="C41690" s="1648">
        <v>9060</v>
      </c>
      <c r="D41690" s="1648">
        <v>5</v>
      </c>
      <c r="E41690" s="1648">
        <v>0</v>
      </c>
      <c r="F41690" s="1648">
        <v>0</v>
      </c>
      <c r="G41690" s="1648">
        <v>0</v>
      </c>
      <c r="H41690" s="1648">
        <v>0</v>
      </c>
      <c r="I41690" s="1648">
        <v>0</v>
      </c>
      <c r="J41690" s="1649">
        <f t="shared" si="1393"/>
        <v>45300</v>
      </c>
      <c r="K41690" s="1649">
        <f t="shared" si="1394"/>
        <v>5</v>
      </c>
      <c r="M41690" s="1637"/>
    </row>
    <row r="41691" spans="1:13" ht="10">
      <c r="A41691" s="1636">
        <v>1553151</v>
      </c>
      <c r="B41691" s="1636" t="s">
        <v>1963</v>
      </c>
      <c r="C41691" s="1648">
        <v>9934</v>
      </c>
      <c r="D41691" s="1648">
        <v>5</v>
      </c>
      <c r="E41691" s="1648">
        <v>0</v>
      </c>
      <c r="F41691" s="1648">
        <v>0</v>
      </c>
      <c r="G41691" s="1648">
        <v>0</v>
      </c>
      <c r="H41691" s="1648">
        <v>0</v>
      </c>
      <c r="I41691" s="1648">
        <v>0</v>
      </c>
      <c r="J41691" s="1649">
        <f t="shared" si="1393"/>
        <v>49670</v>
      </c>
      <c r="K41691" s="1649">
        <f t="shared" si="1394"/>
        <v>5</v>
      </c>
      <c r="M41691" s="1637"/>
    </row>
    <row r="41692" spans="1:13" ht="10">
      <c r="A41692" s="1636">
        <v>2767717</v>
      </c>
      <c r="B41692" s="1636" t="s">
        <v>1992</v>
      </c>
      <c r="C41692" s="1648">
        <v>4870</v>
      </c>
      <c r="D41692" s="1648">
        <v>5</v>
      </c>
      <c r="E41692" s="1648">
        <v>0</v>
      </c>
      <c r="F41692" s="1648">
        <v>0</v>
      </c>
      <c r="G41692" s="1648">
        <v>0</v>
      </c>
      <c r="H41692" s="1648">
        <v>0</v>
      </c>
      <c r="I41692" s="1648">
        <v>0</v>
      </c>
      <c r="J41692" s="1649">
        <f t="shared" si="1393"/>
        <v>24350</v>
      </c>
      <c r="K41692" s="1649">
        <f t="shared" si="1394"/>
        <v>5</v>
      </c>
      <c r="M41692" s="1637"/>
    </row>
    <row r="41693" spans="1:13" ht="10">
      <c r="A41693" s="1636">
        <v>548232</v>
      </c>
      <c r="B41693" s="1636" t="s">
        <v>1869</v>
      </c>
      <c r="C41693" s="1648">
        <v>42100</v>
      </c>
      <c r="D41693" s="1648">
        <v>5</v>
      </c>
      <c r="E41693" s="1648">
        <v>0</v>
      </c>
      <c r="F41693" s="1648">
        <v>0</v>
      </c>
      <c r="G41693" s="1648">
        <v>0</v>
      </c>
      <c r="H41693" s="1648">
        <v>0</v>
      </c>
      <c r="I41693" s="1648">
        <v>0</v>
      </c>
      <c r="J41693" s="1649">
        <f t="shared" si="1393"/>
        <v>210500</v>
      </c>
      <c r="K41693" s="1649">
        <f t="shared" si="1394"/>
        <v>5</v>
      </c>
      <c r="M41693" s="1637"/>
    </row>
    <row r="41694" spans="1:13" ht="10">
      <c r="A41694" s="1636">
        <v>414200</v>
      </c>
      <c r="B41694" s="1636" t="s">
        <v>1962</v>
      </c>
      <c r="C41694" s="1648">
        <v>7251.16</v>
      </c>
      <c r="D41694" s="1648">
        <v>38</v>
      </c>
      <c r="E41694" s="1648">
        <v>0</v>
      </c>
      <c r="F41694" s="1648">
        <v>0</v>
      </c>
      <c r="G41694" s="1648">
        <v>0</v>
      </c>
      <c r="H41694" s="1648">
        <v>0</v>
      </c>
      <c r="I41694" s="1648">
        <v>0</v>
      </c>
      <c r="J41694" s="1649">
        <f t="shared" si="1393"/>
        <v>275544.08</v>
      </c>
      <c r="K41694" s="1649">
        <f t="shared" si="1394"/>
        <v>38</v>
      </c>
      <c r="M41694" s="1637"/>
    </row>
    <row r="41695" spans="1:13" ht="10">
      <c r="A41695" s="1636">
        <v>2887791</v>
      </c>
      <c r="B41695" s="1636" t="s">
        <v>1686</v>
      </c>
      <c r="C41695" s="1648">
        <v>9043.68</v>
      </c>
      <c r="D41695" s="1648">
        <v>1000</v>
      </c>
      <c r="E41695" s="1648">
        <v>0</v>
      </c>
      <c r="F41695" s="1648">
        <v>0</v>
      </c>
      <c r="G41695" s="1648">
        <v>0</v>
      </c>
      <c r="H41695" s="1648">
        <v>0</v>
      </c>
      <c r="I41695" s="1648">
        <v>0</v>
      </c>
      <c r="J41695" s="1649">
        <f t="shared" si="1393"/>
        <v>9043680</v>
      </c>
      <c r="K41695" s="1649">
        <f t="shared" si="1394"/>
        <v>1000</v>
      </c>
      <c r="M41695" s="1637"/>
    </row>
    <row r="41696" spans="1:13" ht="10">
      <c r="A41696" s="1636">
        <v>2669887</v>
      </c>
      <c r="B41696" s="1636" t="s">
        <v>1999</v>
      </c>
      <c r="C41696" s="1648">
        <v>7288.72</v>
      </c>
      <c r="D41696" s="1648">
        <v>1094</v>
      </c>
      <c r="E41696" s="1648">
        <v>0</v>
      </c>
      <c r="F41696" s="1648">
        <v>0</v>
      </c>
      <c r="G41696" s="1648">
        <v>0</v>
      </c>
      <c r="H41696" s="1648">
        <v>0</v>
      </c>
      <c r="I41696" s="1648">
        <v>0</v>
      </c>
      <c r="J41696" s="1649">
        <f t="shared" si="1393"/>
        <v>7973859.6800000006</v>
      </c>
      <c r="K41696" s="1649">
        <f t="shared" si="1394"/>
        <v>1094</v>
      </c>
      <c r="M41696" s="1637"/>
    </row>
    <row r="41697" spans="1:13" ht="10">
      <c r="A41697" s="1636">
        <v>1514845</v>
      </c>
      <c r="B41697" s="1636" t="s">
        <v>1788</v>
      </c>
      <c r="C41697" s="1648">
        <v>39458.400000000001</v>
      </c>
      <c r="D41697" s="1648">
        <v>700</v>
      </c>
      <c r="E41697" s="1648">
        <v>0</v>
      </c>
      <c r="F41697" s="1648">
        <v>0</v>
      </c>
      <c r="G41697" s="1648">
        <v>0</v>
      </c>
      <c r="H41697" s="1648">
        <v>0</v>
      </c>
      <c r="I41697" s="1648">
        <v>0</v>
      </c>
      <c r="J41697" s="1649">
        <f t="shared" si="1393"/>
        <v>27620880</v>
      </c>
      <c r="K41697" s="1649">
        <f t="shared" si="1394"/>
        <v>700</v>
      </c>
      <c r="M41697" s="1637"/>
    </row>
    <row r="41698" spans="1:13" ht="10">
      <c r="A41698" s="1636">
        <v>1211247</v>
      </c>
      <c r="B41698" s="1636" t="s">
        <v>2033</v>
      </c>
      <c r="C41698" s="1648">
        <v>7301.32</v>
      </c>
      <c r="D41698" s="1648">
        <v>705.7</v>
      </c>
      <c r="E41698" s="1648">
        <v>0</v>
      </c>
      <c r="F41698" s="1648">
        <v>0</v>
      </c>
      <c r="G41698" s="1648">
        <v>0</v>
      </c>
      <c r="H41698" s="1648">
        <v>0</v>
      </c>
      <c r="I41698" s="1648">
        <v>0</v>
      </c>
      <c r="J41698" s="1649">
        <f t="shared" si="1393"/>
        <v>5152541.5240000002</v>
      </c>
      <c r="K41698" s="1649">
        <f t="shared" si="1394"/>
        <v>705.7</v>
      </c>
      <c r="M41698" s="1637"/>
    </row>
    <row r="41699" spans="1:13" ht="10">
      <c r="A41699" s="1636">
        <v>1514845</v>
      </c>
      <c r="B41699" s="1636" t="s">
        <v>1639</v>
      </c>
      <c r="C41699" s="1648">
        <v>12156.23</v>
      </c>
      <c r="D41699" s="1648">
        <v>680</v>
      </c>
      <c r="E41699" s="1648">
        <v>0</v>
      </c>
      <c r="F41699" s="1648">
        <v>0</v>
      </c>
      <c r="G41699" s="1648">
        <v>0</v>
      </c>
      <c r="H41699" s="1648">
        <v>0</v>
      </c>
      <c r="I41699" s="1648">
        <v>0</v>
      </c>
      <c r="J41699" s="1649">
        <f t="shared" si="1393"/>
        <v>8266236.3999999994</v>
      </c>
      <c r="K41699" s="1649">
        <f t="shared" si="1394"/>
        <v>680</v>
      </c>
      <c r="M41699" s="1637"/>
    </row>
    <row r="41700" spans="1:13" ht="10">
      <c r="A41700" s="1636">
        <v>1221170</v>
      </c>
      <c r="B41700" s="1636" t="s">
        <v>2036</v>
      </c>
      <c r="C41700" s="1648">
        <v>10208.83</v>
      </c>
      <c r="D41700" s="1648">
        <v>835</v>
      </c>
      <c r="E41700" s="1648">
        <v>0</v>
      </c>
      <c r="F41700" s="1648">
        <v>0</v>
      </c>
      <c r="G41700" s="1648">
        <v>0</v>
      </c>
      <c r="H41700" s="1648">
        <v>0</v>
      </c>
      <c r="I41700" s="1648">
        <v>0</v>
      </c>
      <c r="J41700" s="1649">
        <f t="shared" si="1393"/>
        <v>8524373.0500000007</v>
      </c>
      <c r="K41700" s="1649">
        <f t="shared" si="1394"/>
        <v>835</v>
      </c>
      <c r="M41700" s="1637"/>
    </row>
    <row r="41701" spans="1:13" ht="10">
      <c r="A41701" s="1636">
        <v>2617286</v>
      </c>
      <c r="B41701" s="1636" t="s">
        <v>1636</v>
      </c>
      <c r="C41701" s="1648">
        <v>7712.6</v>
      </c>
      <c r="D41701" s="1648">
        <v>560</v>
      </c>
      <c r="E41701" s="1648">
        <v>0</v>
      </c>
      <c r="F41701" s="1648">
        <v>0</v>
      </c>
      <c r="G41701" s="1648">
        <v>0</v>
      </c>
      <c r="H41701" s="1648">
        <v>0</v>
      </c>
      <c r="I41701" s="1648">
        <v>0</v>
      </c>
      <c r="J41701" s="1649">
        <f t="shared" si="1393"/>
        <v>4319056</v>
      </c>
      <c r="K41701" s="1649">
        <f t="shared" si="1394"/>
        <v>560</v>
      </c>
      <c r="M41701" s="1637"/>
    </row>
    <row r="41702" spans="1:13" ht="10">
      <c r="A41702" s="1636">
        <v>1673222</v>
      </c>
      <c r="B41702" s="1636" t="s">
        <v>1687</v>
      </c>
      <c r="C41702" s="1648">
        <v>15599.5</v>
      </c>
      <c r="D41702" s="1648">
        <v>0</v>
      </c>
      <c r="E41702" s="1648">
        <v>0</v>
      </c>
      <c r="F41702" s="1648">
        <v>0</v>
      </c>
      <c r="G41702" s="1648">
        <v>0</v>
      </c>
      <c r="H41702" s="1648">
        <v>0.8</v>
      </c>
      <c r="I41702" s="1648">
        <v>0</v>
      </c>
      <c r="J41702" s="1649">
        <f t="shared" si="1393"/>
        <v>12479.6</v>
      </c>
      <c r="K41702" s="1649">
        <f t="shared" si="1394"/>
        <v>0.8</v>
      </c>
      <c r="M41702" s="1637"/>
    </row>
    <row r="41703" spans="1:13" ht="10">
      <c r="A41703" s="1636">
        <v>2433580</v>
      </c>
      <c r="B41703" s="1636" t="s">
        <v>1951</v>
      </c>
      <c r="C41703" s="1648">
        <v>31392.21</v>
      </c>
      <c r="D41703" s="1648">
        <v>2</v>
      </c>
      <c r="E41703" s="1648">
        <v>0</v>
      </c>
      <c r="F41703" s="1648">
        <v>0</v>
      </c>
      <c r="G41703" s="1648">
        <v>0</v>
      </c>
      <c r="H41703" s="1648">
        <v>0.8</v>
      </c>
      <c r="I41703" s="1648">
        <v>0</v>
      </c>
      <c r="J41703" s="1649">
        <f t="shared" si="1393"/>
        <v>87898.187999999995</v>
      </c>
      <c r="K41703" s="1649">
        <f t="shared" si="1394"/>
        <v>2.8</v>
      </c>
      <c r="M41703" s="1637"/>
    </row>
    <row r="41704" spans="1:13" ht="10">
      <c r="A41704" s="1636">
        <v>1431631</v>
      </c>
      <c r="B41704" s="1636" t="s">
        <v>1639</v>
      </c>
      <c r="C41704" s="1648">
        <v>20859.87</v>
      </c>
      <c r="D41704" s="1648">
        <v>15</v>
      </c>
      <c r="E41704" s="1648">
        <v>0</v>
      </c>
      <c r="F41704" s="1648">
        <v>0</v>
      </c>
      <c r="G41704" s="1648">
        <v>0</v>
      </c>
      <c r="H41704" s="1648">
        <v>0.7</v>
      </c>
      <c r="I41704" s="1648">
        <v>0</v>
      </c>
      <c r="J41704" s="1649">
        <f t="shared" si="1393"/>
        <v>327499.95899999997</v>
      </c>
      <c r="K41704" s="1649">
        <f t="shared" si="1394"/>
        <v>15.7</v>
      </c>
      <c r="M41704" s="1637"/>
    </row>
    <row r="41705" spans="1:13" ht="10">
      <c r="A41705" s="1636">
        <v>3144093</v>
      </c>
      <c r="B41705" s="1636" t="s">
        <v>1956</v>
      </c>
      <c r="C41705" s="1648">
        <v>16608.7</v>
      </c>
      <c r="D41705" s="1648">
        <v>10</v>
      </c>
      <c r="E41705" s="1648">
        <v>0</v>
      </c>
      <c r="F41705" s="1648">
        <v>0</v>
      </c>
      <c r="G41705" s="1648">
        <v>0</v>
      </c>
      <c r="H41705" s="1648">
        <v>1.5</v>
      </c>
      <c r="I41705" s="1648">
        <v>0</v>
      </c>
      <c r="J41705" s="1649">
        <f t="shared" si="1393"/>
        <v>191000.05000000002</v>
      </c>
      <c r="K41705" s="1649">
        <f t="shared" si="1394"/>
        <v>11.5</v>
      </c>
      <c r="M41705" s="1637"/>
    </row>
    <row r="41706" spans="1:13" ht="10">
      <c r="A41706" s="1636">
        <v>2805586</v>
      </c>
      <c r="B41706" s="1636" t="s">
        <v>1679</v>
      </c>
      <c r="C41706" s="1648">
        <v>19907.03</v>
      </c>
      <c r="D41706" s="1648">
        <v>0</v>
      </c>
      <c r="E41706" s="1648">
        <v>0</v>
      </c>
      <c r="F41706" s="1648">
        <v>0</v>
      </c>
      <c r="G41706" s="1648">
        <v>0</v>
      </c>
      <c r="H41706" s="1648">
        <v>0.6</v>
      </c>
      <c r="I41706" s="1648">
        <v>0</v>
      </c>
      <c r="J41706" s="1649">
        <f t="shared" si="1393"/>
        <v>11944.217999999999</v>
      </c>
      <c r="K41706" s="1649">
        <f t="shared" si="1394"/>
        <v>0.6</v>
      </c>
      <c r="M41706" s="1637"/>
    </row>
    <row r="41707" spans="1:13" ht="10">
      <c r="A41707" s="1636">
        <v>475047</v>
      </c>
      <c r="B41707" s="1636" t="s">
        <v>2004</v>
      </c>
      <c r="C41707" s="1648">
        <v>78750</v>
      </c>
      <c r="D41707" s="1648">
        <v>3</v>
      </c>
      <c r="E41707" s="1648">
        <v>0</v>
      </c>
      <c r="F41707" s="1648">
        <v>0</v>
      </c>
      <c r="G41707" s="1648">
        <v>0</v>
      </c>
      <c r="H41707" s="1648">
        <v>0.6</v>
      </c>
      <c r="I41707" s="1648">
        <v>0</v>
      </c>
      <c r="J41707" s="1649">
        <f t="shared" si="1393"/>
        <v>283500</v>
      </c>
      <c r="K41707" s="1649">
        <f t="shared" si="1394"/>
        <v>3.6</v>
      </c>
      <c r="M41707" s="1637"/>
    </row>
    <row r="41708" spans="1:13" ht="10">
      <c r="A41708" s="1636">
        <v>2441372</v>
      </c>
      <c r="B41708" s="1636" t="s">
        <v>2002</v>
      </c>
      <c r="C41708" s="1648">
        <v>18562.91</v>
      </c>
      <c r="D41708" s="1648">
        <v>6</v>
      </c>
      <c r="E41708" s="1648">
        <v>0</v>
      </c>
      <c r="F41708" s="1648">
        <v>0</v>
      </c>
      <c r="G41708" s="1648">
        <v>0</v>
      </c>
      <c r="H41708" s="1648">
        <v>0.6</v>
      </c>
      <c r="I41708" s="1648">
        <v>0</v>
      </c>
      <c r="J41708" s="1649">
        <f t="shared" si="1393"/>
        <v>122515.20599999999</v>
      </c>
      <c r="K41708" s="1649">
        <f t="shared" si="1394"/>
        <v>6.6</v>
      </c>
      <c r="M41708" s="1637"/>
    </row>
    <row r="41709" spans="1:13" ht="10">
      <c r="A41709" s="1636">
        <v>2756029</v>
      </c>
      <c r="B41709" s="1636" t="s">
        <v>1954</v>
      </c>
      <c r="C41709" s="1648">
        <v>80982.929999999993</v>
      </c>
      <c r="D41709" s="1648">
        <v>0</v>
      </c>
      <c r="E41709" s="1648">
        <v>0</v>
      </c>
      <c r="F41709" s="1648">
        <v>0</v>
      </c>
      <c r="G41709" s="1648">
        <v>0</v>
      </c>
      <c r="H41709" s="1648">
        <v>0.5</v>
      </c>
      <c r="I41709" s="1648">
        <v>0</v>
      </c>
      <c r="J41709" s="1649">
        <f t="shared" si="1393"/>
        <v>40491.464999999997</v>
      </c>
      <c r="K41709" s="1649">
        <f t="shared" si="1394"/>
        <v>0.5</v>
      </c>
      <c r="M41709" s="1637"/>
    </row>
    <row r="41710" spans="1:13" ht="10">
      <c r="A41710" s="1636">
        <v>737204</v>
      </c>
      <c r="B41710" s="1636" t="s">
        <v>1997</v>
      </c>
      <c r="C41710" s="1648">
        <v>26960</v>
      </c>
      <c r="D41710" s="1648">
        <v>0</v>
      </c>
      <c r="E41710" s="1648">
        <v>0</v>
      </c>
      <c r="F41710" s="1648">
        <v>0</v>
      </c>
      <c r="G41710" s="1648">
        <v>0</v>
      </c>
      <c r="H41710" s="1648">
        <v>0.5</v>
      </c>
      <c r="I41710" s="1648">
        <v>0</v>
      </c>
      <c r="J41710" s="1649">
        <f t="shared" si="1393"/>
        <v>13480</v>
      </c>
      <c r="K41710" s="1649">
        <f t="shared" si="1394"/>
        <v>0.5</v>
      </c>
      <c r="M41710" s="1637"/>
    </row>
    <row r="41711" spans="1:13" ht="10">
      <c r="A41711" s="1636">
        <v>2770103</v>
      </c>
      <c r="B41711" s="1636" t="s">
        <v>1956</v>
      </c>
      <c r="C41711" s="1648">
        <v>14592</v>
      </c>
      <c r="D41711" s="1648">
        <v>1.6</v>
      </c>
      <c r="E41711" s="1648">
        <v>0</v>
      </c>
      <c r="F41711" s="1648">
        <v>0</v>
      </c>
      <c r="G41711" s="1648">
        <v>0</v>
      </c>
      <c r="H41711" s="1648">
        <v>0.5</v>
      </c>
      <c r="I41711" s="1648">
        <v>0</v>
      </c>
      <c r="J41711" s="1649">
        <f t="shared" si="1393"/>
        <v>30643.200000000001</v>
      </c>
      <c r="K41711" s="1649">
        <f t="shared" si="1394"/>
        <v>2.1</v>
      </c>
      <c r="M41711" s="1637"/>
    </row>
    <row r="41712" spans="1:13" ht="10">
      <c r="A41712" s="1636">
        <v>2514921</v>
      </c>
      <c r="B41712" s="1636" t="s">
        <v>1951</v>
      </c>
      <c r="C41712" s="1648">
        <v>18363.64</v>
      </c>
      <c r="D41712" s="1648">
        <v>5</v>
      </c>
      <c r="E41712" s="1648">
        <v>0</v>
      </c>
      <c r="F41712" s="1648">
        <v>0</v>
      </c>
      <c r="G41712" s="1648">
        <v>0</v>
      </c>
      <c r="H41712" s="1648">
        <v>0.5</v>
      </c>
      <c r="I41712" s="1648">
        <v>0</v>
      </c>
      <c r="J41712" s="1649">
        <f t="shared" si="1393"/>
        <v>101000.01999999999</v>
      </c>
      <c r="K41712" s="1649">
        <f t="shared" si="1394"/>
        <v>5.5</v>
      </c>
      <c r="M41712" s="1637"/>
    </row>
    <row r="41713" spans="1:13" ht="10">
      <c r="A41713" s="1636">
        <v>2929218</v>
      </c>
      <c r="B41713" s="1636" t="s">
        <v>1648</v>
      </c>
      <c r="C41713" s="1648">
        <v>8500</v>
      </c>
      <c r="D41713" s="1648">
        <v>5</v>
      </c>
      <c r="E41713" s="1648">
        <v>0</v>
      </c>
      <c r="F41713" s="1648">
        <v>0</v>
      </c>
      <c r="G41713" s="1648">
        <v>0</v>
      </c>
      <c r="H41713" s="1648">
        <v>0.5</v>
      </c>
      <c r="I41713" s="1648">
        <v>0</v>
      </c>
      <c r="J41713" s="1649">
        <f t="shared" si="1393"/>
        <v>46750</v>
      </c>
      <c r="K41713" s="1649">
        <f t="shared" si="1394"/>
        <v>5.5</v>
      </c>
      <c r="M41713" s="1637"/>
    </row>
    <row r="41714" spans="1:13" ht="10">
      <c r="A41714" s="1636">
        <v>1849033</v>
      </c>
      <c r="B41714" s="1636" t="s">
        <v>2045</v>
      </c>
      <c r="C41714" s="1648">
        <v>19118.18</v>
      </c>
      <c r="D41714" s="1648">
        <v>5</v>
      </c>
      <c r="E41714" s="1648">
        <v>0</v>
      </c>
      <c r="F41714" s="1648">
        <v>0</v>
      </c>
      <c r="G41714" s="1648">
        <v>0</v>
      </c>
      <c r="H41714" s="1648">
        <v>0.5</v>
      </c>
      <c r="I41714" s="1648">
        <v>0</v>
      </c>
      <c r="J41714" s="1649">
        <f t="shared" si="1393"/>
        <v>105149.99</v>
      </c>
      <c r="K41714" s="1649">
        <f t="shared" si="1394"/>
        <v>5.5</v>
      </c>
      <c r="M41714" s="1637"/>
    </row>
    <row r="41715" spans="1:13" ht="10">
      <c r="A41715" s="1636">
        <v>2663602</v>
      </c>
      <c r="B41715" s="1636" t="s">
        <v>1686</v>
      </c>
      <c r="C41715" s="1648">
        <v>7529.44</v>
      </c>
      <c r="D41715" s="1648">
        <v>30</v>
      </c>
      <c r="E41715" s="1648">
        <v>0</v>
      </c>
      <c r="F41715" s="1648">
        <v>0</v>
      </c>
      <c r="G41715" s="1648">
        <v>0</v>
      </c>
      <c r="H41715" s="1648">
        <v>2.1</v>
      </c>
      <c r="I41715" s="1648">
        <v>0</v>
      </c>
      <c r="J41715" s="1649">
        <f t="shared" si="1393"/>
        <v>241695.024</v>
      </c>
      <c r="K41715" s="1649">
        <f t="shared" si="1394"/>
        <v>32.1</v>
      </c>
      <c r="M41715" s="1637"/>
    </row>
    <row r="41716" spans="1:13" ht="10">
      <c r="A41716" s="1636">
        <v>883491</v>
      </c>
      <c r="B41716" s="1636" t="s">
        <v>2017</v>
      </c>
      <c r="C41716" s="1648">
        <v>49666.67</v>
      </c>
      <c r="D41716" s="1648">
        <v>2</v>
      </c>
      <c r="E41716" s="1648">
        <v>0</v>
      </c>
      <c r="F41716" s="1648">
        <v>0</v>
      </c>
      <c r="G41716" s="1648">
        <v>0</v>
      </c>
      <c r="H41716" s="1648">
        <v>0.4</v>
      </c>
      <c r="I41716" s="1648">
        <v>0</v>
      </c>
      <c r="J41716" s="1649">
        <f t="shared" si="1393"/>
        <v>119200.00799999999</v>
      </c>
      <c r="K41716" s="1649">
        <f t="shared" si="1394"/>
        <v>2.4</v>
      </c>
      <c r="M41716" s="1637"/>
    </row>
    <row r="41717" spans="1:13" ht="10">
      <c r="A41717" s="1636">
        <v>448147</v>
      </c>
      <c r="B41717" s="1636" t="s">
        <v>1951</v>
      </c>
      <c r="C41717" s="1648">
        <v>19636.36</v>
      </c>
      <c r="D41717" s="1648">
        <v>4</v>
      </c>
      <c r="E41717" s="1648">
        <v>0</v>
      </c>
      <c r="F41717" s="1648">
        <v>0</v>
      </c>
      <c r="G41717" s="1648">
        <v>0</v>
      </c>
      <c r="H41717" s="1648">
        <v>0.4</v>
      </c>
      <c r="I41717" s="1648">
        <v>0</v>
      </c>
      <c r="J41717" s="1649">
        <f t="shared" si="1393"/>
        <v>86399.984000000011</v>
      </c>
      <c r="K41717" s="1649">
        <f t="shared" si="1394"/>
        <v>4.4000000000000004</v>
      </c>
      <c r="M41717" s="1637"/>
    </row>
    <row r="41718" spans="1:13" ht="10">
      <c r="A41718" s="1636">
        <v>1431631</v>
      </c>
      <c r="B41718" s="1636" t="s">
        <v>2023</v>
      </c>
      <c r="C41718" s="1648">
        <v>21990.74</v>
      </c>
      <c r="D41718" s="1648">
        <v>5</v>
      </c>
      <c r="E41718" s="1648">
        <v>0</v>
      </c>
      <c r="F41718" s="1648">
        <v>0</v>
      </c>
      <c r="G41718" s="1648">
        <v>0</v>
      </c>
      <c r="H41718" s="1648">
        <v>0.4</v>
      </c>
      <c r="I41718" s="1648">
        <v>0</v>
      </c>
      <c r="J41718" s="1649">
        <f t="shared" si="1393"/>
        <v>118749.99600000001</v>
      </c>
      <c r="K41718" s="1649">
        <f t="shared" si="1394"/>
        <v>5.4</v>
      </c>
      <c r="M41718" s="1637"/>
    </row>
    <row r="41719" spans="1:13" ht="10">
      <c r="A41719" s="1636">
        <v>610858</v>
      </c>
      <c r="B41719" s="1636" t="s">
        <v>1951</v>
      </c>
      <c r="C41719" s="1648">
        <v>18219.09</v>
      </c>
      <c r="D41719" s="1648">
        <v>12</v>
      </c>
      <c r="E41719" s="1648">
        <v>0</v>
      </c>
      <c r="F41719" s="1648">
        <v>0</v>
      </c>
      <c r="G41719" s="1648">
        <v>0</v>
      </c>
      <c r="H41719" s="1648">
        <v>1.2</v>
      </c>
      <c r="I41719" s="1648">
        <v>0</v>
      </c>
      <c r="J41719" s="1649">
        <f t="shared" si="1393"/>
        <v>240491.98799999998</v>
      </c>
      <c r="K41719" s="1649">
        <f t="shared" si="1394"/>
        <v>13.2</v>
      </c>
      <c r="M41719" s="1637"/>
    </row>
    <row r="41720" spans="1:13" ht="10">
      <c r="A41720" s="1636">
        <v>1606548</v>
      </c>
      <c r="B41720" s="1636" t="s">
        <v>1951</v>
      </c>
      <c r="C41720" s="1648">
        <v>13772.73</v>
      </c>
      <c r="D41720" s="1648">
        <v>12</v>
      </c>
      <c r="E41720" s="1648">
        <v>0</v>
      </c>
      <c r="F41720" s="1648">
        <v>0</v>
      </c>
      <c r="G41720" s="1648">
        <v>0</v>
      </c>
      <c r="H41720" s="1648">
        <v>1.2</v>
      </c>
      <c r="I41720" s="1648">
        <v>0</v>
      </c>
      <c r="J41720" s="1649">
        <f t="shared" si="1393"/>
        <v>181800.03599999999</v>
      </c>
      <c r="K41720" s="1649">
        <f t="shared" si="1394"/>
        <v>13.2</v>
      </c>
      <c r="M41720" s="1637"/>
    </row>
    <row r="41721" spans="1:13" ht="10">
      <c r="A41721" s="1636">
        <v>923080</v>
      </c>
      <c r="B41721" s="1636" t="s">
        <v>1648</v>
      </c>
      <c r="C41721" s="1648">
        <v>15281.68</v>
      </c>
      <c r="D41721" s="1648">
        <v>5</v>
      </c>
      <c r="E41721" s="1648">
        <v>0</v>
      </c>
      <c r="F41721" s="1648">
        <v>0</v>
      </c>
      <c r="G41721" s="1648">
        <v>0</v>
      </c>
      <c r="H41721" s="1648">
        <v>1.2</v>
      </c>
      <c r="I41721" s="1648">
        <v>0</v>
      </c>
      <c r="J41721" s="1649">
        <f t="shared" si="1393"/>
        <v>94746.415999999997</v>
      </c>
      <c r="K41721" s="1649">
        <f t="shared" si="1394"/>
        <v>6.2</v>
      </c>
      <c r="M41721" s="1637"/>
    </row>
    <row r="41722" spans="1:13" ht="10">
      <c r="A41722" s="1636">
        <v>3132018</v>
      </c>
      <c r="B41722" s="1636" t="s">
        <v>2043</v>
      </c>
      <c r="C41722" s="1648">
        <v>20086.96</v>
      </c>
      <c r="D41722" s="1648">
        <v>2</v>
      </c>
      <c r="E41722" s="1648">
        <v>0</v>
      </c>
      <c r="F41722" s="1648">
        <v>0</v>
      </c>
      <c r="G41722" s="1648">
        <v>0</v>
      </c>
      <c r="H41722" s="1648">
        <v>0.3</v>
      </c>
      <c r="I41722" s="1648">
        <v>0</v>
      </c>
      <c r="J41722" s="1649">
        <f t="shared" si="1393"/>
        <v>46200.007999999994</v>
      </c>
      <c r="K41722" s="1649">
        <f t="shared" si="1394"/>
        <v>2.2999999999999998</v>
      </c>
      <c r="M41722" s="1637"/>
    </row>
    <row r="41723" spans="1:13" ht="10">
      <c r="A41723" s="1636">
        <v>340596</v>
      </c>
      <c r="B41723" s="1636" t="s">
        <v>1956</v>
      </c>
      <c r="C41723" s="1648">
        <v>15782.61</v>
      </c>
      <c r="D41723" s="1648">
        <v>2</v>
      </c>
      <c r="E41723" s="1648">
        <v>0</v>
      </c>
      <c r="F41723" s="1648">
        <v>0</v>
      </c>
      <c r="G41723" s="1648">
        <v>0</v>
      </c>
      <c r="H41723" s="1648">
        <v>0.3</v>
      </c>
      <c r="I41723" s="1648">
        <v>0</v>
      </c>
      <c r="J41723" s="1649">
        <f t="shared" si="1393"/>
        <v>36300.002999999997</v>
      </c>
      <c r="K41723" s="1649">
        <f t="shared" si="1394"/>
        <v>2.2999999999999998</v>
      </c>
      <c r="M41723" s="1637"/>
    </row>
    <row r="41724" spans="1:13" ht="10">
      <c r="A41724" s="1636">
        <v>3202587</v>
      </c>
      <c r="B41724" s="1636" t="s">
        <v>1956</v>
      </c>
      <c r="C41724" s="1648">
        <v>16304.35</v>
      </c>
      <c r="D41724" s="1648">
        <v>2</v>
      </c>
      <c r="E41724" s="1648">
        <v>0</v>
      </c>
      <c r="F41724" s="1648">
        <v>0</v>
      </c>
      <c r="G41724" s="1648">
        <v>0</v>
      </c>
      <c r="H41724" s="1648">
        <v>0.3</v>
      </c>
      <c r="I41724" s="1648">
        <v>0</v>
      </c>
      <c r="J41724" s="1649">
        <f t="shared" si="1393"/>
        <v>37500.004999999997</v>
      </c>
      <c r="K41724" s="1649">
        <f t="shared" si="1394"/>
        <v>2.2999999999999998</v>
      </c>
      <c r="M41724" s="1637"/>
    </row>
    <row r="41725" spans="1:13" ht="10">
      <c r="A41725" s="1636">
        <v>2543952</v>
      </c>
      <c r="B41725" s="1636" t="s">
        <v>2008</v>
      </c>
      <c r="C41725" s="1648">
        <v>0</v>
      </c>
      <c r="D41725" s="1648">
        <v>1</v>
      </c>
      <c r="E41725" s="1648">
        <v>0</v>
      </c>
      <c r="F41725" s="1648">
        <v>0</v>
      </c>
      <c r="G41725" s="1648">
        <v>0</v>
      </c>
      <c r="H41725" s="1648">
        <v>0.3</v>
      </c>
      <c r="I41725" s="1648">
        <v>0</v>
      </c>
      <c r="J41725" s="1649">
        <f t="shared" si="1393"/>
        <v>0</v>
      </c>
      <c r="K41725" s="1649">
        <f t="shared" si="1394"/>
        <v>1.3</v>
      </c>
      <c r="M41725" s="1637"/>
    </row>
    <row r="41726" spans="1:13" ht="10">
      <c r="A41726" s="1636">
        <v>287327</v>
      </c>
      <c r="B41726" s="1636" t="s">
        <v>1956</v>
      </c>
      <c r="C41726" s="1648">
        <v>0</v>
      </c>
      <c r="D41726" s="1648">
        <v>1</v>
      </c>
      <c r="E41726" s="1648">
        <v>0</v>
      </c>
      <c r="F41726" s="1648">
        <v>0</v>
      </c>
      <c r="G41726" s="1648">
        <v>0</v>
      </c>
      <c r="H41726" s="1648">
        <v>0.3</v>
      </c>
      <c r="I41726" s="1648">
        <v>0</v>
      </c>
      <c r="J41726" s="1649">
        <f t="shared" si="1393"/>
        <v>0</v>
      </c>
      <c r="K41726" s="1649">
        <f t="shared" si="1394"/>
        <v>1.3</v>
      </c>
      <c r="M41726" s="1637"/>
    </row>
    <row r="41727" spans="1:13" ht="10">
      <c r="A41727" s="1636">
        <v>2866444</v>
      </c>
      <c r="B41727" s="1636" t="s">
        <v>1751</v>
      </c>
      <c r="C41727" s="1648">
        <v>9307.69</v>
      </c>
      <c r="D41727" s="1648">
        <v>1</v>
      </c>
      <c r="E41727" s="1648">
        <v>0</v>
      </c>
      <c r="F41727" s="1648">
        <v>0</v>
      </c>
      <c r="G41727" s="1648">
        <v>0</v>
      </c>
      <c r="H41727" s="1648">
        <v>0.3</v>
      </c>
      <c r="I41727" s="1648">
        <v>0</v>
      </c>
      <c r="J41727" s="1649">
        <f t="shared" si="1393"/>
        <v>12099.997000000001</v>
      </c>
      <c r="K41727" s="1649">
        <f t="shared" si="1394"/>
        <v>1.3</v>
      </c>
      <c r="M41727" s="1637"/>
    </row>
    <row r="41728" spans="1:13" ht="10">
      <c r="A41728" s="1636">
        <v>2483690</v>
      </c>
      <c r="B41728" s="1636" t="s">
        <v>1956</v>
      </c>
      <c r="C41728" s="1648">
        <v>0</v>
      </c>
      <c r="D41728" s="1648">
        <v>1</v>
      </c>
      <c r="E41728" s="1648">
        <v>0</v>
      </c>
      <c r="F41728" s="1648">
        <v>0</v>
      </c>
      <c r="G41728" s="1648">
        <v>0</v>
      </c>
      <c r="H41728" s="1648">
        <v>0.3</v>
      </c>
      <c r="I41728" s="1648">
        <v>0</v>
      </c>
      <c r="J41728" s="1649">
        <f t="shared" si="1393"/>
        <v>0</v>
      </c>
      <c r="K41728" s="1649">
        <f t="shared" si="1394"/>
        <v>1.3</v>
      </c>
      <c r="M41728" s="1637"/>
    </row>
    <row r="41729" spans="1:13" ht="10">
      <c r="A41729" s="1636">
        <v>510642</v>
      </c>
      <c r="B41729" s="1636" t="s">
        <v>1956</v>
      </c>
      <c r="C41729" s="1648">
        <v>0</v>
      </c>
      <c r="D41729" s="1648">
        <v>1</v>
      </c>
      <c r="E41729" s="1648">
        <v>0</v>
      </c>
      <c r="F41729" s="1648">
        <v>0</v>
      </c>
      <c r="G41729" s="1648">
        <v>0</v>
      </c>
      <c r="H41729" s="1648">
        <v>0.3</v>
      </c>
      <c r="I41729" s="1648">
        <v>0</v>
      </c>
      <c r="J41729" s="1649">
        <f t="shared" si="1393"/>
        <v>0</v>
      </c>
      <c r="K41729" s="1649">
        <f t="shared" si="1394"/>
        <v>1.3</v>
      </c>
      <c r="M41729" s="1637"/>
    </row>
    <row r="41730" spans="1:13" ht="10">
      <c r="A41730" s="1636">
        <v>1130955</v>
      </c>
      <c r="B41730" s="1636" t="s">
        <v>1956</v>
      </c>
      <c r="C41730" s="1648">
        <v>0</v>
      </c>
      <c r="D41730" s="1648">
        <v>1</v>
      </c>
      <c r="E41730" s="1648">
        <v>0</v>
      </c>
      <c r="F41730" s="1648">
        <v>0</v>
      </c>
      <c r="G41730" s="1648">
        <v>0</v>
      </c>
      <c r="H41730" s="1648">
        <v>0.3</v>
      </c>
      <c r="I41730" s="1648">
        <v>0</v>
      </c>
      <c r="J41730" s="1649">
        <f t="shared" si="1393"/>
        <v>0</v>
      </c>
      <c r="K41730" s="1649">
        <f t="shared" si="1394"/>
        <v>1.3</v>
      </c>
      <c r="M41730" s="1637"/>
    </row>
    <row r="41731" spans="1:13" ht="10">
      <c r="A41731" s="1636">
        <v>2558629</v>
      </c>
      <c r="B41731" s="1636" t="s">
        <v>2018</v>
      </c>
      <c r="C41731" s="1648">
        <v>31538.46</v>
      </c>
      <c r="D41731" s="1648">
        <v>1</v>
      </c>
      <c r="E41731" s="1648">
        <v>0</v>
      </c>
      <c r="F41731" s="1648">
        <v>0</v>
      </c>
      <c r="G41731" s="1648">
        <v>0</v>
      </c>
      <c r="H41731" s="1648">
        <v>0.3</v>
      </c>
      <c r="I41731" s="1648">
        <v>0</v>
      </c>
      <c r="J41731" s="1649">
        <f t="shared" ref="J41731:J41794" si="1395">C41731*K41731</f>
        <v>40999.998</v>
      </c>
      <c r="K41731" s="1649">
        <f t="shared" ref="K41731:K41794" si="1396">SUM(D41731:I41731)</f>
        <v>1.3</v>
      </c>
      <c r="M41731" s="1637"/>
    </row>
    <row r="41732" spans="1:13" ht="10">
      <c r="A41732" s="1636">
        <v>2569343</v>
      </c>
      <c r="B41732" s="1636" t="s">
        <v>2008</v>
      </c>
      <c r="C41732" s="1648">
        <v>0</v>
      </c>
      <c r="D41732" s="1648">
        <v>1</v>
      </c>
      <c r="E41732" s="1648">
        <v>0</v>
      </c>
      <c r="F41732" s="1648">
        <v>0</v>
      </c>
      <c r="G41732" s="1648">
        <v>0</v>
      </c>
      <c r="H41732" s="1648">
        <v>0.3</v>
      </c>
      <c r="I41732" s="1648">
        <v>0</v>
      </c>
      <c r="J41732" s="1649">
        <f t="shared" si="1395"/>
        <v>0</v>
      </c>
      <c r="K41732" s="1649">
        <f t="shared" si="1396"/>
        <v>1.3</v>
      </c>
      <c r="M41732" s="1637"/>
    </row>
    <row r="41733" spans="1:13" ht="10">
      <c r="A41733" s="1636">
        <v>2020136</v>
      </c>
      <c r="B41733" s="1636" t="s">
        <v>1956</v>
      </c>
      <c r="C41733" s="1648">
        <v>0</v>
      </c>
      <c r="D41733" s="1648">
        <v>1</v>
      </c>
      <c r="E41733" s="1648">
        <v>0</v>
      </c>
      <c r="F41733" s="1648">
        <v>0</v>
      </c>
      <c r="G41733" s="1648">
        <v>0</v>
      </c>
      <c r="H41733" s="1648">
        <v>0.3</v>
      </c>
      <c r="I41733" s="1648">
        <v>0</v>
      </c>
      <c r="J41733" s="1649">
        <f t="shared" si="1395"/>
        <v>0</v>
      </c>
      <c r="K41733" s="1649">
        <f t="shared" si="1396"/>
        <v>1.3</v>
      </c>
      <c r="M41733" s="1637"/>
    </row>
    <row r="41734" spans="1:13" ht="10">
      <c r="A41734" s="1636">
        <v>2518410</v>
      </c>
      <c r="B41734" s="1636" t="s">
        <v>1956</v>
      </c>
      <c r="C41734" s="1648">
        <v>0</v>
      </c>
      <c r="D41734" s="1648">
        <v>1</v>
      </c>
      <c r="E41734" s="1648">
        <v>0</v>
      </c>
      <c r="F41734" s="1648">
        <v>0</v>
      </c>
      <c r="G41734" s="1648">
        <v>0</v>
      </c>
      <c r="H41734" s="1648">
        <v>0.3</v>
      </c>
      <c r="I41734" s="1648">
        <v>0</v>
      </c>
      <c r="J41734" s="1649">
        <f t="shared" si="1395"/>
        <v>0</v>
      </c>
      <c r="K41734" s="1649">
        <f t="shared" si="1396"/>
        <v>1.3</v>
      </c>
      <c r="M41734" s="1637"/>
    </row>
    <row r="41735" spans="1:13" ht="10">
      <c r="A41735" s="1636">
        <v>2548229</v>
      </c>
      <c r="B41735" s="1636" t="s">
        <v>2008</v>
      </c>
      <c r="C41735" s="1648">
        <v>0</v>
      </c>
      <c r="D41735" s="1648">
        <v>1</v>
      </c>
      <c r="E41735" s="1648">
        <v>0</v>
      </c>
      <c r="F41735" s="1648">
        <v>0</v>
      </c>
      <c r="G41735" s="1648">
        <v>0</v>
      </c>
      <c r="H41735" s="1648">
        <v>0.3</v>
      </c>
      <c r="I41735" s="1648">
        <v>0</v>
      </c>
      <c r="J41735" s="1649">
        <f t="shared" si="1395"/>
        <v>0</v>
      </c>
      <c r="K41735" s="1649">
        <f t="shared" si="1396"/>
        <v>1.3</v>
      </c>
      <c r="M41735" s="1637"/>
    </row>
    <row r="41736" spans="1:13" ht="10">
      <c r="A41736" s="1636">
        <v>2489275</v>
      </c>
      <c r="B41736" s="1636" t="s">
        <v>2008</v>
      </c>
      <c r="C41736" s="1648">
        <v>0</v>
      </c>
      <c r="D41736" s="1648">
        <v>1</v>
      </c>
      <c r="E41736" s="1648">
        <v>0</v>
      </c>
      <c r="F41736" s="1648">
        <v>0</v>
      </c>
      <c r="G41736" s="1648">
        <v>0</v>
      </c>
      <c r="H41736" s="1648">
        <v>0.3</v>
      </c>
      <c r="I41736" s="1648">
        <v>0</v>
      </c>
      <c r="J41736" s="1649">
        <f t="shared" si="1395"/>
        <v>0</v>
      </c>
      <c r="K41736" s="1649">
        <f t="shared" si="1396"/>
        <v>1.3</v>
      </c>
      <c r="M41736" s="1637"/>
    </row>
    <row r="41737" spans="1:13" ht="10">
      <c r="A41737" s="1636">
        <v>1579339</v>
      </c>
      <c r="B41737" s="1636" t="s">
        <v>2008</v>
      </c>
      <c r="C41737" s="1648">
        <v>0</v>
      </c>
      <c r="D41737" s="1648">
        <v>1</v>
      </c>
      <c r="E41737" s="1648">
        <v>0</v>
      </c>
      <c r="F41737" s="1648">
        <v>0</v>
      </c>
      <c r="G41737" s="1648">
        <v>0</v>
      </c>
      <c r="H41737" s="1648">
        <v>0.3</v>
      </c>
      <c r="I41737" s="1648">
        <v>0</v>
      </c>
      <c r="J41737" s="1649">
        <f t="shared" si="1395"/>
        <v>0</v>
      </c>
      <c r="K41737" s="1649">
        <f t="shared" si="1396"/>
        <v>1.3</v>
      </c>
      <c r="M41737" s="1637"/>
    </row>
    <row r="41738" spans="1:13" ht="10">
      <c r="A41738" s="1636">
        <v>1463631</v>
      </c>
      <c r="B41738" s="1636" t="s">
        <v>1689</v>
      </c>
      <c r="C41738" s="1648">
        <v>14769.23</v>
      </c>
      <c r="D41738" s="1648">
        <v>1</v>
      </c>
      <c r="E41738" s="1648">
        <v>0</v>
      </c>
      <c r="F41738" s="1648">
        <v>0</v>
      </c>
      <c r="G41738" s="1648">
        <v>0</v>
      </c>
      <c r="H41738" s="1648">
        <v>0.3</v>
      </c>
      <c r="I41738" s="1648">
        <v>0</v>
      </c>
      <c r="J41738" s="1649">
        <f t="shared" si="1395"/>
        <v>19199.999</v>
      </c>
      <c r="K41738" s="1649">
        <f t="shared" si="1396"/>
        <v>1.3</v>
      </c>
      <c r="M41738" s="1637"/>
    </row>
    <row r="41739" spans="1:13" ht="10">
      <c r="A41739" s="1636">
        <v>3159236</v>
      </c>
      <c r="B41739" s="1636" t="s">
        <v>1996</v>
      </c>
      <c r="C41739" s="1648">
        <v>5309.09</v>
      </c>
      <c r="D41739" s="1648">
        <v>3</v>
      </c>
      <c r="E41739" s="1648">
        <v>0</v>
      </c>
      <c r="F41739" s="1648">
        <v>0</v>
      </c>
      <c r="G41739" s="1648">
        <v>0</v>
      </c>
      <c r="H41739" s="1648">
        <v>0.3</v>
      </c>
      <c r="I41739" s="1648">
        <v>0</v>
      </c>
      <c r="J41739" s="1649">
        <f t="shared" si="1395"/>
        <v>17519.996999999999</v>
      </c>
      <c r="K41739" s="1649">
        <f t="shared" si="1396"/>
        <v>3.3</v>
      </c>
      <c r="M41739" s="1637"/>
    </row>
    <row r="41740" spans="1:13" ht="10">
      <c r="A41740" s="1636">
        <v>2517345</v>
      </c>
      <c r="B41740" s="1636" t="s">
        <v>2021</v>
      </c>
      <c r="C41740" s="1648">
        <v>30330</v>
      </c>
      <c r="D41740" s="1648">
        <v>2.7</v>
      </c>
      <c r="E41740" s="1648">
        <v>0</v>
      </c>
      <c r="F41740" s="1648">
        <v>0</v>
      </c>
      <c r="G41740" s="1648">
        <v>0</v>
      </c>
      <c r="H41740" s="1648">
        <v>0.3</v>
      </c>
      <c r="I41740" s="1648">
        <v>0</v>
      </c>
      <c r="J41740" s="1649">
        <f t="shared" si="1395"/>
        <v>90990</v>
      </c>
      <c r="K41740" s="1649">
        <f t="shared" si="1396"/>
        <v>3</v>
      </c>
      <c r="M41740" s="1637"/>
    </row>
    <row r="41741" spans="1:13" ht="10">
      <c r="A41741" s="1636">
        <v>2343289</v>
      </c>
      <c r="B41741" s="1636" t="s">
        <v>1660</v>
      </c>
      <c r="C41741" s="1648">
        <v>17333.669999999998</v>
      </c>
      <c r="D41741" s="1648">
        <v>4.2</v>
      </c>
      <c r="E41741" s="1648">
        <v>0</v>
      </c>
      <c r="F41741" s="1648">
        <v>0</v>
      </c>
      <c r="G41741" s="1648">
        <v>0</v>
      </c>
      <c r="H41741" s="1648">
        <v>0.3</v>
      </c>
      <c r="I41741" s="1648">
        <v>0</v>
      </c>
      <c r="J41741" s="1649">
        <f t="shared" si="1395"/>
        <v>78001.514999999985</v>
      </c>
      <c r="K41741" s="1649">
        <f t="shared" si="1396"/>
        <v>4.5</v>
      </c>
      <c r="M41741" s="1637"/>
    </row>
    <row r="41742" spans="1:13" ht="10">
      <c r="A41742" s="1636">
        <v>692220</v>
      </c>
      <c r="B41742" s="1636" t="s">
        <v>1644</v>
      </c>
      <c r="C41742" s="1648">
        <v>28829.43</v>
      </c>
      <c r="D41742" s="1648">
        <v>5</v>
      </c>
      <c r="E41742" s="1648">
        <v>0</v>
      </c>
      <c r="F41742" s="1648">
        <v>0</v>
      </c>
      <c r="G41742" s="1648">
        <v>0</v>
      </c>
      <c r="H41742" s="1648">
        <v>0.3</v>
      </c>
      <c r="I41742" s="1648">
        <v>0</v>
      </c>
      <c r="J41742" s="1649">
        <f t="shared" si="1395"/>
        <v>152795.97899999999</v>
      </c>
      <c r="K41742" s="1649">
        <f t="shared" si="1396"/>
        <v>5.3</v>
      </c>
      <c r="M41742" s="1637"/>
    </row>
    <row r="41743" spans="1:13" ht="10">
      <c r="A41743" s="1636">
        <v>649715</v>
      </c>
      <c r="B41743" s="1636" t="s">
        <v>1745</v>
      </c>
      <c r="C41743" s="1648">
        <v>113238.1</v>
      </c>
      <c r="D41743" s="1648">
        <v>0</v>
      </c>
      <c r="E41743" s="1648">
        <v>0</v>
      </c>
      <c r="F41743" s="1648">
        <v>0</v>
      </c>
      <c r="G41743" s="1648">
        <v>0</v>
      </c>
      <c r="H41743" s="1648">
        <v>1.1000000000000001</v>
      </c>
      <c r="I41743" s="1648">
        <v>0</v>
      </c>
      <c r="J41743" s="1649">
        <f t="shared" si="1395"/>
        <v>124561.91000000002</v>
      </c>
      <c r="K41743" s="1649">
        <f t="shared" si="1396"/>
        <v>1.1000000000000001</v>
      </c>
      <c r="M41743" s="1637"/>
    </row>
    <row r="41744" spans="1:13" ht="10">
      <c r="A41744" s="1636">
        <v>2486889</v>
      </c>
      <c r="B41744" s="1636" t="s">
        <v>1956</v>
      </c>
      <c r="C41744" s="1648">
        <v>22572.880000000001</v>
      </c>
      <c r="D41744" s="1648">
        <v>3</v>
      </c>
      <c r="E41744" s="1648">
        <v>0</v>
      </c>
      <c r="F41744" s="1648">
        <v>0</v>
      </c>
      <c r="G41744" s="1648">
        <v>0</v>
      </c>
      <c r="H41744" s="1648">
        <v>1.1000000000000001</v>
      </c>
      <c r="I41744" s="1648">
        <v>0</v>
      </c>
      <c r="J41744" s="1649">
        <f t="shared" si="1395"/>
        <v>92548.80799999999</v>
      </c>
      <c r="K41744" s="1649">
        <f t="shared" si="1396"/>
        <v>4.0999999999999996</v>
      </c>
      <c r="M41744" s="1637"/>
    </row>
    <row r="41745" spans="1:13" ht="10">
      <c r="A41745" s="1636">
        <v>638909</v>
      </c>
      <c r="B41745" s="1636" t="s">
        <v>1996</v>
      </c>
      <c r="C41745" s="1648">
        <v>12837.84</v>
      </c>
      <c r="D41745" s="1648">
        <v>10</v>
      </c>
      <c r="E41745" s="1648">
        <v>0</v>
      </c>
      <c r="F41745" s="1648">
        <v>0</v>
      </c>
      <c r="G41745" s="1648">
        <v>0</v>
      </c>
      <c r="H41745" s="1648">
        <v>1.1000000000000001</v>
      </c>
      <c r="I41745" s="1648">
        <v>0</v>
      </c>
      <c r="J41745" s="1649">
        <f t="shared" si="1395"/>
        <v>142500.024</v>
      </c>
      <c r="K41745" s="1649">
        <f t="shared" si="1396"/>
        <v>11.1</v>
      </c>
      <c r="M41745" s="1637"/>
    </row>
    <row r="41746" spans="1:13" ht="10">
      <c r="A41746" s="1636">
        <v>3195990</v>
      </c>
      <c r="B41746" s="1636" t="s">
        <v>1996</v>
      </c>
      <c r="C41746" s="1648">
        <v>4614.41</v>
      </c>
      <c r="D41746" s="1648">
        <v>10</v>
      </c>
      <c r="E41746" s="1648">
        <v>0</v>
      </c>
      <c r="F41746" s="1648">
        <v>0</v>
      </c>
      <c r="G41746" s="1648">
        <v>0</v>
      </c>
      <c r="H41746" s="1648">
        <v>1.1000000000000001</v>
      </c>
      <c r="I41746" s="1648">
        <v>0</v>
      </c>
      <c r="J41746" s="1649">
        <f t="shared" si="1395"/>
        <v>51219.950999999994</v>
      </c>
      <c r="K41746" s="1649">
        <f t="shared" si="1396"/>
        <v>11.1</v>
      </c>
      <c r="M41746" s="1637"/>
    </row>
    <row r="41747" spans="1:13" ht="10">
      <c r="A41747" s="1636">
        <v>3160473</v>
      </c>
      <c r="B41747" s="1636" t="s">
        <v>1709</v>
      </c>
      <c r="C41747" s="1648">
        <v>3352.29</v>
      </c>
      <c r="D41747" s="1648">
        <v>0</v>
      </c>
      <c r="E41747" s="1648">
        <v>0</v>
      </c>
      <c r="F41747" s="1648">
        <v>0</v>
      </c>
      <c r="G41747" s="1648">
        <v>0</v>
      </c>
      <c r="H41747" s="1648">
        <v>0.2</v>
      </c>
      <c r="I41747" s="1648">
        <v>0</v>
      </c>
      <c r="J41747" s="1649">
        <f t="shared" si="1395"/>
        <v>670.45800000000008</v>
      </c>
      <c r="K41747" s="1649">
        <f t="shared" si="1396"/>
        <v>0.2</v>
      </c>
      <c r="M41747" s="1637"/>
    </row>
    <row r="41748" spans="1:13" ht="10">
      <c r="A41748" s="1636">
        <v>1431631</v>
      </c>
      <c r="B41748" s="1636" t="s">
        <v>2029</v>
      </c>
      <c r="C41748" s="1648">
        <v>92940.88</v>
      </c>
      <c r="D41748" s="1648">
        <v>0</v>
      </c>
      <c r="E41748" s="1648">
        <v>0</v>
      </c>
      <c r="F41748" s="1648">
        <v>0</v>
      </c>
      <c r="G41748" s="1648">
        <v>0</v>
      </c>
      <c r="H41748" s="1648">
        <v>0.2</v>
      </c>
      <c r="I41748" s="1648">
        <v>0</v>
      </c>
      <c r="J41748" s="1649">
        <f t="shared" si="1395"/>
        <v>18588.176000000003</v>
      </c>
      <c r="K41748" s="1649">
        <f t="shared" si="1396"/>
        <v>0.2</v>
      </c>
      <c r="M41748" s="1637"/>
    </row>
    <row r="41749" spans="1:13" ht="10">
      <c r="A41749" s="1636">
        <v>2676883</v>
      </c>
      <c r="B41749" s="1636" t="s">
        <v>1956</v>
      </c>
      <c r="C41749" s="1648">
        <v>0</v>
      </c>
      <c r="D41749" s="1648">
        <v>0.7</v>
      </c>
      <c r="E41749" s="1648">
        <v>0</v>
      </c>
      <c r="F41749" s="1648">
        <v>0</v>
      </c>
      <c r="G41749" s="1648">
        <v>0</v>
      </c>
      <c r="H41749" s="1648">
        <v>0.2</v>
      </c>
      <c r="I41749" s="1648">
        <v>0</v>
      </c>
      <c r="J41749" s="1649">
        <f t="shared" si="1395"/>
        <v>0</v>
      </c>
      <c r="K41749" s="1649">
        <f t="shared" si="1396"/>
        <v>0.89999999999999991</v>
      </c>
      <c r="M41749" s="1637"/>
    </row>
    <row r="41750" spans="1:13" ht="10">
      <c r="A41750" s="1636">
        <v>2742060</v>
      </c>
      <c r="B41750" s="1636" t="s">
        <v>1956</v>
      </c>
      <c r="C41750" s="1648">
        <v>0</v>
      </c>
      <c r="D41750" s="1648">
        <v>0.7</v>
      </c>
      <c r="E41750" s="1648">
        <v>0</v>
      </c>
      <c r="F41750" s="1648">
        <v>0</v>
      </c>
      <c r="G41750" s="1648">
        <v>0</v>
      </c>
      <c r="H41750" s="1648">
        <v>0.2</v>
      </c>
      <c r="I41750" s="1648">
        <v>0</v>
      </c>
      <c r="J41750" s="1649">
        <f t="shared" si="1395"/>
        <v>0</v>
      </c>
      <c r="K41750" s="1649">
        <f t="shared" si="1396"/>
        <v>0.89999999999999991</v>
      </c>
      <c r="M41750" s="1637"/>
    </row>
    <row r="41751" spans="1:13" ht="10">
      <c r="A41751" s="1636">
        <v>2730435</v>
      </c>
      <c r="B41751" s="1636" t="s">
        <v>1956</v>
      </c>
      <c r="C41751" s="1648">
        <v>0</v>
      </c>
      <c r="D41751" s="1648">
        <v>0.7</v>
      </c>
      <c r="E41751" s="1648">
        <v>0</v>
      </c>
      <c r="F41751" s="1648">
        <v>0</v>
      </c>
      <c r="G41751" s="1648">
        <v>0</v>
      </c>
      <c r="H41751" s="1648">
        <v>0.2</v>
      </c>
      <c r="I41751" s="1648">
        <v>0</v>
      </c>
      <c r="J41751" s="1649">
        <f t="shared" si="1395"/>
        <v>0</v>
      </c>
      <c r="K41751" s="1649">
        <f t="shared" si="1396"/>
        <v>0.89999999999999991</v>
      </c>
      <c r="M41751" s="1637"/>
    </row>
    <row r="41752" spans="1:13" ht="10">
      <c r="A41752" s="1636">
        <v>2450385</v>
      </c>
      <c r="B41752" s="1636" t="s">
        <v>1794</v>
      </c>
      <c r="C41752" s="1648">
        <v>21181.82</v>
      </c>
      <c r="D41752" s="1648">
        <v>2</v>
      </c>
      <c r="E41752" s="1648">
        <v>0</v>
      </c>
      <c r="F41752" s="1648">
        <v>0</v>
      </c>
      <c r="G41752" s="1648">
        <v>0</v>
      </c>
      <c r="H41752" s="1648">
        <v>0.2</v>
      </c>
      <c r="I41752" s="1648">
        <v>0</v>
      </c>
      <c r="J41752" s="1649">
        <f t="shared" si="1395"/>
        <v>46600.004000000001</v>
      </c>
      <c r="K41752" s="1649">
        <f t="shared" si="1396"/>
        <v>2.2000000000000002</v>
      </c>
      <c r="M41752" s="1637"/>
    </row>
    <row r="41753" spans="1:13" ht="10">
      <c r="A41753" s="1636">
        <v>157631</v>
      </c>
      <c r="B41753" s="1636" t="s">
        <v>2022</v>
      </c>
      <c r="C41753" s="1648">
        <v>36545.449999999997</v>
      </c>
      <c r="D41753" s="1648">
        <v>2</v>
      </c>
      <c r="E41753" s="1648">
        <v>0</v>
      </c>
      <c r="F41753" s="1648">
        <v>0</v>
      </c>
      <c r="G41753" s="1648">
        <v>0</v>
      </c>
      <c r="H41753" s="1648">
        <v>0.2</v>
      </c>
      <c r="I41753" s="1648">
        <v>0</v>
      </c>
      <c r="J41753" s="1649">
        <f t="shared" si="1395"/>
        <v>80399.990000000005</v>
      </c>
      <c r="K41753" s="1649">
        <f t="shared" si="1396"/>
        <v>2.2000000000000002</v>
      </c>
      <c r="M41753" s="1637"/>
    </row>
    <row r="41754" spans="1:13" ht="10">
      <c r="A41754" s="1636">
        <v>313359</v>
      </c>
      <c r="B41754" s="1636" t="s">
        <v>1723</v>
      </c>
      <c r="C41754" s="1648">
        <v>17541.669999999998</v>
      </c>
      <c r="D41754" s="1648">
        <v>1</v>
      </c>
      <c r="E41754" s="1648">
        <v>0</v>
      </c>
      <c r="F41754" s="1648">
        <v>0</v>
      </c>
      <c r="G41754" s="1648">
        <v>0</v>
      </c>
      <c r="H41754" s="1648">
        <v>0.2</v>
      </c>
      <c r="I41754" s="1648">
        <v>0</v>
      </c>
      <c r="J41754" s="1649">
        <f t="shared" si="1395"/>
        <v>21050.003999999997</v>
      </c>
      <c r="K41754" s="1649">
        <f t="shared" si="1396"/>
        <v>1.2</v>
      </c>
      <c r="M41754" s="1637"/>
    </row>
    <row r="41755" spans="1:13" ht="10">
      <c r="A41755" s="1636">
        <v>45931</v>
      </c>
      <c r="B41755" s="1636" t="s">
        <v>1774</v>
      </c>
      <c r="C41755" s="1648">
        <v>12749.92</v>
      </c>
      <c r="D41755" s="1648">
        <v>1</v>
      </c>
      <c r="E41755" s="1648">
        <v>0</v>
      </c>
      <c r="F41755" s="1648">
        <v>0</v>
      </c>
      <c r="G41755" s="1648">
        <v>0</v>
      </c>
      <c r="H41755" s="1648">
        <v>0.2</v>
      </c>
      <c r="I41755" s="1648">
        <v>0</v>
      </c>
      <c r="J41755" s="1649">
        <f t="shared" si="1395"/>
        <v>15299.903999999999</v>
      </c>
      <c r="K41755" s="1649">
        <f t="shared" si="1396"/>
        <v>1.2</v>
      </c>
      <c r="M41755" s="1637"/>
    </row>
    <row r="41756" spans="1:13" ht="10">
      <c r="A41756" s="1636">
        <v>1229724</v>
      </c>
      <c r="B41756" s="1636" t="s">
        <v>1957</v>
      </c>
      <c r="C41756" s="1648">
        <v>22208.080000000002</v>
      </c>
      <c r="D41756" s="1648">
        <v>1</v>
      </c>
      <c r="E41756" s="1648">
        <v>0</v>
      </c>
      <c r="F41756" s="1648">
        <v>0</v>
      </c>
      <c r="G41756" s="1648">
        <v>0</v>
      </c>
      <c r="H41756" s="1648">
        <v>0.2</v>
      </c>
      <c r="I41756" s="1648">
        <v>0</v>
      </c>
      <c r="J41756" s="1649">
        <f t="shared" si="1395"/>
        <v>26649.696</v>
      </c>
      <c r="K41756" s="1649">
        <f t="shared" si="1396"/>
        <v>1.2</v>
      </c>
      <c r="M41756" s="1637"/>
    </row>
    <row r="41757" spans="1:13" ht="10">
      <c r="A41757" s="1636">
        <v>1823651</v>
      </c>
      <c r="B41757" s="1636" t="s">
        <v>1690</v>
      </c>
      <c r="C41757" s="1648">
        <v>40291.67</v>
      </c>
      <c r="D41757" s="1648">
        <v>1</v>
      </c>
      <c r="E41757" s="1648">
        <v>0</v>
      </c>
      <c r="F41757" s="1648">
        <v>0</v>
      </c>
      <c r="G41757" s="1648">
        <v>0</v>
      </c>
      <c r="H41757" s="1648">
        <v>0.2</v>
      </c>
      <c r="I41757" s="1648">
        <v>0</v>
      </c>
      <c r="J41757" s="1649">
        <f t="shared" si="1395"/>
        <v>48350.003999999994</v>
      </c>
      <c r="K41757" s="1649">
        <f t="shared" si="1396"/>
        <v>1.2</v>
      </c>
      <c r="M41757" s="1637"/>
    </row>
    <row r="41758" spans="1:13" ht="10">
      <c r="A41758" s="1636">
        <v>2514921</v>
      </c>
      <c r="B41758" s="1636" t="s">
        <v>1966</v>
      </c>
      <c r="C41758" s="1648">
        <v>8521.89</v>
      </c>
      <c r="D41758" s="1648">
        <v>13</v>
      </c>
      <c r="E41758" s="1648">
        <v>0</v>
      </c>
      <c r="F41758" s="1648">
        <v>0</v>
      </c>
      <c r="G41758" s="1648">
        <v>0</v>
      </c>
      <c r="H41758" s="1648">
        <v>0.2</v>
      </c>
      <c r="I41758" s="1648">
        <v>0</v>
      </c>
      <c r="J41758" s="1649">
        <f t="shared" si="1395"/>
        <v>112488.94799999999</v>
      </c>
      <c r="K41758" s="1649">
        <f t="shared" si="1396"/>
        <v>13.2</v>
      </c>
      <c r="M41758" s="1637"/>
    </row>
    <row r="41759" spans="1:13" ht="10">
      <c r="A41759" s="1636">
        <v>1823651</v>
      </c>
      <c r="B41759" s="1636" t="s">
        <v>2037</v>
      </c>
      <c r="C41759" s="1648">
        <v>17000</v>
      </c>
      <c r="D41759" s="1648">
        <v>2</v>
      </c>
      <c r="E41759" s="1648">
        <v>0</v>
      </c>
      <c r="F41759" s="1648">
        <v>0</v>
      </c>
      <c r="G41759" s="1648">
        <v>0</v>
      </c>
      <c r="H41759" s="1648">
        <v>1</v>
      </c>
      <c r="I41759" s="1648">
        <v>0</v>
      </c>
      <c r="J41759" s="1649">
        <f t="shared" si="1395"/>
        <v>51000</v>
      </c>
      <c r="K41759" s="1649">
        <f t="shared" si="1396"/>
        <v>3</v>
      </c>
      <c r="M41759" s="1637"/>
    </row>
    <row r="41760" spans="1:13" ht="10">
      <c r="A41760" s="1636">
        <v>1581526</v>
      </c>
      <c r="B41760" s="1636" t="s">
        <v>1976</v>
      </c>
      <c r="C41760" s="1648">
        <v>75142.289999999994</v>
      </c>
      <c r="D41760" s="1648">
        <v>6</v>
      </c>
      <c r="E41760" s="1648">
        <v>0</v>
      </c>
      <c r="F41760" s="1648">
        <v>0</v>
      </c>
      <c r="G41760" s="1648">
        <v>0</v>
      </c>
      <c r="H41760" s="1648">
        <v>1</v>
      </c>
      <c r="I41760" s="1648">
        <v>0</v>
      </c>
      <c r="J41760" s="1649">
        <f t="shared" si="1395"/>
        <v>525996.02999999991</v>
      </c>
      <c r="K41760" s="1649">
        <f t="shared" si="1396"/>
        <v>7</v>
      </c>
      <c r="M41760" s="1637"/>
    </row>
    <row r="41761" spans="1:13" ht="10">
      <c r="A41761" s="1636">
        <v>1431631</v>
      </c>
      <c r="B41761" s="1636" t="s">
        <v>1662</v>
      </c>
      <c r="C41761" s="1648">
        <v>23809.52</v>
      </c>
      <c r="D41761" s="1648">
        <v>20</v>
      </c>
      <c r="E41761" s="1648">
        <v>0</v>
      </c>
      <c r="F41761" s="1648">
        <v>0</v>
      </c>
      <c r="G41761" s="1648">
        <v>0</v>
      </c>
      <c r="H41761" s="1648">
        <v>1</v>
      </c>
      <c r="I41761" s="1648">
        <v>0</v>
      </c>
      <c r="J41761" s="1649">
        <f t="shared" si="1395"/>
        <v>499999.92</v>
      </c>
      <c r="K41761" s="1649">
        <f t="shared" si="1396"/>
        <v>21</v>
      </c>
      <c r="M41761" s="1637"/>
    </row>
    <row r="41762" spans="1:13" ht="10">
      <c r="A41762" s="1636">
        <v>3144093</v>
      </c>
      <c r="B41762" s="1636" t="s">
        <v>1951</v>
      </c>
      <c r="C41762" s="1648">
        <v>19954.55</v>
      </c>
      <c r="D41762" s="1648">
        <v>10</v>
      </c>
      <c r="E41762" s="1648">
        <v>0</v>
      </c>
      <c r="F41762" s="1648">
        <v>0</v>
      </c>
      <c r="G41762" s="1648">
        <v>0</v>
      </c>
      <c r="H41762" s="1648">
        <v>1</v>
      </c>
      <c r="I41762" s="1648">
        <v>0</v>
      </c>
      <c r="J41762" s="1649">
        <f t="shared" si="1395"/>
        <v>219500.05</v>
      </c>
      <c r="K41762" s="1649">
        <f t="shared" si="1396"/>
        <v>11</v>
      </c>
      <c r="M41762" s="1637"/>
    </row>
    <row r="41763" spans="1:13" ht="10">
      <c r="A41763" s="1636">
        <v>651689</v>
      </c>
      <c r="B41763" s="1636" t="s">
        <v>1980</v>
      </c>
      <c r="C41763" s="1648">
        <v>93240</v>
      </c>
      <c r="D41763" s="1648">
        <v>9</v>
      </c>
      <c r="E41763" s="1648">
        <v>0</v>
      </c>
      <c r="F41763" s="1648">
        <v>0</v>
      </c>
      <c r="G41763" s="1648">
        <v>0</v>
      </c>
      <c r="H41763" s="1648">
        <v>1.8</v>
      </c>
      <c r="I41763" s="1648">
        <v>0</v>
      </c>
      <c r="J41763" s="1649">
        <f t="shared" si="1395"/>
        <v>1006992.0000000001</v>
      </c>
      <c r="K41763" s="1649">
        <f t="shared" si="1396"/>
        <v>10.8</v>
      </c>
      <c r="M41763" s="1637"/>
    </row>
    <row r="41764" spans="1:13" ht="10">
      <c r="A41764" s="1636">
        <v>2543952</v>
      </c>
      <c r="B41764" s="1636" t="s">
        <v>1662</v>
      </c>
      <c r="C41764" s="1648">
        <v>23941.54</v>
      </c>
      <c r="D41764" s="1648">
        <v>37.200000000000003</v>
      </c>
      <c r="E41764" s="1648">
        <v>0</v>
      </c>
      <c r="F41764" s="1648">
        <v>0</v>
      </c>
      <c r="G41764" s="1648">
        <v>0</v>
      </c>
      <c r="H41764" s="1648">
        <v>1.8</v>
      </c>
      <c r="I41764" s="1648">
        <v>0</v>
      </c>
      <c r="J41764" s="1649">
        <f t="shared" si="1395"/>
        <v>933720.06</v>
      </c>
      <c r="K41764" s="1649">
        <f t="shared" si="1396"/>
        <v>39</v>
      </c>
      <c r="M41764" s="1637"/>
    </row>
    <row r="41765" spans="1:13" ht="10">
      <c r="A41765" s="1636">
        <v>3102444</v>
      </c>
      <c r="B41765" s="1636" t="s">
        <v>1997</v>
      </c>
      <c r="C41765" s="1648">
        <v>21442.73</v>
      </c>
      <c r="D41765" s="1648">
        <v>0</v>
      </c>
      <c r="E41765" s="1648">
        <v>0</v>
      </c>
      <c r="F41765" s="1648">
        <v>0</v>
      </c>
      <c r="G41765" s="1648">
        <v>0</v>
      </c>
      <c r="H41765" s="1648">
        <v>0.1</v>
      </c>
      <c r="I41765" s="1648">
        <v>0</v>
      </c>
      <c r="J41765" s="1649">
        <f t="shared" si="1395"/>
        <v>2144.2730000000001</v>
      </c>
      <c r="K41765" s="1649">
        <f t="shared" si="1396"/>
        <v>0.1</v>
      </c>
      <c r="M41765" s="1637"/>
    </row>
    <row r="41766" spans="1:13" ht="10">
      <c r="A41766" s="1636">
        <v>2770103</v>
      </c>
      <c r="B41766" s="1636" t="s">
        <v>1661</v>
      </c>
      <c r="C41766" s="1648">
        <v>13031.25</v>
      </c>
      <c r="D41766" s="1648">
        <v>1.5</v>
      </c>
      <c r="E41766" s="1648">
        <v>0</v>
      </c>
      <c r="F41766" s="1648">
        <v>0</v>
      </c>
      <c r="G41766" s="1648">
        <v>0</v>
      </c>
      <c r="H41766" s="1648">
        <v>0.1</v>
      </c>
      <c r="I41766" s="1648">
        <v>0</v>
      </c>
      <c r="J41766" s="1649">
        <f t="shared" si="1395"/>
        <v>20850</v>
      </c>
      <c r="K41766" s="1649">
        <f t="shared" si="1396"/>
        <v>1.6</v>
      </c>
      <c r="M41766" s="1637"/>
    </row>
    <row r="41767" spans="1:13" ht="10">
      <c r="A41767" s="1636">
        <v>2797246</v>
      </c>
      <c r="B41767" s="1636" t="s">
        <v>1956</v>
      </c>
      <c r="C41767" s="1648">
        <v>0</v>
      </c>
      <c r="D41767" s="1648">
        <v>0.5</v>
      </c>
      <c r="E41767" s="1648">
        <v>0</v>
      </c>
      <c r="F41767" s="1648">
        <v>0</v>
      </c>
      <c r="G41767" s="1648">
        <v>0</v>
      </c>
      <c r="H41767" s="1648">
        <v>0.1</v>
      </c>
      <c r="I41767" s="1648">
        <v>0</v>
      </c>
      <c r="J41767" s="1649">
        <f t="shared" si="1395"/>
        <v>0</v>
      </c>
      <c r="K41767" s="1649">
        <f t="shared" si="1396"/>
        <v>0.6</v>
      </c>
      <c r="M41767" s="1637"/>
    </row>
    <row r="41768" spans="1:13" ht="10">
      <c r="A41768" s="1636">
        <v>2810676</v>
      </c>
      <c r="B41768" s="1636" t="s">
        <v>1956</v>
      </c>
      <c r="C41768" s="1648">
        <v>0</v>
      </c>
      <c r="D41768" s="1648">
        <v>0.5</v>
      </c>
      <c r="E41768" s="1648">
        <v>0</v>
      </c>
      <c r="F41768" s="1648">
        <v>0</v>
      </c>
      <c r="G41768" s="1648">
        <v>0</v>
      </c>
      <c r="H41768" s="1648">
        <v>0.1</v>
      </c>
      <c r="I41768" s="1648">
        <v>0</v>
      </c>
      <c r="J41768" s="1649">
        <f t="shared" si="1395"/>
        <v>0</v>
      </c>
      <c r="K41768" s="1649">
        <f t="shared" si="1396"/>
        <v>0.6</v>
      </c>
      <c r="M41768" s="1637"/>
    </row>
    <row r="41769" spans="1:13" ht="10">
      <c r="A41769" s="1636">
        <v>1817232</v>
      </c>
      <c r="B41769" s="1636" t="s">
        <v>1956</v>
      </c>
      <c r="C41769" s="1648">
        <v>0</v>
      </c>
      <c r="D41769" s="1648">
        <v>0.5</v>
      </c>
      <c r="E41769" s="1648">
        <v>0</v>
      </c>
      <c r="F41769" s="1648">
        <v>0</v>
      </c>
      <c r="G41769" s="1648">
        <v>0</v>
      </c>
      <c r="H41769" s="1648">
        <v>0.1</v>
      </c>
      <c r="I41769" s="1648">
        <v>0</v>
      </c>
      <c r="J41769" s="1649">
        <f t="shared" si="1395"/>
        <v>0</v>
      </c>
      <c r="K41769" s="1649">
        <f t="shared" si="1396"/>
        <v>0.6</v>
      </c>
      <c r="M41769" s="1637"/>
    </row>
    <row r="41770" spans="1:13" ht="10">
      <c r="A41770" s="1636">
        <v>2922254</v>
      </c>
      <c r="B41770" s="1636" t="s">
        <v>1956</v>
      </c>
      <c r="C41770" s="1648">
        <v>17136.36</v>
      </c>
      <c r="D41770" s="1648">
        <v>1</v>
      </c>
      <c r="E41770" s="1648">
        <v>0</v>
      </c>
      <c r="F41770" s="1648">
        <v>0</v>
      </c>
      <c r="G41770" s="1648">
        <v>0</v>
      </c>
      <c r="H41770" s="1648">
        <v>0.1</v>
      </c>
      <c r="I41770" s="1648">
        <v>0</v>
      </c>
      <c r="J41770" s="1649">
        <f t="shared" si="1395"/>
        <v>18849.996000000003</v>
      </c>
      <c r="K41770" s="1649">
        <f t="shared" si="1396"/>
        <v>1.1000000000000001</v>
      </c>
      <c r="M41770" s="1637"/>
    </row>
    <row r="41771" spans="1:13" ht="10">
      <c r="A41771" s="1636">
        <v>2502638</v>
      </c>
      <c r="B41771" s="1636" t="s">
        <v>1956</v>
      </c>
      <c r="C41771" s="1648">
        <v>14409.09</v>
      </c>
      <c r="D41771" s="1648">
        <v>1</v>
      </c>
      <c r="E41771" s="1648">
        <v>0</v>
      </c>
      <c r="F41771" s="1648">
        <v>0</v>
      </c>
      <c r="G41771" s="1648">
        <v>0</v>
      </c>
      <c r="H41771" s="1648">
        <v>0.1</v>
      </c>
      <c r="I41771" s="1648">
        <v>0</v>
      </c>
      <c r="J41771" s="1649">
        <f t="shared" si="1395"/>
        <v>15849.999000000002</v>
      </c>
      <c r="K41771" s="1649">
        <f t="shared" si="1396"/>
        <v>1.1000000000000001</v>
      </c>
      <c r="M41771" s="1637"/>
    </row>
    <row r="41772" spans="1:13" ht="10">
      <c r="A41772" s="1636">
        <v>2314091</v>
      </c>
      <c r="B41772" s="1636" t="s">
        <v>1642</v>
      </c>
      <c r="C41772" s="1648">
        <v>10818.18</v>
      </c>
      <c r="D41772" s="1648">
        <v>1</v>
      </c>
      <c r="E41772" s="1648">
        <v>0</v>
      </c>
      <c r="F41772" s="1648">
        <v>0</v>
      </c>
      <c r="G41772" s="1648">
        <v>0</v>
      </c>
      <c r="H41772" s="1648">
        <v>0.1</v>
      </c>
      <c r="I41772" s="1648">
        <v>0</v>
      </c>
      <c r="J41772" s="1649">
        <f t="shared" si="1395"/>
        <v>11899.998000000001</v>
      </c>
      <c r="K41772" s="1649">
        <f t="shared" si="1396"/>
        <v>1.1000000000000001</v>
      </c>
      <c r="M41772" s="1637"/>
    </row>
    <row r="41773" spans="1:13" ht="10">
      <c r="A41773" s="1636">
        <v>2563070</v>
      </c>
      <c r="B41773" s="1636" t="s">
        <v>1661</v>
      </c>
      <c r="C41773" s="1648">
        <v>12363.64</v>
      </c>
      <c r="D41773" s="1648">
        <v>1</v>
      </c>
      <c r="E41773" s="1648">
        <v>0</v>
      </c>
      <c r="F41773" s="1648">
        <v>0</v>
      </c>
      <c r="G41773" s="1648">
        <v>0</v>
      </c>
      <c r="H41773" s="1648">
        <v>0.1</v>
      </c>
      <c r="I41773" s="1648">
        <v>0</v>
      </c>
      <c r="J41773" s="1649">
        <f t="shared" si="1395"/>
        <v>13600.004000000001</v>
      </c>
      <c r="K41773" s="1649">
        <f t="shared" si="1396"/>
        <v>1.1000000000000001</v>
      </c>
      <c r="M41773" s="1637"/>
    </row>
    <row r="41774" spans="1:13" ht="10">
      <c r="A41774" s="1636">
        <v>274933</v>
      </c>
      <c r="B41774" s="1636" t="s">
        <v>1661</v>
      </c>
      <c r="C41774" s="1648">
        <v>12681.82</v>
      </c>
      <c r="D41774" s="1648">
        <v>1</v>
      </c>
      <c r="E41774" s="1648">
        <v>0</v>
      </c>
      <c r="F41774" s="1648">
        <v>0</v>
      </c>
      <c r="G41774" s="1648">
        <v>0</v>
      </c>
      <c r="H41774" s="1648">
        <v>0.1</v>
      </c>
      <c r="I41774" s="1648">
        <v>0</v>
      </c>
      <c r="J41774" s="1649">
        <f t="shared" si="1395"/>
        <v>13950.002</v>
      </c>
      <c r="K41774" s="1649">
        <f t="shared" si="1396"/>
        <v>1.1000000000000001</v>
      </c>
      <c r="M41774" s="1637"/>
    </row>
    <row r="41775" spans="1:13" ht="10">
      <c r="A41775" s="1636">
        <v>2732496</v>
      </c>
      <c r="B41775" s="1636" t="s">
        <v>1996</v>
      </c>
      <c r="C41775" s="1648">
        <v>12727.27</v>
      </c>
      <c r="D41775" s="1648">
        <v>1</v>
      </c>
      <c r="E41775" s="1648">
        <v>0</v>
      </c>
      <c r="F41775" s="1648">
        <v>0</v>
      </c>
      <c r="G41775" s="1648">
        <v>0</v>
      </c>
      <c r="H41775" s="1648">
        <v>0.1</v>
      </c>
      <c r="I41775" s="1648">
        <v>0</v>
      </c>
      <c r="J41775" s="1649">
        <f t="shared" si="1395"/>
        <v>13999.997000000001</v>
      </c>
      <c r="K41775" s="1649">
        <f t="shared" si="1396"/>
        <v>1.1000000000000001</v>
      </c>
      <c r="M41775" s="1637"/>
    </row>
    <row r="41776" spans="1:13" ht="10">
      <c r="A41776" s="1636">
        <v>3138469</v>
      </c>
      <c r="B41776" s="1636" t="s">
        <v>1966</v>
      </c>
      <c r="C41776" s="1648">
        <v>9118.81</v>
      </c>
      <c r="D41776" s="1648">
        <v>10</v>
      </c>
      <c r="E41776" s="1648">
        <v>0</v>
      </c>
      <c r="F41776" s="1648">
        <v>0</v>
      </c>
      <c r="G41776" s="1648">
        <v>0</v>
      </c>
      <c r="H41776" s="1648">
        <v>0.1</v>
      </c>
      <c r="I41776" s="1648">
        <v>0</v>
      </c>
      <c r="J41776" s="1649">
        <f t="shared" si="1395"/>
        <v>92099.980999999985</v>
      </c>
      <c r="K41776" s="1649">
        <f t="shared" si="1396"/>
        <v>10.1</v>
      </c>
      <c r="M41776" s="1637"/>
    </row>
    <row r="41777" spans="1:13" ht="10">
      <c r="A41777" s="1636">
        <v>2944285</v>
      </c>
      <c r="B41777" s="1636" t="s">
        <v>1996</v>
      </c>
      <c r="C41777" s="1648">
        <v>4611.7</v>
      </c>
      <c r="D41777" s="1648">
        <v>0</v>
      </c>
      <c r="E41777" s="1648">
        <v>0</v>
      </c>
      <c r="F41777" s="1648">
        <v>0</v>
      </c>
      <c r="G41777" s="1648">
        <v>0</v>
      </c>
      <c r="H41777" s="1648">
        <v>0.9</v>
      </c>
      <c r="I41777" s="1648">
        <v>0</v>
      </c>
      <c r="J41777" s="1649">
        <f t="shared" si="1395"/>
        <v>4150.53</v>
      </c>
      <c r="K41777" s="1649">
        <f t="shared" si="1396"/>
        <v>0.9</v>
      </c>
      <c r="M41777" s="1637"/>
    </row>
    <row r="41778" spans="1:13" ht="10">
      <c r="A41778" s="1636">
        <v>692220</v>
      </c>
      <c r="B41778" s="1636" t="s">
        <v>1694</v>
      </c>
      <c r="C41778" s="1648">
        <v>39169.32</v>
      </c>
      <c r="D41778" s="1648">
        <v>5</v>
      </c>
      <c r="E41778" s="1648">
        <v>0</v>
      </c>
      <c r="F41778" s="1648">
        <v>0</v>
      </c>
      <c r="G41778" s="1648">
        <v>0</v>
      </c>
      <c r="H41778" s="1648">
        <v>0.9</v>
      </c>
      <c r="I41778" s="1648">
        <v>0</v>
      </c>
      <c r="J41778" s="1649">
        <f t="shared" si="1395"/>
        <v>231098.98800000001</v>
      </c>
      <c r="K41778" s="1649">
        <f t="shared" si="1396"/>
        <v>5.9</v>
      </c>
      <c r="M41778" s="1637"/>
    </row>
    <row r="41779" spans="1:13" ht="10">
      <c r="A41779" s="1636">
        <v>1510114</v>
      </c>
      <c r="B41779" s="1636" t="s">
        <v>1679</v>
      </c>
      <c r="C41779" s="1648">
        <v>30218.45</v>
      </c>
      <c r="D41779" s="1648">
        <v>0</v>
      </c>
      <c r="E41779" s="1648">
        <v>0</v>
      </c>
      <c r="F41779" s="1648">
        <v>0</v>
      </c>
      <c r="G41779" s="1648">
        <v>0</v>
      </c>
      <c r="H41779" s="1648">
        <v>20.6</v>
      </c>
      <c r="I41779" s="1648">
        <v>0</v>
      </c>
      <c r="J41779" s="1649">
        <f t="shared" si="1395"/>
        <v>622500.07000000007</v>
      </c>
      <c r="K41779" s="1649">
        <f t="shared" si="1396"/>
        <v>20.6</v>
      </c>
      <c r="M41779" s="1637"/>
    </row>
    <row r="41780" spans="1:13" ht="10">
      <c r="A41780" s="1636">
        <v>2352930</v>
      </c>
      <c r="B41780" s="1636" t="s">
        <v>2018</v>
      </c>
      <c r="C41780" s="1648">
        <v>28846.95</v>
      </c>
      <c r="D41780" s="1648">
        <v>21</v>
      </c>
      <c r="E41780" s="1648">
        <v>0</v>
      </c>
      <c r="F41780" s="1648">
        <v>0</v>
      </c>
      <c r="G41780" s="1648">
        <v>0</v>
      </c>
      <c r="H41780" s="1648">
        <v>8.1999999999999993</v>
      </c>
      <c r="I41780" s="1648">
        <v>0</v>
      </c>
      <c r="J41780" s="1649">
        <f t="shared" si="1395"/>
        <v>842330.94</v>
      </c>
      <c r="K41780" s="1649">
        <f t="shared" si="1396"/>
        <v>29.2</v>
      </c>
      <c r="M41780" s="1637"/>
    </row>
    <row r="41781" spans="1:13" ht="10">
      <c r="A41781" s="1636">
        <v>1228735</v>
      </c>
      <c r="B41781" s="1636" t="s">
        <v>2022</v>
      </c>
      <c r="C41781" s="1648">
        <v>39909</v>
      </c>
      <c r="D41781" s="1648">
        <v>104</v>
      </c>
      <c r="E41781" s="1648">
        <v>0</v>
      </c>
      <c r="F41781" s="1648">
        <v>0</v>
      </c>
      <c r="G41781" s="1648">
        <v>0</v>
      </c>
      <c r="H41781" s="1648">
        <v>13.1</v>
      </c>
      <c r="I41781" s="1648">
        <v>0</v>
      </c>
      <c r="J41781" s="1649">
        <f t="shared" si="1395"/>
        <v>4673343.8999999994</v>
      </c>
      <c r="K41781" s="1649">
        <f t="shared" si="1396"/>
        <v>117.1</v>
      </c>
      <c r="M41781" s="1637"/>
    </row>
    <row r="41782" spans="1:13" ht="10">
      <c r="A41782" s="1636">
        <v>649715</v>
      </c>
      <c r="B41782" s="1636" t="s">
        <v>1960</v>
      </c>
      <c r="C41782" s="1648">
        <v>73375</v>
      </c>
      <c r="D41782" s="1648">
        <v>4</v>
      </c>
      <c r="E41782" s="1648">
        <v>0</v>
      </c>
      <c r="F41782" s="1648">
        <v>0</v>
      </c>
      <c r="G41782" s="1648">
        <v>0</v>
      </c>
      <c r="H41782" s="1648">
        <v>4</v>
      </c>
      <c r="I41782" s="1648">
        <v>0</v>
      </c>
      <c r="J41782" s="1649">
        <f t="shared" si="1395"/>
        <v>587000</v>
      </c>
      <c r="K41782" s="1649">
        <f t="shared" si="1396"/>
        <v>8</v>
      </c>
      <c r="M41782" s="1637"/>
    </row>
    <row r="41783" spans="1:13" ht="10">
      <c r="A41783" s="1636">
        <v>405263</v>
      </c>
      <c r="B41783" s="1636" t="s">
        <v>1794</v>
      </c>
      <c r="C41783" s="1648">
        <v>25454.55</v>
      </c>
      <c r="D41783" s="1648">
        <v>48</v>
      </c>
      <c r="E41783" s="1648">
        <v>0</v>
      </c>
      <c r="F41783" s="1648">
        <v>0</v>
      </c>
      <c r="G41783" s="1648">
        <v>0</v>
      </c>
      <c r="H41783" s="1648">
        <v>4.8</v>
      </c>
      <c r="I41783" s="1648">
        <v>0</v>
      </c>
      <c r="J41783" s="1649">
        <f t="shared" si="1395"/>
        <v>1344000.24</v>
      </c>
      <c r="K41783" s="1649">
        <f t="shared" si="1396"/>
        <v>52.8</v>
      </c>
      <c r="M41783" s="1637"/>
    </row>
    <row r="41784" spans="1:13" ht="10">
      <c r="A41784" s="1636">
        <v>120984</v>
      </c>
      <c r="B41784" s="1636" t="s">
        <v>1751</v>
      </c>
      <c r="C41784" s="1648">
        <v>16293.1</v>
      </c>
      <c r="D41784" s="1648">
        <v>50</v>
      </c>
      <c r="E41784" s="1648">
        <v>0</v>
      </c>
      <c r="F41784" s="1648">
        <v>0</v>
      </c>
      <c r="G41784" s="1648">
        <v>0</v>
      </c>
      <c r="H41784" s="1648">
        <v>30.4</v>
      </c>
      <c r="I41784" s="1648">
        <v>0</v>
      </c>
      <c r="J41784" s="1649">
        <f t="shared" si="1395"/>
        <v>1309965.2400000002</v>
      </c>
      <c r="K41784" s="1649">
        <f t="shared" si="1396"/>
        <v>80.400000000000006</v>
      </c>
      <c r="M41784" s="1637"/>
    </row>
    <row r="41785" spans="1:13" ht="10">
      <c r="A41785" s="1636">
        <v>2488576</v>
      </c>
      <c r="B41785" s="1636" t="s">
        <v>1976</v>
      </c>
      <c r="C41785" s="1648">
        <v>62026.14</v>
      </c>
      <c r="D41785" s="1648">
        <v>13</v>
      </c>
      <c r="E41785" s="1648">
        <v>0</v>
      </c>
      <c r="F41785" s="1648">
        <v>0</v>
      </c>
      <c r="G41785" s="1648">
        <v>0</v>
      </c>
      <c r="H41785" s="1648">
        <v>2.2999999999999998</v>
      </c>
      <c r="I41785" s="1648">
        <v>0</v>
      </c>
      <c r="J41785" s="1649">
        <f t="shared" si="1395"/>
        <v>948999.94200000004</v>
      </c>
      <c r="K41785" s="1649">
        <f t="shared" si="1396"/>
        <v>15.3</v>
      </c>
      <c r="M41785" s="1637"/>
    </row>
    <row r="41786" spans="1:13" ht="10">
      <c r="A41786" s="1636">
        <v>120984</v>
      </c>
      <c r="B41786" s="1636" t="s">
        <v>1715</v>
      </c>
      <c r="C41786" s="1648">
        <v>37768.65</v>
      </c>
      <c r="D41786" s="1648">
        <v>25</v>
      </c>
      <c r="E41786" s="1648">
        <v>0</v>
      </c>
      <c r="F41786" s="1648">
        <v>0</v>
      </c>
      <c r="G41786" s="1648">
        <v>0</v>
      </c>
      <c r="H41786" s="1648">
        <v>12.2</v>
      </c>
      <c r="I41786" s="1648">
        <v>0</v>
      </c>
      <c r="J41786" s="1649">
        <f t="shared" si="1395"/>
        <v>1404993.7800000003</v>
      </c>
      <c r="K41786" s="1649">
        <f t="shared" si="1396"/>
        <v>37.200000000000003</v>
      </c>
      <c r="M41786" s="1637"/>
    </row>
    <row r="41787" spans="1:13" ht="10">
      <c r="A41787" s="1636">
        <v>390069</v>
      </c>
      <c r="B41787" s="1636" t="s">
        <v>1956</v>
      </c>
      <c r="C41787" s="1648">
        <v>23300.34</v>
      </c>
      <c r="D41787" s="1648">
        <v>67</v>
      </c>
      <c r="E41787" s="1648">
        <v>0</v>
      </c>
      <c r="F41787" s="1648">
        <v>0</v>
      </c>
      <c r="G41787" s="1648">
        <v>0</v>
      </c>
      <c r="H41787" s="1648">
        <v>25.4</v>
      </c>
      <c r="I41787" s="1648">
        <v>0</v>
      </c>
      <c r="J41787" s="1649">
        <f t="shared" si="1395"/>
        <v>2152951.4160000002</v>
      </c>
      <c r="K41787" s="1649">
        <f t="shared" si="1396"/>
        <v>92.4</v>
      </c>
      <c r="M41787" s="1637"/>
    </row>
    <row r="41788" spans="1:13" ht="10">
      <c r="A41788" s="1636">
        <v>120984</v>
      </c>
      <c r="B41788" s="1636" t="s">
        <v>1683</v>
      </c>
      <c r="C41788" s="1648">
        <v>24698.28</v>
      </c>
      <c r="D41788" s="1648">
        <v>50</v>
      </c>
      <c r="E41788" s="1648">
        <v>0</v>
      </c>
      <c r="F41788" s="1648">
        <v>0</v>
      </c>
      <c r="G41788" s="1648">
        <v>0</v>
      </c>
      <c r="H41788" s="1648">
        <v>8</v>
      </c>
      <c r="I41788" s="1648">
        <v>0</v>
      </c>
      <c r="J41788" s="1649">
        <f t="shared" si="1395"/>
        <v>1432500.24</v>
      </c>
      <c r="K41788" s="1649">
        <f t="shared" si="1396"/>
        <v>58</v>
      </c>
      <c r="M41788" s="1637"/>
    </row>
    <row r="41789" spans="1:13" ht="10">
      <c r="A41789" s="1636">
        <v>2844384</v>
      </c>
      <c r="B41789" s="1636" t="s">
        <v>2004</v>
      </c>
      <c r="C41789" s="1648">
        <v>34918.03</v>
      </c>
      <c r="D41789" s="1648">
        <v>0</v>
      </c>
      <c r="E41789" s="1648">
        <v>0</v>
      </c>
      <c r="F41789" s="1648">
        <v>0</v>
      </c>
      <c r="G41789" s="1648">
        <v>0</v>
      </c>
      <c r="H41789" s="1648">
        <v>2.2000000000000002</v>
      </c>
      <c r="I41789" s="1648">
        <v>0</v>
      </c>
      <c r="J41789" s="1649">
        <f t="shared" si="1395"/>
        <v>76819.665999999997</v>
      </c>
      <c r="K41789" s="1649">
        <f t="shared" si="1396"/>
        <v>2.2000000000000002</v>
      </c>
      <c r="M41789" s="1637"/>
    </row>
    <row r="41790" spans="1:13" ht="10">
      <c r="A41790" s="1636">
        <v>923080</v>
      </c>
      <c r="B41790" s="1636" t="s">
        <v>1853</v>
      </c>
      <c r="C41790" s="1648">
        <v>10045.450000000001</v>
      </c>
      <c r="D41790" s="1648">
        <v>30</v>
      </c>
      <c r="E41790" s="1648">
        <v>0</v>
      </c>
      <c r="F41790" s="1648">
        <v>0</v>
      </c>
      <c r="G41790" s="1648">
        <v>0</v>
      </c>
      <c r="H41790" s="1648">
        <v>3</v>
      </c>
      <c r="I41790" s="1648">
        <v>0</v>
      </c>
      <c r="J41790" s="1649">
        <f t="shared" si="1395"/>
        <v>331499.85000000003</v>
      </c>
      <c r="K41790" s="1649">
        <f t="shared" si="1396"/>
        <v>33</v>
      </c>
      <c r="M41790" s="1637"/>
    </row>
    <row r="41791" spans="1:13" ht="10">
      <c r="A41791" s="1636">
        <v>1579839</v>
      </c>
      <c r="B41791" s="1636" t="s">
        <v>1647</v>
      </c>
      <c r="C41791" s="1648">
        <v>19162.59</v>
      </c>
      <c r="D41791" s="1648">
        <v>20</v>
      </c>
      <c r="E41791" s="1648">
        <v>0</v>
      </c>
      <c r="F41791" s="1648">
        <v>0</v>
      </c>
      <c r="G41791" s="1648">
        <v>0</v>
      </c>
      <c r="H41791" s="1648">
        <v>6.3</v>
      </c>
      <c r="I41791" s="1648">
        <v>0</v>
      </c>
      <c r="J41791" s="1649">
        <f t="shared" si="1395"/>
        <v>503976.11700000003</v>
      </c>
      <c r="K41791" s="1649">
        <f t="shared" si="1396"/>
        <v>26.3</v>
      </c>
      <c r="M41791" s="1637"/>
    </row>
    <row r="41792" spans="1:13" ht="10">
      <c r="A41792" s="1636">
        <v>2581166</v>
      </c>
      <c r="B41792" s="1636" t="s">
        <v>1679</v>
      </c>
      <c r="C41792" s="1648">
        <v>27535.32</v>
      </c>
      <c r="D41792" s="1648">
        <v>55</v>
      </c>
      <c r="E41792" s="1648">
        <v>0</v>
      </c>
      <c r="F41792" s="1648">
        <v>0</v>
      </c>
      <c r="G41792" s="1648">
        <v>0</v>
      </c>
      <c r="H41792" s="1648">
        <v>12.9</v>
      </c>
      <c r="I41792" s="1648">
        <v>0</v>
      </c>
      <c r="J41792" s="1649">
        <f t="shared" si="1395"/>
        <v>1869648.2280000001</v>
      </c>
      <c r="K41792" s="1649">
        <f t="shared" si="1396"/>
        <v>67.900000000000006</v>
      </c>
      <c r="M41792" s="1637"/>
    </row>
    <row r="41793" spans="1:13" ht="10">
      <c r="A41793" s="1636">
        <v>1336208</v>
      </c>
      <c r="B41793" s="1636" t="s">
        <v>2039</v>
      </c>
      <c r="C41793" s="1648">
        <v>12383.72</v>
      </c>
      <c r="D41793" s="1648">
        <v>5</v>
      </c>
      <c r="E41793" s="1648">
        <v>0</v>
      </c>
      <c r="F41793" s="1648">
        <v>0</v>
      </c>
      <c r="G41793" s="1648">
        <v>0</v>
      </c>
      <c r="H41793" s="1648">
        <v>3.6</v>
      </c>
      <c r="I41793" s="1648">
        <v>0</v>
      </c>
      <c r="J41793" s="1649">
        <f t="shared" si="1395"/>
        <v>106499.99199999998</v>
      </c>
      <c r="K41793" s="1649">
        <f t="shared" si="1396"/>
        <v>8.6</v>
      </c>
      <c r="M41793" s="1637"/>
    </row>
    <row r="41794" spans="1:13" ht="10">
      <c r="A41794" s="1636">
        <v>2251633</v>
      </c>
      <c r="B41794" s="1636" t="s">
        <v>1689</v>
      </c>
      <c r="C41794" s="1648">
        <v>19574.18</v>
      </c>
      <c r="D41794" s="1648">
        <v>279</v>
      </c>
      <c r="E41794" s="1648">
        <v>0</v>
      </c>
      <c r="F41794" s="1648">
        <v>0</v>
      </c>
      <c r="G41794" s="1648">
        <v>0</v>
      </c>
      <c r="H41794" s="1648">
        <v>83.7</v>
      </c>
      <c r="I41794" s="1648">
        <v>0</v>
      </c>
      <c r="J41794" s="1649">
        <f t="shared" si="1395"/>
        <v>7099555.0860000001</v>
      </c>
      <c r="K41794" s="1649">
        <f t="shared" si="1396"/>
        <v>362.7</v>
      </c>
      <c r="M41794" s="1637"/>
    </row>
    <row r="41795" spans="1:13" ht="10">
      <c r="A41795" s="1636">
        <v>2267063</v>
      </c>
      <c r="B41795" s="1636" t="s">
        <v>1951</v>
      </c>
      <c r="C41795" s="1648">
        <v>20163.82</v>
      </c>
      <c r="D41795" s="1648">
        <v>220</v>
      </c>
      <c r="E41795" s="1648">
        <v>0</v>
      </c>
      <c r="F41795" s="1648">
        <v>0</v>
      </c>
      <c r="G41795" s="1648">
        <v>0</v>
      </c>
      <c r="H41795" s="1648">
        <v>35.799999999999997</v>
      </c>
      <c r="I41795" s="1648">
        <v>0</v>
      </c>
      <c r="J41795" s="1649">
        <f t="shared" ref="J41795:J41858" si="1397">C41795*K41795</f>
        <v>5157905.1560000004</v>
      </c>
      <c r="K41795" s="1649">
        <f t="shared" ref="K41795:K41858" si="1398">SUM(D41795:I41795)</f>
        <v>255.8</v>
      </c>
      <c r="M41795" s="1637"/>
    </row>
    <row r="41796" spans="1:13" ht="10">
      <c r="A41796" s="1636">
        <v>2352930</v>
      </c>
      <c r="B41796" s="1636" t="s">
        <v>1679</v>
      </c>
      <c r="C41796" s="1648">
        <v>28471.34</v>
      </c>
      <c r="D41796" s="1648">
        <v>103</v>
      </c>
      <c r="E41796" s="1648">
        <v>0</v>
      </c>
      <c r="F41796" s="1648">
        <v>0</v>
      </c>
      <c r="G41796" s="1648">
        <v>0</v>
      </c>
      <c r="H41796" s="1648">
        <v>23.4</v>
      </c>
      <c r="I41796" s="1648">
        <v>0</v>
      </c>
      <c r="J41796" s="1649">
        <f t="shared" si="1397"/>
        <v>3598777.3760000002</v>
      </c>
      <c r="K41796" s="1649">
        <f t="shared" si="1398"/>
        <v>126.4</v>
      </c>
      <c r="M41796" s="1637"/>
    </row>
    <row r="41797" spans="1:13" ht="10">
      <c r="A41797" s="1636">
        <v>2352930</v>
      </c>
      <c r="B41797" s="1636" t="s">
        <v>1743</v>
      </c>
      <c r="C41797" s="1648">
        <v>68464.87</v>
      </c>
      <c r="D41797" s="1648">
        <v>110</v>
      </c>
      <c r="E41797" s="1648">
        <v>0</v>
      </c>
      <c r="F41797" s="1648">
        <v>0</v>
      </c>
      <c r="G41797" s="1648">
        <v>0</v>
      </c>
      <c r="H41797" s="1648">
        <v>36.6</v>
      </c>
      <c r="I41797" s="1648">
        <v>0</v>
      </c>
      <c r="J41797" s="1649">
        <f t="shared" si="1397"/>
        <v>10036949.942</v>
      </c>
      <c r="K41797" s="1649">
        <f t="shared" si="1398"/>
        <v>146.6</v>
      </c>
      <c r="M41797" s="1637"/>
    </row>
    <row r="41798" spans="1:13" ht="10">
      <c r="A41798" s="1636">
        <v>651689</v>
      </c>
      <c r="B41798" s="1636" t="s">
        <v>2037</v>
      </c>
      <c r="C41798" s="1648">
        <v>15600</v>
      </c>
      <c r="D41798" s="1648">
        <v>50</v>
      </c>
      <c r="E41798" s="1648">
        <v>0</v>
      </c>
      <c r="F41798" s="1648">
        <v>0</v>
      </c>
      <c r="G41798" s="1648">
        <v>0</v>
      </c>
      <c r="H41798" s="1648">
        <v>25</v>
      </c>
      <c r="I41798" s="1648">
        <v>0</v>
      </c>
      <c r="J41798" s="1649">
        <f t="shared" si="1397"/>
        <v>1170000</v>
      </c>
      <c r="K41798" s="1649">
        <f t="shared" si="1398"/>
        <v>75</v>
      </c>
      <c r="M41798" s="1637"/>
    </row>
    <row r="41799" spans="1:13" ht="10">
      <c r="A41799" s="1636">
        <v>2637115</v>
      </c>
      <c r="B41799" s="1636" t="s">
        <v>1689</v>
      </c>
      <c r="C41799" s="1648">
        <v>19923.080000000002</v>
      </c>
      <c r="D41799" s="1648">
        <v>9</v>
      </c>
      <c r="E41799" s="1648">
        <v>0</v>
      </c>
      <c r="F41799" s="1648">
        <v>0</v>
      </c>
      <c r="G41799" s="1648">
        <v>0</v>
      </c>
      <c r="H41799" s="1648">
        <v>2.7</v>
      </c>
      <c r="I41799" s="1648">
        <v>0</v>
      </c>
      <c r="J41799" s="1649">
        <f t="shared" si="1397"/>
        <v>233100.03599999999</v>
      </c>
      <c r="K41799" s="1649">
        <f t="shared" si="1398"/>
        <v>11.7</v>
      </c>
      <c r="M41799" s="1637"/>
    </row>
    <row r="41800" spans="1:13" ht="10">
      <c r="A41800" s="1636">
        <v>2488576</v>
      </c>
      <c r="B41800" s="1636" t="s">
        <v>1956</v>
      </c>
      <c r="C41800" s="1648">
        <v>14260.87</v>
      </c>
      <c r="D41800" s="1648">
        <v>100</v>
      </c>
      <c r="E41800" s="1648">
        <v>0</v>
      </c>
      <c r="F41800" s="1648">
        <v>0</v>
      </c>
      <c r="G41800" s="1648">
        <v>0</v>
      </c>
      <c r="H41800" s="1648">
        <v>15</v>
      </c>
      <c r="I41800" s="1648">
        <v>0</v>
      </c>
      <c r="J41800" s="1649">
        <f t="shared" si="1397"/>
        <v>1640000.05</v>
      </c>
      <c r="K41800" s="1649">
        <f t="shared" si="1398"/>
        <v>115</v>
      </c>
      <c r="M41800" s="1637"/>
    </row>
    <row r="41801" spans="1:13" ht="10">
      <c r="A41801" s="1636">
        <v>2549109</v>
      </c>
      <c r="B41801" s="1636" t="s">
        <v>1951</v>
      </c>
      <c r="C41801" s="1648">
        <v>24090</v>
      </c>
      <c r="D41801" s="1648">
        <v>34</v>
      </c>
      <c r="E41801" s="1648">
        <v>0</v>
      </c>
      <c r="F41801" s="1648">
        <v>0</v>
      </c>
      <c r="G41801" s="1648">
        <v>0</v>
      </c>
      <c r="H41801" s="1648">
        <v>13.3</v>
      </c>
      <c r="I41801" s="1648">
        <v>0</v>
      </c>
      <c r="J41801" s="1649">
        <f t="shared" si="1397"/>
        <v>1139457</v>
      </c>
      <c r="K41801" s="1649">
        <f t="shared" si="1398"/>
        <v>47.3</v>
      </c>
      <c r="M41801" s="1637"/>
    </row>
    <row r="41802" spans="1:13" ht="10">
      <c r="A41802" s="1636">
        <v>1366879</v>
      </c>
      <c r="B41802" s="1636" t="s">
        <v>2023</v>
      </c>
      <c r="C41802" s="1648">
        <v>19861.11</v>
      </c>
      <c r="D41802" s="1648">
        <v>135</v>
      </c>
      <c r="E41802" s="1648">
        <v>0</v>
      </c>
      <c r="F41802" s="1648">
        <v>0</v>
      </c>
      <c r="G41802" s="1648">
        <v>0</v>
      </c>
      <c r="H41802" s="1648">
        <v>10.8</v>
      </c>
      <c r="I41802" s="1648">
        <v>0</v>
      </c>
      <c r="J41802" s="1649">
        <f t="shared" si="1397"/>
        <v>2895749.8380000005</v>
      </c>
      <c r="K41802" s="1649">
        <f t="shared" si="1398"/>
        <v>145.80000000000001</v>
      </c>
      <c r="M41802" s="1637"/>
    </row>
    <row r="41803" spans="1:13" ht="10">
      <c r="A41803" s="1636">
        <v>2352930</v>
      </c>
      <c r="B41803" s="1636" t="s">
        <v>1951</v>
      </c>
      <c r="C41803" s="1648">
        <v>33762.050000000003</v>
      </c>
      <c r="D41803" s="1648">
        <v>152</v>
      </c>
      <c r="E41803" s="1648">
        <v>0</v>
      </c>
      <c r="F41803" s="1648">
        <v>0</v>
      </c>
      <c r="G41803" s="1648">
        <v>0</v>
      </c>
      <c r="H41803" s="1648">
        <v>65.3</v>
      </c>
      <c r="I41803" s="1648">
        <v>0</v>
      </c>
      <c r="J41803" s="1649">
        <f t="shared" si="1397"/>
        <v>7336493.4650000008</v>
      </c>
      <c r="K41803" s="1649">
        <f t="shared" si="1398"/>
        <v>217.3</v>
      </c>
      <c r="M41803" s="1637"/>
    </row>
    <row r="41804" spans="1:13" ht="10">
      <c r="A41804" s="1636">
        <v>120984</v>
      </c>
      <c r="B41804" s="1636" t="s">
        <v>1951</v>
      </c>
      <c r="C41804" s="1648">
        <v>32517.27</v>
      </c>
      <c r="D41804" s="1648">
        <v>50</v>
      </c>
      <c r="E41804" s="1648">
        <v>0</v>
      </c>
      <c r="F41804" s="1648">
        <v>0</v>
      </c>
      <c r="G41804" s="1648">
        <v>0</v>
      </c>
      <c r="H41804" s="1648">
        <v>21.5</v>
      </c>
      <c r="I41804" s="1648">
        <v>0</v>
      </c>
      <c r="J41804" s="1649">
        <f t="shared" si="1397"/>
        <v>2324984.8050000002</v>
      </c>
      <c r="K41804" s="1649">
        <f t="shared" si="1398"/>
        <v>71.5</v>
      </c>
      <c r="M41804" s="1637"/>
    </row>
    <row r="41805" spans="1:13" ht="10">
      <c r="A41805" s="1636">
        <v>2548422</v>
      </c>
      <c r="B41805" s="1636" t="s">
        <v>1648</v>
      </c>
      <c r="C41805" s="1648">
        <v>12880</v>
      </c>
      <c r="D41805" s="1648">
        <v>10</v>
      </c>
      <c r="E41805" s="1648">
        <v>0</v>
      </c>
      <c r="F41805" s="1648">
        <v>0</v>
      </c>
      <c r="G41805" s="1648">
        <v>0</v>
      </c>
      <c r="H41805" s="1648">
        <v>2.5</v>
      </c>
      <c r="I41805" s="1648">
        <v>0</v>
      </c>
      <c r="J41805" s="1649">
        <f t="shared" si="1397"/>
        <v>161000</v>
      </c>
      <c r="K41805" s="1649">
        <f t="shared" si="1398"/>
        <v>12.5</v>
      </c>
      <c r="M41805" s="1637"/>
    </row>
    <row r="41806" spans="1:13" ht="10">
      <c r="A41806" s="1636">
        <v>1248229</v>
      </c>
      <c r="B41806" s="1636" t="s">
        <v>2004</v>
      </c>
      <c r="C41806" s="1648">
        <v>46147.03</v>
      </c>
      <c r="D41806" s="1648">
        <v>10098</v>
      </c>
      <c r="E41806" s="1648">
        <v>0</v>
      </c>
      <c r="F41806" s="1648">
        <v>0</v>
      </c>
      <c r="G41806" s="1648">
        <v>0</v>
      </c>
      <c r="H41806" s="1648">
        <v>1342.4</v>
      </c>
      <c r="I41806" s="1648">
        <v>0</v>
      </c>
      <c r="J41806" s="1649">
        <f t="shared" si="1397"/>
        <v>527940482.01199996</v>
      </c>
      <c r="K41806" s="1649">
        <f t="shared" si="1398"/>
        <v>11440.4</v>
      </c>
      <c r="M41806" s="1637"/>
    </row>
    <row r="41807" spans="1:13" ht="10">
      <c r="A41807" s="1636">
        <v>1553151</v>
      </c>
      <c r="B41807" s="1636" t="s">
        <v>1997</v>
      </c>
      <c r="C41807" s="1648">
        <v>17453.400000000001</v>
      </c>
      <c r="D41807" s="1648">
        <v>5</v>
      </c>
      <c r="E41807" s="1648">
        <v>0</v>
      </c>
      <c r="F41807" s="1648">
        <v>0</v>
      </c>
      <c r="G41807" s="1648">
        <v>0</v>
      </c>
      <c r="H41807" s="1648">
        <v>0.7</v>
      </c>
      <c r="I41807" s="1648">
        <v>0.8</v>
      </c>
      <c r="J41807" s="1649">
        <f t="shared" si="1397"/>
        <v>113447.1</v>
      </c>
      <c r="K41807" s="1649">
        <f t="shared" si="1398"/>
        <v>6.5</v>
      </c>
      <c r="M41807" s="1637"/>
    </row>
    <row r="41808" spans="1:13" ht="10">
      <c r="A41808" s="1636">
        <v>610858</v>
      </c>
      <c r="B41808" s="1636" t="s">
        <v>1537</v>
      </c>
      <c r="C41808" s="1648">
        <v>21080</v>
      </c>
      <c r="D41808" s="1648">
        <v>15.5</v>
      </c>
      <c r="E41808" s="1648">
        <v>0</v>
      </c>
      <c r="F41808" s="1648">
        <v>0</v>
      </c>
      <c r="G41808" s="1648">
        <v>0</v>
      </c>
      <c r="H41808" s="1648">
        <v>0</v>
      </c>
      <c r="I41808" s="1648">
        <v>0.7</v>
      </c>
      <c r="J41808" s="1649">
        <f t="shared" si="1397"/>
        <v>341496</v>
      </c>
      <c r="K41808" s="1649">
        <f t="shared" si="1398"/>
        <v>16.2</v>
      </c>
      <c r="M41808" s="1637"/>
    </row>
    <row r="41809" spans="1:13" ht="10">
      <c r="A41809" s="1636">
        <v>2712289</v>
      </c>
      <c r="B41809" s="1636" t="s">
        <v>1537</v>
      </c>
      <c r="C41809" s="1648">
        <v>31337.58</v>
      </c>
      <c r="D41809" s="1648">
        <v>15</v>
      </c>
      <c r="E41809" s="1648">
        <v>0</v>
      </c>
      <c r="F41809" s="1648">
        <v>0</v>
      </c>
      <c r="G41809" s="1648">
        <v>0</v>
      </c>
      <c r="H41809" s="1648">
        <v>0</v>
      </c>
      <c r="I41809" s="1648">
        <v>0.7</v>
      </c>
      <c r="J41809" s="1649">
        <f t="shared" si="1397"/>
        <v>492000.00599999999</v>
      </c>
      <c r="K41809" s="1649">
        <f t="shared" si="1398"/>
        <v>15.7</v>
      </c>
      <c r="M41809" s="1637"/>
    </row>
    <row r="41810" spans="1:13" ht="10">
      <c r="A41810" s="1636">
        <v>2722411</v>
      </c>
      <c r="B41810" s="1636" t="s">
        <v>1958</v>
      </c>
      <c r="C41810" s="1648">
        <v>23975</v>
      </c>
      <c r="D41810" s="1648">
        <v>0.5</v>
      </c>
      <c r="E41810" s="1648">
        <v>0</v>
      </c>
      <c r="F41810" s="1648">
        <v>0</v>
      </c>
      <c r="G41810" s="1648">
        <v>0</v>
      </c>
      <c r="H41810" s="1648">
        <v>0</v>
      </c>
      <c r="I41810" s="1648">
        <v>0.5</v>
      </c>
      <c r="J41810" s="1649">
        <f t="shared" si="1397"/>
        <v>23975</v>
      </c>
      <c r="K41810" s="1649">
        <f t="shared" si="1398"/>
        <v>1</v>
      </c>
      <c r="M41810" s="1637"/>
    </row>
    <row r="41811" spans="1:13" ht="10">
      <c r="A41811" s="1636">
        <v>2756777</v>
      </c>
      <c r="B41811" s="1636" t="s">
        <v>1958</v>
      </c>
      <c r="C41811" s="1648">
        <v>0</v>
      </c>
      <c r="D41811" s="1648">
        <v>0.5</v>
      </c>
      <c r="E41811" s="1648">
        <v>0</v>
      </c>
      <c r="F41811" s="1648">
        <v>0</v>
      </c>
      <c r="G41811" s="1648">
        <v>0</v>
      </c>
      <c r="H41811" s="1648">
        <v>0</v>
      </c>
      <c r="I41811" s="1648">
        <v>0.5</v>
      </c>
      <c r="J41811" s="1649">
        <f t="shared" si="1397"/>
        <v>0</v>
      </c>
      <c r="K41811" s="1649">
        <f t="shared" si="1398"/>
        <v>1</v>
      </c>
      <c r="M41811" s="1637"/>
    </row>
    <row r="41812" spans="1:13" ht="10">
      <c r="A41812" s="1636">
        <v>909623</v>
      </c>
      <c r="B41812" s="1636" t="s">
        <v>1958</v>
      </c>
      <c r="C41812" s="1648">
        <v>0</v>
      </c>
      <c r="D41812" s="1648">
        <v>0.5</v>
      </c>
      <c r="E41812" s="1648">
        <v>0</v>
      </c>
      <c r="F41812" s="1648">
        <v>0</v>
      </c>
      <c r="G41812" s="1648">
        <v>0</v>
      </c>
      <c r="H41812" s="1648">
        <v>0</v>
      </c>
      <c r="I41812" s="1648">
        <v>0.5</v>
      </c>
      <c r="J41812" s="1649">
        <f t="shared" si="1397"/>
        <v>0</v>
      </c>
      <c r="K41812" s="1649">
        <f t="shared" si="1398"/>
        <v>1</v>
      </c>
      <c r="M41812" s="1637"/>
    </row>
    <row r="41813" spans="1:13" ht="10">
      <c r="A41813" s="1636">
        <v>2684355</v>
      </c>
      <c r="B41813" s="1636" t="s">
        <v>1958</v>
      </c>
      <c r="C41813" s="1648">
        <v>0</v>
      </c>
      <c r="D41813" s="1648">
        <v>0.5</v>
      </c>
      <c r="E41813" s="1648">
        <v>0</v>
      </c>
      <c r="F41813" s="1648">
        <v>0</v>
      </c>
      <c r="G41813" s="1648">
        <v>0</v>
      </c>
      <c r="H41813" s="1648">
        <v>0</v>
      </c>
      <c r="I41813" s="1648">
        <v>0.5</v>
      </c>
      <c r="J41813" s="1649">
        <f t="shared" si="1397"/>
        <v>0</v>
      </c>
      <c r="K41813" s="1649">
        <f t="shared" si="1398"/>
        <v>1</v>
      </c>
      <c r="M41813" s="1637"/>
    </row>
    <row r="41814" spans="1:13" ht="10">
      <c r="A41814" s="1636">
        <v>2720201</v>
      </c>
      <c r="B41814" s="1636" t="s">
        <v>1958</v>
      </c>
      <c r="C41814" s="1648">
        <v>0</v>
      </c>
      <c r="D41814" s="1648">
        <v>0.5</v>
      </c>
      <c r="E41814" s="1648">
        <v>0</v>
      </c>
      <c r="F41814" s="1648">
        <v>0</v>
      </c>
      <c r="G41814" s="1648">
        <v>0</v>
      </c>
      <c r="H41814" s="1648">
        <v>0</v>
      </c>
      <c r="I41814" s="1648">
        <v>0.5</v>
      </c>
      <c r="J41814" s="1649">
        <f t="shared" si="1397"/>
        <v>0</v>
      </c>
      <c r="K41814" s="1649">
        <f t="shared" si="1398"/>
        <v>1</v>
      </c>
      <c r="M41814" s="1637"/>
    </row>
    <row r="41815" spans="1:13" ht="10">
      <c r="A41815" s="1636">
        <v>1789251</v>
      </c>
      <c r="B41815" s="1636" t="s">
        <v>1674</v>
      </c>
      <c r="C41815" s="1648">
        <v>13542.93</v>
      </c>
      <c r="D41815" s="1648">
        <v>0</v>
      </c>
      <c r="E41815" s="1648">
        <v>0</v>
      </c>
      <c r="F41815" s="1648">
        <v>0</v>
      </c>
      <c r="G41815" s="1648">
        <v>0</v>
      </c>
      <c r="H41815" s="1648">
        <v>5.3</v>
      </c>
      <c r="I41815" s="1648">
        <v>2.1</v>
      </c>
      <c r="J41815" s="1649">
        <f t="shared" si="1397"/>
        <v>100217.682</v>
      </c>
      <c r="K41815" s="1649">
        <f t="shared" si="1398"/>
        <v>7.4</v>
      </c>
      <c r="M41815" s="1637"/>
    </row>
    <row r="41816" spans="1:13" ht="10">
      <c r="A41816" s="1636">
        <v>2691619</v>
      </c>
      <c r="B41816" s="1636" t="s">
        <v>1997</v>
      </c>
      <c r="C41816" s="1648">
        <v>18578.66</v>
      </c>
      <c r="D41816" s="1648">
        <v>10</v>
      </c>
      <c r="E41816" s="1648">
        <v>0</v>
      </c>
      <c r="F41816" s="1648">
        <v>0</v>
      </c>
      <c r="G41816" s="1648">
        <v>0</v>
      </c>
      <c r="H41816" s="1648">
        <v>4.3</v>
      </c>
      <c r="I41816" s="1648">
        <v>2.1</v>
      </c>
      <c r="J41816" s="1649">
        <f t="shared" si="1397"/>
        <v>304690.02400000003</v>
      </c>
      <c r="K41816" s="1649">
        <f t="shared" si="1398"/>
        <v>16.400000000000002</v>
      </c>
      <c r="M41816" s="1637"/>
    </row>
    <row r="41817" spans="1:13" ht="10">
      <c r="A41817" s="1636">
        <v>1849033</v>
      </c>
      <c r="B41817" s="1636" t="s">
        <v>1958</v>
      </c>
      <c r="C41817" s="1648">
        <v>27150</v>
      </c>
      <c r="D41817" s="1648">
        <v>2</v>
      </c>
      <c r="E41817" s="1648">
        <v>0</v>
      </c>
      <c r="F41817" s="1648">
        <v>0</v>
      </c>
      <c r="G41817" s="1648">
        <v>0</v>
      </c>
      <c r="H41817" s="1648">
        <v>0</v>
      </c>
      <c r="I41817" s="1648">
        <v>2</v>
      </c>
      <c r="J41817" s="1649">
        <f t="shared" si="1397"/>
        <v>108600</v>
      </c>
      <c r="K41817" s="1649">
        <f t="shared" si="1398"/>
        <v>4</v>
      </c>
      <c r="M41817" s="1637"/>
    </row>
    <row r="41818" spans="1:13" ht="10">
      <c r="A41818" s="1636">
        <v>1684701</v>
      </c>
      <c r="B41818" s="1636" t="s">
        <v>1997</v>
      </c>
      <c r="C41818" s="1648">
        <v>19191.73</v>
      </c>
      <c r="D41818" s="1648">
        <v>2</v>
      </c>
      <c r="E41818" s="1648">
        <v>0</v>
      </c>
      <c r="F41818" s="1648">
        <v>0</v>
      </c>
      <c r="G41818" s="1648">
        <v>0</v>
      </c>
      <c r="H41818" s="1648">
        <v>0.3</v>
      </c>
      <c r="I41818" s="1648">
        <v>0.3</v>
      </c>
      <c r="J41818" s="1649">
        <f t="shared" si="1397"/>
        <v>49898.497999999992</v>
      </c>
      <c r="K41818" s="1649">
        <f t="shared" si="1398"/>
        <v>2.5999999999999996</v>
      </c>
      <c r="M41818" s="1637"/>
    </row>
    <row r="41819" spans="1:13" ht="10">
      <c r="A41819" s="1636">
        <v>1175866</v>
      </c>
      <c r="B41819" s="1636" t="s">
        <v>1954</v>
      </c>
      <c r="C41819" s="1648">
        <v>67961.320000000007</v>
      </c>
      <c r="D41819" s="1648">
        <v>7</v>
      </c>
      <c r="E41819" s="1648">
        <v>0</v>
      </c>
      <c r="F41819" s="1648">
        <v>0</v>
      </c>
      <c r="G41819" s="1648">
        <v>0</v>
      </c>
      <c r="H41819" s="1648">
        <v>1</v>
      </c>
      <c r="I41819" s="1648">
        <v>1.1000000000000001</v>
      </c>
      <c r="J41819" s="1649">
        <f t="shared" si="1397"/>
        <v>618448.01199999999</v>
      </c>
      <c r="K41819" s="1649">
        <f t="shared" si="1398"/>
        <v>9.1</v>
      </c>
      <c r="M41819" s="1637"/>
    </row>
    <row r="41820" spans="1:13" ht="10">
      <c r="A41820" s="1636">
        <v>2433580</v>
      </c>
      <c r="B41820" s="1636" t="s">
        <v>1997</v>
      </c>
      <c r="C41820" s="1648">
        <v>20060.57</v>
      </c>
      <c r="D41820" s="1648">
        <v>5</v>
      </c>
      <c r="E41820" s="1648">
        <v>0</v>
      </c>
      <c r="F41820" s="1648">
        <v>0</v>
      </c>
      <c r="G41820" s="1648">
        <v>0</v>
      </c>
      <c r="H41820" s="1648">
        <v>2.1</v>
      </c>
      <c r="I41820" s="1648">
        <v>1</v>
      </c>
      <c r="J41820" s="1649">
        <f t="shared" si="1397"/>
        <v>162490.617</v>
      </c>
      <c r="K41820" s="1649">
        <f t="shared" si="1398"/>
        <v>8.1</v>
      </c>
      <c r="M41820" s="1637"/>
    </row>
    <row r="41821" spans="1:13" ht="10">
      <c r="A41821" s="1636">
        <v>2398423</v>
      </c>
      <c r="B41821" s="1636" t="s">
        <v>1642</v>
      </c>
      <c r="C41821" s="1648">
        <v>7579.32</v>
      </c>
      <c r="D41821" s="1648">
        <v>3</v>
      </c>
      <c r="E41821" s="1648">
        <v>0</v>
      </c>
      <c r="F41821" s="1648">
        <v>0</v>
      </c>
      <c r="G41821" s="1648">
        <v>0</v>
      </c>
      <c r="H41821" s="1648">
        <v>0.3</v>
      </c>
      <c r="I41821" s="1648">
        <v>0.1</v>
      </c>
      <c r="J41821" s="1649">
        <f t="shared" si="1397"/>
        <v>25769.687999999998</v>
      </c>
      <c r="K41821" s="1649">
        <f t="shared" si="1398"/>
        <v>3.4</v>
      </c>
      <c r="M41821" s="1637"/>
    </row>
    <row r="41822" spans="1:13" ht="10">
      <c r="A41822" s="1636">
        <v>2399747</v>
      </c>
      <c r="B41822" s="1636" t="s">
        <v>1642</v>
      </c>
      <c r="C41822" s="1648">
        <v>5196.53</v>
      </c>
      <c r="D41822" s="1648">
        <v>3</v>
      </c>
      <c r="E41822" s="1648">
        <v>0</v>
      </c>
      <c r="F41822" s="1648">
        <v>0</v>
      </c>
      <c r="G41822" s="1648">
        <v>0</v>
      </c>
      <c r="H41822" s="1648">
        <v>0.3</v>
      </c>
      <c r="I41822" s="1648">
        <v>0.1</v>
      </c>
      <c r="J41822" s="1649">
        <f t="shared" si="1397"/>
        <v>17668.201999999997</v>
      </c>
      <c r="K41822" s="1649">
        <f t="shared" si="1398"/>
        <v>3.4</v>
      </c>
      <c r="M41822" s="1637"/>
    </row>
    <row r="41823" spans="1:13" ht="10">
      <c r="A41823" s="1636">
        <v>2709698</v>
      </c>
      <c r="B41823" s="1636" t="s">
        <v>1954</v>
      </c>
      <c r="C41823" s="1648">
        <v>40239.9</v>
      </c>
      <c r="D41823" s="1648">
        <v>0.7</v>
      </c>
      <c r="E41823" s="1648">
        <v>0</v>
      </c>
      <c r="F41823" s="1648">
        <v>0</v>
      </c>
      <c r="G41823" s="1648">
        <v>0</v>
      </c>
      <c r="H41823" s="1648">
        <v>0.2</v>
      </c>
      <c r="I41823" s="1648">
        <v>0.1</v>
      </c>
      <c r="J41823" s="1649">
        <f t="shared" si="1397"/>
        <v>40239.899999999994</v>
      </c>
      <c r="K41823" s="1649">
        <f t="shared" si="1398"/>
        <v>0.99999999999999989</v>
      </c>
      <c r="M41823" s="1637"/>
    </row>
    <row r="41824" spans="1:13" ht="10">
      <c r="A41824" s="1636">
        <v>2502638</v>
      </c>
      <c r="B41824" s="1636" t="s">
        <v>1997</v>
      </c>
      <c r="C41824" s="1648">
        <v>17083</v>
      </c>
      <c r="D41824" s="1648">
        <v>1</v>
      </c>
      <c r="E41824" s="1648">
        <v>0</v>
      </c>
      <c r="F41824" s="1648">
        <v>0</v>
      </c>
      <c r="G41824" s="1648">
        <v>0</v>
      </c>
      <c r="H41824" s="1648">
        <v>0.1</v>
      </c>
      <c r="I41824" s="1648">
        <v>0.1</v>
      </c>
      <c r="J41824" s="1649">
        <f t="shared" si="1397"/>
        <v>20499.600000000002</v>
      </c>
      <c r="K41824" s="1649">
        <f t="shared" si="1398"/>
        <v>1.2000000000000002</v>
      </c>
      <c r="M41824" s="1637"/>
    </row>
    <row r="41825" spans="1:13" ht="10">
      <c r="A41825" s="1636">
        <v>1592750</v>
      </c>
      <c r="B41825" s="1636" t="s">
        <v>1813</v>
      </c>
      <c r="C41825" s="1648">
        <v>19415.919999999998</v>
      </c>
      <c r="D41825" s="1648">
        <v>1</v>
      </c>
      <c r="E41825" s="1648">
        <v>0</v>
      </c>
      <c r="F41825" s="1648">
        <v>0</v>
      </c>
      <c r="G41825" s="1648">
        <v>0</v>
      </c>
      <c r="H41825" s="1648">
        <v>0.1</v>
      </c>
      <c r="I41825" s="1648">
        <v>0.1</v>
      </c>
      <c r="J41825" s="1649">
        <f t="shared" si="1397"/>
        <v>23299.104000000003</v>
      </c>
      <c r="K41825" s="1649">
        <f t="shared" si="1398"/>
        <v>1.2000000000000002</v>
      </c>
      <c r="M41825" s="1637"/>
    </row>
    <row r="41826" spans="1:13" ht="10">
      <c r="A41826" s="1636">
        <v>2352930</v>
      </c>
      <c r="B41826" s="1636" t="s">
        <v>1997</v>
      </c>
      <c r="C41826" s="1648">
        <v>19756.75</v>
      </c>
      <c r="D41826" s="1648">
        <v>50</v>
      </c>
      <c r="E41826" s="1648">
        <v>0</v>
      </c>
      <c r="F41826" s="1648">
        <v>0</v>
      </c>
      <c r="G41826" s="1648">
        <v>0</v>
      </c>
      <c r="H41826" s="1648">
        <v>21.8</v>
      </c>
      <c r="I41826" s="1648">
        <v>10.7</v>
      </c>
      <c r="J41826" s="1649">
        <f t="shared" si="1397"/>
        <v>1629931.875</v>
      </c>
      <c r="K41826" s="1649">
        <f t="shared" si="1398"/>
        <v>82.5</v>
      </c>
      <c r="M41826" s="1637"/>
    </row>
    <row r="41827" spans="1:13" ht="10">
      <c r="A41827" s="1636">
        <v>3129314</v>
      </c>
      <c r="B41827" s="1636" t="s">
        <v>1674</v>
      </c>
      <c r="C41827" s="1648">
        <v>20035.3</v>
      </c>
      <c r="D41827" s="1648">
        <v>9</v>
      </c>
      <c r="E41827" s="1648">
        <v>0</v>
      </c>
      <c r="F41827" s="1648">
        <v>0</v>
      </c>
      <c r="G41827" s="1648">
        <v>0</v>
      </c>
      <c r="H41827" s="1648">
        <v>0.9</v>
      </c>
      <c r="I41827" s="1648">
        <v>3.9</v>
      </c>
      <c r="J41827" s="1649">
        <f t="shared" si="1397"/>
        <v>276487.14</v>
      </c>
      <c r="K41827" s="1649">
        <f t="shared" si="1398"/>
        <v>13.8</v>
      </c>
      <c r="M41827" s="1637"/>
    </row>
    <row r="41828" spans="1:13" ht="10">
      <c r="A41828" s="1636">
        <v>2352930</v>
      </c>
      <c r="B41828" s="1636" t="s">
        <v>1958</v>
      </c>
      <c r="C41828" s="1648">
        <v>23475.5</v>
      </c>
      <c r="D41828" s="1648">
        <v>249</v>
      </c>
      <c r="E41828" s="1648">
        <v>0</v>
      </c>
      <c r="F41828" s="1648">
        <v>0</v>
      </c>
      <c r="G41828" s="1648">
        <v>0</v>
      </c>
      <c r="H41828" s="1648">
        <v>0</v>
      </c>
      <c r="I41828" s="1648">
        <v>249</v>
      </c>
      <c r="J41828" s="1649">
        <f t="shared" si="1397"/>
        <v>11690799</v>
      </c>
      <c r="K41828" s="1649">
        <f t="shared" si="1398"/>
        <v>498</v>
      </c>
      <c r="M41828" s="1637"/>
    </row>
    <row r="41829" spans="1:13" ht="10">
      <c r="A41829" s="1636">
        <v>2352930</v>
      </c>
      <c r="B41829" s="1636" t="s">
        <v>1861</v>
      </c>
      <c r="C41829" s="1648">
        <v>34730.269999999997</v>
      </c>
      <c r="D41829" s="1648">
        <v>11</v>
      </c>
      <c r="E41829" s="1648">
        <v>0</v>
      </c>
      <c r="F41829" s="1648">
        <v>0</v>
      </c>
      <c r="G41829" s="1648">
        <v>0</v>
      </c>
      <c r="H41829" s="1648">
        <v>0.3</v>
      </c>
      <c r="I41829" s="1648">
        <v>2.8</v>
      </c>
      <c r="J41829" s="1649">
        <f t="shared" si="1397"/>
        <v>489696.80700000003</v>
      </c>
      <c r="K41829" s="1649">
        <f t="shared" si="1398"/>
        <v>14.100000000000001</v>
      </c>
      <c r="M41829" s="1637"/>
    </row>
    <row r="41830" spans="1:13" ht="10">
      <c r="A41830" s="1636">
        <v>2381548</v>
      </c>
      <c r="B41830" s="1636" t="s">
        <v>1958</v>
      </c>
      <c r="C41830" s="1648">
        <v>26800</v>
      </c>
      <c r="D41830" s="1648">
        <v>5</v>
      </c>
      <c r="E41830" s="1648">
        <v>0</v>
      </c>
      <c r="F41830" s="1648">
        <v>0</v>
      </c>
      <c r="G41830" s="1648">
        <v>0</v>
      </c>
      <c r="H41830" s="1648">
        <v>0</v>
      </c>
      <c r="I41830" s="1648">
        <v>5</v>
      </c>
      <c r="J41830" s="1649">
        <f t="shared" si="1397"/>
        <v>268000</v>
      </c>
      <c r="K41830" s="1649">
        <f t="shared" si="1398"/>
        <v>10</v>
      </c>
      <c r="M41830" s="1637"/>
    </row>
    <row r="41831" spans="1:13" ht="10">
      <c r="A41831" s="1636">
        <v>2698882</v>
      </c>
      <c r="B41831" s="1636" t="s">
        <v>1651</v>
      </c>
      <c r="C41831" s="1648">
        <v>9500</v>
      </c>
      <c r="D41831" s="1648">
        <v>1.5</v>
      </c>
      <c r="E41831" s="1648">
        <v>0</v>
      </c>
      <c r="F41831" s="1648">
        <v>0</v>
      </c>
      <c r="G41831" s="1648">
        <v>0</v>
      </c>
      <c r="H41831" s="1648">
        <v>0</v>
      </c>
      <c r="I41831" s="1648">
        <v>0</v>
      </c>
      <c r="J41831" s="1649">
        <f t="shared" si="1397"/>
        <v>14250</v>
      </c>
      <c r="K41831" s="1649">
        <f t="shared" si="1398"/>
        <v>1.5</v>
      </c>
      <c r="M41831" s="1637"/>
    </row>
    <row r="41832" spans="1:13" ht="10">
      <c r="A41832" s="1636">
        <v>2728953</v>
      </c>
      <c r="B41832" s="1636" t="s">
        <v>1999</v>
      </c>
      <c r="C41832" s="1648">
        <v>6617.75</v>
      </c>
      <c r="D41832" s="1648">
        <v>0.6</v>
      </c>
      <c r="E41832" s="1648">
        <v>0</v>
      </c>
      <c r="F41832" s="1648">
        <v>0</v>
      </c>
      <c r="G41832" s="1648">
        <v>0</v>
      </c>
      <c r="H41832" s="1648">
        <v>0</v>
      </c>
      <c r="I41832" s="1648">
        <v>0</v>
      </c>
      <c r="J41832" s="1649">
        <f t="shared" si="1397"/>
        <v>3970.6499999999996</v>
      </c>
      <c r="K41832" s="1649">
        <f t="shared" si="1398"/>
        <v>0.6</v>
      </c>
      <c r="M41832" s="1637"/>
    </row>
    <row r="41833" spans="1:13" ht="10">
      <c r="A41833" s="1636">
        <v>2150581</v>
      </c>
      <c r="B41833" s="1636" t="s">
        <v>2027</v>
      </c>
      <c r="C41833" s="1648">
        <v>42000</v>
      </c>
      <c r="D41833" s="1648">
        <v>0.6</v>
      </c>
      <c r="E41833" s="1648">
        <v>0</v>
      </c>
      <c r="F41833" s="1648">
        <v>0</v>
      </c>
      <c r="G41833" s="1648">
        <v>0</v>
      </c>
      <c r="H41833" s="1648">
        <v>0</v>
      </c>
      <c r="I41833" s="1648">
        <v>0</v>
      </c>
      <c r="J41833" s="1649">
        <f t="shared" si="1397"/>
        <v>25200</v>
      </c>
      <c r="K41833" s="1649">
        <f t="shared" si="1398"/>
        <v>0.6</v>
      </c>
      <c r="M41833" s="1637"/>
    </row>
    <row r="41834" spans="1:13" ht="10">
      <c r="A41834" s="1636">
        <v>59816</v>
      </c>
      <c r="B41834" s="1636" t="s">
        <v>1731</v>
      </c>
      <c r="C41834" s="1648">
        <v>41500</v>
      </c>
      <c r="D41834" s="1648">
        <v>0.5</v>
      </c>
      <c r="E41834" s="1648">
        <v>0</v>
      </c>
      <c r="F41834" s="1648">
        <v>0</v>
      </c>
      <c r="G41834" s="1648">
        <v>0</v>
      </c>
      <c r="H41834" s="1648">
        <v>0</v>
      </c>
      <c r="I41834" s="1648">
        <v>0</v>
      </c>
      <c r="J41834" s="1649">
        <f t="shared" si="1397"/>
        <v>20750</v>
      </c>
      <c r="K41834" s="1649">
        <f t="shared" si="1398"/>
        <v>0.5</v>
      </c>
      <c r="M41834" s="1637"/>
    </row>
    <row r="41835" spans="1:13" ht="10">
      <c r="A41835" s="1636">
        <v>2696948</v>
      </c>
      <c r="B41835" s="1636" t="s">
        <v>1952</v>
      </c>
      <c r="C41835" s="1648">
        <v>0</v>
      </c>
      <c r="D41835" s="1648">
        <v>0.5</v>
      </c>
      <c r="E41835" s="1648">
        <v>0</v>
      </c>
      <c r="F41835" s="1648">
        <v>0</v>
      </c>
      <c r="G41835" s="1648">
        <v>0</v>
      </c>
      <c r="H41835" s="1648">
        <v>0</v>
      </c>
      <c r="I41835" s="1648">
        <v>0</v>
      </c>
      <c r="J41835" s="1649">
        <f t="shared" si="1397"/>
        <v>0</v>
      </c>
      <c r="K41835" s="1649">
        <f t="shared" si="1398"/>
        <v>0.5</v>
      </c>
      <c r="M41835" s="1637"/>
    </row>
    <row r="41836" spans="1:13" ht="10">
      <c r="A41836" s="1636">
        <v>1986949</v>
      </c>
      <c r="B41836" s="1636" t="s">
        <v>2015</v>
      </c>
      <c r="C41836" s="1648">
        <v>32700</v>
      </c>
      <c r="D41836" s="1648">
        <v>0.5</v>
      </c>
      <c r="E41836" s="1648">
        <v>0</v>
      </c>
      <c r="F41836" s="1648">
        <v>0</v>
      </c>
      <c r="G41836" s="1648">
        <v>0</v>
      </c>
      <c r="H41836" s="1648">
        <v>0</v>
      </c>
      <c r="I41836" s="1648">
        <v>0</v>
      </c>
      <c r="J41836" s="1649">
        <f t="shared" si="1397"/>
        <v>16350</v>
      </c>
      <c r="K41836" s="1649">
        <f t="shared" si="1398"/>
        <v>0.5</v>
      </c>
      <c r="M41836" s="1637"/>
    </row>
    <row r="41837" spans="1:13" ht="10">
      <c r="A41837" s="1636">
        <v>2730209</v>
      </c>
      <c r="B41837" s="1636" t="s">
        <v>1952</v>
      </c>
      <c r="C41837" s="1648">
        <v>0</v>
      </c>
      <c r="D41837" s="1648">
        <v>0.5</v>
      </c>
      <c r="E41837" s="1648">
        <v>0</v>
      </c>
      <c r="F41837" s="1648">
        <v>0</v>
      </c>
      <c r="G41837" s="1648">
        <v>0</v>
      </c>
      <c r="H41837" s="1648">
        <v>0</v>
      </c>
      <c r="I41837" s="1648">
        <v>0</v>
      </c>
      <c r="J41837" s="1649">
        <f t="shared" si="1397"/>
        <v>0</v>
      </c>
      <c r="K41837" s="1649">
        <f t="shared" si="1398"/>
        <v>0.5</v>
      </c>
      <c r="M41837" s="1637"/>
    </row>
    <row r="41838" spans="1:13" ht="10">
      <c r="A41838" s="1636">
        <v>2698882</v>
      </c>
      <c r="B41838" s="1636" t="s">
        <v>1952</v>
      </c>
      <c r="C41838" s="1648">
        <v>0</v>
      </c>
      <c r="D41838" s="1648">
        <v>0.5</v>
      </c>
      <c r="E41838" s="1648">
        <v>0</v>
      </c>
      <c r="F41838" s="1648">
        <v>0</v>
      </c>
      <c r="G41838" s="1648">
        <v>0</v>
      </c>
      <c r="H41838" s="1648">
        <v>0</v>
      </c>
      <c r="I41838" s="1648">
        <v>0</v>
      </c>
      <c r="J41838" s="1649">
        <f t="shared" si="1397"/>
        <v>0</v>
      </c>
      <c r="K41838" s="1649">
        <f t="shared" si="1398"/>
        <v>0.5</v>
      </c>
      <c r="M41838" s="1637"/>
    </row>
    <row r="41839" spans="1:13" ht="10">
      <c r="A41839" s="1636">
        <v>2739770</v>
      </c>
      <c r="B41839" s="1636" t="s">
        <v>1952</v>
      </c>
      <c r="C41839" s="1648">
        <v>0</v>
      </c>
      <c r="D41839" s="1648">
        <v>0.5</v>
      </c>
      <c r="E41839" s="1648">
        <v>0</v>
      </c>
      <c r="F41839" s="1648">
        <v>0</v>
      </c>
      <c r="G41839" s="1648">
        <v>0</v>
      </c>
      <c r="H41839" s="1648">
        <v>0</v>
      </c>
      <c r="I41839" s="1648">
        <v>0</v>
      </c>
      <c r="J41839" s="1649">
        <f t="shared" si="1397"/>
        <v>0</v>
      </c>
      <c r="K41839" s="1649">
        <f t="shared" si="1398"/>
        <v>0.5</v>
      </c>
      <c r="M41839" s="1637"/>
    </row>
    <row r="41840" spans="1:13" ht="10">
      <c r="A41840" s="1636">
        <v>1018880</v>
      </c>
      <c r="B41840" s="1636" t="s">
        <v>1537</v>
      </c>
      <c r="C41840" s="1648">
        <v>34850</v>
      </c>
      <c r="D41840" s="1648">
        <v>1.3</v>
      </c>
      <c r="E41840" s="1648">
        <v>0</v>
      </c>
      <c r="F41840" s="1648">
        <v>0</v>
      </c>
      <c r="G41840" s="1648">
        <v>0</v>
      </c>
      <c r="H41840" s="1648">
        <v>0</v>
      </c>
      <c r="I41840" s="1648">
        <v>0</v>
      </c>
      <c r="J41840" s="1649">
        <f t="shared" si="1397"/>
        <v>45305</v>
      </c>
      <c r="K41840" s="1649">
        <f t="shared" si="1398"/>
        <v>1.3</v>
      </c>
      <c r="M41840" s="1637"/>
    </row>
    <row r="41841" spans="1:13" ht="10">
      <c r="A41841" s="1636">
        <v>923080</v>
      </c>
      <c r="B41841" s="1636" t="s">
        <v>1954</v>
      </c>
      <c r="C41841" s="1648">
        <v>77980.850000000006</v>
      </c>
      <c r="D41841" s="1648">
        <v>0.4</v>
      </c>
      <c r="E41841" s="1648">
        <v>0</v>
      </c>
      <c r="F41841" s="1648">
        <v>0</v>
      </c>
      <c r="G41841" s="1648">
        <v>0</v>
      </c>
      <c r="H41841" s="1648">
        <v>0</v>
      </c>
      <c r="I41841" s="1648">
        <v>0</v>
      </c>
      <c r="J41841" s="1649">
        <f t="shared" si="1397"/>
        <v>31192.340000000004</v>
      </c>
      <c r="K41841" s="1649">
        <f t="shared" si="1398"/>
        <v>0.4</v>
      </c>
      <c r="M41841" s="1637"/>
    </row>
    <row r="41842" spans="1:13" ht="10">
      <c r="A41842" s="1636">
        <v>2581460</v>
      </c>
      <c r="B41842" s="1636" t="s">
        <v>1675</v>
      </c>
      <c r="C41842" s="1648">
        <v>22907.759999999998</v>
      </c>
      <c r="D41842" s="1648">
        <v>0.4</v>
      </c>
      <c r="E41842" s="1648">
        <v>0</v>
      </c>
      <c r="F41842" s="1648">
        <v>0</v>
      </c>
      <c r="G41842" s="1648">
        <v>0</v>
      </c>
      <c r="H41842" s="1648">
        <v>0</v>
      </c>
      <c r="I41842" s="1648">
        <v>0</v>
      </c>
      <c r="J41842" s="1649">
        <f t="shared" si="1397"/>
        <v>9163.1039999999994</v>
      </c>
      <c r="K41842" s="1649">
        <f t="shared" si="1398"/>
        <v>0.4</v>
      </c>
      <c r="M41842" s="1637"/>
    </row>
    <row r="41843" spans="1:13" ht="10">
      <c r="A41843" s="1636">
        <v>2747032</v>
      </c>
      <c r="B41843" s="1636" t="s">
        <v>2002</v>
      </c>
      <c r="C41843" s="1648">
        <v>19100</v>
      </c>
      <c r="D41843" s="1648">
        <v>0.4</v>
      </c>
      <c r="E41843" s="1648">
        <v>0</v>
      </c>
      <c r="F41843" s="1648">
        <v>0</v>
      </c>
      <c r="G41843" s="1648">
        <v>0</v>
      </c>
      <c r="H41843" s="1648">
        <v>0</v>
      </c>
      <c r="I41843" s="1648">
        <v>0</v>
      </c>
      <c r="J41843" s="1649">
        <f t="shared" si="1397"/>
        <v>7640</v>
      </c>
      <c r="K41843" s="1649">
        <f t="shared" si="1398"/>
        <v>0.4</v>
      </c>
      <c r="M41843" s="1637"/>
    </row>
    <row r="41844" spans="1:13" ht="10">
      <c r="A41844" s="1636">
        <v>3072316</v>
      </c>
      <c r="B41844" s="1636" t="s">
        <v>1946</v>
      </c>
      <c r="C41844" s="1648">
        <v>11950</v>
      </c>
      <c r="D41844" s="1648">
        <v>2</v>
      </c>
      <c r="E41844" s="1648">
        <v>0</v>
      </c>
      <c r="F41844" s="1648">
        <v>0</v>
      </c>
      <c r="G41844" s="1648">
        <v>0</v>
      </c>
      <c r="H41844" s="1648">
        <v>0</v>
      </c>
      <c r="I41844" s="1648">
        <v>0</v>
      </c>
      <c r="J41844" s="1649">
        <f t="shared" si="1397"/>
        <v>23900</v>
      </c>
      <c r="K41844" s="1649">
        <f t="shared" si="1398"/>
        <v>2</v>
      </c>
      <c r="M41844" s="1637"/>
    </row>
    <row r="41845" spans="1:13" ht="10">
      <c r="A41845" s="1636">
        <v>3096194</v>
      </c>
      <c r="B41845" s="1636" t="s">
        <v>2015</v>
      </c>
      <c r="C41845" s="1648">
        <v>19850</v>
      </c>
      <c r="D41845" s="1648">
        <v>2</v>
      </c>
      <c r="E41845" s="1648">
        <v>0</v>
      </c>
      <c r="F41845" s="1648">
        <v>0</v>
      </c>
      <c r="G41845" s="1648">
        <v>0</v>
      </c>
      <c r="H41845" s="1648">
        <v>0</v>
      </c>
      <c r="I41845" s="1648">
        <v>0</v>
      </c>
      <c r="J41845" s="1649">
        <f t="shared" si="1397"/>
        <v>39700</v>
      </c>
      <c r="K41845" s="1649">
        <f t="shared" si="1398"/>
        <v>2</v>
      </c>
      <c r="M41845" s="1637"/>
    </row>
    <row r="41846" spans="1:13" ht="10">
      <c r="A41846" s="1636">
        <v>1134331</v>
      </c>
      <c r="B41846" s="1636" t="s">
        <v>1966</v>
      </c>
      <c r="C41846" s="1648">
        <v>8130</v>
      </c>
      <c r="D41846" s="1648">
        <v>2</v>
      </c>
      <c r="E41846" s="1648">
        <v>0</v>
      </c>
      <c r="F41846" s="1648">
        <v>0</v>
      </c>
      <c r="G41846" s="1648">
        <v>0</v>
      </c>
      <c r="H41846" s="1648">
        <v>0</v>
      </c>
      <c r="I41846" s="1648">
        <v>0</v>
      </c>
      <c r="J41846" s="1649">
        <f t="shared" si="1397"/>
        <v>16260</v>
      </c>
      <c r="K41846" s="1649">
        <f t="shared" si="1398"/>
        <v>2</v>
      </c>
      <c r="M41846" s="1637"/>
    </row>
    <row r="41847" spans="1:13" ht="10">
      <c r="A41847" s="1636">
        <v>3211084</v>
      </c>
      <c r="B41847" s="1636" t="s">
        <v>1664</v>
      </c>
      <c r="C41847" s="1648">
        <v>24450</v>
      </c>
      <c r="D41847" s="1648">
        <v>2</v>
      </c>
      <c r="E41847" s="1648">
        <v>0</v>
      </c>
      <c r="F41847" s="1648">
        <v>0</v>
      </c>
      <c r="G41847" s="1648">
        <v>0</v>
      </c>
      <c r="H41847" s="1648">
        <v>0</v>
      </c>
      <c r="I41847" s="1648">
        <v>0</v>
      </c>
      <c r="J41847" s="1649">
        <f t="shared" si="1397"/>
        <v>48900</v>
      </c>
      <c r="K41847" s="1649">
        <f t="shared" si="1398"/>
        <v>2</v>
      </c>
      <c r="M41847" s="1637"/>
    </row>
    <row r="41848" spans="1:13" ht="10">
      <c r="A41848" s="1636">
        <v>2893700</v>
      </c>
      <c r="B41848" s="1636" t="s">
        <v>1966</v>
      </c>
      <c r="C41848" s="1648">
        <v>13000</v>
      </c>
      <c r="D41848" s="1648">
        <v>2</v>
      </c>
      <c r="E41848" s="1648">
        <v>0</v>
      </c>
      <c r="F41848" s="1648">
        <v>0</v>
      </c>
      <c r="G41848" s="1648">
        <v>0</v>
      </c>
      <c r="H41848" s="1648">
        <v>0</v>
      </c>
      <c r="I41848" s="1648">
        <v>0</v>
      </c>
      <c r="J41848" s="1649">
        <f t="shared" si="1397"/>
        <v>26000</v>
      </c>
      <c r="K41848" s="1649">
        <f t="shared" si="1398"/>
        <v>2</v>
      </c>
      <c r="M41848" s="1637"/>
    </row>
    <row r="41849" spans="1:13" ht="10">
      <c r="A41849" s="1636">
        <v>825628</v>
      </c>
      <c r="B41849" s="1636" t="s">
        <v>1966</v>
      </c>
      <c r="C41849" s="1648">
        <v>20550</v>
      </c>
      <c r="D41849" s="1648">
        <v>2</v>
      </c>
      <c r="E41849" s="1648">
        <v>0</v>
      </c>
      <c r="F41849" s="1648">
        <v>0</v>
      </c>
      <c r="G41849" s="1648">
        <v>0</v>
      </c>
      <c r="H41849" s="1648">
        <v>0</v>
      </c>
      <c r="I41849" s="1648">
        <v>0</v>
      </c>
      <c r="J41849" s="1649">
        <f t="shared" si="1397"/>
        <v>41100</v>
      </c>
      <c r="K41849" s="1649">
        <f t="shared" si="1398"/>
        <v>2</v>
      </c>
      <c r="M41849" s="1637"/>
    </row>
    <row r="41850" spans="1:13" ht="10">
      <c r="A41850" s="1636">
        <v>2770103</v>
      </c>
      <c r="B41850" s="1636" t="s">
        <v>1963</v>
      </c>
      <c r="C41850" s="1648">
        <v>11650</v>
      </c>
      <c r="D41850" s="1648">
        <v>2</v>
      </c>
      <c r="E41850" s="1648">
        <v>0</v>
      </c>
      <c r="F41850" s="1648">
        <v>0</v>
      </c>
      <c r="G41850" s="1648">
        <v>0</v>
      </c>
      <c r="H41850" s="1648">
        <v>0</v>
      </c>
      <c r="I41850" s="1648">
        <v>0</v>
      </c>
      <c r="J41850" s="1649">
        <f t="shared" si="1397"/>
        <v>23300</v>
      </c>
      <c r="K41850" s="1649">
        <f t="shared" si="1398"/>
        <v>2</v>
      </c>
      <c r="M41850" s="1637"/>
    </row>
    <row r="41851" spans="1:13" ht="10">
      <c r="A41851" s="1636">
        <v>2770103</v>
      </c>
      <c r="B41851" s="1636" t="s">
        <v>1966</v>
      </c>
      <c r="C41851" s="1648">
        <v>20300</v>
      </c>
      <c r="D41851" s="1648">
        <v>2</v>
      </c>
      <c r="E41851" s="1648">
        <v>0</v>
      </c>
      <c r="F41851" s="1648">
        <v>0</v>
      </c>
      <c r="G41851" s="1648">
        <v>0</v>
      </c>
      <c r="H41851" s="1648">
        <v>0</v>
      </c>
      <c r="I41851" s="1648">
        <v>0</v>
      </c>
      <c r="J41851" s="1649">
        <f t="shared" si="1397"/>
        <v>40600</v>
      </c>
      <c r="K41851" s="1649">
        <f t="shared" si="1398"/>
        <v>2</v>
      </c>
      <c r="M41851" s="1637"/>
    </row>
    <row r="41852" spans="1:13" ht="10">
      <c r="A41852" s="1636">
        <v>1309560</v>
      </c>
      <c r="B41852" s="1636" t="s">
        <v>1989</v>
      </c>
      <c r="C41852" s="1648">
        <v>8900</v>
      </c>
      <c r="D41852" s="1648">
        <v>2</v>
      </c>
      <c r="E41852" s="1648">
        <v>0</v>
      </c>
      <c r="F41852" s="1648">
        <v>0</v>
      </c>
      <c r="G41852" s="1648">
        <v>0</v>
      </c>
      <c r="H41852" s="1648">
        <v>0</v>
      </c>
      <c r="I41852" s="1648">
        <v>0</v>
      </c>
      <c r="J41852" s="1649">
        <f t="shared" si="1397"/>
        <v>17800</v>
      </c>
      <c r="K41852" s="1649">
        <f t="shared" si="1398"/>
        <v>2</v>
      </c>
      <c r="M41852" s="1637"/>
    </row>
    <row r="41853" spans="1:13" ht="10">
      <c r="A41853" s="1636">
        <v>1309560</v>
      </c>
      <c r="B41853" s="1636" t="s">
        <v>1977</v>
      </c>
      <c r="C41853" s="1648">
        <v>12800</v>
      </c>
      <c r="D41853" s="1648">
        <v>2</v>
      </c>
      <c r="E41853" s="1648">
        <v>0</v>
      </c>
      <c r="F41853" s="1648">
        <v>0</v>
      </c>
      <c r="G41853" s="1648">
        <v>0</v>
      </c>
      <c r="H41853" s="1648">
        <v>0</v>
      </c>
      <c r="I41853" s="1648">
        <v>0</v>
      </c>
      <c r="J41853" s="1649">
        <f t="shared" si="1397"/>
        <v>25600</v>
      </c>
      <c r="K41853" s="1649">
        <f t="shared" si="1398"/>
        <v>2</v>
      </c>
      <c r="M41853" s="1637"/>
    </row>
    <row r="41854" spans="1:13" ht="10">
      <c r="A41854" s="1636">
        <v>3159236</v>
      </c>
      <c r="B41854" s="1636" t="s">
        <v>1731</v>
      </c>
      <c r="C41854" s="1648">
        <v>15750</v>
      </c>
      <c r="D41854" s="1648">
        <v>2</v>
      </c>
      <c r="E41854" s="1648">
        <v>0</v>
      </c>
      <c r="F41854" s="1648">
        <v>0</v>
      </c>
      <c r="G41854" s="1648">
        <v>0</v>
      </c>
      <c r="H41854" s="1648">
        <v>0</v>
      </c>
      <c r="I41854" s="1648">
        <v>0</v>
      </c>
      <c r="J41854" s="1649">
        <f t="shared" si="1397"/>
        <v>31500</v>
      </c>
      <c r="K41854" s="1649">
        <f t="shared" si="1398"/>
        <v>2</v>
      </c>
      <c r="M41854" s="1637"/>
    </row>
    <row r="41855" spans="1:13" ht="10">
      <c r="A41855" s="1636">
        <v>827617</v>
      </c>
      <c r="B41855" s="1636" t="s">
        <v>1946</v>
      </c>
      <c r="C41855" s="1648">
        <v>6650</v>
      </c>
      <c r="D41855" s="1648">
        <v>2</v>
      </c>
      <c r="E41855" s="1648">
        <v>0</v>
      </c>
      <c r="F41855" s="1648">
        <v>0</v>
      </c>
      <c r="G41855" s="1648">
        <v>0</v>
      </c>
      <c r="H41855" s="1648">
        <v>0</v>
      </c>
      <c r="I41855" s="1648">
        <v>0</v>
      </c>
      <c r="J41855" s="1649">
        <f t="shared" si="1397"/>
        <v>13300</v>
      </c>
      <c r="K41855" s="1649">
        <f t="shared" si="1398"/>
        <v>2</v>
      </c>
      <c r="M41855" s="1637"/>
    </row>
    <row r="41856" spans="1:13" ht="10">
      <c r="A41856" s="1636">
        <v>2844384</v>
      </c>
      <c r="B41856" s="1636" t="s">
        <v>1989</v>
      </c>
      <c r="C41856" s="1648">
        <v>15400</v>
      </c>
      <c r="D41856" s="1648">
        <v>2</v>
      </c>
      <c r="E41856" s="1648">
        <v>0</v>
      </c>
      <c r="F41856" s="1648">
        <v>0</v>
      </c>
      <c r="G41856" s="1648">
        <v>0</v>
      </c>
      <c r="H41856" s="1648">
        <v>0</v>
      </c>
      <c r="I41856" s="1648">
        <v>0</v>
      </c>
      <c r="J41856" s="1649">
        <f t="shared" si="1397"/>
        <v>30800</v>
      </c>
      <c r="K41856" s="1649">
        <f t="shared" si="1398"/>
        <v>2</v>
      </c>
      <c r="M41856" s="1637"/>
    </row>
    <row r="41857" spans="1:13" ht="10">
      <c r="A41857" s="1636">
        <v>944899</v>
      </c>
      <c r="B41857" s="1636" t="s">
        <v>1987</v>
      </c>
      <c r="C41857" s="1648">
        <v>5870</v>
      </c>
      <c r="D41857" s="1648">
        <v>2</v>
      </c>
      <c r="E41857" s="1648">
        <v>0</v>
      </c>
      <c r="F41857" s="1648">
        <v>0</v>
      </c>
      <c r="G41857" s="1648">
        <v>0</v>
      </c>
      <c r="H41857" s="1648">
        <v>0</v>
      </c>
      <c r="I41857" s="1648">
        <v>0</v>
      </c>
      <c r="J41857" s="1649">
        <f t="shared" si="1397"/>
        <v>11740</v>
      </c>
      <c r="K41857" s="1649">
        <f t="shared" si="1398"/>
        <v>2</v>
      </c>
      <c r="M41857" s="1637"/>
    </row>
    <row r="41858" spans="1:13" ht="10">
      <c r="A41858" s="1636">
        <v>2586901</v>
      </c>
      <c r="B41858" s="1636" t="s">
        <v>2006</v>
      </c>
      <c r="C41858" s="1648">
        <v>31900</v>
      </c>
      <c r="D41858" s="1648">
        <v>2</v>
      </c>
      <c r="E41858" s="1648">
        <v>0</v>
      </c>
      <c r="F41858" s="1648">
        <v>0</v>
      </c>
      <c r="G41858" s="1648">
        <v>0</v>
      </c>
      <c r="H41858" s="1648">
        <v>0</v>
      </c>
      <c r="I41858" s="1648">
        <v>0</v>
      </c>
      <c r="J41858" s="1649">
        <f t="shared" si="1397"/>
        <v>63800</v>
      </c>
      <c r="K41858" s="1649">
        <f t="shared" si="1398"/>
        <v>2</v>
      </c>
      <c r="M41858" s="1637"/>
    </row>
    <row r="41859" spans="1:13" ht="10">
      <c r="A41859" s="1636">
        <v>2577703</v>
      </c>
      <c r="B41859" s="1636" t="s">
        <v>1655</v>
      </c>
      <c r="C41859" s="1648">
        <v>10575</v>
      </c>
      <c r="D41859" s="1648">
        <v>2</v>
      </c>
      <c r="E41859" s="1648">
        <v>0</v>
      </c>
      <c r="F41859" s="1648">
        <v>0</v>
      </c>
      <c r="G41859" s="1648">
        <v>0</v>
      </c>
      <c r="H41859" s="1648">
        <v>0</v>
      </c>
      <c r="I41859" s="1648">
        <v>0</v>
      </c>
      <c r="J41859" s="1649">
        <f t="shared" ref="J41859:J41922" si="1399">C41859*K41859</f>
        <v>21150</v>
      </c>
      <c r="K41859" s="1649">
        <f t="shared" ref="K41859:K41922" si="1400">SUM(D41859:I41859)</f>
        <v>2</v>
      </c>
      <c r="M41859" s="1637"/>
    </row>
    <row r="41860" spans="1:13" ht="10">
      <c r="A41860" s="1636">
        <v>2361082</v>
      </c>
      <c r="B41860" s="1636" t="s">
        <v>1735</v>
      </c>
      <c r="C41860" s="1648">
        <v>19850</v>
      </c>
      <c r="D41860" s="1648">
        <v>2</v>
      </c>
      <c r="E41860" s="1648">
        <v>0</v>
      </c>
      <c r="F41860" s="1648">
        <v>0</v>
      </c>
      <c r="G41860" s="1648">
        <v>0</v>
      </c>
      <c r="H41860" s="1648">
        <v>0</v>
      </c>
      <c r="I41860" s="1648">
        <v>0</v>
      </c>
      <c r="J41860" s="1649">
        <f t="shared" si="1399"/>
        <v>39700</v>
      </c>
      <c r="K41860" s="1649">
        <f t="shared" si="1400"/>
        <v>2</v>
      </c>
      <c r="M41860" s="1637"/>
    </row>
    <row r="41861" spans="1:13" ht="10">
      <c r="A41861" s="1636">
        <v>2361106</v>
      </c>
      <c r="B41861" s="1636" t="s">
        <v>1636</v>
      </c>
      <c r="C41861" s="1648">
        <v>14950</v>
      </c>
      <c r="D41861" s="1648">
        <v>2</v>
      </c>
      <c r="E41861" s="1648">
        <v>0</v>
      </c>
      <c r="F41861" s="1648">
        <v>0</v>
      </c>
      <c r="G41861" s="1648">
        <v>0</v>
      </c>
      <c r="H41861" s="1648">
        <v>0</v>
      </c>
      <c r="I41861" s="1648">
        <v>0</v>
      </c>
      <c r="J41861" s="1649">
        <f t="shared" si="1399"/>
        <v>29900</v>
      </c>
      <c r="K41861" s="1649">
        <f t="shared" si="1400"/>
        <v>2</v>
      </c>
      <c r="M41861" s="1637"/>
    </row>
    <row r="41862" spans="1:13" ht="10">
      <c r="A41862" s="1636">
        <v>2361106</v>
      </c>
      <c r="B41862" s="1636" t="s">
        <v>1666</v>
      </c>
      <c r="C41862" s="1648">
        <v>10300</v>
      </c>
      <c r="D41862" s="1648">
        <v>2</v>
      </c>
      <c r="E41862" s="1648">
        <v>0</v>
      </c>
      <c r="F41862" s="1648">
        <v>0</v>
      </c>
      <c r="G41862" s="1648">
        <v>0</v>
      </c>
      <c r="H41862" s="1648">
        <v>0</v>
      </c>
      <c r="I41862" s="1648">
        <v>0</v>
      </c>
      <c r="J41862" s="1649">
        <f t="shared" si="1399"/>
        <v>20600</v>
      </c>
      <c r="K41862" s="1649">
        <f t="shared" si="1400"/>
        <v>2</v>
      </c>
      <c r="M41862" s="1637"/>
    </row>
    <row r="41863" spans="1:13" ht="10">
      <c r="A41863" s="1636">
        <v>146952</v>
      </c>
      <c r="B41863" s="1636" t="s">
        <v>1695</v>
      </c>
      <c r="C41863" s="1648">
        <v>23000</v>
      </c>
      <c r="D41863" s="1648">
        <v>2</v>
      </c>
      <c r="E41863" s="1648">
        <v>0</v>
      </c>
      <c r="F41863" s="1648">
        <v>0</v>
      </c>
      <c r="G41863" s="1648">
        <v>0</v>
      </c>
      <c r="H41863" s="1648">
        <v>0</v>
      </c>
      <c r="I41863" s="1648">
        <v>0</v>
      </c>
      <c r="J41863" s="1649">
        <f t="shared" si="1399"/>
        <v>46000</v>
      </c>
      <c r="K41863" s="1649">
        <f t="shared" si="1400"/>
        <v>2</v>
      </c>
      <c r="M41863" s="1637"/>
    </row>
    <row r="41864" spans="1:13" ht="10">
      <c r="A41864" s="1636">
        <v>2837518</v>
      </c>
      <c r="B41864" s="1636" t="s">
        <v>1966</v>
      </c>
      <c r="C41864" s="1648">
        <v>15300</v>
      </c>
      <c r="D41864" s="1648">
        <v>2</v>
      </c>
      <c r="E41864" s="1648">
        <v>0</v>
      </c>
      <c r="F41864" s="1648">
        <v>0</v>
      </c>
      <c r="G41864" s="1648">
        <v>0</v>
      </c>
      <c r="H41864" s="1648">
        <v>0</v>
      </c>
      <c r="I41864" s="1648">
        <v>0</v>
      </c>
      <c r="J41864" s="1649">
        <f t="shared" si="1399"/>
        <v>30600</v>
      </c>
      <c r="K41864" s="1649">
        <f t="shared" si="1400"/>
        <v>2</v>
      </c>
      <c r="M41864" s="1637"/>
    </row>
    <row r="41865" spans="1:13" ht="10">
      <c r="A41865" s="1636">
        <v>1592750</v>
      </c>
      <c r="B41865" s="1636" t="s">
        <v>1753</v>
      </c>
      <c r="C41865" s="1648">
        <v>15850</v>
      </c>
      <c r="D41865" s="1648">
        <v>2</v>
      </c>
      <c r="E41865" s="1648">
        <v>0</v>
      </c>
      <c r="F41865" s="1648">
        <v>0</v>
      </c>
      <c r="G41865" s="1648">
        <v>0</v>
      </c>
      <c r="H41865" s="1648">
        <v>0</v>
      </c>
      <c r="I41865" s="1648">
        <v>0</v>
      </c>
      <c r="J41865" s="1649">
        <f t="shared" si="1399"/>
        <v>31700</v>
      </c>
      <c r="K41865" s="1649">
        <f t="shared" si="1400"/>
        <v>2</v>
      </c>
      <c r="M41865" s="1637"/>
    </row>
    <row r="41866" spans="1:13" ht="10">
      <c r="A41866" s="1636">
        <v>1592750</v>
      </c>
      <c r="B41866" s="1636" t="s">
        <v>1636</v>
      </c>
      <c r="C41866" s="1648">
        <v>6480</v>
      </c>
      <c r="D41866" s="1648">
        <v>2</v>
      </c>
      <c r="E41866" s="1648">
        <v>0</v>
      </c>
      <c r="F41866" s="1648">
        <v>0</v>
      </c>
      <c r="G41866" s="1648">
        <v>0</v>
      </c>
      <c r="H41866" s="1648">
        <v>0</v>
      </c>
      <c r="I41866" s="1648">
        <v>0</v>
      </c>
      <c r="J41866" s="1649">
        <f t="shared" si="1399"/>
        <v>12960</v>
      </c>
      <c r="K41866" s="1649">
        <f t="shared" si="1400"/>
        <v>2</v>
      </c>
      <c r="M41866" s="1637"/>
    </row>
    <row r="41867" spans="1:13" ht="10">
      <c r="A41867" s="1636">
        <v>2593004</v>
      </c>
      <c r="B41867" s="1636" t="s">
        <v>1950</v>
      </c>
      <c r="C41867" s="1648">
        <v>79100</v>
      </c>
      <c r="D41867" s="1648">
        <v>2</v>
      </c>
      <c r="E41867" s="1648">
        <v>0</v>
      </c>
      <c r="F41867" s="1648">
        <v>0</v>
      </c>
      <c r="G41867" s="1648">
        <v>0</v>
      </c>
      <c r="H41867" s="1648">
        <v>0</v>
      </c>
      <c r="I41867" s="1648">
        <v>0</v>
      </c>
      <c r="J41867" s="1649">
        <f t="shared" si="1399"/>
        <v>158200</v>
      </c>
      <c r="K41867" s="1649">
        <f t="shared" si="1400"/>
        <v>2</v>
      </c>
      <c r="M41867" s="1637"/>
    </row>
    <row r="41868" spans="1:13" ht="10">
      <c r="A41868" s="1636">
        <v>135323</v>
      </c>
      <c r="B41868" s="1636" t="s">
        <v>1966</v>
      </c>
      <c r="C41868" s="1648">
        <v>21100</v>
      </c>
      <c r="D41868" s="1648">
        <v>2</v>
      </c>
      <c r="E41868" s="1648">
        <v>0</v>
      </c>
      <c r="F41868" s="1648">
        <v>0</v>
      </c>
      <c r="G41868" s="1648">
        <v>0</v>
      </c>
      <c r="H41868" s="1648">
        <v>0</v>
      </c>
      <c r="I41868" s="1648">
        <v>0</v>
      </c>
      <c r="J41868" s="1649">
        <f t="shared" si="1399"/>
        <v>42200</v>
      </c>
      <c r="K41868" s="1649">
        <f t="shared" si="1400"/>
        <v>2</v>
      </c>
      <c r="M41868" s="1637"/>
    </row>
    <row r="41869" spans="1:13" ht="10">
      <c r="A41869" s="1636">
        <v>1231077</v>
      </c>
      <c r="B41869" s="1636" t="s">
        <v>1778</v>
      </c>
      <c r="C41869" s="1648">
        <v>27200</v>
      </c>
      <c r="D41869" s="1648">
        <v>2</v>
      </c>
      <c r="E41869" s="1648">
        <v>0</v>
      </c>
      <c r="F41869" s="1648">
        <v>0</v>
      </c>
      <c r="G41869" s="1648">
        <v>0</v>
      </c>
      <c r="H41869" s="1648">
        <v>0</v>
      </c>
      <c r="I41869" s="1648">
        <v>0</v>
      </c>
      <c r="J41869" s="1649">
        <f t="shared" si="1399"/>
        <v>54400</v>
      </c>
      <c r="K41869" s="1649">
        <f t="shared" si="1400"/>
        <v>2</v>
      </c>
      <c r="M41869" s="1637"/>
    </row>
    <row r="41870" spans="1:13" ht="10">
      <c r="A41870" s="1636">
        <v>98390</v>
      </c>
      <c r="B41870" s="1636" t="s">
        <v>1966</v>
      </c>
      <c r="C41870" s="1648">
        <v>7540</v>
      </c>
      <c r="D41870" s="1648">
        <v>2</v>
      </c>
      <c r="E41870" s="1648">
        <v>0</v>
      </c>
      <c r="F41870" s="1648">
        <v>0</v>
      </c>
      <c r="G41870" s="1648">
        <v>0</v>
      </c>
      <c r="H41870" s="1648">
        <v>0</v>
      </c>
      <c r="I41870" s="1648">
        <v>0</v>
      </c>
      <c r="J41870" s="1649">
        <f t="shared" si="1399"/>
        <v>15080</v>
      </c>
      <c r="K41870" s="1649">
        <f t="shared" si="1400"/>
        <v>2</v>
      </c>
      <c r="M41870" s="1637"/>
    </row>
    <row r="41871" spans="1:13" ht="10">
      <c r="A41871" s="1636">
        <v>3190871</v>
      </c>
      <c r="B41871" s="1636" t="s">
        <v>1690</v>
      </c>
      <c r="C41871" s="1648">
        <v>16550</v>
      </c>
      <c r="D41871" s="1648">
        <v>2</v>
      </c>
      <c r="E41871" s="1648">
        <v>0</v>
      </c>
      <c r="F41871" s="1648">
        <v>0</v>
      </c>
      <c r="G41871" s="1648">
        <v>0</v>
      </c>
      <c r="H41871" s="1648">
        <v>0</v>
      </c>
      <c r="I41871" s="1648">
        <v>0</v>
      </c>
      <c r="J41871" s="1649">
        <f t="shared" si="1399"/>
        <v>33100</v>
      </c>
      <c r="K41871" s="1649">
        <f t="shared" si="1400"/>
        <v>2</v>
      </c>
      <c r="M41871" s="1637"/>
    </row>
    <row r="41872" spans="1:13" ht="10">
      <c r="A41872" s="1636">
        <v>1553151</v>
      </c>
      <c r="B41872" s="1636" t="s">
        <v>1636</v>
      </c>
      <c r="C41872" s="1648">
        <v>6890</v>
      </c>
      <c r="D41872" s="1648">
        <v>2</v>
      </c>
      <c r="E41872" s="1648">
        <v>0</v>
      </c>
      <c r="F41872" s="1648">
        <v>0</v>
      </c>
      <c r="G41872" s="1648">
        <v>0</v>
      </c>
      <c r="H41872" s="1648">
        <v>0</v>
      </c>
      <c r="I41872" s="1648">
        <v>0</v>
      </c>
      <c r="J41872" s="1649">
        <f t="shared" si="1399"/>
        <v>13780</v>
      </c>
      <c r="K41872" s="1649">
        <f t="shared" si="1400"/>
        <v>2</v>
      </c>
      <c r="M41872" s="1637"/>
    </row>
    <row r="41873" spans="1:13" ht="10">
      <c r="A41873" s="1636">
        <v>1553151</v>
      </c>
      <c r="B41873" s="1636" t="s">
        <v>1664</v>
      </c>
      <c r="C41873" s="1648">
        <v>29475</v>
      </c>
      <c r="D41873" s="1648">
        <v>2</v>
      </c>
      <c r="E41873" s="1648">
        <v>0</v>
      </c>
      <c r="F41873" s="1648">
        <v>0</v>
      </c>
      <c r="G41873" s="1648">
        <v>0</v>
      </c>
      <c r="H41873" s="1648">
        <v>0</v>
      </c>
      <c r="I41873" s="1648">
        <v>0</v>
      </c>
      <c r="J41873" s="1649">
        <f t="shared" si="1399"/>
        <v>58950</v>
      </c>
      <c r="K41873" s="1649">
        <f t="shared" si="1400"/>
        <v>2</v>
      </c>
      <c r="M41873" s="1637"/>
    </row>
    <row r="41874" spans="1:13" ht="10">
      <c r="A41874" s="1636">
        <v>1622028</v>
      </c>
      <c r="B41874" s="1636" t="s">
        <v>1636</v>
      </c>
      <c r="C41874" s="1648">
        <v>8690</v>
      </c>
      <c r="D41874" s="1648">
        <v>2</v>
      </c>
      <c r="E41874" s="1648">
        <v>0</v>
      </c>
      <c r="F41874" s="1648">
        <v>0</v>
      </c>
      <c r="G41874" s="1648">
        <v>0</v>
      </c>
      <c r="H41874" s="1648">
        <v>0</v>
      </c>
      <c r="I41874" s="1648">
        <v>0</v>
      </c>
      <c r="J41874" s="1649">
        <f t="shared" si="1399"/>
        <v>17380</v>
      </c>
      <c r="K41874" s="1649">
        <f t="shared" si="1400"/>
        <v>2</v>
      </c>
      <c r="M41874" s="1637"/>
    </row>
    <row r="41875" spans="1:13" ht="10">
      <c r="A41875" s="1636">
        <v>2641576</v>
      </c>
      <c r="B41875" s="1636" t="s">
        <v>1999</v>
      </c>
      <c r="C41875" s="1648">
        <v>13600</v>
      </c>
      <c r="D41875" s="1648">
        <v>2</v>
      </c>
      <c r="E41875" s="1648">
        <v>0</v>
      </c>
      <c r="F41875" s="1648">
        <v>0</v>
      </c>
      <c r="G41875" s="1648">
        <v>0</v>
      </c>
      <c r="H41875" s="1648">
        <v>0</v>
      </c>
      <c r="I41875" s="1648">
        <v>0</v>
      </c>
      <c r="J41875" s="1649">
        <f t="shared" si="1399"/>
        <v>27200</v>
      </c>
      <c r="K41875" s="1649">
        <f t="shared" si="1400"/>
        <v>2</v>
      </c>
      <c r="M41875" s="1637"/>
    </row>
    <row r="41876" spans="1:13" ht="10">
      <c r="A41876" s="1636">
        <v>1188398</v>
      </c>
      <c r="B41876" s="1636" t="s">
        <v>1986</v>
      </c>
      <c r="C41876" s="1648">
        <v>12500</v>
      </c>
      <c r="D41876" s="1648">
        <v>2</v>
      </c>
      <c r="E41876" s="1648">
        <v>0</v>
      </c>
      <c r="F41876" s="1648">
        <v>0</v>
      </c>
      <c r="G41876" s="1648">
        <v>0</v>
      </c>
      <c r="H41876" s="1648">
        <v>0</v>
      </c>
      <c r="I41876" s="1648">
        <v>0</v>
      </c>
      <c r="J41876" s="1649">
        <f t="shared" si="1399"/>
        <v>25000</v>
      </c>
      <c r="K41876" s="1649">
        <f t="shared" si="1400"/>
        <v>2</v>
      </c>
      <c r="M41876" s="1637"/>
    </row>
    <row r="41877" spans="1:13" ht="10">
      <c r="A41877" s="1636">
        <v>2418101</v>
      </c>
      <c r="B41877" s="1636" t="s">
        <v>1982</v>
      </c>
      <c r="C41877" s="1648">
        <v>2990</v>
      </c>
      <c r="D41877" s="1648">
        <v>2</v>
      </c>
      <c r="E41877" s="1648">
        <v>0</v>
      </c>
      <c r="F41877" s="1648">
        <v>0</v>
      </c>
      <c r="G41877" s="1648">
        <v>0</v>
      </c>
      <c r="H41877" s="1648">
        <v>0</v>
      </c>
      <c r="I41877" s="1648">
        <v>0</v>
      </c>
      <c r="J41877" s="1649">
        <f t="shared" si="1399"/>
        <v>5980</v>
      </c>
      <c r="K41877" s="1649">
        <f t="shared" si="1400"/>
        <v>2</v>
      </c>
      <c r="M41877" s="1637"/>
    </row>
    <row r="41878" spans="1:13" ht="10">
      <c r="A41878" s="1636">
        <v>692220</v>
      </c>
      <c r="B41878" s="1636" t="s">
        <v>1843</v>
      </c>
      <c r="C41878" s="1648">
        <v>46800</v>
      </c>
      <c r="D41878" s="1648">
        <v>2</v>
      </c>
      <c r="E41878" s="1648">
        <v>0</v>
      </c>
      <c r="F41878" s="1648">
        <v>0</v>
      </c>
      <c r="G41878" s="1648">
        <v>0</v>
      </c>
      <c r="H41878" s="1648">
        <v>0</v>
      </c>
      <c r="I41878" s="1648">
        <v>0</v>
      </c>
      <c r="J41878" s="1649">
        <f t="shared" si="1399"/>
        <v>93600</v>
      </c>
      <c r="K41878" s="1649">
        <f t="shared" si="1400"/>
        <v>2</v>
      </c>
      <c r="M41878" s="1637"/>
    </row>
    <row r="41879" spans="1:13" ht="10">
      <c r="A41879" s="1636">
        <v>2290627</v>
      </c>
      <c r="B41879" s="1636" t="s">
        <v>1740</v>
      </c>
      <c r="C41879" s="1648">
        <v>31400</v>
      </c>
      <c r="D41879" s="1648">
        <v>2</v>
      </c>
      <c r="E41879" s="1648">
        <v>0</v>
      </c>
      <c r="F41879" s="1648">
        <v>0</v>
      </c>
      <c r="G41879" s="1648">
        <v>0</v>
      </c>
      <c r="H41879" s="1648">
        <v>0</v>
      </c>
      <c r="I41879" s="1648">
        <v>0</v>
      </c>
      <c r="J41879" s="1649">
        <f t="shared" si="1399"/>
        <v>62800</v>
      </c>
      <c r="K41879" s="1649">
        <f t="shared" si="1400"/>
        <v>2</v>
      </c>
      <c r="M41879" s="1637"/>
    </row>
    <row r="41880" spans="1:13" ht="10">
      <c r="A41880" s="1636">
        <v>2245823</v>
      </c>
      <c r="B41880" s="1636" t="s">
        <v>1950</v>
      </c>
      <c r="C41880" s="1648">
        <v>0</v>
      </c>
      <c r="D41880" s="1648">
        <v>0.3</v>
      </c>
      <c r="E41880" s="1648">
        <v>0</v>
      </c>
      <c r="F41880" s="1648">
        <v>0</v>
      </c>
      <c r="G41880" s="1648">
        <v>0</v>
      </c>
      <c r="H41880" s="1648">
        <v>0</v>
      </c>
      <c r="I41880" s="1648">
        <v>0</v>
      </c>
      <c r="J41880" s="1649">
        <f t="shared" si="1399"/>
        <v>0</v>
      </c>
      <c r="K41880" s="1649">
        <f t="shared" si="1400"/>
        <v>0.3</v>
      </c>
      <c r="M41880" s="1637"/>
    </row>
    <row r="41881" spans="1:13" ht="10">
      <c r="A41881" s="1636">
        <v>1273650</v>
      </c>
      <c r="B41881" s="1636" t="s">
        <v>1978</v>
      </c>
      <c r="C41881" s="1648">
        <v>0</v>
      </c>
      <c r="D41881" s="1648">
        <v>0.3</v>
      </c>
      <c r="E41881" s="1648">
        <v>0</v>
      </c>
      <c r="F41881" s="1648">
        <v>0</v>
      </c>
      <c r="G41881" s="1648">
        <v>0</v>
      </c>
      <c r="H41881" s="1648">
        <v>0</v>
      </c>
      <c r="I41881" s="1648">
        <v>0</v>
      </c>
      <c r="J41881" s="1649">
        <f t="shared" si="1399"/>
        <v>0</v>
      </c>
      <c r="K41881" s="1649">
        <f t="shared" si="1400"/>
        <v>0.3</v>
      </c>
      <c r="M41881" s="1637"/>
    </row>
    <row r="41882" spans="1:13" ht="10">
      <c r="A41882" s="1636">
        <v>2730114</v>
      </c>
      <c r="B41882" s="1636" t="s">
        <v>1950</v>
      </c>
      <c r="C41882" s="1648">
        <v>0</v>
      </c>
      <c r="D41882" s="1648">
        <v>0.3</v>
      </c>
      <c r="E41882" s="1648">
        <v>0</v>
      </c>
      <c r="F41882" s="1648">
        <v>0</v>
      </c>
      <c r="G41882" s="1648">
        <v>0</v>
      </c>
      <c r="H41882" s="1648">
        <v>0</v>
      </c>
      <c r="I41882" s="1648">
        <v>0</v>
      </c>
      <c r="J41882" s="1649">
        <f t="shared" si="1399"/>
        <v>0</v>
      </c>
      <c r="K41882" s="1649">
        <f t="shared" si="1400"/>
        <v>0.3</v>
      </c>
      <c r="M41882" s="1637"/>
    </row>
    <row r="41883" spans="1:13" ht="10">
      <c r="A41883" s="1636">
        <v>2788791</v>
      </c>
      <c r="B41883" s="1636" t="s">
        <v>1950</v>
      </c>
      <c r="C41883" s="1648">
        <v>0</v>
      </c>
      <c r="D41883" s="1648">
        <v>0.3</v>
      </c>
      <c r="E41883" s="1648">
        <v>0</v>
      </c>
      <c r="F41883" s="1648">
        <v>0</v>
      </c>
      <c r="G41883" s="1648">
        <v>0</v>
      </c>
      <c r="H41883" s="1648">
        <v>0</v>
      </c>
      <c r="I41883" s="1648">
        <v>0</v>
      </c>
      <c r="J41883" s="1649">
        <f t="shared" si="1399"/>
        <v>0</v>
      </c>
      <c r="K41883" s="1649">
        <f t="shared" si="1400"/>
        <v>0.3</v>
      </c>
      <c r="M41883" s="1637"/>
    </row>
    <row r="41884" spans="1:13" ht="10">
      <c r="A41884" s="1636">
        <v>2668613</v>
      </c>
      <c r="B41884" s="1636" t="s">
        <v>1953</v>
      </c>
      <c r="C41884" s="1648">
        <v>0</v>
      </c>
      <c r="D41884" s="1648">
        <v>0.3</v>
      </c>
      <c r="E41884" s="1648">
        <v>0</v>
      </c>
      <c r="F41884" s="1648">
        <v>0</v>
      </c>
      <c r="G41884" s="1648">
        <v>0</v>
      </c>
      <c r="H41884" s="1648">
        <v>0</v>
      </c>
      <c r="I41884" s="1648">
        <v>0</v>
      </c>
      <c r="J41884" s="1649">
        <f t="shared" si="1399"/>
        <v>0</v>
      </c>
      <c r="K41884" s="1649">
        <f t="shared" si="1400"/>
        <v>0.3</v>
      </c>
      <c r="M41884" s="1637"/>
    </row>
    <row r="41885" spans="1:13" ht="10">
      <c r="A41885" s="1636">
        <v>2893708</v>
      </c>
      <c r="B41885" s="1636" t="s">
        <v>1978</v>
      </c>
      <c r="C41885" s="1648">
        <v>112266.67</v>
      </c>
      <c r="D41885" s="1648">
        <v>0.3</v>
      </c>
      <c r="E41885" s="1648">
        <v>0</v>
      </c>
      <c r="F41885" s="1648">
        <v>0</v>
      </c>
      <c r="G41885" s="1648">
        <v>0</v>
      </c>
      <c r="H41885" s="1648">
        <v>0</v>
      </c>
      <c r="I41885" s="1648">
        <v>0</v>
      </c>
      <c r="J41885" s="1649">
        <f t="shared" si="1399"/>
        <v>33680.000999999997</v>
      </c>
      <c r="K41885" s="1649">
        <f t="shared" si="1400"/>
        <v>0.3</v>
      </c>
      <c r="M41885" s="1637"/>
    </row>
    <row r="41886" spans="1:13" ht="10">
      <c r="A41886" s="1636">
        <v>2576773</v>
      </c>
      <c r="B41886" s="1636" t="s">
        <v>1976</v>
      </c>
      <c r="C41886" s="1648">
        <v>0</v>
      </c>
      <c r="D41886" s="1648">
        <v>0.3</v>
      </c>
      <c r="E41886" s="1648">
        <v>0</v>
      </c>
      <c r="F41886" s="1648">
        <v>0</v>
      </c>
      <c r="G41886" s="1648">
        <v>0</v>
      </c>
      <c r="H41886" s="1648">
        <v>0</v>
      </c>
      <c r="I41886" s="1648">
        <v>0</v>
      </c>
      <c r="J41886" s="1649">
        <f t="shared" si="1399"/>
        <v>0</v>
      </c>
      <c r="K41886" s="1649">
        <f t="shared" si="1400"/>
        <v>0.3</v>
      </c>
      <c r="M41886" s="1637"/>
    </row>
    <row r="41887" spans="1:13" ht="10">
      <c r="A41887" s="1636">
        <v>2778064</v>
      </c>
      <c r="B41887" s="1636" t="s">
        <v>1954</v>
      </c>
      <c r="C41887" s="1648">
        <v>0</v>
      </c>
      <c r="D41887" s="1648">
        <v>0.3</v>
      </c>
      <c r="E41887" s="1648">
        <v>0</v>
      </c>
      <c r="F41887" s="1648">
        <v>0</v>
      </c>
      <c r="G41887" s="1648">
        <v>0</v>
      </c>
      <c r="H41887" s="1648">
        <v>0</v>
      </c>
      <c r="I41887" s="1648">
        <v>0</v>
      </c>
      <c r="J41887" s="1649">
        <f t="shared" si="1399"/>
        <v>0</v>
      </c>
      <c r="K41887" s="1649">
        <f t="shared" si="1400"/>
        <v>0.3</v>
      </c>
      <c r="M41887" s="1637"/>
    </row>
    <row r="41888" spans="1:13" ht="10">
      <c r="A41888" s="1636">
        <v>2793603</v>
      </c>
      <c r="B41888" s="1636" t="s">
        <v>1953</v>
      </c>
      <c r="C41888" s="1648">
        <v>0</v>
      </c>
      <c r="D41888" s="1648">
        <v>0.3</v>
      </c>
      <c r="E41888" s="1648">
        <v>0</v>
      </c>
      <c r="F41888" s="1648">
        <v>0</v>
      </c>
      <c r="G41888" s="1648">
        <v>0</v>
      </c>
      <c r="H41888" s="1648">
        <v>0</v>
      </c>
      <c r="I41888" s="1648">
        <v>0</v>
      </c>
      <c r="J41888" s="1649">
        <f t="shared" si="1399"/>
        <v>0</v>
      </c>
      <c r="K41888" s="1649">
        <f t="shared" si="1400"/>
        <v>0.3</v>
      </c>
      <c r="M41888" s="1637"/>
    </row>
    <row r="41889" spans="1:13" ht="10">
      <c r="A41889" s="1636">
        <v>2290967</v>
      </c>
      <c r="B41889" s="1636" t="s">
        <v>1976</v>
      </c>
      <c r="C41889" s="1648">
        <v>0</v>
      </c>
      <c r="D41889" s="1648">
        <v>0.3</v>
      </c>
      <c r="E41889" s="1648">
        <v>0</v>
      </c>
      <c r="F41889" s="1648">
        <v>0</v>
      </c>
      <c r="G41889" s="1648">
        <v>0</v>
      </c>
      <c r="H41889" s="1648">
        <v>0</v>
      </c>
      <c r="I41889" s="1648">
        <v>0</v>
      </c>
      <c r="J41889" s="1649">
        <f t="shared" si="1399"/>
        <v>0</v>
      </c>
      <c r="K41889" s="1649">
        <f t="shared" si="1400"/>
        <v>0.3</v>
      </c>
      <c r="M41889" s="1637"/>
    </row>
    <row r="41890" spans="1:13" ht="10">
      <c r="A41890" s="1636">
        <v>2799306</v>
      </c>
      <c r="B41890" s="1636" t="s">
        <v>1953</v>
      </c>
      <c r="C41890" s="1648">
        <v>0</v>
      </c>
      <c r="D41890" s="1648">
        <v>0.3</v>
      </c>
      <c r="E41890" s="1648">
        <v>0</v>
      </c>
      <c r="F41890" s="1648">
        <v>0</v>
      </c>
      <c r="G41890" s="1648">
        <v>0</v>
      </c>
      <c r="H41890" s="1648">
        <v>0</v>
      </c>
      <c r="I41890" s="1648">
        <v>0</v>
      </c>
      <c r="J41890" s="1649">
        <f t="shared" si="1399"/>
        <v>0</v>
      </c>
      <c r="K41890" s="1649">
        <f t="shared" si="1400"/>
        <v>0.3</v>
      </c>
      <c r="M41890" s="1637"/>
    </row>
    <row r="41891" spans="1:13" ht="10">
      <c r="A41891" s="1636">
        <v>2783484</v>
      </c>
      <c r="B41891" s="1636" t="s">
        <v>1950</v>
      </c>
      <c r="C41891" s="1648">
        <v>0</v>
      </c>
      <c r="D41891" s="1648">
        <v>0.3</v>
      </c>
      <c r="E41891" s="1648">
        <v>0</v>
      </c>
      <c r="F41891" s="1648">
        <v>0</v>
      </c>
      <c r="G41891" s="1648">
        <v>0</v>
      </c>
      <c r="H41891" s="1648">
        <v>0</v>
      </c>
      <c r="I41891" s="1648">
        <v>0</v>
      </c>
      <c r="J41891" s="1649">
        <f t="shared" si="1399"/>
        <v>0</v>
      </c>
      <c r="K41891" s="1649">
        <f t="shared" si="1400"/>
        <v>0.3</v>
      </c>
      <c r="M41891" s="1637"/>
    </row>
    <row r="41892" spans="1:13" ht="10">
      <c r="A41892" s="1636">
        <v>2644078</v>
      </c>
      <c r="B41892" s="1636" t="s">
        <v>1954</v>
      </c>
      <c r="C41892" s="1648">
        <v>0</v>
      </c>
      <c r="D41892" s="1648">
        <v>0.3</v>
      </c>
      <c r="E41892" s="1648">
        <v>0</v>
      </c>
      <c r="F41892" s="1648">
        <v>0</v>
      </c>
      <c r="G41892" s="1648">
        <v>0</v>
      </c>
      <c r="H41892" s="1648">
        <v>0</v>
      </c>
      <c r="I41892" s="1648">
        <v>0</v>
      </c>
      <c r="J41892" s="1649">
        <f t="shared" si="1399"/>
        <v>0</v>
      </c>
      <c r="K41892" s="1649">
        <f t="shared" si="1400"/>
        <v>0.3</v>
      </c>
      <c r="M41892" s="1637"/>
    </row>
    <row r="41893" spans="1:13" ht="10">
      <c r="A41893" s="1636">
        <v>2768080</v>
      </c>
      <c r="B41893" s="1636" t="s">
        <v>1950</v>
      </c>
      <c r="C41893" s="1648">
        <v>0</v>
      </c>
      <c r="D41893" s="1648">
        <v>0.3</v>
      </c>
      <c r="E41893" s="1648">
        <v>0</v>
      </c>
      <c r="F41893" s="1648">
        <v>0</v>
      </c>
      <c r="G41893" s="1648">
        <v>0</v>
      </c>
      <c r="H41893" s="1648">
        <v>0</v>
      </c>
      <c r="I41893" s="1648">
        <v>0</v>
      </c>
      <c r="J41893" s="1649">
        <f t="shared" si="1399"/>
        <v>0</v>
      </c>
      <c r="K41893" s="1649">
        <f t="shared" si="1400"/>
        <v>0.3</v>
      </c>
      <c r="M41893" s="1637"/>
    </row>
    <row r="41894" spans="1:13" ht="10">
      <c r="A41894" s="1636">
        <v>2285830</v>
      </c>
      <c r="B41894" s="1636" t="s">
        <v>1953</v>
      </c>
      <c r="C41894" s="1648">
        <v>0</v>
      </c>
      <c r="D41894" s="1648">
        <v>0.3</v>
      </c>
      <c r="E41894" s="1648">
        <v>0</v>
      </c>
      <c r="F41894" s="1648">
        <v>0</v>
      </c>
      <c r="G41894" s="1648">
        <v>0</v>
      </c>
      <c r="H41894" s="1648">
        <v>0</v>
      </c>
      <c r="I41894" s="1648">
        <v>0</v>
      </c>
      <c r="J41894" s="1649">
        <f t="shared" si="1399"/>
        <v>0</v>
      </c>
      <c r="K41894" s="1649">
        <f t="shared" si="1400"/>
        <v>0.3</v>
      </c>
      <c r="M41894" s="1637"/>
    </row>
    <row r="41895" spans="1:13" ht="10">
      <c r="A41895" s="1636">
        <v>854790</v>
      </c>
      <c r="B41895" s="1636" t="s">
        <v>1950</v>
      </c>
      <c r="C41895" s="1648">
        <v>0</v>
      </c>
      <c r="D41895" s="1648">
        <v>0.3</v>
      </c>
      <c r="E41895" s="1648">
        <v>0</v>
      </c>
      <c r="F41895" s="1648">
        <v>0</v>
      </c>
      <c r="G41895" s="1648">
        <v>0</v>
      </c>
      <c r="H41895" s="1648">
        <v>0</v>
      </c>
      <c r="I41895" s="1648">
        <v>0</v>
      </c>
      <c r="J41895" s="1649">
        <f t="shared" si="1399"/>
        <v>0</v>
      </c>
      <c r="K41895" s="1649">
        <f t="shared" si="1400"/>
        <v>0.3</v>
      </c>
      <c r="M41895" s="1637"/>
    </row>
    <row r="41896" spans="1:13" ht="10">
      <c r="A41896" s="1636">
        <v>2928328</v>
      </c>
      <c r="B41896" s="1636" t="s">
        <v>1997</v>
      </c>
      <c r="C41896" s="1648">
        <v>19043.48</v>
      </c>
      <c r="D41896" s="1648">
        <v>0.3</v>
      </c>
      <c r="E41896" s="1648">
        <v>0</v>
      </c>
      <c r="F41896" s="1648">
        <v>0</v>
      </c>
      <c r="G41896" s="1648">
        <v>0</v>
      </c>
      <c r="H41896" s="1648">
        <v>0</v>
      </c>
      <c r="I41896" s="1648">
        <v>0</v>
      </c>
      <c r="J41896" s="1649">
        <f t="shared" si="1399"/>
        <v>5713.0439999999999</v>
      </c>
      <c r="K41896" s="1649">
        <f t="shared" si="1400"/>
        <v>0.3</v>
      </c>
      <c r="M41896" s="1637"/>
    </row>
    <row r="41897" spans="1:13" ht="10">
      <c r="A41897" s="1636">
        <v>2772226</v>
      </c>
      <c r="B41897" s="1636" t="s">
        <v>1976</v>
      </c>
      <c r="C41897" s="1648">
        <v>0</v>
      </c>
      <c r="D41897" s="1648">
        <v>0.3</v>
      </c>
      <c r="E41897" s="1648">
        <v>0</v>
      </c>
      <c r="F41897" s="1648">
        <v>0</v>
      </c>
      <c r="G41897" s="1648">
        <v>0</v>
      </c>
      <c r="H41897" s="1648">
        <v>0</v>
      </c>
      <c r="I41897" s="1648">
        <v>0</v>
      </c>
      <c r="J41897" s="1649">
        <f t="shared" si="1399"/>
        <v>0</v>
      </c>
      <c r="K41897" s="1649">
        <f t="shared" si="1400"/>
        <v>0.3</v>
      </c>
      <c r="M41897" s="1637"/>
    </row>
    <row r="41898" spans="1:13" ht="10">
      <c r="A41898" s="1636">
        <v>2733504</v>
      </c>
      <c r="B41898" s="1636" t="s">
        <v>1950</v>
      </c>
      <c r="C41898" s="1648">
        <v>0</v>
      </c>
      <c r="D41898" s="1648">
        <v>0.3</v>
      </c>
      <c r="E41898" s="1648">
        <v>0</v>
      </c>
      <c r="F41898" s="1648">
        <v>0</v>
      </c>
      <c r="G41898" s="1648">
        <v>0</v>
      </c>
      <c r="H41898" s="1648">
        <v>0</v>
      </c>
      <c r="I41898" s="1648">
        <v>0</v>
      </c>
      <c r="J41898" s="1649">
        <f t="shared" si="1399"/>
        <v>0</v>
      </c>
      <c r="K41898" s="1649">
        <f t="shared" si="1400"/>
        <v>0.3</v>
      </c>
      <c r="M41898" s="1637"/>
    </row>
    <row r="41899" spans="1:13" ht="10">
      <c r="A41899" s="1636">
        <v>1737993</v>
      </c>
      <c r="B41899" s="1636" t="s">
        <v>1950</v>
      </c>
      <c r="C41899" s="1648">
        <v>0</v>
      </c>
      <c r="D41899" s="1648">
        <v>0.3</v>
      </c>
      <c r="E41899" s="1648">
        <v>0</v>
      </c>
      <c r="F41899" s="1648">
        <v>0</v>
      </c>
      <c r="G41899" s="1648">
        <v>0</v>
      </c>
      <c r="H41899" s="1648">
        <v>0</v>
      </c>
      <c r="I41899" s="1648">
        <v>0</v>
      </c>
      <c r="J41899" s="1649">
        <f t="shared" si="1399"/>
        <v>0</v>
      </c>
      <c r="K41899" s="1649">
        <f t="shared" si="1400"/>
        <v>0.3</v>
      </c>
      <c r="M41899" s="1637"/>
    </row>
    <row r="41900" spans="1:13" ht="10">
      <c r="A41900" s="1636">
        <v>2796108</v>
      </c>
      <c r="B41900" s="1636" t="s">
        <v>1953</v>
      </c>
      <c r="C41900" s="1648">
        <v>0</v>
      </c>
      <c r="D41900" s="1648">
        <v>0.3</v>
      </c>
      <c r="E41900" s="1648">
        <v>0</v>
      </c>
      <c r="F41900" s="1648">
        <v>0</v>
      </c>
      <c r="G41900" s="1648">
        <v>0</v>
      </c>
      <c r="H41900" s="1648">
        <v>0</v>
      </c>
      <c r="I41900" s="1648">
        <v>0</v>
      </c>
      <c r="J41900" s="1649">
        <f t="shared" si="1399"/>
        <v>0</v>
      </c>
      <c r="K41900" s="1649">
        <f t="shared" si="1400"/>
        <v>0.3</v>
      </c>
      <c r="M41900" s="1637"/>
    </row>
    <row r="41901" spans="1:13" ht="10">
      <c r="A41901" s="1636">
        <v>2747032</v>
      </c>
      <c r="B41901" s="1636" t="s">
        <v>1978</v>
      </c>
      <c r="C41901" s="1648">
        <v>0</v>
      </c>
      <c r="D41901" s="1648">
        <v>0.3</v>
      </c>
      <c r="E41901" s="1648">
        <v>0</v>
      </c>
      <c r="F41901" s="1648">
        <v>0</v>
      </c>
      <c r="G41901" s="1648">
        <v>0</v>
      </c>
      <c r="H41901" s="1648">
        <v>0</v>
      </c>
      <c r="I41901" s="1648">
        <v>0</v>
      </c>
      <c r="J41901" s="1649">
        <f t="shared" si="1399"/>
        <v>0</v>
      </c>
      <c r="K41901" s="1649">
        <f t="shared" si="1400"/>
        <v>0.3</v>
      </c>
      <c r="M41901" s="1637"/>
    </row>
    <row r="41902" spans="1:13" ht="10">
      <c r="A41902" s="1636">
        <v>2694366</v>
      </c>
      <c r="B41902" s="1636" t="s">
        <v>1950</v>
      </c>
      <c r="C41902" s="1648">
        <v>0</v>
      </c>
      <c r="D41902" s="1648">
        <v>0.3</v>
      </c>
      <c r="E41902" s="1648">
        <v>0</v>
      </c>
      <c r="F41902" s="1648">
        <v>0</v>
      </c>
      <c r="G41902" s="1648">
        <v>0</v>
      </c>
      <c r="H41902" s="1648">
        <v>0</v>
      </c>
      <c r="I41902" s="1648">
        <v>0</v>
      </c>
      <c r="J41902" s="1649">
        <f t="shared" si="1399"/>
        <v>0</v>
      </c>
      <c r="K41902" s="1649">
        <f t="shared" si="1400"/>
        <v>0.3</v>
      </c>
      <c r="M41902" s="1637"/>
    </row>
    <row r="41903" spans="1:13" ht="10">
      <c r="A41903" s="1636">
        <v>2664446</v>
      </c>
      <c r="B41903" s="1636" t="s">
        <v>1954</v>
      </c>
      <c r="C41903" s="1648">
        <v>0</v>
      </c>
      <c r="D41903" s="1648">
        <v>0.3</v>
      </c>
      <c r="E41903" s="1648">
        <v>0</v>
      </c>
      <c r="F41903" s="1648">
        <v>0</v>
      </c>
      <c r="G41903" s="1648">
        <v>0</v>
      </c>
      <c r="H41903" s="1648">
        <v>0</v>
      </c>
      <c r="I41903" s="1648">
        <v>0</v>
      </c>
      <c r="J41903" s="1649">
        <f t="shared" si="1399"/>
        <v>0</v>
      </c>
      <c r="K41903" s="1649">
        <f t="shared" si="1400"/>
        <v>0.3</v>
      </c>
      <c r="M41903" s="1637"/>
    </row>
    <row r="41904" spans="1:13" ht="10">
      <c r="A41904" s="1636">
        <v>2690584</v>
      </c>
      <c r="B41904" s="1636" t="s">
        <v>1954</v>
      </c>
      <c r="C41904" s="1648">
        <v>0</v>
      </c>
      <c r="D41904" s="1648">
        <v>0.3</v>
      </c>
      <c r="E41904" s="1648">
        <v>0</v>
      </c>
      <c r="F41904" s="1648">
        <v>0</v>
      </c>
      <c r="G41904" s="1648">
        <v>0</v>
      </c>
      <c r="H41904" s="1648">
        <v>0</v>
      </c>
      <c r="I41904" s="1648">
        <v>0</v>
      </c>
      <c r="J41904" s="1649">
        <f t="shared" si="1399"/>
        <v>0</v>
      </c>
      <c r="K41904" s="1649">
        <f t="shared" si="1400"/>
        <v>0.3</v>
      </c>
      <c r="M41904" s="1637"/>
    </row>
    <row r="41905" spans="1:13" ht="10">
      <c r="A41905" s="1636">
        <v>2579436</v>
      </c>
      <c r="B41905" s="1636" t="s">
        <v>1954</v>
      </c>
      <c r="C41905" s="1648">
        <v>0</v>
      </c>
      <c r="D41905" s="1648">
        <v>0.3</v>
      </c>
      <c r="E41905" s="1648">
        <v>0</v>
      </c>
      <c r="F41905" s="1648">
        <v>0</v>
      </c>
      <c r="G41905" s="1648">
        <v>0</v>
      </c>
      <c r="H41905" s="1648">
        <v>0</v>
      </c>
      <c r="I41905" s="1648">
        <v>0</v>
      </c>
      <c r="J41905" s="1649">
        <f t="shared" si="1399"/>
        <v>0</v>
      </c>
      <c r="K41905" s="1649">
        <f t="shared" si="1400"/>
        <v>0.3</v>
      </c>
      <c r="M41905" s="1637"/>
    </row>
    <row r="41906" spans="1:13" ht="10">
      <c r="A41906" s="1636">
        <v>2768915</v>
      </c>
      <c r="B41906" s="1636" t="s">
        <v>1954</v>
      </c>
      <c r="C41906" s="1648">
        <v>0</v>
      </c>
      <c r="D41906" s="1648">
        <v>0.3</v>
      </c>
      <c r="E41906" s="1648">
        <v>0</v>
      </c>
      <c r="F41906" s="1648">
        <v>0</v>
      </c>
      <c r="G41906" s="1648">
        <v>0</v>
      </c>
      <c r="H41906" s="1648">
        <v>0</v>
      </c>
      <c r="I41906" s="1648">
        <v>0</v>
      </c>
      <c r="J41906" s="1649">
        <f t="shared" si="1399"/>
        <v>0</v>
      </c>
      <c r="K41906" s="1649">
        <f t="shared" si="1400"/>
        <v>0.3</v>
      </c>
      <c r="M41906" s="1637"/>
    </row>
    <row r="41907" spans="1:13" ht="10">
      <c r="A41907" s="1636">
        <v>2756776</v>
      </c>
      <c r="B41907" s="1636" t="s">
        <v>1979</v>
      </c>
      <c r="C41907" s="1648">
        <v>0</v>
      </c>
      <c r="D41907" s="1648">
        <v>0.2</v>
      </c>
      <c r="E41907" s="1648">
        <v>0</v>
      </c>
      <c r="F41907" s="1648">
        <v>0</v>
      </c>
      <c r="G41907" s="1648">
        <v>0</v>
      </c>
      <c r="H41907" s="1648">
        <v>0</v>
      </c>
      <c r="I41907" s="1648">
        <v>0</v>
      </c>
      <c r="J41907" s="1649">
        <f t="shared" si="1399"/>
        <v>0</v>
      </c>
      <c r="K41907" s="1649">
        <f t="shared" si="1400"/>
        <v>0.2</v>
      </c>
      <c r="M41907" s="1637"/>
    </row>
    <row r="41908" spans="1:13" ht="10">
      <c r="A41908" s="1636">
        <v>59816</v>
      </c>
      <c r="B41908" s="1636" t="s">
        <v>2022</v>
      </c>
      <c r="C41908" s="1648">
        <v>41150</v>
      </c>
      <c r="D41908" s="1648">
        <v>0.2</v>
      </c>
      <c r="E41908" s="1648">
        <v>0</v>
      </c>
      <c r="F41908" s="1648">
        <v>0</v>
      </c>
      <c r="G41908" s="1648">
        <v>0</v>
      </c>
      <c r="H41908" s="1648">
        <v>0</v>
      </c>
      <c r="I41908" s="1648">
        <v>0</v>
      </c>
      <c r="J41908" s="1649">
        <f t="shared" si="1399"/>
        <v>8230</v>
      </c>
      <c r="K41908" s="1649">
        <f t="shared" si="1400"/>
        <v>0.2</v>
      </c>
      <c r="M41908" s="1637"/>
    </row>
    <row r="41909" spans="1:13" ht="10">
      <c r="A41909" s="1636">
        <v>2621386</v>
      </c>
      <c r="B41909" s="1636" t="s">
        <v>2013</v>
      </c>
      <c r="C41909" s="1648">
        <v>41030.449999999997</v>
      </c>
      <c r="D41909" s="1648">
        <v>0.2</v>
      </c>
      <c r="E41909" s="1648">
        <v>0</v>
      </c>
      <c r="F41909" s="1648">
        <v>0</v>
      </c>
      <c r="G41909" s="1648">
        <v>0</v>
      </c>
      <c r="H41909" s="1648">
        <v>0</v>
      </c>
      <c r="I41909" s="1648">
        <v>0</v>
      </c>
      <c r="J41909" s="1649">
        <f t="shared" si="1399"/>
        <v>8206.09</v>
      </c>
      <c r="K41909" s="1649">
        <f t="shared" si="1400"/>
        <v>0.2</v>
      </c>
      <c r="M41909" s="1637"/>
    </row>
    <row r="41910" spans="1:13" ht="10">
      <c r="A41910" s="1636">
        <v>2681143</v>
      </c>
      <c r="B41910" s="1636" t="s">
        <v>1980</v>
      </c>
      <c r="C41910" s="1648">
        <v>0</v>
      </c>
      <c r="D41910" s="1648">
        <v>0.2</v>
      </c>
      <c r="E41910" s="1648">
        <v>0</v>
      </c>
      <c r="F41910" s="1648">
        <v>0</v>
      </c>
      <c r="G41910" s="1648">
        <v>0</v>
      </c>
      <c r="H41910" s="1648">
        <v>0</v>
      </c>
      <c r="I41910" s="1648">
        <v>0</v>
      </c>
      <c r="J41910" s="1649">
        <f t="shared" si="1399"/>
        <v>0</v>
      </c>
      <c r="K41910" s="1649">
        <f t="shared" si="1400"/>
        <v>0.2</v>
      </c>
      <c r="M41910" s="1637"/>
    </row>
    <row r="41911" spans="1:13" ht="10">
      <c r="A41911" s="1636">
        <v>2565659</v>
      </c>
      <c r="B41911" s="1636" t="s">
        <v>1979</v>
      </c>
      <c r="C41911" s="1648">
        <v>0</v>
      </c>
      <c r="D41911" s="1648">
        <v>0.2</v>
      </c>
      <c r="E41911" s="1648">
        <v>0</v>
      </c>
      <c r="F41911" s="1648">
        <v>0</v>
      </c>
      <c r="G41911" s="1648">
        <v>0</v>
      </c>
      <c r="H41911" s="1648">
        <v>0</v>
      </c>
      <c r="I41911" s="1648">
        <v>0</v>
      </c>
      <c r="J41911" s="1649">
        <f t="shared" si="1399"/>
        <v>0</v>
      </c>
      <c r="K41911" s="1649">
        <f t="shared" si="1400"/>
        <v>0.2</v>
      </c>
      <c r="M41911" s="1637"/>
    </row>
    <row r="41912" spans="1:13" ht="10">
      <c r="A41912" s="1636">
        <v>2692775</v>
      </c>
      <c r="B41912" s="1636" t="s">
        <v>1980</v>
      </c>
      <c r="C41912" s="1648">
        <v>0</v>
      </c>
      <c r="D41912" s="1648">
        <v>0.2</v>
      </c>
      <c r="E41912" s="1648">
        <v>0</v>
      </c>
      <c r="F41912" s="1648">
        <v>0</v>
      </c>
      <c r="G41912" s="1648">
        <v>0</v>
      </c>
      <c r="H41912" s="1648">
        <v>0</v>
      </c>
      <c r="I41912" s="1648">
        <v>0</v>
      </c>
      <c r="J41912" s="1649">
        <f t="shared" si="1399"/>
        <v>0</v>
      </c>
      <c r="K41912" s="1649">
        <f t="shared" si="1400"/>
        <v>0.2</v>
      </c>
      <c r="M41912" s="1637"/>
    </row>
    <row r="41913" spans="1:13" ht="10">
      <c r="A41913" s="1636">
        <v>2814061</v>
      </c>
      <c r="B41913" s="1636" t="s">
        <v>1979</v>
      </c>
      <c r="C41913" s="1648">
        <v>0</v>
      </c>
      <c r="D41913" s="1648">
        <v>0.2</v>
      </c>
      <c r="E41913" s="1648">
        <v>0</v>
      </c>
      <c r="F41913" s="1648">
        <v>0</v>
      </c>
      <c r="G41913" s="1648">
        <v>0</v>
      </c>
      <c r="H41913" s="1648">
        <v>0</v>
      </c>
      <c r="I41913" s="1648">
        <v>0</v>
      </c>
      <c r="J41913" s="1649">
        <f t="shared" si="1399"/>
        <v>0</v>
      </c>
      <c r="K41913" s="1649">
        <f t="shared" si="1400"/>
        <v>0.2</v>
      </c>
      <c r="M41913" s="1637"/>
    </row>
    <row r="41914" spans="1:13" ht="10">
      <c r="A41914" s="1636">
        <v>1409710</v>
      </c>
      <c r="B41914" s="1636" t="s">
        <v>1980</v>
      </c>
      <c r="C41914" s="1648">
        <v>0</v>
      </c>
      <c r="D41914" s="1648">
        <v>0.2</v>
      </c>
      <c r="E41914" s="1648">
        <v>0</v>
      </c>
      <c r="F41914" s="1648">
        <v>0</v>
      </c>
      <c r="G41914" s="1648">
        <v>0</v>
      </c>
      <c r="H41914" s="1648">
        <v>0</v>
      </c>
      <c r="I41914" s="1648">
        <v>0</v>
      </c>
      <c r="J41914" s="1649">
        <f t="shared" si="1399"/>
        <v>0</v>
      </c>
      <c r="K41914" s="1649">
        <f t="shared" si="1400"/>
        <v>0.2</v>
      </c>
      <c r="M41914" s="1637"/>
    </row>
    <row r="41915" spans="1:13" ht="10">
      <c r="A41915" s="1636">
        <v>2690137</v>
      </c>
      <c r="B41915" s="1636" t="s">
        <v>1980</v>
      </c>
      <c r="C41915" s="1648">
        <v>0</v>
      </c>
      <c r="D41915" s="1648">
        <v>0.2</v>
      </c>
      <c r="E41915" s="1648">
        <v>0</v>
      </c>
      <c r="F41915" s="1648">
        <v>0</v>
      </c>
      <c r="G41915" s="1648">
        <v>0</v>
      </c>
      <c r="H41915" s="1648">
        <v>0</v>
      </c>
      <c r="I41915" s="1648">
        <v>0</v>
      </c>
      <c r="J41915" s="1649">
        <f t="shared" si="1399"/>
        <v>0</v>
      </c>
      <c r="K41915" s="1649">
        <f t="shared" si="1400"/>
        <v>0.2</v>
      </c>
      <c r="M41915" s="1637"/>
    </row>
    <row r="41916" spans="1:13" ht="10">
      <c r="A41916" s="1636">
        <v>2665195</v>
      </c>
      <c r="B41916" s="1636" t="s">
        <v>1980</v>
      </c>
      <c r="C41916" s="1648">
        <v>0</v>
      </c>
      <c r="D41916" s="1648">
        <v>0.2</v>
      </c>
      <c r="E41916" s="1648">
        <v>0</v>
      </c>
      <c r="F41916" s="1648">
        <v>0</v>
      </c>
      <c r="G41916" s="1648">
        <v>0</v>
      </c>
      <c r="H41916" s="1648">
        <v>0</v>
      </c>
      <c r="I41916" s="1648">
        <v>0</v>
      </c>
      <c r="J41916" s="1649">
        <f t="shared" si="1399"/>
        <v>0</v>
      </c>
      <c r="K41916" s="1649">
        <f t="shared" si="1400"/>
        <v>0.2</v>
      </c>
      <c r="M41916" s="1637"/>
    </row>
    <row r="41917" spans="1:13" ht="10">
      <c r="A41917" s="1636">
        <v>2421939</v>
      </c>
      <c r="B41917" s="1636" t="s">
        <v>1744</v>
      </c>
      <c r="C41917" s="1648">
        <v>28300</v>
      </c>
      <c r="D41917" s="1648">
        <v>1</v>
      </c>
      <c r="E41917" s="1648">
        <v>0</v>
      </c>
      <c r="F41917" s="1648">
        <v>0</v>
      </c>
      <c r="G41917" s="1648">
        <v>0</v>
      </c>
      <c r="H41917" s="1648">
        <v>0</v>
      </c>
      <c r="I41917" s="1648">
        <v>0</v>
      </c>
      <c r="J41917" s="1649">
        <f t="shared" si="1399"/>
        <v>28300</v>
      </c>
      <c r="K41917" s="1649">
        <f t="shared" si="1400"/>
        <v>1</v>
      </c>
      <c r="M41917" s="1637"/>
    </row>
    <row r="41918" spans="1:13" ht="10">
      <c r="A41918" s="1636">
        <v>2421939</v>
      </c>
      <c r="B41918" s="1636" t="s">
        <v>1857</v>
      </c>
      <c r="C41918" s="1648">
        <v>21350</v>
      </c>
      <c r="D41918" s="1648">
        <v>1</v>
      </c>
      <c r="E41918" s="1648">
        <v>0</v>
      </c>
      <c r="F41918" s="1648">
        <v>0</v>
      </c>
      <c r="G41918" s="1648">
        <v>0</v>
      </c>
      <c r="H41918" s="1648">
        <v>0</v>
      </c>
      <c r="I41918" s="1648">
        <v>0</v>
      </c>
      <c r="J41918" s="1649">
        <f t="shared" si="1399"/>
        <v>21350</v>
      </c>
      <c r="K41918" s="1649">
        <f t="shared" si="1400"/>
        <v>1</v>
      </c>
      <c r="M41918" s="1637"/>
    </row>
    <row r="41919" spans="1:13" ht="10">
      <c r="A41919" s="1636">
        <v>1849653</v>
      </c>
      <c r="B41919" s="1636" t="s">
        <v>2013</v>
      </c>
      <c r="C41919" s="1648">
        <v>40050</v>
      </c>
      <c r="D41919" s="1648">
        <v>1</v>
      </c>
      <c r="E41919" s="1648">
        <v>0</v>
      </c>
      <c r="F41919" s="1648">
        <v>0</v>
      </c>
      <c r="G41919" s="1648">
        <v>0</v>
      </c>
      <c r="H41919" s="1648">
        <v>0</v>
      </c>
      <c r="I41919" s="1648">
        <v>0</v>
      </c>
      <c r="J41919" s="1649">
        <f t="shared" si="1399"/>
        <v>40050</v>
      </c>
      <c r="K41919" s="1649">
        <f t="shared" si="1400"/>
        <v>1</v>
      </c>
      <c r="M41919" s="1637"/>
    </row>
    <row r="41920" spans="1:13" ht="10">
      <c r="A41920" s="1636">
        <v>2922254</v>
      </c>
      <c r="B41920" s="1636" t="s">
        <v>1952</v>
      </c>
      <c r="C41920" s="1648">
        <v>19100</v>
      </c>
      <c r="D41920" s="1648">
        <v>1</v>
      </c>
      <c r="E41920" s="1648">
        <v>0</v>
      </c>
      <c r="F41920" s="1648">
        <v>0</v>
      </c>
      <c r="G41920" s="1648">
        <v>0</v>
      </c>
      <c r="H41920" s="1648">
        <v>0</v>
      </c>
      <c r="I41920" s="1648">
        <v>0</v>
      </c>
      <c r="J41920" s="1649">
        <f t="shared" si="1399"/>
        <v>19100</v>
      </c>
      <c r="K41920" s="1649">
        <f t="shared" si="1400"/>
        <v>1</v>
      </c>
      <c r="M41920" s="1637"/>
    </row>
    <row r="41921" spans="1:13" ht="10">
      <c r="A41921" s="1636">
        <v>2660800</v>
      </c>
      <c r="B41921" s="1636" t="s">
        <v>2007</v>
      </c>
      <c r="C41921" s="1648">
        <v>7005.1</v>
      </c>
      <c r="D41921" s="1648">
        <v>1</v>
      </c>
      <c r="E41921" s="1648">
        <v>0</v>
      </c>
      <c r="F41921" s="1648">
        <v>0</v>
      </c>
      <c r="G41921" s="1648">
        <v>0</v>
      </c>
      <c r="H41921" s="1648">
        <v>0</v>
      </c>
      <c r="I41921" s="1648">
        <v>0</v>
      </c>
      <c r="J41921" s="1649">
        <f t="shared" si="1399"/>
        <v>7005.1</v>
      </c>
      <c r="K41921" s="1649">
        <f t="shared" si="1400"/>
        <v>1</v>
      </c>
      <c r="M41921" s="1637"/>
    </row>
    <row r="41922" spans="1:13" ht="10">
      <c r="A41922" s="1636">
        <v>1788019</v>
      </c>
      <c r="B41922" s="1636" t="s">
        <v>1731</v>
      </c>
      <c r="C41922" s="1648">
        <v>16500</v>
      </c>
      <c r="D41922" s="1648">
        <v>1</v>
      </c>
      <c r="E41922" s="1648">
        <v>0</v>
      </c>
      <c r="F41922" s="1648">
        <v>0</v>
      </c>
      <c r="G41922" s="1648">
        <v>0</v>
      </c>
      <c r="H41922" s="1648">
        <v>0</v>
      </c>
      <c r="I41922" s="1648">
        <v>0</v>
      </c>
      <c r="J41922" s="1649">
        <f t="shared" si="1399"/>
        <v>16500</v>
      </c>
      <c r="K41922" s="1649">
        <f t="shared" si="1400"/>
        <v>1</v>
      </c>
      <c r="M41922" s="1637"/>
    </row>
    <row r="41923" spans="1:13" ht="10">
      <c r="A41923" s="1636">
        <v>2210676</v>
      </c>
      <c r="B41923" s="1636" t="s">
        <v>1974</v>
      </c>
      <c r="C41923" s="1648">
        <v>0</v>
      </c>
      <c r="D41923" s="1648">
        <v>1</v>
      </c>
      <c r="E41923" s="1648">
        <v>0</v>
      </c>
      <c r="F41923" s="1648">
        <v>0</v>
      </c>
      <c r="G41923" s="1648">
        <v>0</v>
      </c>
      <c r="H41923" s="1648">
        <v>0</v>
      </c>
      <c r="I41923" s="1648">
        <v>0</v>
      </c>
      <c r="J41923" s="1649">
        <f t="shared" ref="J41923:J41986" si="1401">C41923*K41923</f>
        <v>0</v>
      </c>
      <c r="K41923" s="1649">
        <f t="shared" ref="K41923:K41986" si="1402">SUM(D41923:I41923)</f>
        <v>1</v>
      </c>
      <c r="M41923" s="1637"/>
    </row>
    <row r="41924" spans="1:13" ht="10">
      <c r="A41924" s="1636">
        <v>3035789</v>
      </c>
      <c r="B41924" s="1636" t="s">
        <v>2006</v>
      </c>
      <c r="C41924" s="1648">
        <v>15450</v>
      </c>
      <c r="D41924" s="1648">
        <v>1</v>
      </c>
      <c r="E41924" s="1648">
        <v>0</v>
      </c>
      <c r="F41924" s="1648">
        <v>0</v>
      </c>
      <c r="G41924" s="1648">
        <v>0</v>
      </c>
      <c r="H41924" s="1648">
        <v>0</v>
      </c>
      <c r="I41924" s="1648">
        <v>0</v>
      </c>
      <c r="J41924" s="1649">
        <f t="shared" si="1401"/>
        <v>15450</v>
      </c>
      <c r="K41924" s="1649">
        <f t="shared" si="1402"/>
        <v>1</v>
      </c>
      <c r="M41924" s="1637"/>
    </row>
    <row r="41925" spans="1:13" ht="10">
      <c r="A41925" s="1636">
        <v>3035789</v>
      </c>
      <c r="B41925" s="1636" t="s">
        <v>1773</v>
      </c>
      <c r="C41925" s="1648">
        <v>11750</v>
      </c>
      <c r="D41925" s="1648">
        <v>1</v>
      </c>
      <c r="E41925" s="1648">
        <v>0</v>
      </c>
      <c r="F41925" s="1648">
        <v>0</v>
      </c>
      <c r="G41925" s="1648">
        <v>0</v>
      </c>
      <c r="H41925" s="1648">
        <v>0</v>
      </c>
      <c r="I41925" s="1648">
        <v>0</v>
      </c>
      <c r="J41925" s="1649">
        <f t="shared" si="1401"/>
        <v>11750</v>
      </c>
      <c r="K41925" s="1649">
        <f t="shared" si="1402"/>
        <v>1</v>
      </c>
      <c r="M41925" s="1637"/>
    </row>
    <row r="41926" spans="1:13" ht="10">
      <c r="A41926" s="1636">
        <v>2450385</v>
      </c>
      <c r="B41926" s="1636" t="s">
        <v>1989</v>
      </c>
      <c r="C41926" s="1648">
        <v>0</v>
      </c>
      <c r="D41926" s="1648">
        <v>1</v>
      </c>
      <c r="E41926" s="1648">
        <v>0</v>
      </c>
      <c r="F41926" s="1648">
        <v>0</v>
      </c>
      <c r="G41926" s="1648">
        <v>0</v>
      </c>
      <c r="H41926" s="1648">
        <v>0</v>
      </c>
      <c r="I41926" s="1648">
        <v>0</v>
      </c>
      <c r="J41926" s="1649">
        <f t="shared" si="1401"/>
        <v>0</v>
      </c>
      <c r="K41926" s="1649">
        <f t="shared" si="1402"/>
        <v>1</v>
      </c>
      <c r="M41926" s="1637"/>
    </row>
    <row r="41927" spans="1:13" ht="10">
      <c r="A41927" s="1636">
        <v>2343289</v>
      </c>
      <c r="B41927" s="1636" t="s">
        <v>1985</v>
      </c>
      <c r="C41927" s="1648">
        <v>19900</v>
      </c>
      <c r="D41927" s="1648">
        <v>1</v>
      </c>
      <c r="E41927" s="1648">
        <v>0</v>
      </c>
      <c r="F41927" s="1648">
        <v>0</v>
      </c>
      <c r="G41927" s="1648">
        <v>0</v>
      </c>
      <c r="H41927" s="1648">
        <v>0</v>
      </c>
      <c r="I41927" s="1648">
        <v>0</v>
      </c>
      <c r="J41927" s="1649">
        <f t="shared" si="1401"/>
        <v>19900</v>
      </c>
      <c r="K41927" s="1649">
        <f t="shared" si="1402"/>
        <v>1</v>
      </c>
      <c r="M41927" s="1637"/>
    </row>
    <row r="41928" spans="1:13" ht="10">
      <c r="A41928" s="1636">
        <v>2439589</v>
      </c>
      <c r="B41928" s="1636" t="s">
        <v>1744</v>
      </c>
      <c r="C41928" s="1648">
        <v>29200</v>
      </c>
      <c r="D41928" s="1648">
        <v>1</v>
      </c>
      <c r="E41928" s="1648">
        <v>0</v>
      </c>
      <c r="F41928" s="1648">
        <v>0</v>
      </c>
      <c r="G41928" s="1648">
        <v>0</v>
      </c>
      <c r="H41928" s="1648">
        <v>0</v>
      </c>
      <c r="I41928" s="1648">
        <v>0</v>
      </c>
      <c r="J41928" s="1649">
        <f t="shared" si="1401"/>
        <v>29200</v>
      </c>
      <c r="K41928" s="1649">
        <f t="shared" si="1402"/>
        <v>1</v>
      </c>
      <c r="M41928" s="1637"/>
    </row>
    <row r="41929" spans="1:13" ht="10">
      <c r="A41929" s="1636">
        <v>3144093</v>
      </c>
      <c r="B41929" s="1636" t="s">
        <v>1980</v>
      </c>
      <c r="C41929" s="1648">
        <v>88666.67</v>
      </c>
      <c r="D41929" s="1648">
        <v>1</v>
      </c>
      <c r="E41929" s="1648">
        <v>0</v>
      </c>
      <c r="F41929" s="1648">
        <v>0</v>
      </c>
      <c r="G41929" s="1648">
        <v>0</v>
      </c>
      <c r="H41929" s="1648">
        <v>0</v>
      </c>
      <c r="I41929" s="1648">
        <v>0</v>
      </c>
      <c r="J41929" s="1649">
        <f t="shared" si="1401"/>
        <v>88666.67</v>
      </c>
      <c r="K41929" s="1649">
        <f t="shared" si="1402"/>
        <v>1</v>
      </c>
      <c r="M41929" s="1637"/>
    </row>
    <row r="41930" spans="1:13" ht="10">
      <c r="A41930" s="1636">
        <v>2349768</v>
      </c>
      <c r="B41930" s="1636" t="s">
        <v>1946</v>
      </c>
      <c r="C41930" s="1648">
        <v>13150</v>
      </c>
      <c r="D41930" s="1648">
        <v>1</v>
      </c>
      <c r="E41930" s="1648">
        <v>0</v>
      </c>
      <c r="F41930" s="1648">
        <v>0</v>
      </c>
      <c r="G41930" s="1648">
        <v>0</v>
      </c>
      <c r="H41930" s="1648">
        <v>0</v>
      </c>
      <c r="I41930" s="1648">
        <v>0</v>
      </c>
      <c r="J41930" s="1649">
        <f t="shared" si="1401"/>
        <v>13150</v>
      </c>
      <c r="K41930" s="1649">
        <f t="shared" si="1402"/>
        <v>1</v>
      </c>
      <c r="M41930" s="1637"/>
    </row>
    <row r="41931" spans="1:13" ht="10">
      <c r="A41931" s="1636">
        <v>2483690</v>
      </c>
      <c r="B41931" s="1636" t="s">
        <v>1969</v>
      </c>
      <c r="C41931" s="1648">
        <v>6030</v>
      </c>
      <c r="D41931" s="1648">
        <v>1</v>
      </c>
      <c r="E41931" s="1648">
        <v>0</v>
      </c>
      <c r="F41931" s="1648">
        <v>0</v>
      </c>
      <c r="G41931" s="1648">
        <v>0</v>
      </c>
      <c r="H41931" s="1648">
        <v>0</v>
      </c>
      <c r="I41931" s="1648">
        <v>0</v>
      </c>
      <c r="J41931" s="1649">
        <f t="shared" si="1401"/>
        <v>6030</v>
      </c>
      <c r="K41931" s="1649">
        <f t="shared" si="1402"/>
        <v>1</v>
      </c>
      <c r="M41931" s="1637"/>
    </row>
    <row r="41932" spans="1:13" ht="10">
      <c r="A41932" s="1636">
        <v>2692775</v>
      </c>
      <c r="B41932" s="1636" t="s">
        <v>1966</v>
      </c>
      <c r="C41932" s="1648">
        <v>20550</v>
      </c>
      <c r="D41932" s="1648">
        <v>1</v>
      </c>
      <c r="E41932" s="1648">
        <v>0</v>
      </c>
      <c r="F41932" s="1648">
        <v>0</v>
      </c>
      <c r="G41932" s="1648">
        <v>0</v>
      </c>
      <c r="H41932" s="1648">
        <v>0</v>
      </c>
      <c r="I41932" s="1648">
        <v>0</v>
      </c>
      <c r="J41932" s="1649">
        <f t="shared" si="1401"/>
        <v>20550</v>
      </c>
      <c r="K41932" s="1649">
        <f t="shared" si="1402"/>
        <v>1</v>
      </c>
      <c r="M41932" s="1637"/>
    </row>
    <row r="41933" spans="1:13" ht="10">
      <c r="A41933" s="1636">
        <v>3136338</v>
      </c>
      <c r="B41933" s="1636" t="s">
        <v>2016</v>
      </c>
      <c r="C41933" s="1648">
        <v>17600</v>
      </c>
      <c r="D41933" s="1648">
        <v>1</v>
      </c>
      <c r="E41933" s="1648">
        <v>0</v>
      </c>
      <c r="F41933" s="1648">
        <v>0</v>
      </c>
      <c r="G41933" s="1648">
        <v>0</v>
      </c>
      <c r="H41933" s="1648">
        <v>0</v>
      </c>
      <c r="I41933" s="1648">
        <v>0</v>
      </c>
      <c r="J41933" s="1649">
        <f t="shared" si="1401"/>
        <v>17600</v>
      </c>
      <c r="K41933" s="1649">
        <f t="shared" si="1402"/>
        <v>1</v>
      </c>
      <c r="M41933" s="1637"/>
    </row>
    <row r="41934" spans="1:13" ht="10">
      <c r="A41934" s="1636">
        <v>3136338</v>
      </c>
      <c r="B41934" s="1636" t="s">
        <v>1986</v>
      </c>
      <c r="C41934" s="1648">
        <v>12000</v>
      </c>
      <c r="D41934" s="1648">
        <v>1</v>
      </c>
      <c r="E41934" s="1648">
        <v>0</v>
      </c>
      <c r="F41934" s="1648">
        <v>0</v>
      </c>
      <c r="G41934" s="1648">
        <v>0</v>
      </c>
      <c r="H41934" s="1648">
        <v>0</v>
      </c>
      <c r="I41934" s="1648">
        <v>0</v>
      </c>
      <c r="J41934" s="1649">
        <f t="shared" si="1401"/>
        <v>12000</v>
      </c>
      <c r="K41934" s="1649">
        <f t="shared" si="1402"/>
        <v>1</v>
      </c>
      <c r="M41934" s="1637"/>
    </row>
    <row r="41935" spans="1:13" ht="10">
      <c r="A41935" s="1636">
        <v>3136338</v>
      </c>
      <c r="B41935" s="1636" t="s">
        <v>1981</v>
      </c>
      <c r="C41935" s="1648">
        <v>15550</v>
      </c>
      <c r="D41935" s="1648">
        <v>1</v>
      </c>
      <c r="E41935" s="1648">
        <v>0</v>
      </c>
      <c r="F41935" s="1648">
        <v>0</v>
      </c>
      <c r="G41935" s="1648">
        <v>0</v>
      </c>
      <c r="H41935" s="1648">
        <v>0</v>
      </c>
      <c r="I41935" s="1648">
        <v>0</v>
      </c>
      <c r="J41935" s="1649">
        <f t="shared" si="1401"/>
        <v>15550</v>
      </c>
      <c r="K41935" s="1649">
        <f t="shared" si="1402"/>
        <v>1</v>
      </c>
      <c r="M41935" s="1637"/>
    </row>
    <row r="41936" spans="1:13" ht="10">
      <c r="A41936" s="1636">
        <v>2502638</v>
      </c>
      <c r="B41936" s="1636" t="s">
        <v>2036</v>
      </c>
      <c r="C41936" s="1648">
        <v>14200</v>
      </c>
      <c r="D41936" s="1648">
        <v>1</v>
      </c>
      <c r="E41936" s="1648">
        <v>0</v>
      </c>
      <c r="F41936" s="1648">
        <v>0</v>
      </c>
      <c r="G41936" s="1648">
        <v>0</v>
      </c>
      <c r="H41936" s="1648">
        <v>0</v>
      </c>
      <c r="I41936" s="1648">
        <v>0</v>
      </c>
      <c r="J41936" s="1649">
        <f t="shared" si="1401"/>
        <v>14200</v>
      </c>
      <c r="K41936" s="1649">
        <f t="shared" si="1402"/>
        <v>1</v>
      </c>
      <c r="M41936" s="1637"/>
    </row>
    <row r="41937" spans="1:13" ht="10">
      <c r="A41937" s="1636">
        <v>2084796</v>
      </c>
      <c r="B41937" s="1636" t="s">
        <v>1986</v>
      </c>
      <c r="C41937" s="1648">
        <v>12500</v>
      </c>
      <c r="D41937" s="1648">
        <v>1</v>
      </c>
      <c r="E41937" s="1648">
        <v>0</v>
      </c>
      <c r="F41937" s="1648">
        <v>0</v>
      </c>
      <c r="G41937" s="1648">
        <v>0</v>
      </c>
      <c r="H41937" s="1648">
        <v>0</v>
      </c>
      <c r="I41937" s="1648">
        <v>0</v>
      </c>
      <c r="J41937" s="1649">
        <f t="shared" si="1401"/>
        <v>12500</v>
      </c>
      <c r="K41937" s="1649">
        <f t="shared" si="1402"/>
        <v>1</v>
      </c>
      <c r="M41937" s="1637"/>
    </row>
    <row r="41938" spans="1:13" ht="10">
      <c r="A41938" s="1636">
        <v>1746889</v>
      </c>
      <c r="B41938" s="1636" t="s">
        <v>1955</v>
      </c>
      <c r="C41938" s="1648">
        <v>25600</v>
      </c>
      <c r="D41938" s="1648">
        <v>1</v>
      </c>
      <c r="E41938" s="1648">
        <v>0</v>
      </c>
      <c r="F41938" s="1648">
        <v>0</v>
      </c>
      <c r="G41938" s="1648">
        <v>0</v>
      </c>
      <c r="H41938" s="1648">
        <v>0</v>
      </c>
      <c r="I41938" s="1648">
        <v>0</v>
      </c>
      <c r="J41938" s="1649">
        <f t="shared" si="1401"/>
        <v>25600</v>
      </c>
      <c r="K41938" s="1649">
        <f t="shared" si="1402"/>
        <v>1</v>
      </c>
      <c r="M41938" s="1637"/>
    </row>
    <row r="41939" spans="1:13" ht="10">
      <c r="A41939" s="1636">
        <v>1877628</v>
      </c>
      <c r="B41939" s="1636" t="s">
        <v>1994</v>
      </c>
      <c r="C41939" s="1648">
        <v>46000</v>
      </c>
      <c r="D41939" s="1648">
        <v>1</v>
      </c>
      <c r="E41939" s="1648">
        <v>0</v>
      </c>
      <c r="F41939" s="1648">
        <v>0</v>
      </c>
      <c r="G41939" s="1648">
        <v>0</v>
      </c>
      <c r="H41939" s="1648">
        <v>0</v>
      </c>
      <c r="I41939" s="1648">
        <v>0</v>
      </c>
      <c r="J41939" s="1649">
        <f t="shared" si="1401"/>
        <v>46000</v>
      </c>
      <c r="K41939" s="1649">
        <f t="shared" si="1402"/>
        <v>1</v>
      </c>
      <c r="M41939" s="1637"/>
    </row>
    <row r="41940" spans="1:13" ht="10">
      <c r="A41940" s="1636">
        <v>1877628</v>
      </c>
      <c r="B41940" s="1636" t="s">
        <v>1644</v>
      </c>
      <c r="C41940" s="1648">
        <v>13600</v>
      </c>
      <c r="D41940" s="1648">
        <v>1</v>
      </c>
      <c r="E41940" s="1648">
        <v>0</v>
      </c>
      <c r="F41940" s="1648">
        <v>0</v>
      </c>
      <c r="G41940" s="1648">
        <v>0</v>
      </c>
      <c r="H41940" s="1648">
        <v>0</v>
      </c>
      <c r="I41940" s="1648">
        <v>0</v>
      </c>
      <c r="J41940" s="1649">
        <f t="shared" si="1401"/>
        <v>13600</v>
      </c>
      <c r="K41940" s="1649">
        <f t="shared" si="1402"/>
        <v>1</v>
      </c>
      <c r="M41940" s="1637"/>
    </row>
    <row r="41941" spans="1:13" ht="10">
      <c r="A41941" s="1636">
        <v>1276010</v>
      </c>
      <c r="B41941" s="1636" t="s">
        <v>1950</v>
      </c>
      <c r="C41941" s="1648">
        <v>74600</v>
      </c>
      <c r="D41941" s="1648">
        <v>1</v>
      </c>
      <c r="E41941" s="1648">
        <v>0</v>
      </c>
      <c r="F41941" s="1648">
        <v>0</v>
      </c>
      <c r="G41941" s="1648">
        <v>0</v>
      </c>
      <c r="H41941" s="1648">
        <v>0</v>
      </c>
      <c r="I41941" s="1648">
        <v>0</v>
      </c>
      <c r="J41941" s="1649">
        <f t="shared" si="1401"/>
        <v>74600</v>
      </c>
      <c r="K41941" s="1649">
        <f t="shared" si="1402"/>
        <v>1</v>
      </c>
      <c r="M41941" s="1637"/>
    </row>
    <row r="41942" spans="1:13" ht="10">
      <c r="A41942" s="1636">
        <v>2251633</v>
      </c>
      <c r="B41942" s="1636" t="s">
        <v>1767</v>
      </c>
      <c r="C41942" s="1648">
        <v>21950</v>
      </c>
      <c r="D41942" s="1648">
        <v>1</v>
      </c>
      <c r="E41942" s="1648">
        <v>0</v>
      </c>
      <c r="F41942" s="1648">
        <v>0</v>
      </c>
      <c r="G41942" s="1648">
        <v>0</v>
      </c>
      <c r="H41942" s="1648">
        <v>0</v>
      </c>
      <c r="I41942" s="1648">
        <v>0</v>
      </c>
      <c r="J41942" s="1649">
        <f t="shared" si="1401"/>
        <v>21950</v>
      </c>
      <c r="K41942" s="1649">
        <f t="shared" si="1402"/>
        <v>1</v>
      </c>
      <c r="M41942" s="1637"/>
    </row>
    <row r="41943" spans="1:13" ht="10">
      <c r="A41943" s="1636">
        <v>1109202</v>
      </c>
      <c r="B41943" s="1636" t="s">
        <v>1659</v>
      </c>
      <c r="C41943" s="1648">
        <v>7800</v>
      </c>
      <c r="D41943" s="1648">
        <v>1</v>
      </c>
      <c r="E41943" s="1648">
        <v>0</v>
      </c>
      <c r="F41943" s="1648">
        <v>0</v>
      </c>
      <c r="G41943" s="1648">
        <v>0</v>
      </c>
      <c r="H41943" s="1648">
        <v>0</v>
      </c>
      <c r="I41943" s="1648">
        <v>0</v>
      </c>
      <c r="J41943" s="1649">
        <f t="shared" si="1401"/>
        <v>7800</v>
      </c>
      <c r="K41943" s="1649">
        <f t="shared" si="1402"/>
        <v>1</v>
      </c>
      <c r="M41943" s="1637"/>
    </row>
    <row r="41944" spans="1:13" ht="10">
      <c r="A41944" s="1636">
        <v>3160662</v>
      </c>
      <c r="B41944" s="1636" t="s">
        <v>1990</v>
      </c>
      <c r="C41944" s="1648">
        <v>7540</v>
      </c>
      <c r="D41944" s="1648">
        <v>1</v>
      </c>
      <c r="E41944" s="1648">
        <v>0</v>
      </c>
      <c r="F41944" s="1648">
        <v>0</v>
      </c>
      <c r="G41944" s="1648">
        <v>0</v>
      </c>
      <c r="H41944" s="1648">
        <v>0</v>
      </c>
      <c r="I41944" s="1648">
        <v>0</v>
      </c>
      <c r="J41944" s="1649">
        <f t="shared" si="1401"/>
        <v>7540</v>
      </c>
      <c r="K41944" s="1649">
        <f t="shared" si="1402"/>
        <v>1</v>
      </c>
      <c r="M41944" s="1637"/>
    </row>
    <row r="41945" spans="1:13" ht="10">
      <c r="A41945" s="1636">
        <v>2698882</v>
      </c>
      <c r="B41945" s="1636" t="s">
        <v>2013</v>
      </c>
      <c r="C41945" s="1648">
        <v>41600</v>
      </c>
      <c r="D41945" s="1648">
        <v>1</v>
      </c>
      <c r="E41945" s="1648">
        <v>0</v>
      </c>
      <c r="F41945" s="1648">
        <v>0</v>
      </c>
      <c r="G41945" s="1648">
        <v>0</v>
      </c>
      <c r="H41945" s="1648">
        <v>0</v>
      </c>
      <c r="I41945" s="1648">
        <v>0</v>
      </c>
      <c r="J41945" s="1649">
        <f t="shared" si="1401"/>
        <v>41600</v>
      </c>
      <c r="K41945" s="1649">
        <f t="shared" si="1402"/>
        <v>1</v>
      </c>
      <c r="M41945" s="1637"/>
    </row>
    <row r="41946" spans="1:13" ht="10">
      <c r="A41946" s="1636">
        <v>340596</v>
      </c>
      <c r="B41946" s="1636" t="s">
        <v>1986</v>
      </c>
      <c r="C41946" s="1648">
        <v>11700</v>
      </c>
      <c r="D41946" s="1648">
        <v>1</v>
      </c>
      <c r="E41946" s="1648">
        <v>0</v>
      </c>
      <c r="F41946" s="1648">
        <v>0</v>
      </c>
      <c r="G41946" s="1648">
        <v>0</v>
      </c>
      <c r="H41946" s="1648">
        <v>0</v>
      </c>
      <c r="I41946" s="1648">
        <v>0</v>
      </c>
      <c r="J41946" s="1649">
        <f t="shared" si="1401"/>
        <v>11700</v>
      </c>
      <c r="K41946" s="1649">
        <f t="shared" si="1402"/>
        <v>1</v>
      </c>
      <c r="M41946" s="1637"/>
    </row>
    <row r="41947" spans="1:13" ht="10">
      <c r="A41947" s="1636">
        <v>2471044</v>
      </c>
      <c r="B41947" s="1636" t="s">
        <v>1671</v>
      </c>
      <c r="C41947" s="1648">
        <v>6070</v>
      </c>
      <c r="D41947" s="1648">
        <v>1</v>
      </c>
      <c r="E41947" s="1648">
        <v>0</v>
      </c>
      <c r="F41947" s="1648">
        <v>0</v>
      </c>
      <c r="G41947" s="1648">
        <v>0</v>
      </c>
      <c r="H41947" s="1648">
        <v>0</v>
      </c>
      <c r="I41947" s="1648">
        <v>0</v>
      </c>
      <c r="J41947" s="1649">
        <f t="shared" si="1401"/>
        <v>6070</v>
      </c>
      <c r="K41947" s="1649">
        <f t="shared" si="1402"/>
        <v>1</v>
      </c>
      <c r="M41947" s="1637"/>
    </row>
    <row r="41948" spans="1:13" ht="10">
      <c r="A41948" s="1636">
        <v>1673222</v>
      </c>
      <c r="B41948" s="1636" t="s">
        <v>1999</v>
      </c>
      <c r="C41948" s="1648">
        <v>12950</v>
      </c>
      <c r="D41948" s="1648">
        <v>1</v>
      </c>
      <c r="E41948" s="1648">
        <v>0</v>
      </c>
      <c r="F41948" s="1648">
        <v>0</v>
      </c>
      <c r="G41948" s="1648">
        <v>0</v>
      </c>
      <c r="H41948" s="1648">
        <v>0</v>
      </c>
      <c r="I41948" s="1648">
        <v>0</v>
      </c>
      <c r="J41948" s="1649">
        <f t="shared" si="1401"/>
        <v>12950</v>
      </c>
      <c r="K41948" s="1649">
        <f t="shared" si="1402"/>
        <v>1</v>
      </c>
      <c r="M41948" s="1637"/>
    </row>
    <row r="41949" spans="1:13" ht="10">
      <c r="A41949" s="1636">
        <v>1137945</v>
      </c>
      <c r="B41949" s="1636" t="s">
        <v>1643</v>
      </c>
      <c r="C41949" s="1648">
        <v>13350</v>
      </c>
      <c r="D41949" s="1648">
        <v>1</v>
      </c>
      <c r="E41949" s="1648">
        <v>0</v>
      </c>
      <c r="F41949" s="1648">
        <v>0</v>
      </c>
      <c r="G41949" s="1648">
        <v>0</v>
      </c>
      <c r="H41949" s="1648">
        <v>0</v>
      </c>
      <c r="I41949" s="1648">
        <v>0</v>
      </c>
      <c r="J41949" s="1649">
        <f t="shared" si="1401"/>
        <v>13350</v>
      </c>
      <c r="K41949" s="1649">
        <f t="shared" si="1402"/>
        <v>1</v>
      </c>
      <c r="M41949" s="1637"/>
    </row>
    <row r="41950" spans="1:13" ht="10">
      <c r="A41950" s="1636">
        <v>1684701</v>
      </c>
      <c r="B41950" s="1636" t="s">
        <v>1953</v>
      </c>
      <c r="C41950" s="1648">
        <v>60500</v>
      </c>
      <c r="D41950" s="1648">
        <v>1</v>
      </c>
      <c r="E41950" s="1648">
        <v>0</v>
      </c>
      <c r="F41950" s="1648">
        <v>0</v>
      </c>
      <c r="G41950" s="1648">
        <v>0</v>
      </c>
      <c r="H41950" s="1648">
        <v>0</v>
      </c>
      <c r="I41950" s="1648">
        <v>0</v>
      </c>
      <c r="J41950" s="1649">
        <f t="shared" si="1401"/>
        <v>60500</v>
      </c>
      <c r="K41950" s="1649">
        <f t="shared" si="1402"/>
        <v>1</v>
      </c>
      <c r="M41950" s="1637"/>
    </row>
    <row r="41951" spans="1:13" ht="10">
      <c r="A41951" s="1636">
        <v>2519230</v>
      </c>
      <c r="B41951" s="1636" t="s">
        <v>1777</v>
      </c>
      <c r="C41951" s="1648">
        <v>4350</v>
      </c>
      <c r="D41951" s="1648">
        <v>1</v>
      </c>
      <c r="E41951" s="1648">
        <v>0</v>
      </c>
      <c r="F41951" s="1648">
        <v>0</v>
      </c>
      <c r="G41951" s="1648">
        <v>0</v>
      </c>
      <c r="H41951" s="1648">
        <v>0</v>
      </c>
      <c r="I41951" s="1648">
        <v>0</v>
      </c>
      <c r="J41951" s="1649">
        <f t="shared" si="1401"/>
        <v>4350</v>
      </c>
      <c r="K41951" s="1649">
        <f t="shared" si="1402"/>
        <v>1</v>
      </c>
      <c r="M41951" s="1637"/>
    </row>
    <row r="41952" spans="1:13" ht="10">
      <c r="A41952" s="1636">
        <v>1448957</v>
      </c>
      <c r="B41952" s="1636" t="s">
        <v>1950</v>
      </c>
      <c r="C41952" s="1648">
        <v>75500</v>
      </c>
      <c r="D41952" s="1648">
        <v>1</v>
      </c>
      <c r="E41952" s="1648">
        <v>0</v>
      </c>
      <c r="F41952" s="1648">
        <v>0</v>
      </c>
      <c r="G41952" s="1648">
        <v>0</v>
      </c>
      <c r="H41952" s="1648">
        <v>0</v>
      </c>
      <c r="I41952" s="1648">
        <v>0</v>
      </c>
      <c r="J41952" s="1649">
        <f t="shared" si="1401"/>
        <v>75500</v>
      </c>
      <c r="K41952" s="1649">
        <f t="shared" si="1402"/>
        <v>1</v>
      </c>
      <c r="M41952" s="1637"/>
    </row>
    <row r="41953" spans="1:13" ht="10">
      <c r="A41953" s="1636">
        <v>2434448</v>
      </c>
      <c r="B41953" s="1636" t="s">
        <v>1736</v>
      </c>
      <c r="C41953" s="1648">
        <v>31000</v>
      </c>
      <c r="D41953" s="1648">
        <v>1</v>
      </c>
      <c r="E41953" s="1648">
        <v>0</v>
      </c>
      <c r="F41953" s="1648">
        <v>0</v>
      </c>
      <c r="G41953" s="1648">
        <v>0</v>
      </c>
      <c r="H41953" s="1648">
        <v>0</v>
      </c>
      <c r="I41953" s="1648">
        <v>0</v>
      </c>
      <c r="J41953" s="1649">
        <f t="shared" si="1401"/>
        <v>31000</v>
      </c>
      <c r="K41953" s="1649">
        <f t="shared" si="1402"/>
        <v>1</v>
      </c>
      <c r="M41953" s="1637"/>
    </row>
    <row r="41954" spans="1:13" ht="10">
      <c r="A41954" s="1636">
        <v>1592750</v>
      </c>
      <c r="B41954" s="1636" t="s">
        <v>1816</v>
      </c>
      <c r="C41954" s="1648">
        <v>21500</v>
      </c>
      <c r="D41954" s="1648">
        <v>1</v>
      </c>
      <c r="E41954" s="1648">
        <v>0</v>
      </c>
      <c r="F41954" s="1648">
        <v>0</v>
      </c>
      <c r="G41954" s="1648">
        <v>0</v>
      </c>
      <c r="H41954" s="1648">
        <v>0</v>
      </c>
      <c r="I41954" s="1648">
        <v>0</v>
      </c>
      <c r="J41954" s="1649">
        <f t="shared" si="1401"/>
        <v>21500</v>
      </c>
      <c r="K41954" s="1649">
        <f t="shared" si="1402"/>
        <v>1</v>
      </c>
      <c r="M41954" s="1637"/>
    </row>
    <row r="41955" spans="1:13" ht="10">
      <c r="A41955" s="1636">
        <v>2585165</v>
      </c>
      <c r="B41955" s="1636" t="s">
        <v>1963</v>
      </c>
      <c r="C41955" s="1648">
        <v>18750</v>
      </c>
      <c r="D41955" s="1648">
        <v>1</v>
      </c>
      <c r="E41955" s="1648">
        <v>0</v>
      </c>
      <c r="F41955" s="1648">
        <v>0</v>
      </c>
      <c r="G41955" s="1648">
        <v>0</v>
      </c>
      <c r="H41955" s="1648">
        <v>0</v>
      </c>
      <c r="I41955" s="1648">
        <v>0</v>
      </c>
      <c r="J41955" s="1649">
        <f t="shared" si="1401"/>
        <v>18750</v>
      </c>
      <c r="K41955" s="1649">
        <f t="shared" si="1402"/>
        <v>1</v>
      </c>
      <c r="M41955" s="1637"/>
    </row>
    <row r="41956" spans="1:13" ht="10">
      <c r="A41956" s="1636">
        <v>274933</v>
      </c>
      <c r="B41956" s="1636" t="s">
        <v>1808</v>
      </c>
      <c r="C41956" s="1648">
        <v>4460</v>
      </c>
      <c r="D41956" s="1648">
        <v>1</v>
      </c>
      <c r="E41956" s="1648">
        <v>0</v>
      </c>
      <c r="F41956" s="1648">
        <v>0</v>
      </c>
      <c r="G41956" s="1648">
        <v>0</v>
      </c>
      <c r="H41956" s="1648">
        <v>0</v>
      </c>
      <c r="I41956" s="1648">
        <v>0</v>
      </c>
      <c r="J41956" s="1649">
        <f t="shared" si="1401"/>
        <v>4460</v>
      </c>
      <c r="K41956" s="1649">
        <f t="shared" si="1402"/>
        <v>1</v>
      </c>
      <c r="M41956" s="1637"/>
    </row>
    <row r="41957" spans="1:13" ht="10">
      <c r="A41957" s="1636">
        <v>1579839</v>
      </c>
      <c r="B41957" s="1636" t="s">
        <v>1760</v>
      </c>
      <c r="C41957" s="1648">
        <v>33600</v>
      </c>
      <c r="D41957" s="1648">
        <v>1</v>
      </c>
      <c r="E41957" s="1648">
        <v>0</v>
      </c>
      <c r="F41957" s="1648">
        <v>0</v>
      </c>
      <c r="G41957" s="1648">
        <v>0</v>
      </c>
      <c r="H41957" s="1648">
        <v>0</v>
      </c>
      <c r="I41957" s="1648">
        <v>0</v>
      </c>
      <c r="J41957" s="1649">
        <f t="shared" si="1401"/>
        <v>33600</v>
      </c>
      <c r="K41957" s="1649">
        <f t="shared" si="1402"/>
        <v>1</v>
      </c>
      <c r="M41957" s="1637"/>
    </row>
    <row r="41958" spans="1:13" ht="10">
      <c r="A41958" s="1636">
        <v>2399747</v>
      </c>
      <c r="B41958" s="1636" t="s">
        <v>1983</v>
      </c>
      <c r="C41958" s="1648">
        <v>5150</v>
      </c>
      <c r="D41958" s="1648">
        <v>1</v>
      </c>
      <c r="E41958" s="1648">
        <v>0</v>
      </c>
      <c r="F41958" s="1648">
        <v>0</v>
      </c>
      <c r="G41958" s="1648">
        <v>0</v>
      </c>
      <c r="H41958" s="1648">
        <v>0</v>
      </c>
      <c r="I41958" s="1648">
        <v>0</v>
      </c>
      <c r="J41958" s="1649">
        <f t="shared" si="1401"/>
        <v>5150</v>
      </c>
      <c r="K41958" s="1649">
        <f t="shared" si="1402"/>
        <v>1</v>
      </c>
      <c r="M41958" s="1637"/>
    </row>
    <row r="41959" spans="1:13" ht="10">
      <c r="A41959" s="1636">
        <v>2604179</v>
      </c>
      <c r="B41959" s="1636" t="s">
        <v>1989</v>
      </c>
      <c r="C41959" s="1648">
        <v>0</v>
      </c>
      <c r="D41959" s="1648">
        <v>1</v>
      </c>
      <c r="E41959" s="1648">
        <v>0</v>
      </c>
      <c r="F41959" s="1648">
        <v>0</v>
      </c>
      <c r="G41959" s="1648">
        <v>0</v>
      </c>
      <c r="H41959" s="1648">
        <v>0</v>
      </c>
      <c r="I41959" s="1648">
        <v>0</v>
      </c>
      <c r="J41959" s="1649">
        <f t="shared" si="1401"/>
        <v>0</v>
      </c>
      <c r="K41959" s="1649">
        <f t="shared" si="1402"/>
        <v>1</v>
      </c>
      <c r="M41959" s="1637"/>
    </row>
    <row r="41960" spans="1:13" ht="10">
      <c r="A41960" s="1636">
        <v>3190871</v>
      </c>
      <c r="B41960" s="1636" t="s">
        <v>1966</v>
      </c>
      <c r="C41960" s="1648">
        <v>11600</v>
      </c>
      <c r="D41960" s="1648">
        <v>1</v>
      </c>
      <c r="E41960" s="1648">
        <v>0</v>
      </c>
      <c r="F41960" s="1648">
        <v>0</v>
      </c>
      <c r="G41960" s="1648">
        <v>0</v>
      </c>
      <c r="H41960" s="1648">
        <v>0</v>
      </c>
      <c r="I41960" s="1648">
        <v>0</v>
      </c>
      <c r="J41960" s="1649">
        <f t="shared" si="1401"/>
        <v>11600</v>
      </c>
      <c r="K41960" s="1649">
        <f t="shared" si="1402"/>
        <v>1</v>
      </c>
      <c r="M41960" s="1637"/>
    </row>
    <row r="41961" spans="1:13" ht="10">
      <c r="A41961" s="1636">
        <v>1553151</v>
      </c>
      <c r="B41961" s="1636" t="s">
        <v>1990</v>
      </c>
      <c r="C41961" s="1648">
        <v>13450</v>
      </c>
      <c r="D41961" s="1648">
        <v>1</v>
      </c>
      <c r="E41961" s="1648">
        <v>0</v>
      </c>
      <c r="F41961" s="1648">
        <v>0</v>
      </c>
      <c r="G41961" s="1648">
        <v>0</v>
      </c>
      <c r="H41961" s="1648">
        <v>0</v>
      </c>
      <c r="I41961" s="1648">
        <v>0</v>
      </c>
      <c r="J41961" s="1649">
        <f t="shared" si="1401"/>
        <v>13450</v>
      </c>
      <c r="K41961" s="1649">
        <f t="shared" si="1402"/>
        <v>1</v>
      </c>
      <c r="M41961" s="1637"/>
    </row>
    <row r="41962" spans="1:13" ht="10">
      <c r="A41962" s="1636">
        <v>1553151</v>
      </c>
      <c r="B41962" s="1636" t="s">
        <v>1988</v>
      </c>
      <c r="C41962" s="1648">
        <v>29500</v>
      </c>
      <c r="D41962" s="1648">
        <v>1</v>
      </c>
      <c r="E41962" s="1648">
        <v>0</v>
      </c>
      <c r="F41962" s="1648">
        <v>0</v>
      </c>
      <c r="G41962" s="1648">
        <v>0</v>
      </c>
      <c r="H41962" s="1648">
        <v>0</v>
      </c>
      <c r="I41962" s="1648">
        <v>0</v>
      </c>
      <c r="J41962" s="1649">
        <f t="shared" si="1401"/>
        <v>29500</v>
      </c>
      <c r="K41962" s="1649">
        <f t="shared" si="1402"/>
        <v>1</v>
      </c>
      <c r="M41962" s="1637"/>
    </row>
    <row r="41963" spans="1:13" ht="10">
      <c r="A41963" s="1636">
        <v>1553151</v>
      </c>
      <c r="B41963" s="1636" t="s">
        <v>1740</v>
      </c>
      <c r="C41963" s="1648">
        <v>27650</v>
      </c>
      <c r="D41963" s="1648">
        <v>1</v>
      </c>
      <c r="E41963" s="1648">
        <v>0</v>
      </c>
      <c r="F41963" s="1648">
        <v>0</v>
      </c>
      <c r="G41963" s="1648">
        <v>0</v>
      </c>
      <c r="H41963" s="1648">
        <v>0</v>
      </c>
      <c r="I41963" s="1648">
        <v>0</v>
      </c>
      <c r="J41963" s="1649">
        <f t="shared" si="1401"/>
        <v>27650</v>
      </c>
      <c r="K41963" s="1649">
        <f t="shared" si="1402"/>
        <v>1</v>
      </c>
      <c r="M41963" s="1637"/>
    </row>
    <row r="41964" spans="1:13" ht="10">
      <c r="A41964" s="1636">
        <v>1553151</v>
      </c>
      <c r="B41964" s="1636" t="s">
        <v>1640</v>
      </c>
      <c r="C41964" s="1648">
        <v>65700</v>
      </c>
      <c r="D41964" s="1648">
        <v>1</v>
      </c>
      <c r="E41964" s="1648">
        <v>0</v>
      </c>
      <c r="F41964" s="1648">
        <v>0</v>
      </c>
      <c r="G41964" s="1648">
        <v>0</v>
      </c>
      <c r="H41964" s="1648">
        <v>0</v>
      </c>
      <c r="I41964" s="1648">
        <v>0</v>
      </c>
      <c r="J41964" s="1649">
        <f t="shared" si="1401"/>
        <v>65700</v>
      </c>
      <c r="K41964" s="1649">
        <f t="shared" si="1402"/>
        <v>1</v>
      </c>
      <c r="M41964" s="1637"/>
    </row>
    <row r="41965" spans="1:13" ht="10">
      <c r="A41965" s="1636">
        <v>1553151</v>
      </c>
      <c r="B41965" s="1636" t="s">
        <v>1734</v>
      </c>
      <c r="C41965" s="1648">
        <v>59100</v>
      </c>
      <c r="D41965" s="1648">
        <v>1</v>
      </c>
      <c r="E41965" s="1648">
        <v>0</v>
      </c>
      <c r="F41965" s="1648">
        <v>0</v>
      </c>
      <c r="G41965" s="1648">
        <v>0</v>
      </c>
      <c r="H41965" s="1648">
        <v>0</v>
      </c>
      <c r="I41965" s="1648">
        <v>0</v>
      </c>
      <c r="J41965" s="1649">
        <f t="shared" si="1401"/>
        <v>59100</v>
      </c>
      <c r="K41965" s="1649">
        <f t="shared" si="1402"/>
        <v>1</v>
      </c>
      <c r="M41965" s="1637"/>
    </row>
    <row r="41966" spans="1:13" ht="10">
      <c r="A41966" s="1636">
        <v>2967215</v>
      </c>
      <c r="B41966" s="1636" t="s">
        <v>1977</v>
      </c>
      <c r="C41966" s="1648">
        <v>5900</v>
      </c>
      <c r="D41966" s="1648">
        <v>1</v>
      </c>
      <c r="E41966" s="1648">
        <v>0</v>
      </c>
      <c r="F41966" s="1648">
        <v>0</v>
      </c>
      <c r="G41966" s="1648">
        <v>0</v>
      </c>
      <c r="H41966" s="1648">
        <v>0</v>
      </c>
      <c r="I41966" s="1648">
        <v>0</v>
      </c>
      <c r="J41966" s="1649">
        <f t="shared" si="1401"/>
        <v>5900</v>
      </c>
      <c r="K41966" s="1649">
        <f t="shared" si="1402"/>
        <v>1</v>
      </c>
      <c r="M41966" s="1637"/>
    </row>
    <row r="41967" spans="1:13" ht="10">
      <c r="A41967" s="1636">
        <v>3134391</v>
      </c>
      <c r="B41967" s="1636" t="s">
        <v>1636</v>
      </c>
      <c r="C41967" s="1648">
        <v>6670</v>
      </c>
      <c r="D41967" s="1648">
        <v>1</v>
      </c>
      <c r="E41967" s="1648">
        <v>0</v>
      </c>
      <c r="F41967" s="1648">
        <v>0</v>
      </c>
      <c r="G41967" s="1648">
        <v>0</v>
      </c>
      <c r="H41967" s="1648">
        <v>0</v>
      </c>
      <c r="I41967" s="1648">
        <v>0</v>
      </c>
      <c r="J41967" s="1649">
        <f t="shared" si="1401"/>
        <v>6670</v>
      </c>
      <c r="K41967" s="1649">
        <f t="shared" si="1402"/>
        <v>1</v>
      </c>
      <c r="M41967" s="1637"/>
    </row>
    <row r="41968" spans="1:13" ht="10">
      <c r="A41968" s="1636">
        <v>1808542</v>
      </c>
      <c r="B41968" s="1636" t="s">
        <v>1963</v>
      </c>
      <c r="C41968" s="1648">
        <v>6830</v>
      </c>
      <c r="D41968" s="1648">
        <v>1</v>
      </c>
      <c r="E41968" s="1648">
        <v>0</v>
      </c>
      <c r="F41968" s="1648">
        <v>0</v>
      </c>
      <c r="G41968" s="1648">
        <v>0</v>
      </c>
      <c r="H41968" s="1648">
        <v>0</v>
      </c>
      <c r="I41968" s="1648">
        <v>0</v>
      </c>
      <c r="J41968" s="1649">
        <f t="shared" si="1401"/>
        <v>6830</v>
      </c>
      <c r="K41968" s="1649">
        <f t="shared" si="1402"/>
        <v>1</v>
      </c>
      <c r="M41968" s="1637"/>
    </row>
    <row r="41969" spans="1:13" ht="10">
      <c r="A41969" s="1636">
        <v>1622028</v>
      </c>
      <c r="B41969" s="1636" t="s">
        <v>1969</v>
      </c>
      <c r="C41969" s="1648">
        <v>3980</v>
      </c>
      <c r="D41969" s="1648">
        <v>1</v>
      </c>
      <c r="E41969" s="1648">
        <v>0</v>
      </c>
      <c r="F41969" s="1648">
        <v>0</v>
      </c>
      <c r="G41969" s="1648">
        <v>0</v>
      </c>
      <c r="H41969" s="1648">
        <v>0</v>
      </c>
      <c r="I41969" s="1648">
        <v>0</v>
      </c>
      <c r="J41969" s="1649">
        <f t="shared" si="1401"/>
        <v>3980</v>
      </c>
      <c r="K41969" s="1649">
        <f t="shared" si="1402"/>
        <v>1</v>
      </c>
      <c r="M41969" s="1637"/>
    </row>
    <row r="41970" spans="1:13" ht="10">
      <c r="A41970" s="1636">
        <v>1986148</v>
      </c>
      <c r="B41970" s="1636" t="s">
        <v>1973</v>
      </c>
      <c r="C41970" s="1648">
        <v>0</v>
      </c>
      <c r="D41970" s="1648">
        <v>1</v>
      </c>
      <c r="E41970" s="1648">
        <v>0</v>
      </c>
      <c r="F41970" s="1648">
        <v>0</v>
      </c>
      <c r="G41970" s="1648">
        <v>0</v>
      </c>
      <c r="H41970" s="1648">
        <v>0</v>
      </c>
      <c r="I41970" s="1648">
        <v>0</v>
      </c>
      <c r="J41970" s="1649">
        <f t="shared" si="1401"/>
        <v>0</v>
      </c>
      <c r="K41970" s="1649">
        <f t="shared" si="1402"/>
        <v>1</v>
      </c>
      <c r="M41970" s="1637"/>
    </row>
    <row r="41971" spans="1:13" ht="10">
      <c r="A41971" s="1636">
        <v>2317379</v>
      </c>
      <c r="B41971" s="1636" t="s">
        <v>1640</v>
      </c>
      <c r="C41971" s="1648">
        <v>76500</v>
      </c>
      <c r="D41971" s="1648">
        <v>1</v>
      </c>
      <c r="E41971" s="1648">
        <v>0</v>
      </c>
      <c r="F41971" s="1648">
        <v>0</v>
      </c>
      <c r="G41971" s="1648">
        <v>0</v>
      </c>
      <c r="H41971" s="1648">
        <v>0</v>
      </c>
      <c r="I41971" s="1648">
        <v>0</v>
      </c>
      <c r="J41971" s="1649">
        <f t="shared" si="1401"/>
        <v>76500</v>
      </c>
      <c r="K41971" s="1649">
        <f t="shared" si="1402"/>
        <v>1</v>
      </c>
      <c r="M41971" s="1637"/>
    </row>
    <row r="41972" spans="1:13" ht="10">
      <c r="A41972" s="1636">
        <v>2447705</v>
      </c>
      <c r="B41972" s="1636" t="s">
        <v>1973</v>
      </c>
      <c r="C41972" s="1648">
        <v>0</v>
      </c>
      <c r="D41972" s="1648">
        <v>1</v>
      </c>
      <c r="E41972" s="1648">
        <v>0</v>
      </c>
      <c r="F41972" s="1648">
        <v>0</v>
      </c>
      <c r="G41972" s="1648">
        <v>0</v>
      </c>
      <c r="H41972" s="1648">
        <v>0</v>
      </c>
      <c r="I41972" s="1648">
        <v>0</v>
      </c>
      <c r="J41972" s="1649">
        <f t="shared" si="1401"/>
        <v>0</v>
      </c>
      <c r="K41972" s="1649">
        <f t="shared" si="1402"/>
        <v>1</v>
      </c>
      <c r="M41972" s="1637"/>
    </row>
    <row r="41973" spans="1:13" ht="10">
      <c r="A41973" s="1636">
        <v>2549109</v>
      </c>
      <c r="B41973" s="1636" t="s">
        <v>1986</v>
      </c>
      <c r="C41973" s="1648">
        <v>15850</v>
      </c>
      <c r="D41973" s="1648">
        <v>1</v>
      </c>
      <c r="E41973" s="1648">
        <v>0</v>
      </c>
      <c r="F41973" s="1648">
        <v>0</v>
      </c>
      <c r="G41973" s="1648">
        <v>0</v>
      </c>
      <c r="H41973" s="1648">
        <v>0</v>
      </c>
      <c r="I41973" s="1648">
        <v>0</v>
      </c>
      <c r="J41973" s="1649">
        <f t="shared" si="1401"/>
        <v>15850</v>
      </c>
      <c r="K41973" s="1649">
        <f t="shared" si="1402"/>
        <v>1</v>
      </c>
      <c r="M41973" s="1637"/>
    </row>
    <row r="41974" spans="1:13" ht="10">
      <c r="A41974" s="1636">
        <v>2893708</v>
      </c>
      <c r="B41974" s="1636" t="s">
        <v>1954</v>
      </c>
      <c r="C41974" s="1648">
        <v>97600</v>
      </c>
      <c r="D41974" s="1648">
        <v>0.1</v>
      </c>
      <c r="E41974" s="1648">
        <v>0</v>
      </c>
      <c r="F41974" s="1648">
        <v>0</v>
      </c>
      <c r="G41974" s="1648">
        <v>0</v>
      </c>
      <c r="H41974" s="1648">
        <v>0</v>
      </c>
      <c r="I41974" s="1648">
        <v>0</v>
      </c>
      <c r="J41974" s="1649">
        <f t="shared" si="1401"/>
        <v>9760</v>
      </c>
      <c r="K41974" s="1649">
        <f t="shared" si="1402"/>
        <v>0.1</v>
      </c>
      <c r="M41974" s="1637"/>
    </row>
    <row r="41975" spans="1:13" ht="10">
      <c r="A41975" s="1636">
        <v>2419312</v>
      </c>
      <c r="B41975" s="1636" t="s">
        <v>2011</v>
      </c>
      <c r="C41975" s="1648">
        <v>22928.83</v>
      </c>
      <c r="D41975" s="1648">
        <v>0.9</v>
      </c>
      <c r="E41975" s="1648">
        <v>0</v>
      </c>
      <c r="F41975" s="1648">
        <v>0</v>
      </c>
      <c r="G41975" s="1648">
        <v>0</v>
      </c>
      <c r="H41975" s="1648">
        <v>0</v>
      </c>
      <c r="I41975" s="1648">
        <v>0</v>
      </c>
      <c r="J41975" s="1649">
        <f t="shared" si="1401"/>
        <v>20635.947000000004</v>
      </c>
      <c r="K41975" s="1649">
        <f t="shared" si="1402"/>
        <v>0.9</v>
      </c>
      <c r="M41975" s="1637"/>
    </row>
    <row r="41976" spans="1:13" ht="10">
      <c r="A41976" s="1636">
        <v>2549109</v>
      </c>
      <c r="B41976" s="1636" t="s">
        <v>1736</v>
      </c>
      <c r="C41976" s="1648">
        <v>34395.78</v>
      </c>
      <c r="D41976" s="1648">
        <v>90</v>
      </c>
      <c r="E41976" s="1648">
        <v>0</v>
      </c>
      <c r="F41976" s="1648">
        <v>0</v>
      </c>
      <c r="G41976" s="1648">
        <v>0</v>
      </c>
      <c r="H41976" s="1648">
        <v>0</v>
      </c>
      <c r="I41976" s="1648">
        <v>0</v>
      </c>
      <c r="J41976" s="1649">
        <f t="shared" si="1401"/>
        <v>3095620.1999999997</v>
      </c>
      <c r="K41976" s="1649">
        <f t="shared" si="1402"/>
        <v>90</v>
      </c>
      <c r="M41976" s="1637"/>
    </row>
    <row r="41977" spans="1:13" ht="10">
      <c r="A41977" s="1636">
        <v>2663602</v>
      </c>
      <c r="B41977" s="1636" t="s">
        <v>1666</v>
      </c>
      <c r="C41977" s="1648">
        <v>3008.08</v>
      </c>
      <c r="D41977" s="1648">
        <v>52</v>
      </c>
      <c r="E41977" s="1648">
        <v>0</v>
      </c>
      <c r="F41977" s="1648">
        <v>0</v>
      </c>
      <c r="G41977" s="1648">
        <v>0</v>
      </c>
      <c r="H41977" s="1648">
        <v>0</v>
      </c>
      <c r="I41977" s="1648">
        <v>0</v>
      </c>
      <c r="J41977" s="1649">
        <f t="shared" si="1401"/>
        <v>156420.16</v>
      </c>
      <c r="K41977" s="1649">
        <f t="shared" si="1402"/>
        <v>52</v>
      </c>
      <c r="M41977" s="1637"/>
    </row>
    <row r="41978" spans="1:13" ht="10">
      <c r="A41978" s="1636">
        <v>472258</v>
      </c>
      <c r="B41978" s="1636" t="s">
        <v>1953</v>
      </c>
      <c r="C41978" s="1648">
        <v>79300</v>
      </c>
      <c r="D41978" s="1648">
        <v>33</v>
      </c>
      <c r="E41978" s="1648">
        <v>0</v>
      </c>
      <c r="F41978" s="1648">
        <v>0</v>
      </c>
      <c r="G41978" s="1648">
        <v>0</v>
      </c>
      <c r="H41978" s="1648">
        <v>0</v>
      </c>
      <c r="I41978" s="1648">
        <v>0</v>
      </c>
      <c r="J41978" s="1649">
        <f t="shared" si="1401"/>
        <v>2616900</v>
      </c>
      <c r="K41978" s="1649">
        <f t="shared" si="1402"/>
        <v>33</v>
      </c>
      <c r="M41978" s="1637"/>
    </row>
    <row r="41979" spans="1:13" ht="10">
      <c r="A41979" s="1636">
        <v>2548422</v>
      </c>
      <c r="B41979" s="1636" t="s">
        <v>1969</v>
      </c>
      <c r="C41979" s="1648">
        <v>6899.71</v>
      </c>
      <c r="D41979" s="1648">
        <v>14</v>
      </c>
      <c r="E41979" s="1648">
        <v>0</v>
      </c>
      <c r="F41979" s="1648">
        <v>0</v>
      </c>
      <c r="G41979" s="1648">
        <v>0</v>
      </c>
      <c r="H41979" s="1648">
        <v>0</v>
      </c>
      <c r="I41979" s="1648">
        <v>0</v>
      </c>
      <c r="J41979" s="1649">
        <f t="shared" si="1401"/>
        <v>96595.94</v>
      </c>
      <c r="K41979" s="1649">
        <f t="shared" si="1402"/>
        <v>14</v>
      </c>
      <c r="M41979" s="1637"/>
    </row>
    <row r="41980" spans="1:13" ht="10">
      <c r="A41980" s="1636">
        <v>1867437</v>
      </c>
      <c r="B41980" s="1636" t="s">
        <v>1969</v>
      </c>
      <c r="C41980" s="1648">
        <v>6790</v>
      </c>
      <c r="D41980" s="1648">
        <v>14</v>
      </c>
      <c r="E41980" s="1648">
        <v>0</v>
      </c>
      <c r="F41980" s="1648">
        <v>0</v>
      </c>
      <c r="G41980" s="1648">
        <v>0</v>
      </c>
      <c r="H41980" s="1648">
        <v>0</v>
      </c>
      <c r="I41980" s="1648">
        <v>0</v>
      </c>
      <c r="J41980" s="1649">
        <f t="shared" si="1401"/>
        <v>95060</v>
      </c>
      <c r="K41980" s="1649">
        <f t="shared" si="1402"/>
        <v>14</v>
      </c>
      <c r="M41980" s="1637"/>
    </row>
    <row r="41981" spans="1:13" ht="10">
      <c r="A41981" s="1636">
        <v>414200</v>
      </c>
      <c r="B41981" s="1636" t="s">
        <v>1969</v>
      </c>
      <c r="C41981" s="1648">
        <v>5570</v>
      </c>
      <c r="D41981" s="1648">
        <v>66</v>
      </c>
      <c r="E41981" s="1648">
        <v>0</v>
      </c>
      <c r="F41981" s="1648">
        <v>0</v>
      </c>
      <c r="G41981" s="1648">
        <v>0</v>
      </c>
      <c r="H41981" s="1648">
        <v>0</v>
      </c>
      <c r="I41981" s="1648">
        <v>0</v>
      </c>
      <c r="J41981" s="1649">
        <f t="shared" si="1401"/>
        <v>367620</v>
      </c>
      <c r="K41981" s="1649">
        <f t="shared" si="1402"/>
        <v>66</v>
      </c>
      <c r="M41981" s="1637"/>
    </row>
    <row r="41982" spans="1:13" ht="10">
      <c r="A41982" s="1636">
        <v>472258</v>
      </c>
      <c r="B41982" s="1636" t="s">
        <v>1999</v>
      </c>
      <c r="C41982" s="1648">
        <v>10150</v>
      </c>
      <c r="D41982" s="1648">
        <v>66</v>
      </c>
      <c r="E41982" s="1648">
        <v>0</v>
      </c>
      <c r="F41982" s="1648">
        <v>0</v>
      </c>
      <c r="G41982" s="1648">
        <v>0</v>
      </c>
      <c r="H41982" s="1648">
        <v>0</v>
      </c>
      <c r="I41982" s="1648">
        <v>0</v>
      </c>
      <c r="J41982" s="1649">
        <f t="shared" si="1401"/>
        <v>669900</v>
      </c>
      <c r="K41982" s="1649">
        <f t="shared" si="1402"/>
        <v>66</v>
      </c>
      <c r="M41982" s="1637"/>
    </row>
    <row r="41983" spans="1:13" ht="10">
      <c r="A41983" s="1636">
        <v>3026536</v>
      </c>
      <c r="B41983" s="1636" t="s">
        <v>1966</v>
      </c>
      <c r="C41983" s="1648">
        <v>11000</v>
      </c>
      <c r="D41983" s="1648">
        <v>2.4</v>
      </c>
      <c r="E41983" s="1648">
        <v>0</v>
      </c>
      <c r="F41983" s="1648">
        <v>0</v>
      </c>
      <c r="G41983" s="1648">
        <v>0</v>
      </c>
      <c r="H41983" s="1648">
        <v>0</v>
      </c>
      <c r="I41983" s="1648">
        <v>0</v>
      </c>
      <c r="J41983" s="1649">
        <f t="shared" si="1401"/>
        <v>26400</v>
      </c>
      <c r="K41983" s="1649">
        <f t="shared" si="1402"/>
        <v>2.4</v>
      </c>
      <c r="M41983" s="1637"/>
    </row>
    <row r="41984" spans="1:13" ht="10">
      <c r="A41984" s="1636">
        <v>472258</v>
      </c>
      <c r="B41984" s="1636" t="s">
        <v>1987</v>
      </c>
      <c r="C41984" s="1648">
        <v>10239.290000000001</v>
      </c>
      <c r="D41984" s="1648">
        <v>28</v>
      </c>
      <c r="E41984" s="1648">
        <v>0</v>
      </c>
      <c r="F41984" s="1648">
        <v>0</v>
      </c>
      <c r="G41984" s="1648">
        <v>0</v>
      </c>
      <c r="H41984" s="1648">
        <v>0</v>
      </c>
      <c r="I41984" s="1648">
        <v>0</v>
      </c>
      <c r="J41984" s="1649">
        <f t="shared" si="1401"/>
        <v>286700.12</v>
      </c>
      <c r="K41984" s="1649">
        <f t="shared" si="1402"/>
        <v>28</v>
      </c>
      <c r="M41984" s="1637"/>
    </row>
    <row r="41985" spans="1:13" ht="10">
      <c r="A41985" s="1636">
        <v>2581166</v>
      </c>
      <c r="B41985" s="1636" t="s">
        <v>1989</v>
      </c>
      <c r="C41985" s="1648">
        <v>16783.96</v>
      </c>
      <c r="D41985" s="1648">
        <v>28</v>
      </c>
      <c r="E41985" s="1648">
        <v>0</v>
      </c>
      <c r="F41985" s="1648">
        <v>0</v>
      </c>
      <c r="G41985" s="1648">
        <v>0</v>
      </c>
      <c r="H41985" s="1648">
        <v>0</v>
      </c>
      <c r="I41985" s="1648">
        <v>0</v>
      </c>
      <c r="J41985" s="1649">
        <f t="shared" si="1401"/>
        <v>469950.88</v>
      </c>
      <c r="K41985" s="1649">
        <f t="shared" si="1402"/>
        <v>28</v>
      </c>
      <c r="M41985" s="1637"/>
    </row>
    <row r="41986" spans="1:13" ht="10">
      <c r="A41986" s="1636">
        <v>3175227</v>
      </c>
      <c r="B41986" s="1636" t="s">
        <v>1636</v>
      </c>
      <c r="C41986" s="1648">
        <v>5250</v>
      </c>
      <c r="D41986" s="1648">
        <v>9</v>
      </c>
      <c r="E41986" s="1648">
        <v>0</v>
      </c>
      <c r="F41986" s="1648">
        <v>0</v>
      </c>
      <c r="G41986" s="1648">
        <v>0</v>
      </c>
      <c r="H41986" s="1648">
        <v>0</v>
      </c>
      <c r="I41986" s="1648">
        <v>0</v>
      </c>
      <c r="J41986" s="1649">
        <f t="shared" si="1401"/>
        <v>47250</v>
      </c>
      <c r="K41986" s="1649">
        <f t="shared" si="1402"/>
        <v>9</v>
      </c>
      <c r="M41986" s="1637"/>
    </row>
    <row r="41987" spans="1:13" ht="10">
      <c r="A41987" s="1636">
        <v>2548422</v>
      </c>
      <c r="B41987" s="1636" t="s">
        <v>2002</v>
      </c>
      <c r="C41987" s="1648">
        <v>24077.78</v>
      </c>
      <c r="D41987" s="1648">
        <v>9</v>
      </c>
      <c r="E41987" s="1648">
        <v>0</v>
      </c>
      <c r="F41987" s="1648">
        <v>0</v>
      </c>
      <c r="G41987" s="1648">
        <v>0</v>
      </c>
      <c r="H41987" s="1648">
        <v>0</v>
      </c>
      <c r="I41987" s="1648">
        <v>0</v>
      </c>
      <c r="J41987" s="1649">
        <f t="shared" ref="J41987:J42050" si="1403">C41987*K41987</f>
        <v>216700.02</v>
      </c>
      <c r="K41987" s="1649">
        <f t="shared" ref="K41987:K42050" si="1404">SUM(D41987:I41987)</f>
        <v>9</v>
      </c>
      <c r="M41987" s="1637"/>
    </row>
    <row r="41988" spans="1:13" ht="10">
      <c r="A41988" s="1636">
        <v>1285902</v>
      </c>
      <c r="B41988" s="1636" t="s">
        <v>1963</v>
      </c>
      <c r="C41988" s="1648">
        <v>12850</v>
      </c>
      <c r="D41988" s="1648">
        <v>9</v>
      </c>
      <c r="E41988" s="1648">
        <v>0</v>
      </c>
      <c r="F41988" s="1648">
        <v>0</v>
      </c>
      <c r="G41988" s="1648">
        <v>0</v>
      </c>
      <c r="H41988" s="1648">
        <v>0</v>
      </c>
      <c r="I41988" s="1648">
        <v>0</v>
      </c>
      <c r="J41988" s="1649">
        <f t="shared" si="1403"/>
        <v>115650</v>
      </c>
      <c r="K41988" s="1649">
        <f t="shared" si="1404"/>
        <v>9</v>
      </c>
      <c r="M41988" s="1637"/>
    </row>
    <row r="41989" spans="1:13" ht="10">
      <c r="A41989" s="1636">
        <v>1366879</v>
      </c>
      <c r="B41989" s="1636" t="s">
        <v>1993</v>
      </c>
      <c r="C41989" s="1648">
        <v>11050</v>
      </c>
      <c r="D41989" s="1648">
        <v>99</v>
      </c>
      <c r="E41989" s="1648">
        <v>0</v>
      </c>
      <c r="F41989" s="1648">
        <v>0</v>
      </c>
      <c r="G41989" s="1648">
        <v>0</v>
      </c>
      <c r="H41989" s="1648">
        <v>0</v>
      </c>
      <c r="I41989" s="1648">
        <v>0</v>
      </c>
      <c r="J41989" s="1649">
        <f t="shared" si="1403"/>
        <v>1093950</v>
      </c>
      <c r="K41989" s="1649">
        <f t="shared" si="1404"/>
        <v>99</v>
      </c>
      <c r="M41989" s="1637"/>
    </row>
    <row r="41990" spans="1:13" ht="10">
      <c r="A41990" s="1636">
        <v>1849033</v>
      </c>
      <c r="B41990" s="1636" t="s">
        <v>2011</v>
      </c>
      <c r="C41990" s="1648">
        <v>80300</v>
      </c>
      <c r="D41990" s="1648">
        <v>23</v>
      </c>
      <c r="E41990" s="1648">
        <v>0</v>
      </c>
      <c r="F41990" s="1648">
        <v>0</v>
      </c>
      <c r="G41990" s="1648">
        <v>0</v>
      </c>
      <c r="H41990" s="1648">
        <v>0</v>
      </c>
      <c r="I41990" s="1648">
        <v>0</v>
      </c>
      <c r="J41990" s="1649">
        <f t="shared" si="1403"/>
        <v>1846900</v>
      </c>
      <c r="K41990" s="1649">
        <f t="shared" si="1404"/>
        <v>23</v>
      </c>
      <c r="M41990" s="1637"/>
    </row>
    <row r="41991" spans="1:13" ht="10">
      <c r="A41991" s="1636">
        <v>2680531</v>
      </c>
      <c r="B41991" s="1636" t="s">
        <v>2047</v>
      </c>
      <c r="C41991" s="1648">
        <v>11900</v>
      </c>
      <c r="D41991" s="1648">
        <v>4</v>
      </c>
      <c r="E41991" s="1648">
        <v>0</v>
      </c>
      <c r="F41991" s="1648">
        <v>0</v>
      </c>
      <c r="G41991" s="1648">
        <v>0</v>
      </c>
      <c r="H41991" s="1648">
        <v>0</v>
      </c>
      <c r="I41991" s="1648">
        <v>0</v>
      </c>
      <c r="J41991" s="1649">
        <f t="shared" si="1403"/>
        <v>47600</v>
      </c>
      <c r="K41991" s="1649">
        <f t="shared" si="1404"/>
        <v>4</v>
      </c>
      <c r="M41991" s="1637"/>
    </row>
    <row r="41992" spans="1:13" ht="10">
      <c r="A41992" s="1636">
        <v>2418091</v>
      </c>
      <c r="B41992" s="1636" t="s">
        <v>1963</v>
      </c>
      <c r="C41992" s="1648">
        <v>11500</v>
      </c>
      <c r="D41992" s="1648">
        <v>4</v>
      </c>
      <c r="E41992" s="1648">
        <v>0</v>
      </c>
      <c r="F41992" s="1648">
        <v>0</v>
      </c>
      <c r="G41992" s="1648">
        <v>0</v>
      </c>
      <c r="H41992" s="1648">
        <v>0</v>
      </c>
      <c r="I41992" s="1648">
        <v>0</v>
      </c>
      <c r="J41992" s="1649">
        <f t="shared" si="1403"/>
        <v>46000</v>
      </c>
      <c r="K41992" s="1649">
        <f t="shared" si="1404"/>
        <v>4</v>
      </c>
      <c r="M41992" s="1637"/>
    </row>
    <row r="41993" spans="1:13" ht="10">
      <c r="A41993" s="1636">
        <v>2343289</v>
      </c>
      <c r="B41993" s="1636" t="s">
        <v>2040</v>
      </c>
      <c r="C41993" s="1648">
        <v>12862.5</v>
      </c>
      <c r="D41993" s="1648">
        <v>4</v>
      </c>
      <c r="E41993" s="1648">
        <v>0</v>
      </c>
      <c r="F41993" s="1648">
        <v>0</v>
      </c>
      <c r="G41993" s="1648">
        <v>0</v>
      </c>
      <c r="H41993" s="1648">
        <v>0</v>
      </c>
      <c r="I41993" s="1648">
        <v>0</v>
      </c>
      <c r="J41993" s="1649">
        <f t="shared" si="1403"/>
        <v>51450</v>
      </c>
      <c r="K41993" s="1649">
        <f t="shared" si="1404"/>
        <v>4</v>
      </c>
      <c r="M41993" s="1637"/>
    </row>
    <row r="41994" spans="1:13" ht="10">
      <c r="A41994" s="1636">
        <v>611590</v>
      </c>
      <c r="B41994" s="1636" t="s">
        <v>1870</v>
      </c>
      <c r="C41994" s="1648">
        <v>46625</v>
      </c>
      <c r="D41994" s="1648">
        <v>4</v>
      </c>
      <c r="E41994" s="1648">
        <v>0</v>
      </c>
      <c r="F41994" s="1648">
        <v>0</v>
      </c>
      <c r="G41994" s="1648">
        <v>0</v>
      </c>
      <c r="H41994" s="1648">
        <v>0</v>
      </c>
      <c r="I41994" s="1648">
        <v>0</v>
      </c>
      <c r="J41994" s="1649">
        <f t="shared" si="1403"/>
        <v>186500</v>
      </c>
      <c r="K41994" s="1649">
        <f t="shared" si="1404"/>
        <v>4</v>
      </c>
      <c r="M41994" s="1637"/>
    </row>
    <row r="41995" spans="1:13" ht="10">
      <c r="A41995" s="1636">
        <v>2069133</v>
      </c>
      <c r="B41995" s="1636" t="s">
        <v>2007</v>
      </c>
      <c r="C41995" s="1648">
        <v>8030</v>
      </c>
      <c r="D41995" s="1648">
        <v>4</v>
      </c>
      <c r="E41995" s="1648">
        <v>0</v>
      </c>
      <c r="F41995" s="1648">
        <v>0</v>
      </c>
      <c r="G41995" s="1648">
        <v>0</v>
      </c>
      <c r="H41995" s="1648">
        <v>0</v>
      </c>
      <c r="I41995" s="1648">
        <v>0</v>
      </c>
      <c r="J41995" s="1649">
        <f t="shared" si="1403"/>
        <v>32120</v>
      </c>
      <c r="K41995" s="1649">
        <f t="shared" si="1404"/>
        <v>4</v>
      </c>
      <c r="M41995" s="1637"/>
    </row>
    <row r="41996" spans="1:13" ht="10">
      <c r="A41996" s="1636">
        <v>3135423</v>
      </c>
      <c r="B41996" s="1636" t="s">
        <v>1966</v>
      </c>
      <c r="C41996" s="1648">
        <v>8089.47</v>
      </c>
      <c r="D41996" s="1648">
        <v>4</v>
      </c>
      <c r="E41996" s="1648">
        <v>0</v>
      </c>
      <c r="F41996" s="1648">
        <v>0</v>
      </c>
      <c r="G41996" s="1648">
        <v>0</v>
      </c>
      <c r="H41996" s="1648">
        <v>0</v>
      </c>
      <c r="I41996" s="1648">
        <v>0</v>
      </c>
      <c r="J41996" s="1649">
        <f t="shared" si="1403"/>
        <v>32357.88</v>
      </c>
      <c r="K41996" s="1649">
        <f t="shared" si="1404"/>
        <v>4</v>
      </c>
      <c r="M41996" s="1637"/>
    </row>
    <row r="41997" spans="1:13" ht="10">
      <c r="A41997" s="1636">
        <v>3108223</v>
      </c>
      <c r="B41997" s="1636" t="s">
        <v>1966</v>
      </c>
      <c r="C41997" s="1648">
        <v>11750</v>
      </c>
      <c r="D41997" s="1648">
        <v>4</v>
      </c>
      <c r="E41997" s="1648">
        <v>0</v>
      </c>
      <c r="F41997" s="1648">
        <v>0</v>
      </c>
      <c r="G41997" s="1648">
        <v>0</v>
      </c>
      <c r="H41997" s="1648">
        <v>0</v>
      </c>
      <c r="I41997" s="1648">
        <v>0</v>
      </c>
      <c r="J41997" s="1649">
        <f t="shared" si="1403"/>
        <v>47000</v>
      </c>
      <c r="K41997" s="1649">
        <f t="shared" si="1404"/>
        <v>4</v>
      </c>
      <c r="M41997" s="1637"/>
    </row>
    <row r="41998" spans="1:13" ht="10">
      <c r="A41998" s="1636">
        <v>1418748</v>
      </c>
      <c r="B41998" s="1636" t="s">
        <v>1659</v>
      </c>
      <c r="C41998" s="1648">
        <v>11250</v>
      </c>
      <c r="D41998" s="1648">
        <v>4</v>
      </c>
      <c r="E41998" s="1648">
        <v>0</v>
      </c>
      <c r="F41998" s="1648">
        <v>0</v>
      </c>
      <c r="G41998" s="1648">
        <v>0</v>
      </c>
      <c r="H41998" s="1648">
        <v>0</v>
      </c>
      <c r="I41998" s="1648">
        <v>0</v>
      </c>
      <c r="J41998" s="1649">
        <f t="shared" si="1403"/>
        <v>45000</v>
      </c>
      <c r="K41998" s="1649">
        <f t="shared" si="1404"/>
        <v>4</v>
      </c>
      <c r="M41998" s="1637"/>
    </row>
    <row r="41999" spans="1:13" ht="10">
      <c r="A41999" s="1636">
        <v>2473847</v>
      </c>
      <c r="B41999" s="1636" t="s">
        <v>1969</v>
      </c>
      <c r="C41999" s="1648">
        <v>7090</v>
      </c>
      <c r="D41999" s="1648">
        <v>4</v>
      </c>
      <c r="E41999" s="1648">
        <v>0</v>
      </c>
      <c r="F41999" s="1648">
        <v>0</v>
      </c>
      <c r="G41999" s="1648">
        <v>0</v>
      </c>
      <c r="H41999" s="1648">
        <v>0</v>
      </c>
      <c r="I41999" s="1648">
        <v>0</v>
      </c>
      <c r="J41999" s="1649">
        <f t="shared" si="1403"/>
        <v>28360</v>
      </c>
      <c r="K41999" s="1649">
        <f t="shared" si="1404"/>
        <v>4</v>
      </c>
      <c r="M41999" s="1637"/>
    </row>
    <row r="42000" spans="1:13" ht="10">
      <c r="A42000" s="1636">
        <v>883491</v>
      </c>
      <c r="B42000" s="1636" t="s">
        <v>1676</v>
      </c>
      <c r="C42000" s="1648">
        <v>48350</v>
      </c>
      <c r="D42000" s="1648">
        <v>4</v>
      </c>
      <c r="E42000" s="1648">
        <v>0</v>
      </c>
      <c r="F42000" s="1648">
        <v>0</v>
      </c>
      <c r="G42000" s="1648">
        <v>0</v>
      </c>
      <c r="H42000" s="1648">
        <v>0</v>
      </c>
      <c r="I42000" s="1648">
        <v>0</v>
      </c>
      <c r="J42000" s="1649">
        <f t="shared" si="1403"/>
        <v>193400</v>
      </c>
      <c r="K42000" s="1649">
        <f t="shared" si="1404"/>
        <v>4</v>
      </c>
      <c r="M42000" s="1637"/>
    </row>
    <row r="42001" spans="1:13" ht="10">
      <c r="A42001" s="1636">
        <v>2691169</v>
      </c>
      <c r="B42001" s="1636" t="s">
        <v>1969</v>
      </c>
      <c r="C42001" s="1648">
        <v>5530</v>
      </c>
      <c r="D42001" s="1648">
        <v>4</v>
      </c>
      <c r="E42001" s="1648">
        <v>0</v>
      </c>
      <c r="F42001" s="1648">
        <v>0</v>
      </c>
      <c r="G42001" s="1648">
        <v>0</v>
      </c>
      <c r="H42001" s="1648">
        <v>0</v>
      </c>
      <c r="I42001" s="1648">
        <v>0</v>
      </c>
      <c r="J42001" s="1649">
        <f t="shared" si="1403"/>
        <v>22120</v>
      </c>
      <c r="K42001" s="1649">
        <f t="shared" si="1404"/>
        <v>4</v>
      </c>
      <c r="M42001" s="1637"/>
    </row>
    <row r="42002" spans="1:13" ht="10">
      <c r="A42002" s="1636">
        <v>890491</v>
      </c>
      <c r="B42002" s="1636" t="s">
        <v>1969</v>
      </c>
      <c r="C42002" s="1648">
        <v>4266</v>
      </c>
      <c r="D42002" s="1648">
        <v>75</v>
      </c>
      <c r="E42002" s="1648">
        <v>0</v>
      </c>
      <c r="F42002" s="1648">
        <v>0</v>
      </c>
      <c r="G42002" s="1648">
        <v>0</v>
      </c>
      <c r="H42002" s="1648">
        <v>0</v>
      </c>
      <c r="I42002" s="1648">
        <v>0</v>
      </c>
      <c r="J42002" s="1649">
        <f t="shared" si="1403"/>
        <v>319950</v>
      </c>
      <c r="K42002" s="1649">
        <f t="shared" si="1404"/>
        <v>75</v>
      </c>
      <c r="M42002" s="1637"/>
    </row>
    <row r="42003" spans="1:13" ht="10">
      <c r="A42003" s="1636">
        <v>1206983</v>
      </c>
      <c r="B42003" s="1636" t="s">
        <v>1999</v>
      </c>
      <c r="C42003" s="1648">
        <v>10766.67</v>
      </c>
      <c r="D42003" s="1648">
        <v>18</v>
      </c>
      <c r="E42003" s="1648">
        <v>0</v>
      </c>
      <c r="F42003" s="1648">
        <v>0</v>
      </c>
      <c r="G42003" s="1648">
        <v>0</v>
      </c>
      <c r="H42003" s="1648">
        <v>0</v>
      </c>
      <c r="I42003" s="1648">
        <v>0</v>
      </c>
      <c r="J42003" s="1649">
        <f t="shared" si="1403"/>
        <v>193800.06</v>
      </c>
      <c r="K42003" s="1649">
        <f t="shared" si="1404"/>
        <v>18</v>
      </c>
      <c r="M42003" s="1637"/>
    </row>
    <row r="42004" spans="1:13" ht="10">
      <c r="A42004" s="1636">
        <v>510642</v>
      </c>
      <c r="B42004" s="1636" t="s">
        <v>1999</v>
      </c>
      <c r="C42004" s="1648">
        <v>7411</v>
      </c>
      <c r="D42004" s="1648">
        <v>70</v>
      </c>
      <c r="E42004" s="1648">
        <v>0</v>
      </c>
      <c r="F42004" s="1648">
        <v>0</v>
      </c>
      <c r="G42004" s="1648">
        <v>0</v>
      </c>
      <c r="H42004" s="1648">
        <v>0</v>
      </c>
      <c r="I42004" s="1648">
        <v>0</v>
      </c>
      <c r="J42004" s="1649">
        <f t="shared" si="1403"/>
        <v>518770</v>
      </c>
      <c r="K42004" s="1649">
        <f t="shared" si="1404"/>
        <v>70</v>
      </c>
      <c r="M42004" s="1637"/>
    </row>
    <row r="42005" spans="1:13" ht="10">
      <c r="A42005" s="1636">
        <v>1228735</v>
      </c>
      <c r="B42005" s="1636" t="s">
        <v>1950</v>
      </c>
      <c r="C42005" s="1648">
        <v>80125.710000000006</v>
      </c>
      <c r="D42005" s="1648">
        <v>70</v>
      </c>
      <c r="E42005" s="1648">
        <v>0</v>
      </c>
      <c r="F42005" s="1648">
        <v>0</v>
      </c>
      <c r="G42005" s="1648">
        <v>0</v>
      </c>
      <c r="H42005" s="1648">
        <v>0</v>
      </c>
      <c r="I42005" s="1648">
        <v>0</v>
      </c>
      <c r="J42005" s="1649">
        <f t="shared" si="1403"/>
        <v>5608799.7000000002</v>
      </c>
      <c r="K42005" s="1649">
        <f t="shared" si="1404"/>
        <v>70</v>
      </c>
      <c r="M42005" s="1637"/>
    </row>
    <row r="42006" spans="1:13" ht="10">
      <c r="A42006" s="1636">
        <v>2352930</v>
      </c>
      <c r="B42006" s="1636" t="s">
        <v>1668</v>
      </c>
      <c r="C42006" s="1648">
        <v>58948.93</v>
      </c>
      <c r="D42006" s="1648">
        <v>51</v>
      </c>
      <c r="E42006" s="1648">
        <v>0</v>
      </c>
      <c r="F42006" s="1648">
        <v>0</v>
      </c>
      <c r="G42006" s="1648">
        <v>0</v>
      </c>
      <c r="H42006" s="1648">
        <v>0</v>
      </c>
      <c r="I42006" s="1648">
        <v>0</v>
      </c>
      <c r="J42006" s="1649">
        <f t="shared" si="1403"/>
        <v>3006395.43</v>
      </c>
      <c r="K42006" s="1649">
        <f t="shared" si="1404"/>
        <v>51</v>
      </c>
      <c r="M42006" s="1637"/>
    </row>
    <row r="42007" spans="1:13" ht="10">
      <c r="A42007" s="1636">
        <v>923080</v>
      </c>
      <c r="B42007" s="1636" t="s">
        <v>1678</v>
      </c>
      <c r="C42007" s="1648">
        <v>9181</v>
      </c>
      <c r="D42007" s="1648">
        <v>32</v>
      </c>
      <c r="E42007" s="1648">
        <v>0</v>
      </c>
      <c r="F42007" s="1648">
        <v>0</v>
      </c>
      <c r="G42007" s="1648">
        <v>0</v>
      </c>
      <c r="H42007" s="1648">
        <v>0</v>
      </c>
      <c r="I42007" s="1648">
        <v>0</v>
      </c>
      <c r="J42007" s="1649">
        <f t="shared" si="1403"/>
        <v>293792</v>
      </c>
      <c r="K42007" s="1649">
        <f t="shared" si="1404"/>
        <v>32</v>
      </c>
      <c r="M42007" s="1637"/>
    </row>
    <row r="42008" spans="1:13" ht="10">
      <c r="A42008" s="1636">
        <v>2473847</v>
      </c>
      <c r="B42008" s="1636" t="s">
        <v>1671</v>
      </c>
      <c r="C42008" s="1648">
        <v>8607.5</v>
      </c>
      <c r="D42008" s="1648">
        <v>8</v>
      </c>
      <c r="E42008" s="1648">
        <v>0</v>
      </c>
      <c r="F42008" s="1648">
        <v>0</v>
      </c>
      <c r="G42008" s="1648">
        <v>0</v>
      </c>
      <c r="H42008" s="1648">
        <v>0</v>
      </c>
      <c r="I42008" s="1648">
        <v>0</v>
      </c>
      <c r="J42008" s="1649">
        <f t="shared" si="1403"/>
        <v>68860</v>
      </c>
      <c r="K42008" s="1649">
        <f t="shared" si="1404"/>
        <v>8</v>
      </c>
      <c r="M42008" s="1637"/>
    </row>
    <row r="42009" spans="1:13" ht="10">
      <c r="A42009" s="1636">
        <v>2048266</v>
      </c>
      <c r="B42009" s="1636" t="s">
        <v>1999</v>
      </c>
      <c r="C42009" s="1648">
        <v>7100</v>
      </c>
      <c r="D42009" s="1648">
        <v>60</v>
      </c>
      <c r="E42009" s="1648">
        <v>0</v>
      </c>
      <c r="F42009" s="1648">
        <v>0</v>
      </c>
      <c r="G42009" s="1648">
        <v>0</v>
      </c>
      <c r="H42009" s="1648">
        <v>0</v>
      </c>
      <c r="I42009" s="1648">
        <v>0</v>
      </c>
      <c r="J42009" s="1649">
        <f t="shared" si="1403"/>
        <v>426000</v>
      </c>
      <c r="K42009" s="1649">
        <f t="shared" si="1404"/>
        <v>60</v>
      </c>
      <c r="M42009" s="1637"/>
    </row>
    <row r="42010" spans="1:13" ht="10">
      <c r="A42010" s="1636">
        <v>651689</v>
      </c>
      <c r="B42010" s="1636" t="s">
        <v>1636</v>
      </c>
      <c r="C42010" s="1648">
        <v>12700</v>
      </c>
      <c r="D42010" s="1648">
        <v>60</v>
      </c>
      <c r="E42010" s="1648">
        <v>0</v>
      </c>
      <c r="F42010" s="1648">
        <v>0</v>
      </c>
      <c r="G42010" s="1648">
        <v>0</v>
      </c>
      <c r="H42010" s="1648">
        <v>0</v>
      </c>
      <c r="I42010" s="1648">
        <v>0</v>
      </c>
      <c r="J42010" s="1649">
        <f t="shared" si="1403"/>
        <v>762000</v>
      </c>
      <c r="K42010" s="1649">
        <f t="shared" si="1404"/>
        <v>60</v>
      </c>
      <c r="M42010" s="1637"/>
    </row>
    <row r="42011" spans="1:13" ht="10">
      <c r="A42011" s="1636">
        <v>2933305</v>
      </c>
      <c r="B42011" s="1636" t="s">
        <v>1770</v>
      </c>
      <c r="C42011" s="1648">
        <v>7940</v>
      </c>
      <c r="D42011" s="1648">
        <v>22</v>
      </c>
      <c r="E42011" s="1648">
        <v>0</v>
      </c>
      <c r="F42011" s="1648">
        <v>0</v>
      </c>
      <c r="G42011" s="1648">
        <v>0</v>
      </c>
      <c r="H42011" s="1648">
        <v>0</v>
      </c>
      <c r="I42011" s="1648">
        <v>0</v>
      </c>
      <c r="J42011" s="1649">
        <f t="shared" si="1403"/>
        <v>174680</v>
      </c>
      <c r="K42011" s="1649">
        <f t="shared" si="1404"/>
        <v>22</v>
      </c>
      <c r="M42011" s="1637"/>
    </row>
    <row r="42012" spans="1:13" ht="10">
      <c r="A42012" s="1636">
        <v>2211969</v>
      </c>
      <c r="B42012" s="1636" t="s">
        <v>1969</v>
      </c>
      <c r="C42012" s="1648">
        <v>5970</v>
      </c>
      <c r="D42012" s="1648">
        <v>22</v>
      </c>
      <c r="E42012" s="1648">
        <v>0</v>
      </c>
      <c r="F42012" s="1648">
        <v>0</v>
      </c>
      <c r="G42012" s="1648">
        <v>0</v>
      </c>
      <c r="H42012" s="1648">
        <v>0</v>
      </c>
      <c r="I42012" s="1648">
        <v>0</v>
      </c>
      <c r="J42012" s="1649">
        <f t="shared" si="1403"/>
        <v>131340</v>
      </c>
      <c r="K42012" s="1649">
        <f t="shared" si="1404"/>
        <v>22</v>
      </c>
      <c r="M42012" s="1637"/>
    </row>
    <row r="42013" spans="1:13" ht="10">
      <c r="A42013" s="1636">
        <v>2062361</v>
      </c>
      <c r="B42013" s="1636" t="s">
        <v>2007</v>
      </c>
      <c r="C42013" s="1648">
        <v>8780</v>
      </c>
      <c r="D42013" s="1648">
        <v>150</v>
      </c>
      <c r="E42013" s="1648">
        <v>0</v>
      </c>
      <c r="F42013" s="1648">
        <v>0</v>
      </c>
      <c r="G42013" s="1648">
        <v>0</v>
      </c>
      <c r="H42013" s="1648">
        <v>0</v>
      </c>
      <c r="I42013" s="1648">
        <v>0</v>
      </c>
      <c r="J42013" s="1649">
        <f t="shared" si="1403"/>
        <v>1317000</v>
      </c>
      <c r="K42013" s="1649">
        <f t="shared" si="1404"/>
        <v>150</v>
      </c>
      <c r="M42013" s="1637"/>
    </row>
    <row r="42014" spans="1:13" ht="10">
      <c r="A42014" s="1636">
        <v>2020264</v>
      </c>
      <c r="B42014" s="1636" t="s">
        <v>1998</v>
      </c>
      <c r="C42014" s="1648">
        <v>80500</v>
      </c>
      <c r="D42014" s="1648">
        <v>3</v>
      </c>
      <c r="E42014" s="1648">
        <v>0</v>
      </c>
      <c r="F42014" s="1648">
        <v>0</v>
      </c>
      <c r="G42014" s="1648">
        <v>0</v>
      </c>
      <c r="H42014" s="1648">
        <v>0</v>
      </c>
      <c r="I42014" s="1648">
        <v>0</v>
      </c>
      <c r="J42014" s="1649">
        <f t="shared" si="1403"/>
        <v>241500</v>
      </c>
      <c r="K42014" s="1649">
        <f t="shared" si="1404"/>
        <v>3</v>
      </c>
      <c r="M42014" s="1637"/>
    </row>
    <row r="42015" spans="1:13" ht="10">
      <c r="A42015" s="1636">
        <v>2365693</v>
      </c>
      <c r="B42015" s="1636" t="s">
        <v>1946</v>
      </c>
      <c r="C42015" s="1648">
        <v>6730</v>
      </c>
      <c r="D42015" s="1648">
        <v>3</v>
      </c>
      <c r="E42015" s="1648">
        <v>0</v>
      </c>
      <c r="F42015" s="1648">
        <v>0</v>
      </c>
      <c r="G42015" s="1648">
        <v>0</v>
      </c>
      <c r="H42015" s="1648">
        <v>0</v>
      </c>
      <c r="I42015" s="1648">
        <v>0</v>
      </c>
      <c r="J42015" s="1649">
        <f t="shared" si="1403"/>
        <v>20190</v>
      </c>
      <c r="K42015" s="1649">
        <f t="shared" si="1404"/>
        <v>3</v>
      </c>
      <c r="M42015" s="1637"/>
    </row>
    <row r="42016" spans="1:13" ht="10">
      <c r="A42016" s="1636">
        <v>534588</v>
      </c>
      <c r="B42016" s="1636" t="s">
        <v>1969</v>
      </c>
      <c r="C42016" s="1648">
        <v>3370</v>
      </c>
      <c r="D42016" s="1648">
        <v>3</v>
      </c>
      <c r="E42016" s="1648">
        <v>0</v>
      </c>
      <c r="F42016" s="1648">
        <v>0</v>
      </c>
      <c r="G42016" s="1648">
        <v>0</v>
      </c>
      <c r="H42016" s="1648">
        <v>0</v>
      </c>
      <c r="I42016" s="1648">
        <v>0</v>
      </c>
      <c r="J42016" s="1649">
        <f t="shared" si="1403"/>
        <v>10110</v>
      </c>
      <c r="K42016" s="1649">
        <f t="shared" si="1404"/>
        <v>3</v>
      </c>
      <c r="M42016" s="1637"/>
    </row>
    <row r="42017" spans="1:13" ht="10">
      <c r="A42017" s="1636">
        <v>1566871</v>
      </c>
      <c r="B42017" s="1636" t="s">
        <v>1989</v>
      </c>
      <c r="C42017" s="1648">
        <v>11666.67</v>
      </c>
      <c r="D42017" s="1648">
        <v>3</v>
      </c>
      <c r="E42017" s="1648">
        <v>0</v>
      </c>
      <c r="F42017" s="1648">
        <v>0</v>
      </c>
      <c r="G42017" s="1648">
        <v>0</v>
      </c>
      <c r="H42017" s="1648">
        <v>0</v>
      </c>
      <c r="I42017" s="1648">
        <v>0</v>
      </c>
      <c r="J42017" s="1649">
        <f t="shared" si="1403"/>
        <v>35000.01</v>
      </c>
      <c r="K42017" s="1649">
        <f t="shared" si="1404"/>
        <v>3</v>
      </c>
      <c r="M42017" s="1637"/>
    </row>
    <row r="42018" spans="1:13" ht="10">
      <c r="A42018" s="1636">
        <v>1531034</v>
      </c>
      <c r="B42018" s="1636" t="s">
        <v>1826</v>
      </c>
      <c r="C42018" s="1648">
        <v>3800</v>
      </c>
      <c r="D42018" s="1648">
        <v>3</v>
      </c>
      <c r="E42018" s="1648">
        <v>0</v>
      </c>
      <c r="F42018" s="1648">
        <v>0</v>
      </c>
      <c r="G42018" s="1648">
        <v>0</v>
      </c>
      <c r="H42018" s="1648">
        <v>0</v>
      </c>
      <c r="I42018" s="1648">
        <v>0</v>
      </c>
      <c r="J42018" s="1649">
        <f t="shared" si="1403"/>
        <v>11400</v>
      </c>
      <c r="K42018" s="1649">
        <f t="shared" si="1404"/>
        <v>3</v>
      </c>
      <c r="M42018" s="1637"/>
    </row>
    <row r="42019" spans="1:13" ht="10">
      <c r="A42019" s="1636">
        <v>611590</v>
      </c>
      <c r="B42019" s="1636" t="s">
        <v>1963</v>
      </c>
      <c r="C42019" s="1648">
        <v>9250</v>
      </c>
      <c r="D42019" s="1648">
        <v>3</v>
      </c>
      <c r="E42019" s="1648">
        <v>0</v>
      </c>
      <c r="F42019" s="1648">
        <v>0</v>
      </c>
      <c r="G42019" s="1648">
        <v>0</v>
      </c>
      <c r="H42019" s="1648">
        <v>0</v>
      </c>
      <c r="I42019" s="1648">
        <v>0</v>
      </c>
      <c r="J42019" s="1649">
        <f t="shared" si="1403"/>
        <v>27750</v>
      </c>
      <c r="K42019" s="1649">
        <f t="shared" si="1404"/>
        <v>3</v>
      </c>
      <c r="M42019" s="1637"/>
    </row>
    <row r="42020" spans="1:13" ht="10">
      <c r="A42020" s="1636">
        <v>1168996</v>
      </c>
      <c r="B42020" s="1636" t="s">
        <v>1862</v>
      </c>
      <c r="C42020" s="1648">
        <v>24500</v>
      </c>
      <c r="D42020" s="1648">
        <v>3</v>
      </c>
      <c r="E42020" s="1648">
        <v>0</v>
      </c>
      <c r="F42020" s="1648">
        <v>0</v>
      </c>
      <c r="G42020" s="1648">
        <v>0</v>
      </c>
      <c r="H42020" s="1648">
        <v>0</v>
      </c>
      <c r="I42020" s="1648">
        <v>0</v>
      </c>
      <c r="J42020" s="1649">
        <f t="shared" si="1403"/>
        <v>73500</v>
      </c>
      <c r="K42020" s="1649">
        <f t="shared" si="1404"/>
        <v>3</v>
      </c>
      <c r="M42020" s="1637"/>
    </row>
    <row r="42021" spans="1:13" ht="10">
      <c r="A42021" s="1636">
        <v>1168996</v>
      </c>
      <c r="B42021" s="1636" t="s">
        <v>1985</v>
      </c>
      <c r="C42021" s="1648">
        <v>21000</v>
      </c>
      <c r="D42021" s="1648">
        <v>3</v>
      </c>
      <c r="E42021" s="1648">
        <v>0</v>
      </c>
      <c r="F42021" s="1648">
        <v>0</v>
      </c>
      <c r="G42021" s="1648">
        <v>0</v>
      </c>
      <c r="H42021" s="1648">
        <v>0</v>
      </c>
      <c r="I42021" s="1648">
        <v>0</v>
      </c>
      <c r="J42021" s="1649">
        <f t="shared" si="1403"/>
        <v>63000</v>
      </c>
      <c r="K42021" s="1649">
        <f t="shared" si="1404"/>
        <v>3</v>
      </c>
      <c r="M42021" s="1637"/>
    </row>
    <row r="42022" spans="1:13" ht="10">
      <c r="A42022" s="1636">
        <v>1168996</v>
      </c>
      <c r="B42022" s="1636" t="s">
        <v>1636</v>
      </c>
      <c r="C42022" s="1648">
        <v>16030.67</v>
      </c>
      <c r="D42022" s="1648">
        <v>3</v>
      </c>
      <c r="E42022" s="1648">
        <v>0</v>
      </c>
      <c r="F42022" s="1648">
        <v>0</v>
      </c>
      <c r="G42022" s="1648">
        <v>0</v>
      </c>
      <c r="H42022" s="1648">
        <v>0</v>
      </c>
      <c r="I42022" s="1648">
        <v>0</v>
      </c>
      <c r="J42022" s="1649">
        <f t="shared" si="1403"/>
        <v>48092.01</v>
      </c>
      <c r="K42022" s="1649">
        <f t="shared" si="1404"/>
        <v>3</v>
      </c>
      <c r="M42022" s="1637"/>
    </row>
    <row r="42023" spans="1:13" ht="10">
      <c r="A42023" s="1636">
        <v>475047</v>
      </c>
      <c r="B42023" s="1636" t="s">
        <v>1955</v>
      </c>
      <c r="C42023" s="1648">
        <v>34616.67</v>
      </c>
      <c r="D42023" s="1648">
        <v>3</v>
      </c>
      <c r="E42023" s="1648">
        <v>0</v>
      </c>
      <c r="F42023" s="1648">
        <v>0</v>
      </c>
      <c r="G42023" s="1648">
        <v>0</v>
      </c>
      <c r="H42023" s="1648">
        <v>0</v>
      </c>
      <c r="I42023" s="1648">
        <v>0</v>
      </c>
      <c r="J42023" s="1649">
        <f t="shared" si="1403"/>
        <v>103850.01</v>
      </c>
      <c r="K42023" s="1649">
        <f t="shared" si="1404"/>
        <v>3</v>
      </c>
      <c r="M42023" s="1637"/>
    </row>
    <row r="42024" spans="1:13" ht="10">
      <c r="A42024" s="1636">
        <v>3171568</v>
      </c>
      <c r="B42024" s="1636" t="s">
        <v>1946</v>
      </c>
      <c r="C42024" s="1648">
        <v>6000</v>
      </c>
      <c r="D42024" s="1648">
        <v>3</v>
      </c>
      <c r="E42024" s="1648">
        <v>0</v>
      </c>
      <c r="F42024" s="1648">
        <v>0</v>
      </c>
      <c r="G42024" s="1648">
        <v>0</v>
      </c>
      <c r="H42024" s="1648">
        <v>0</v>
      </c>
      <c r="I42024" s="1648">
        <v>0</v>
      </c>
      <c r="J42024" s="1649">
        <f t="shared" si="1403"/>
        <v>18000</v>
      </c>
      <c r="K42024" s="1649">
        <f t="shared" si="1404"/>
        <v>3</v>
      </c>
      <c r="M42024" s="1637"/>
    </row>
    <row r="42025" spans="1:13" ht="10">
      <c r="A42025" s="1636">
        <v>2251633</v>
      </c>
      <c r="B42025" s="1636" t="s">
        <v>2002</v>
      </c>
      <c r="C42025" s="1648">
        <v>17200</v>
      </c>
      <c r="D42025" s="1648">
        <v>3</v>
      </c>
      <c r="E42025" s="1648">
        <v>0</v>
      </c>
      <c r="F42025" s="1648">
        <v>0</v>
      </c>
      <c r="G42025" s="1648">
        <v>0</v>
      </c>
      <c r="H42025" s="1648">
        <v>0</v>
      </c>
      <c r="I42025" s="1648">
        <v>0</v>
      </c>
      <c r="J42025" s="1649">
        <f t="shared" si="1403"/>
        <v>51600</v>
      </c>
      <c r="K42025" s="1649">
        <f t="shared" si="1404"/>
        <v>3</v>
      </c>
      <c r="M42025" s="1637"/>
    </row>
    <row r="42026" spans="1:13" ht="10">
      <c r="A42026" s="1636">
        <v>2576987</v>
      </c>
      <c r="B42026" s="1636" t="s">
        <v>1963</v>
      </c>
      <c r="C42026" s="1648">
        <v>18650</v>
      </c>
      <c r="D42026" s="1648">
        <v>3</v>
      </c>
      <c r="E42026" s="1648">
        <v>0</v>
      </c>
      <c r="F42026" s="1648">
        <v>0</v>
      </c>
      <c r="G42026" s="1648">
        <v>0</v>
      </c>
      <c r="H42026" s="1648">
        <v>0</v>
      </c>
      <c r="I42026" s="1648">
        <v>0</v>
      </c>
      <c r="J42026" s="1649">
        <f t="shared" si="1403"/>
        <v>55950</v>
      </c>
      <c r="K42026" s="1649">
        <f t="shared" si="1404"/>
        <v>3</v>
      </c>
      <c r="M42026" s="1637"/>
    </row>
    <row r="42027" spans="1:13" ht="10">
      <c r="A42027" s="1636">
        <v>2361106</v>
      </c>
      <c r="B42027" s="1636" t="s">
        <v>1655</v>
      </c>
      <c r="C42027" s="1648">
        <v>11400</v>
      </c>
      <c r="D42027" s="1648">
        <v>3</v>
      </c>
      <c r="E42027" s="1648">
        <v>0</v>
      </c>
      <c r="F42027" s="1648">
        <v>0</v>
      </c>
      <c r="G42027" s="1648">
        <v>0</v>
      </c>
      <c r="H42027" s="1648">
        <v>0</v>
      </c>
      <c r="I42027" s="1648">
        <v>0</v>
      </c>
      <c r="J42027" s="1649">
        <f t="shared" si="1403"/>
        <v>34200</v>
      </c>
      <c r="K42027" s="1649">
        <f t="shared" si="1404"/>
        <v>3</v>
      </c>
      <c r="M42027" s="1637"/>
    </row>
    <row r="42028" spans="1:13" ht="10">
      <c r="A42028" s="1636">
        <v>2361106</v>
      </c>
      <c r="B42028" s="1636" t="s">
        <v>1987</v>
      </c>
      <c r="C42028" s="1648">
        <v>12400</v>
      </c>
      <c r="D42028" s="1648">
        <v>3</v>
      </c>
      <c r="E42028" s="1648">
        <v>0</v>
      </c>
      <c r="F42028" s="1648">
        <v>0</v>
      </c>
      <c r="G42028" s="1648">
        <v>0</v>
      </c>
      <c r="H42028" s="1648">
        <v>0</v>
      </c>
      <c r="I42028" s="1648">
        <v>0</v>
      </c>
      <c r="J42028" s="1649">
        <f t="shared" si="1403"/>
        <v>37200</v>
      </c>
      <c r="K42028" s="1649">
        <f t="shared" si="1404"/>
        <v>3</v>
      </c>
      <c r="M42028" s="1637"/>
    </row>
    <row r="42029" spans="1:13" ht="10">
      <c r="A42029" s="1636">
        <v>1684701</v>
      </c>
      <c r="B42029" s="1636" t="s">
        <v>1963</v>
      </c>
      <c r="C42029" s="1648">
        <v>11900</v>
      </c>
      <c r="D42029" s="1648">
        <v>3</v>
      </c>
      <c r="E42029" s="1648">
        <v>0</v>
      </c>
      <c r="F42029" s="1648">
        <v>0</v>
      </c>
      <c r="G42029" s="1648">
        <v>0</v>
      </c>
      <c r="H42029" s="1648">
        <v>0</v>
      </c>
      <c r="I42029" s="1648">
        <v>0</v>
      </c>
      <c r="J42029" s="1649">
        <f t="shared" si="1403"/>
        <v>35700</v>
      </c>
      <c r="K42029" s="1649">
        <f t="shared" si="1404"/>
        <v>3</v>
      </c>
      <c r="M42029" s="1637"/>
    </row>
    <row r="42030" spans="1:13" ht="10">
      <c r="A42030" s="1636">
        <v>1036648</v>
      </c>
      <c r="B42030" s="1636" t="s">
        <v>1671</v>
      </c>
      <c r="C42030" s="1648">
        <v>8260</v>
      </c>
      <c r="D42030" s="1648">
        <v>3</v>
      </c>
      <c r="E42030" s="1648">
        <v>0</v>
      </c>
      <c r="F42030" s="1648">
        <v>0</v>
      </c>
      <c r="G42030" s="1648">
        <v>0</v>
      </c>
      <c r="H42030" s="1648">
        <v>0</v>
      </c>
      <c r="I42030" s="1648">
        <v>0</v>
      </c>
      <c r="J42030" s="1649">
        <f t="shared" si="1403"/>
        <v>24780</v>
      </c>
      <c r="K42030" s="1649">
        <f t="shared" si="1404"/>
        <v>3</v>
      </c>
      <c r="M42030" s="1637"/>
    </row>
    <row r="42031" spans="1:13" ht="10">
      <c r="A42031" s="1636">
        <v>2584274</v>
      </c>
      <c r="B42031" s="1636" t="s">
        <v>1963</v>
      </c>
      <c r="C42031" s="1648">
        <v>12350</v>
      </c>
      <c r="D42031" s="1648">
        <v>3</v>
      </c>
      <c r="E42031" s="1648">
        <v>0</v>
      </c>
      <c r="F42031" s="1648">
        <v>0</v>
      </c>
      <c r="G42031" s="1648">
        <v>0</v>
      </c>
      <c r="H42031" s="1648">
        <v>0</v>
      </c>
      <c r="I42031" s="1648">
        <v>0</v>
      </c>
      <c r="J42031" s="1649">
        <f t="shared" si="1403"/>
        <v>37050</v>
      </c>
      <c r="K42031" s="1649">
        <f t="shared" si="1404"/>
        <v>3</v>
      </c>
      <c r="M42031" s="1637"/>
    </row>
    <row r="42032" spans="1:13" ht="10">
      <c r="A42032" s="1636">
        <v>2627095</v>
      </c>
      <c r="B42032" s="1636" t="s">
        <v>1990</v>
      </c>
      <c r="C42032" s="1648">
        <v>13100</v>
      </c>
      <c r="D42032" s="1648">
        <v>3</v>
      </c>
      <c r="E42032" s="1648">
        <v>0</v>
      </c>
      <c r="F42032" s="1648">
        <v>0</v>
      </c>
      <c r="G42032" s="1648">
        <v>0</v>
      </c>
      <c r="H42032" s="1648">
        <v>0</v>
      </c>
      <c r="I42032" s="1648">
        <v>0</v>
      </c>
      <c r="J42032" s="1649">
        <f t="shared" si="1403"/>
        <v>39300</v>
      </c>
      <c r="K42032" s="1649">
        <f t="shared" si="1404"/>
        <v>3</v>
      </c>
      <c r="M42032" s="1637"/>
    </row>
    <row r="42033" spans="1:13" ht="10">
      <c r="A42033" s="1636">
        <v>3091810</v>
      </c>
      <c r="B42033" s="1636" t="s">
        <v>1986</v>
      </c>
      <c r="C42033" s="1648">
        <v>12300</v>
      </c>
      <c r="D42033" s="1648">
        <v>3</v>
      </c>
      <c r="E42033" s="1648">
        <v>0</v>
      </c>
      <c r="F42033" s="1648">
        <v>0</v>
      </c>
      <c r="G42033" s="1648">
        <v>0</v>
      </c>
      <c r="H42033" s="1648">
        <v>0</v>
      </c>
      <c r="I42033" s="1648">
        <v>0</v>
      </c>
      <c r="J42033" s="1649">
        <f t="shared" si="1403"/>
        <v>36900</v>
      </c>
      <c r="K42033" s="1649">
        <f t="shared" si="1404"/>
        <v>3</v>
      </c>
      <c r="M42033" s="1637"/>
    </row>
    <row r="42034" spans="1:13" ht="10">
      <c r="A42034" s="1636">
        <v>3046590</v>
      </c>
      <c r="B42034" s="1636" t="s">
        <v>1963</v>
      </c>
      <c r="C42034" s="1648">
        <v>12900</v>
      </c>
      <c r="D42034" s="1648">
        <v>3</v>
      </c>
      <c r="E42034" s="1648">
        <v>0</v>
      </c>
      <c r="F42034" s="1648">
        <v>0</v>
      </c>
      <c r="G42034" s="1648">
        <v>0</v>
      </c>
      <c r="H42034" s="1648">
        <v>0</v>
      </c>
      <c r="I42034" s="1648">
        <v>0</v>
      </c>
      <c r="J42034" s="1649">
        <f t="shared" si="1403"/>
        <v>38700</v>
      </c>
      <c r="K42034" s="1649">
        <f t="shared" si="1404"/>
        <v>3</v>
      </c>
      <c r="M42034" s="1637"/>
    </row>
    <row r="42035" spans="1:13" ht="10">
      <c r="A42035" s="1636">
        <v>1463631</v>
      </c>
      <c r="B42035" s="1636" t="s">
        <v>2013</v>
      </c>
      <c r="C42035" s="1648">
        <v>40200</v>
      </c>
      <c r="D42035" s="1648">
        <v>3</v>
      </c>
      <c r="E42035" s="1648">
        <v>0</v>
      </c>
      <c r="F42035" s="1648">
        <v>0</v>
      </c>
      <c r="G42035" s="1648">
        <v>0</v>
      </c>
      <c r="H42035" s="1648">
        <v>0</v>
      </c>
      <c r="I42035" s="1648">
        <v>0</v>
      </c>
      <c r="J42035" s="1649">
        <f t="shared" si="1403"/>
        <v>120600</v>
      </c>
      <c r="K42035" s="1649">
        <f t="shared" si="1404"/>
        <v>3</v>
      </c>
      <c r="M42035" s="1637"/>
    </row>
    <row r="42036" spans="1:13" ht="10">
      <c r="A42036" s="1636">
        <v>958106</v>
      </c>
      <c r="B42036" s="1636" t="s">
        <v>2015</v>
      </c>
      <c r="C42036" s="1648">
        <v>12116.67</v>
      </c>
      <c r="D42036" s="1648">
        <v>3</v>
      </c>
      <c r="E42036" s="1648">
        <v>0</v>
      </c>
      <c r="F42036" s="1648">
        <v>0</v>
      </c>
      <c r="G42036" s="1648">
        <v>0</v>
      </c>
      <c r="H42036" s="1648">
        <v>0</v>
      </c>
      <c r="I42036" s="1648">
        <v>0</v>
      </c>
      <c r="J42036" s="1649">
        <f t="shared" si="1403"/>
        <v>36350.01</v>
      </c>
      <c r="K42036" s="1649">
        <f t="shared" si="1404"/>
        <v>3</v>
      </c>
      <c r="M42036" s="1637"/>
    </row>
    <row r="42037" spans="1:13" ht="10">
      <c r="A42037" s="1636">
        <v>2488576</v>
      </c>
      <c r="B42037" s="1636" t="s">
        <v>2011</v>
      </c>
      <c r="C42037" s="1648">
        <v>23350</v>
      </c>
      <c r="D42037" s="1648">
        <v>36</v>
      </c>
      <c r="E42037" s="1648">
        <v>0</v>
      </c>
      <c r="F42037" s="1648">
        <v>0</v>
      </c>
      <c r="G42037" s="1648">
        <v>0</v>
      </c>
      <c r="H42037" s="1648">
        <v>0</v>
      </c>
      <c r="I42037" s="1648">
        <v>0</v>
      </c>
      <c r="J42037" s="1649">
        <f t="shared" si="1403"/>
        <v>840600</v>
      </c>
      <c r="K42037" s="1649">
        <f t="shared" si="1404"/>
        <v>36</v>
      </c>
      <c r="M42037" s="1637"/>
    </row>
    <row r="42038" spans="1:13" ht="10">
      <c r="A42038" s="1636">
        <v>2648266</v>
      </c>
      <c r="B42038" s="1636" t="s">
        <v>1655</v>
      </c>
      <c r="C42038" s="1648">
        <v>11658.82</v>
      </c>
      <c r="D42038" s="1648">
        <v>17</v>
      </c>
      <c r="E42038" s="1648">
        <v>0</v>
      </c>
      <c r="F42038" s="1648">
        <v>0</v>
      </c>
      <c r="G42038" s="1648">
        <v>0</v>
      </c>
      <c r="H42038" s="1648">
        <v>0</v>
      </c>
      <c r="I42038" s="1648">
        <v>0</v>
      </c>
      <c r="J42038" s="1649">
        <f t="shared" si="1403"/>
        <v>198199.94</v>
      </c>
      <c r="K42038" s="1649">
        <f t="shared" si="1404"/>
        <v>17</v>
      </c>
      <c r="M42038" s="1637"/>
    </row>
    <row r="42039" spans="1:13" ht="10">
      <c r="A42039" s="1636">
        <v>2062361</v>
      </c>
      <c r="B42039" s="1636" t="s">
        <v>1999</v>
      </c>
      <c r="C42039" s="1648">
        <v>5600</v>
      </c>
      <c r="D42039" s="1648">
        <v>50</v>
      </c>
      <c r="E42039" s="1648">
        <v>0</v>
      </c>
      <c r="F42039" s="1648">
        <v>0</v>
      </c>
      <c r="G42039" s="1648">
        <v>0</v>
      </c>
      <c r="H42039" s="1648">
        <v>0</v>
      </c>
      <c r="I42039" s="1648">
        <v>0</v>
      </c>
      <c r="J42039" s="1649">
        <f t="shared" si="1403"/>
        <v>280000</v>
      </c>
      <c r="K42039" s="1649">
        <f t="shared" si="1404"/>
        <v>50</v>
      </c>
      <c r="M42039" s="1637"/>
    </row>
    <row r="42040" spans="1:13" ht="10">
      <c r="A42040" s="1636">
        <v>2062361</v>
      </c>
      <c r="B42040" s="1636" t="s">
        <v>1987</v>
      </c>
      <c r="C42040" s="1648">
        <v>6360</v>
      </c>
      <c r="D42040" s="1648">
        <v>50</v>
      </c>
      <c r="E42040" s="1648">
        <v>0</v>
      </c>
      <c r="F42040" s="1648">
        <v>0</v>
      </c>
      <c r="G42040" s="1648">
        <v>0</v>
      </c>
      <c r="H42040" s="1648">
        <v>0</v>
      </c>
      <c r="I42040" s="1648">
        <v>0</v>
      </c>
      <c r="J42040" s="1649">
        <f t="shared" si="1403"/>
        <v>318000</v>
      </c>
      <c r="K42040" s="1649">
        <f t="shared" si="1404"/>
        <v>50</v>
      </c>
      <c r="M42040" s="1637"/>
    </row>
    <row r="42041" spans="1:13" ht="10">
      <c r="A42041" s="1636">
        <v>957075</v>
      </c>
      <c r="B42041" s="1636" t="s">
        <v>1998</v>
      </c>
      <c r="C42041" s="1648">
        <v>55300</v>
      </c>
      <c r="D42041" s="1648">
        <v>50</v>
      </c>
      <c r="E42041" s="1648">
        <v>0</v>
      </c>
      <c r="F42041" s="1648">
        <v>0</v>
      </c>
      <c r="G42041" s="1648">
        <v>0</v>
      </c>
      <c r="H42041" s="1648">
        <v>0</v>
      </c>
      <c r="I42041" s="1648">
        <v>0</v>
      </c>
      <c r="J42041" s="1649">
        <f t="shared" si="1403"/>
        <v>2765000</v>
      </c>
      <c r="K42041" s="1649">
        <f t="shared" si="1404"/>
        <v>50</v>
      </c>
      <c r="M42041" s="1637"/>
    </row>
    <row r="42042" spans="1:13" ht="10">
      <c r="A42042" s="1636">
        <v>2712289</v>
      </c>
      <c r="B42042" s="1636" t="s">
        <v>1963</v>
      </c>
      <c r="C42042" s="1648">
        <v>14450</v>
      </c>
      <c r="D42042" s="1648">
        <v>50</v>
      </c>
      <c r="E42042" s="1648">
        <v>0</v>
      </c>
      <c r="F42042" s="1648">
        <v>0</v>
      </c>
      <c r="G42042" s="1648">
        <v>0</v>
      </c>
      <c r="H42042" s="1648">
        <v>0</v>
      </c>
      <c r="I42042" s="1648">
        <v>0</v>
      </c>
      <c r="J42042" s="1649">
        <f t="shared" si="1403"/>
        <v>722500</v>
      </c>
      <c r="K42042" s="1649">
        <f t="shared" si="1404"/>
        <v>50</v>
      </c>
      <c r="M42042" s="1637"/>
    </row>
    <row r="42043" spans="1:13" ht="10">
      <c r="A42043" s="1636">
        <v>2493035</v>
      </c>
      <c r="B42043" s="1636" t="s">
        <v>1989</v>
      </c>
      <c r="C42043" s="1648">
        <v>16591.169999999998</v>
      </c>
      <c r="D42043" s="1648">
        <v>12</v>
      </c>
      <c r="E42043" s="1648">
        <v>0</v>
      </c>
      <c r="F42043" s="1648">
        <v>0</v>
      </c>
      <c r="G42043" s="1648">
        <v>0</v>
      </c>
      <c r="H42043" s="1648">
        <v>0</v>
      </c>
      <c r="I42043" s="1648">
        <v>0</v>
      </c>
      <c r="J42043" s="1649">
        <f t="shared" si="1403"/>
        <v>199094.03999999998</v>
      </c>
      <c r="K42043" s="1649">
        <f t="shared" si="1404"/>
        <v>12</v>
      </c>
      <c r="M42043" s="1637"/>
    </row>
    <row r="42044" spans="1:13" ht="10">
      <c r="A42044" s="1636">
        <v>2581166</v>
      </c>
      <c r="B42044" s="1636" t="s">
        <v>2007</v>
      </c>
      <c r="C42044" s="1648">
        <v>9520.0499999999993</v>
      </c>
      <c r="D42044" s="1648">
        <v>211</v>
      </c>
      <c r="E42044" s="1648">
        <v>0</v>
      </c>
      <c r="F42044" s="1648">
        <v>0</v>
      </c>
      <c r="G42044" s="1648">
        <v>0</v>
      </c>
      <c r="H42044" s="1648">
        <v>0</v>
      </c>
      <c r="I42044" s="1648">
        <v>0</v>
      </c>
      <c r="J42044" s="1649">
        <f t="shared" si="1403"/>
        <v>2008730.5499999998</v>
      </c>
      <c r="K42044" s="1649">
        <f t="shared" si="1404"/>
        <v>211</v>
      </c>
      <c r="M42044" s="1637"/>
    </row>
    <row r="42045" spans="1:13" ht="10">
      <c r="A42045" s="1636">
        <v>222648</v>
      </c>
      <c r="B42045" s="1636" t="s">
        <v>1969</v>
      </c>
      <c r="C42045" s="1648">
        <v>7140</v>
      </c>
      <c r="D42045" s="1648">
        <v>45</v>
      </c>
      <c r="E42045" s="1648">
        <v>0</v>
      </c>
      <c r="F42045" s="1648">
        <v>0</v>
      </c>
      <c r="G42045" s="1648">
        <v>0</v>
      </c>
      <c r="H42045" s="1648">
        <v>0</v>
      </c>
      <c r="I42045" s="1648">
        <v>0</v>
      </c>
      <c r="J42045" s="1649">
        <f t="shared" si="1403"/>
        <v>321300</v>
      </c>
      <c r="K42045" s="1649">
        <f t="shared" si="1404"/>
        <v>45</v>
      </c>
      <c r="M42045" s="1637"/>
    </row>
    <row r="42046" spans="1:13" ht="10">
      <c r="A42046" s="1636">
        <v>2615254</v>
      </c>
      <c r="B42046" s="1636" t="s">
        <v>1672</v>
      </c>
      <c r="C42046" s="1648">
        <v>24650</v>
      </c>
      <c r="D42046" s="1648">
        <v>7</v>
      </c>
      <c r="E42046" s="1648">
        <v>0</v>
      </c>
      <c r="F42046" s="1648">
        <v>0</v>
      </c>
      <c r="G42046" s="1648">
        <v>0</v>
      </c>
      <c r="H42046" s="1648">
        <v>0</v>
      </c>
      <c r="I42046" s="1648">
        <v>0</v>
      </c>
      <c r="J42046" s="1649">
        <f t="shared" si="1403"/>
        <v>172550</v>
      </c>
      <c r="K42046" s="1649">
        <f t="shared" si="1404"/>
        <v>7</v>
      </c>
      <c r="M42046" s="1637"/>
    </row>
    <row r="42047" spans="1:13" ht="10">
      <c r="A42047" s="1636">
        <v>2450043</v>
      </c>
      <c r="B42047" s="1636" t="s">
        <v>1973</v>
      </c>
      <c r="C42047" s="1648">
        <v>28242.86</v>
      </c>
      <c r="D42047" s="1648">
        <v>7</v>
      </c>
      <c r="E42047" s="1648">
        <v>0</v>
      </c>
      <c r="F42047" s="1648">
        <v>0</v>
      </c>
      <c r="G42047" s="1648">
        <v>0</v>
      </c>
      <c r="H42047" s="1648">
        <v>0</v>
      </c>
      <c r="I42047" s="1648">
        <v>0</v>
      </c>
      <c r="J42047" s="1649">
        <f t="shared" si="1403"/>
        <v>197700.02000000002</v>
      </c>
      <c r="K42047" s="1649">
        <f t="shared" si="1404"/>
        <v>7</v>
      </c>
      <c r="M42047" s="1637"/>
    </row>
    <row r="42048" spans="1:13" ht="10">
      <c r="A42048" s="1636">
        <v>2638799</v>
      </c>
      <c r="B42048" s="1636" t="s">
        <v>1731</v>
      </c>
      <c r="C42048" s="1648">
        <v>17050</v>
      </c>
      <c r="D42048" s="1648">
        <v>7</v>
      </c>
      <c r="E42048" s="1648">
        <v>0</v>
      </c>
      <c r="F42048" s="1648">
        <v>0</v>
      </c>
      <c r="G42048" s="1648">
        <v>0</v>
      </c>
      <c r="H42048" s="1648">
        <v>0</v>
      </c>
      <c r="I42048" s="1648">
        <v>0</v>
      </c>
      <c r="J42048" s="1649">
        <f t="shared" si="1403"/>
        <v>119350</v>
      </c>
      <c r="K42048" s="1649">
        <f t="shared" si="1404"/>
        <v>7</v>
      </c>
      <c r="M42048" s="1637"/>
    </row>
    <row r="42049" spans="1:13" ht="10">
      <c r="A42049" s="1636">
        <v>1644480</v>
      </c>
      <c r="B42049" s="1636" t="s">
        <v>1998</v>
      </c>
      <c r="C42049" s="1648">
        <v>60000</v>
      </c>
      <c r="D42049" s="1648">
        <v>7</v>
      </c>
      <c r="E42049" s="1648">
        <v>0</v>
      </c>
      <c r="F42049" s="1648">
        <v>0</v>
      </c>
      <c r="G42049" s="1648">
        <v>0</v>
      </c>
      <c r="H42049" s="1648">
        <v>0</v>
      </c>
      <c r="I42049" s="1648">
        <v>0</v>
      </c>
      <c r="J42049" s="1649">
        <f t="shared" si="1403"/>
        <v>420000</v>
      </c>
      <c r="K42049" s="1649">
        <f t="shared" si="1404"/>
        <v>7</v>
      </c>
      <c r="M42049" s="1637"/>
    </row>
    <row r="42050" spans="1:13" ht="10">
      <c r="A42050" s="1636">
        <v>137772</v>
      </c>
      <c r="B42050" s="1636" t="s">
        <v>1636</v>
      </c>
      <c r="C42050" s="1648">
        <v>5670</v>
      </c>
      <c r="D42050" s="1648">
        <v>7</v>
      </c>
      <c r="E42050" s="1648">
        <v>0</v>
      </c>
      <c r="F42050" s="1648">
        <v>0</v>
      </c>
      <c r="G42050" s="1648">
        <v>0</v>
      </c>
      <c r="H42050" s="1648">
        <v>0</v>
      </c>
      <c r="I42050" s="1648">
        <v>0</v>
      </c>
      <c r="J42050" s="1649">
        <f t="shared" si="1403"/>
        <v>39690</v>
      </c>
      <c r="K42050" s="1649">
        <f t="shared" si="1404"/>
        <v>7</v>
      </c>
      <c r="M42050" s="1637"/>
    </row>
    <row r="42051" spans="1:13" ht="10">
      <c r="A42051" s="1636">
        <v>2600323</v>
      </c>
      <c r="B42051" s="1636" t="s">
        <v>1969</v>
      </c>
      <c r="C42051" s="1648">
        <v>4460.83</v>
      </c>
      <c r="D42051" s="1648">
        <v>40</v>
      </c>
      <c r="E42051" s="1648">
        <v>0</v>
      </c>
      <c r="F42051" s="1648">
        <v>0</v>
      </c>
      <c r="G42051" s="1648">
        <v>0</v>
      </c>
      <c r="H42051" s="1648">
        <v>0</v>
      </c>
      <c r="I42051" s="1648">
        <v>0</v>
      </c>
      <c r="J42051" s="1649">
        <f t="shared" ref="J42051:J42114" si="1405">C42051*K42051</f>
        <v>178433.2</v>
      </c>
      <c r="K42051" s="1649">
        <f t="shared" ref="K42051:K42114" si="1406">SUM(D42051:I42051)</f>
        <v>40</v>
      </c>
      <c r="M42051" s="1637"/>
    </row>
    <row r="42052" spans="1:13" ht="10">
      <c r="A42052" s="1636">
        <v>1431631</v>
      </c>
      <c r="B42052" s="1636" t="s">
        <v>1969</v>
      </c>
      <c r="C42052" s="1648">
        <v>5450</v>
      </c>
      <c r="D42052" s="1648">
        <v>40</v>
      </c>
      <c r="E42052" s="1648">
        <v>0</v>
      </c>
      <c r="F42052" s="1648">
        <v>0</v>
      </c>
      <c r="G42052" s="1648">
        <v>0</v>
      </c>
      <c r="H42052" s="1648">
        <v>0</v>
      </c>
      <c r="I42052" s="1648">
        <v>0</v>
      </c>
      <c r="J42052" s="1649">
        <f t="shared" si="1405"/>
        <v>218000</v>
      </c>
      <c r="K42052" s="1649">
        <f t="shared" si="1406"/>
        <v>40</v>
      </c>
      <c r="M42052" s="1637"/>
    </row>
    <row r="42053" spans="1:13" ht="10">
      <c r="A42053" s="1636">
        <v>2612691</v>
      </c>
      <c r="B42053" s="1636" t="s">
        <v>1999</v>
      </c>
      <c r="C42053" s="1648">
        <v>12724.29</v>
      </c>
      <c r="D42053" s="1648">
        <v>21</v>
      </c>
      <c r="E42053" s="1648">
        <v>0</v>
      </c>
      <c r="F42053" s="1648">
        <v>0</v>
      </c>
      <c r="G42053" s="1648">
        <v>0</v>
      </c>
      <c r="H42053" s="1648">
        <v>0</v>
      </c>
      <c r="I42053" s="1648">
        <v>0</v>
      </c>
      <c r="J42053" s="1649">
        <f t="shared" si="1405"/>
        <v>267210.09000000003</v>
      </c>
      <c r="K42053" s="1649">
        <f t="shared" si="1406"/>
        <v>21</v>
      </c>
      <c r="M42053" s="1637"/>
    </row>
    <row r="42054" spans="1:13" ht="10">
      <c r="A42054" s="1636">
        <v>2961427</v>
      </c>
      <c r="B42054" s="1636" t="s">
        <v>2034</v>
      </c>
      <c r="C42054" s="1648">
        <v>9974.76</v>
      </c>
      <c r="D42054" s="1648">
        <v>21</v>
      </c>
      <c r="E42054" s="1648">
        <v>0</v>
      </c>
      <c r="F42054" s="1648">
        <v>0</v>
      </c>
      <c r="G42054" s="1648">
        <v>0</v>
      </c>
      <c r="H42054" s="1648">
        <v>0</v>
      </c>
      <c r="I42054" s="1648">
        <v>0</v>
      </c>
      <c r="J42054" s="1649">
        <f t="shared" si="1405"/>
        <v>209469.96</v>
      </c>
      <c r="K42054" s="1649">
        <f t="shared" si="1406"/>
        <v>21</v>
      </c>
      <c r="M42054" s="1637"/>
    </row>
    <row r="42055" spans="1:13" ht="10">
      <c r="A42055" s="1636">
        <v>1036648</v>
      </c>
      <c r="B42055" s="1636" t="s">
        <v>1982</v>
      </c>
      <c r="C42055" s="1648">
        <v>6610</v>
      </c>
      <c r="D42055" s="1648">
        <v>73</v>
      </c>
      <c r="E42055" s="1648">
        <v>0</v>
      </c>
      <c r="F42055" s="1648">
        <v>0</v>
      </c>
      <c r="G42055" s="1648">
        <v>0</v>
      </c>
      <c r="H42055" s="1648">
        <v>0</v>
      </c>
      <c r="I42055" s="1648">
        <v>0</v>
      </c>
      <c r="J42055" s="1649">
        <f t="shared" si="1405"/>
        <v>482530</v>
      </c>
      <c r="K42055" s="1649">
        <f t="shared" si="1406"/>
        <v>73</v>
      </c>
      <c r="M42055" s="1637"/>
    </row>
    <row r="42056" spans="1:13" ht="10">
      <c r="A42056" s="1636">
        <v>1373869</v>
      </c>
      <c r="B42056" s="1636" t="s">
        <v>1969</v>
      </c>
      <c r="C42056" s="1648">
        <v>5490</v>
      </c>
      <c r="D42056" s="1648">
        <v>16</v>
      </c>
      <c r="E42056" s="1648">
        <v>0</v>
      </c>
      <c r="F42056" s="1648">
        <v>0</v>
      </c>
      <c r="G42056" s="1648">
        <v>0</v>
      </c>
      <c r="H42056" s="1648">
        <v>0</v>
      </c>
      <c r="I42056" s="1648">
        <v>0</v>
      </c>
      <c r="J42056" s="1649">
        <f t="shared" si="1405"/>
        <v>87840</v>
      </c>
      <c r="K42056" s="1649">
        <f t="shared" si="1406"/>
        <v>16</v>
      </c>
      <c r="M42056" s="1637"/>
    </row>
    <row r="42057" spans="1:13" ht="10">
      <c r="A42057" s="1636">
        <v>235456</v>
      </c>
      <c r="B42057" s="1636" t="s">
        <v>1969</v>
      </c>
      <c r="C42057" s="1648">
        <v>5940</v>
      </c>
      <c r="D42057" s="1648">
        <v>30</v>
      </c>
      <c r="E42057" s="1648">
        <v>0</v>
      </c>
      <c r="F42057" s="1648">
        <v>0</v>
      </c>
      <c r="G42057" s="1648">
        <v>0</v>
      </c>
      <c r="H42057" s="1648">
        <v>0</v>
      </c>
      <c r="I42057" s="1648">
        <v>0</v>
      </c>
      <c r="J42057" s="1649">
        <f t="shared" si="1405"/>
        <v>178200</v>
      </c>
      <c r="K42057" s="1649">
        <f t="shared" si="1406"/>
        <v>30</v>
      </c>
      <c r="M42057" s="1637"/>
    </row>
    <row r="42058" spans="1:13" ht="10">
      <c r="A42058" s="1636">
        <v>2844384</v>
      </c>
      <c r="B42058" s="1636" t="s">
        <v>1969</v>
      </c>
      <c r="C42058" s="1648">
        <v>4221.67</v>
      </c>
      <c r="D42058" s="1648">
        <v>30</v>
      </c>
      <c r="E42058" s="1648">
        <v>0</v>
      </c>
      <c r="F42058" s="1648">
        <v>0</v>
      </c>
      <c r="G42058" s="1648">
        <v>0</v>
      </c>
      <c r="H42058" s="1648">
        <v>0</v>
      </c>
      <c r="I42058" s="1648">
        <v>0</v>
      </c>
      <c r="J42058" s="1649">
        <f t="shared" si="1405"/>
        <v>126650.1</v>
      </c>
      <c r="K42058" s="1649">
        <f t="shared" si="1406"/>
        <v>30</v>
      </c>
      <c r="M42058" s="1637"/>
    </row>
    <row r="42059" spans="1:13" ht="10">
      <c r="A42059" s="1636">
        <v>510642</v>
      </c>
      <c r="B42059" s="1636" t="s">
        <v>1962</v>
      </c>
      <c r="C42059" s="1648">
        <v>7590</v>
      </c>
      <c r="D42059" s="1648">
        <v>30</v>
      </c>
      <c r="E42059" s="1648">
        <v>0</v>
      </c>
      <c r="F42059" s="1648">
        <v>0</v>
      </c>
      <c r="G42059" s="1648">
        <v>0</v>
      </c>
      <c r="H42059" s="1648">
        <v>0</v>
      </c>
      <c r="I42059" s="1648">
        <v>0</v>
      </c>
      <c r="J42059" s="1649">
        <f t="shared" si="1405"/>
        <v>227700</v>
      </c>
      <c r="K42059" s="1649">
        <f t="shared" si="1406"/>
        <v>30</v>
      </c>
      <c r="M42059" s="1637"/>
    </row>
    <row r="42060" spans="1:13" ht="10">
      <c r="A42060" s="1636">
        <v>167773</v>
      </c>
      <c r="B42060" s="1636" t="s">
        <v>1999</v>
      </c>
      <c r="C42060" s="1648">
        <v>7180</v>
      </c>
      <c r="D42060" s="1648">
        <v>30</v>
      </c>
      <c r="E42060" s="1648">
        <v>0</v>
      </c>
      <c r="F42060" s="1648">
        <v>0</v>
      </c>
      <c r="G42060" s="1648">
        <v>0</v>
      </c>
      <c r="H42060" s="1648">
        <v>0</v>
      </c>
      <c r="I42060" s="1648">
        <v>0</v>
      </c>
      <c r="J42060" s="1649">
        <f t="shared" si="1405"/>
        <v>215400</v>
      </c>
      <c r="K42060" s="1649">
        <f t="shared" si="1406"/>
        <v>30</v>
      </c>
      <c r="M42060" s="1637"/>
    </row>
    <row r="42061" spans="1:13" ht="10">
      <c r="A42061" s="1636">
        <v>2456587</v>
      </c>
      <c r="B42061" s="1636" t="s">
        <v>1678</v>
      </c>
      <c r="C42061" s="1648">
        <v>5543.33</v>
      </c>
      <c r="D42061" s="1648">
        <v>30</v>
      </c>
      <c r="E42061" s="1648">
        <v>0</v>
      </c>
      <c r="F42061" s="1648">
        <v>0</v>
      </c>
      <c r="G42061" s="1648">
        <v>0</v>
      </c>
      <c r="H42061" s="1648">
        <v>0</v>
      </c>
      <c r="I42061" s="1648">
        <v>0</v>
      </c>
      <c r="J42061" s="1649">
        <f t="shared" si="1405"/>
        <v>166299.9</v>
      </c>
      <c r="K42061" s="1649">
        <f t="shared" si="1406"/>
        <v>30</v>
      </c>
      <c r="M42061" s="1637"/>
    </row>
    <row r="42062" spans="1:13" ht="10">
      <c r="A42062" s="1636">
        <v>2352930</v>
      </c>
      <c r="B42062" s="1636" t="s">
        <v>1953</v>
      </c>
      <c r="C42062" s="1648">
        <v>79472.73</v>
      </c>
      <c r="D42062" s="1648">
        <v>11</v>
      </c>
      <c r="E42062" s="1648">
        <v>0</v>
      </c>
      <c r="F42062" s="1648">
        <v>0</v>
      </c>
      <c r="G42062" s="1648">
        <v>0</v>
      </c>
      <c r="H42062" s="1648">
        <v>0</v>
      </c>
      <c r="I42062" s="1648">
        <v>0</v>
      </c>
      <c r="J42062" s="1649">
        <f t="shared" si="1405"/>
        <v>874200.02999999991</v>
      </c>
      <c r="K42062" s="1649">
        <f t="shared" si="1406"/>
        <v>11</v>
      </c>
      <c r="M42062" s="1637"/>
    </row>
    <row r="42063" spans="1:13" ht="10">
      <c r="A42063" s="1636">
        <v>1581526</v>
      </c>
      <c r="B42063" s="1636" t="s">
        <v>2011</v>
      </c>
      <c r="C42063" s="1648">
        <v>12950</v>
      </c>
      <c r="D42063" s="1648">
        <v>11</v>
      </c>
      <c r="E42063" s="1648">
        <v>0</v>
      </c>
      <c r="F42063" s="1648">
        <v>0</v>
      </c>
      <c r="G42063" s="1648">
        <v>0</v>
      </c>
      <c r="H42063" s="1648">
        <v>0</v>
      </c>
      <c r="I42063" s="1648">
        <v>0</v>
      </c>
      <c r="J42063" s="1649">
        <f t="shared" si="1405"/>
        <v>142450</v>
      </c>
      <c r="K42063" s="1649">
        <f t="shared" si="1406"/>
        <v>11</v>
      </c>
      <c r="M42063" s="1637"/>
    </row>
    <row r="42064" spans="1:13" ht="10">
      <c r="A42064" s="1636">
        <v>2066810</v>
      </c>
      <c r="B42064" s="1636" t="s">
        <v>1992</v>
      </c>
      <c r="C42064" s="1648">
        <v>4097.8900000000003</v>
      </c>
      <c r="D42064" s="1648">
        <v>300</v>
      </c>
      <c r="E42064" s="1648">
        <v>0</v>
      </c>
      <c r="F42064" s="1648">
        <v>0</v>
      </c>
      <c r="G42064" s="1648">
        <v>0</v>
      </c>
      <c r="H42064" s="1648">
        <v>0</v>
      </c>
      <c r="I42064" s="1648">
        <v>0</v>
      </c>
      <c r="J42064" s="1649">
        <f t="shared" si="1405"/>
        <v>1229367</v>
      </c>
      <c r="K42064" s="1649">
        <f t="shared" si="1406"/>
        <v>300</v>
      </c>
      <c r="M42064" s="1637"/>
    </row>
    <row r="42065" spans="1:13" ht="10">
      <c r="A42065" s="1636">
        <v>1018880</v>
      </c>
      <c r="B42065" s="1636" t="s">
        <v>1999</v>
      </c>
      <c r="C42065" s="1648">
        <v>8380</v>
      </c>
      <c r="D42065" s="1648">
        <v>2.7</v>
      </c>
      <c r="E42065" s="1648">
        <v>0</v>
      </c>
      <c r="F42065" s="1648">
        <v>0</v>
      </c>
      <c r="G42065" s="1648">
        <v>0</v>
      </c>
      <c r="H42065" s="1648">
        <v>0</v>
      </c>
      <c r="I42065" s="1648">
        <v>0</v>
      </c>
      <c r="J42065" s="1649">
        <f t="shared" si="1405"/>
        <v>22626</v>
      </c>
      <c r="K42065" s="1649">
        <f t="shared" si="1406"/>
        <v>2.7</v>
      </c>
      <c r="M42065" s="1637"/>
    </row>
    <row r="42066" spans="1:13" ht="10">
      <c r="A42066" s="1636">
        <v>38914</v>
      </c>
      <c r="B42066" s="1636" t="s">
        <v>1998</v>
      </c>
      <c r="C42066" s="1648">
        <v>58500</v>
      </c>
      <c r="D42066" s="1648">
        <v>6</v>
      </c>
      <c r="E42066" s="1648">
        <v>0</v>
      </c>
      <c r="F42066" s="1648">
        <v>0</v>
      </c>
      <c r="G42066" s="1648">
        <v>0</v>
      </c>
      <c r="H42066" s="1648">
        <v>0</v>
      </c>
      <c r="I42066" s="1648">
        <v>0</v>
      </c>
      <c r="J42066" s="1649">
        <f t="shared" si="1405"/>
        <v>351000</v>
      </c>
      <c r="K42066" s="1649">
        <f t="shared" si="1406"/>
        <v>6</v>
      </c>
      <c r="M42066" s="1637"/>
    </row>
    <row r="42067" spans="1:13" ht="10">
      <c r="A42067" s="1636">
        <v>1168996</v>
      </c>
      <c r="B42067" s="1636" t="s">
        <v>1638</v>
      </c>
      <c r="C42067" s="1648">
        <v>18350</v>
      </c>
      <c r="D42067" s="1648">
        <v>6</v>
      </c>
      <c r="E42067" s="1648">
        <v>0</v>
      </c>
      <c r="F42067" s="1648">
        <v>0</v>
      </c>
      <c r="G42067" s="1648">
        <v>0</v>
      </c>
      <c r="H42067" s="1648">
        <v>0</v>
      </c>
      <c r="I42067" s="1648">
        <v>0</v>
      </c>
      <c r="J42067" s="1649">
        <f t="shared" si="1405"/>
        <v>110100</v>
      </c>
      <c r="K42067" s="1649">
        <f t="shared" si="1406"/>
        <v>6</v>
      </c>
      <c r="M42067" s="1637"/>
    </row>
    <row r="42068" spans="1:13" ht="10">
      <c r="A42068" s="1636">
        <v>1168996</v>
      </c>
      <c r="B42068" s="1636" t="s">
        <v>1977</v>
      </c>
      <c r="C42068" s="1648">
        <v>20883</v>
      </c>
      <c r="D42068" s="1648">
        <v>6</v>
      </c>
      <c r="E42068" s="1648">
        <v>0</v>
      </c>
      <c r="F42068" s="1648">
        <v>0</v>
      </c>
      <c r="G42068" s="1648">
        <v>0</v>
      </c>
      <c r="H42068" s="1648">
        <v>0</v>
      </c>
      <c r="I42068" s="1648">
        <v>0</v>
      </c>
      <c r="J42068" s="1649">
        <f t="shared" si="1405"/>
        <v>125298</v>
      </c>
      <c r="K42068" s="1649">
        <f t="shared" si="1406"/>
        <v>6</v>
      </c>
      <c r="M42068" s="1637"/>
    </row>
    <row r="42069" spans="1:13" ht="10">
      <c r="A42069" s="1636">
        <v>2712289</v>
      </c>
      <c r="B42069" s="1636" t="s">
        <v>1668</v>
      </c>
      <c r="C42069" s="1648">
        <v>72300</v>
      </c>
      <c r="D42069" s="1648">
        <v>6</v>
      </c>
      <c r="E42069" s="1648">
        <v>0</v>
      </c>
      <c r="F42069" s="1648">
        <v>0</v>
      </c>
      <c r="G42069" s="1648">
        <v>0</v>
      </c>
      <c r="H42069" s="1648">
        <v>0</v>
      </c>
      <c r="I42069" s="1648">
        <v>0</v>
      </c>
      <c r="J42069" s="1649">
        <f t="shared" si="1405"/>
        <v>433800</v>
      </c>
      <c r="K42069" s="1649">
        <f t="shared" si="1406"/>
        <v>6</v>
      </c>
      <c r="M42069" s="1637"/>
    </row>
    <row r="42070" spans="1:13" ht="10">
      <c r="A42070" s="1636">
        <v>2310873</v>
      </c>
      <c r="B42070" s="1636" t="s">
        <v>1950</v>
      </c>
      <c r="C42070" s="1648">
        <v>76866.67</v>
      </c>
      <c r="D42070" s="1648">
        <v>6</v>
      </c>
      <c r="E42070" s="1648">
        <v>0</v>
      </c>
      <c r="F42070" s="1648">
        <v>0</v>
      </c>
      <c r="G42070" s="1648">
        <v>0</v>
      </c>
      <c r="H42070" s="1648">
        <v>0</v>
      </c>
      <c r="I42070" s="1648">
        <v>0</v>
      </c>
      <c r="J42070" s="1649">
        <f t="shared" si="1405"/>
        <v>461200.02</v>
      </c>
      <c r="K42070" s="1649">
        <f t="shared" si="1406"/>
        <v>6</v>
      </c>
      <c r="M42070" s="1637"/>
    </row>
    <row r="42071" spans="1:13" ht="10">
      <c r="A42071" s="1636">
        <v>2887791</v>
      </c>
      <c r="B42071" s="1636" t="s">
        <v>1666</v>
      </c>
      <c r="C42071" s="1648">
        <v>4191.3</v>
      </c>
      <c r="D42071" s="1648">
        <v>333</v>
      </c>
      <c r="E42071" s="1648">
        <v>0</v>
      </c>
      <c r="F42071" s="1648">
        <v>0</v>
      </c>
      <c r="G42071" s="1648">
        <v>0</v>
      </c>
      <c r="H42071" s="1648">
        <v>0</v>
      </c>
      <c r="I42071" s="1648">
        <v>0</v>
      </c>
      <c r="J42071" s="1649">
        <f t="shared" si="1405"/>
        <v>1395702.9000000001</v>
      </c>
      <c r="K42071" s="1649">
        <f t="shared" si="1406"/>
        <v>333</v>
      </c>
      <c r="M42071" s="1637"/>
    </row>
    <row r="42072" spans="1:13" ht="10">
      <c r="A42072" s="1636">
        <v>510642</v>
      </c>
      <c r="B42072" s="1636" t="s">
        <v>1992</v>
      </c>
      <c r="C42072" s="1648">
        <v>4719.6099999999997</v>
      </c>
      <c r="D42072" s="1648">
        <v>77</v>
      </c>
      <c r="E42072" s="1648">
        <v>0</v>
      </c>
      <c r="F42072" s="1648">
        <v>0</v>
      </c>
      <c r="G42072" s="1648">
        <v>0</v>
      </c>
      <c r="H42072" s="1648">
        <v>0</v>
      </c>
      <c r="I42072" s="1648">
        <v>0</v>
      </c>
      <c r="J42072" s="1649">
        <f t="shared" si="1405"/>
        <v>363409.97</v>
      </c>
      <c r="K42072" s="1649">
        <f t="shared" si="1406"/>
        <v>77</v>
      </c>
      <c r="M42072" s="1637"/>
    </row>
    <row r="42073" spans="1:13" ht="10">
      <c r="A42073" s="1636">
        <v>923080</v>
      </c>
      <c r="B42073" s="1636" t="s">
        <v>1826</v>
      </c>
      <c r="C42073" s="1648">
        <v>11837.5</v>
      </c>
      <c r="D42073" s="1648">
        <v>20</v>
      </c>
      <c r="E42073" s="1648">
        <v>0</v>
      </c>
      <c r="F42073" s="1648">
        <v>0</v>
      </c>
      <c r="G42073" s="1648">
        <v>0</v>
      </c>
      <c r="H42073" s="1648">
        <v>0</v>
      </c>
      <c r="I42073" s="1648">
        <v>0</v>
      </c>
      <c r="J42073" s="1649">
        <f t="shared" si="1405"/>
        <v>236750</v>
      </c>
      <c r="K42073" s="1649">
        <f t="shared" si="1406"/>
        <v>20</v>
      </c>
      <c r="M42073" s="1637"/>
    </row>
    <row r="42074" spans="1:13" ht="10">
      <c r="A42074" s="1636">
        <v>923080</v>
      </c>
      <c r="B42074" s="1636" t="s">
        <v>1982</v>
      </c>
      <c r="C42074" s="1648">
        <v>8430</v>
      </c>
      <c r="D42074" s="1648">
        <v>20</v>
      </c>
      <c r="E42074" s="1648">
        <v>0</v>
      </c>
      <c r="F42074" s="1648">
        <v>0</v>
      </c>
      <c r="G42074" s="1648">
        <v>0</v>
      </c>
      <c r="H42074" s="1648">
        <v>0</v>
      </c>
      <c r="I42074" s="1648">
        <v>0</v>
      </c>
      <c r="J42074" s="1649">
        <f t="shared" si="1405"/>
        <v>168600</v>
      </c>
      <c r="K42074" s="1649">
        <f t="shared" si="1406"/>
        <v>20</v>
      </c>
      <c r="M42074" s="1637"/>
    </row>
    <row r="42075" spans="1:13" ht="10">
      <c r="A42075" s="1636">
        <v>610858</v>
      </c>
      <c r="B42075" s="1636" t="s">
        <v>2011</v>
      </c>
      <c r="C42075" s="1648">
        <v>18225</v>
      </c>
      <c r="D42075" s="1648">
        <v>20</v>
      </c>
      <c r="E42075" s="1648">
        <v>0</v>
      </c>
      <c r="F42075" s="1648">
        <v>0</v>
      </c>
      <c r="G42075" s="1648">
        <v>0</v>
      </c>
      <c r="H42075" s="1648">
        <v>0</v>
      </c>
      <c r="I42075" s="1648">
        <v>0</v>
      </c>
      <c r="J42075" s="1649">
        <f t="shared" si="1405"/>
        <v>364500</v>
      </c>
      <c r="K42075" s="1649">
        <f t="shared" si="1406"/>
        <v>20</v>
      </c>
      <c r="M42075" s="1637"/>
    </row>
    <row r="42076" spans="1:13" ht="10">
      <c r="A42076" s="1636">
        <v>1579839</v>
      </c>
      <c r="B42076" s="1636" t="s">
        <v>1952</v>
      </c>
      <c r="C42076" s="1648">
        <v>51400</v>
      </c>
      <c r="D42076" s="1648">
        <v>20</v>
      </c>
      <c r="E42076" s="1648">
        <v>0</v>
      </c>
      <c r="F42076" s="1648">
        <v>0</v>
      </c>
      <c r="G42076" s="1648">
        <v>0</v>
      </c>
      <c r="H42076" s="1648">
        <v>0</v>
      </c>
      <c r="I42076" s="1648">
        <v>0</v>
      </c>
      <c r="J42076" s="1649">
        <f t="shared" si="1405"/>
        <v>1028000</v>
      </c>
      <c r="K42076" s="1649">
        <f t="shared" si="1406"/>
        <v>20</v>
      </c>
      <c r="M42076" s="1637"/>
    </row>
    <row r="42077" spans="1:13" ht="10">
      <c r="A42077" s="1636">
        <v>1801908</v>
      </c>
      <c r="B42077" s="1636" t="s">
        <v>1960</v>
      </c>
      <c r="C42077" s="1648">
        <v>41333.33</v>
      </c>
      <c r="D42077" s="1648">
        <v>20</v>
      </c>
      <c r="E42077" s="1648">
        <v>0</v>
      </c>
      <c r="F42077" s="1648">
        <v>0</v>
      </c>
      <c r="G42077" s="1648">
        <v>0</v>
      </c>
      <c r="H42077" s="1648">
        <v>0</v>
      </c>
      <c r="I42077" s="1648">
        <v>0</v>
      </c>
      <c r="J42077" s="1649">
        <f t="shared" si="1405"/>
        <v>826666.60000000009</v>
      </c>
      <c r="K42077" s="1649">
        <f t="shared" si="1406"/>
        <v>20</v>
      </c>
      <c r="M42077" s="1637"/>
    </row>
    <row r="42078" spans="1:13" ht="10">
      <c r="A42078" s="1636">
        <v>1366879</v>
      </c>
      <c r="B42078" s="1636" t="s">
        <v>1793</v>
      </c>
      <c r="C42078" s="1648">
        <v>14367.57</v>
      </c>
      <c r="D42078" s="1648">
        <v>148</v>
      </c>
      <c r="E42078" s="1648">
        <v>0</v>
      </c>
      <c r="F42078" s="1648">
        <v>0</v>
      </c>
      <c r="G42078" s="1648">
        <v>0</v>
      </c>
      <c r="H42078" s="1648">
        <v>0</v>
      </c>
      <c r="I42078" s="1648">
        <v>0</v>
      </c>
      <c r="J42078" s="1649">
        <f t="shared" si="1405"/>
        <v>2126400.36</v>
      </c>
      <c r="K42078" s="1649">
        <f t="shared" si="1406"/>
        <v>148</v>
      </c>
      <c r="M42078" s="1637"/>
    </row>
    <row r="42079" spans="1:13" ht="10">
      <c r="A42079" s="1636">
        <v>2048266</v>
      </c>
      <c r="B42079" s="1636" t="s">
        <v>2011</v>
      </c>
      <c r="C42079" s="1648">
        <v>19129.240000000002</v>
      </c>
      <c r="D42079" s="1648">
        <v>110</v>
      </c>
      <c r="E42079" s="1648">
        <v>0</v>
      </c>
      <c r="F42079" s="1648">
        <v>0</v>
      </c>
      <c r="G42079" s="1648">
        <v>0</v>
      </c>
      <c r="H42079" s="1648">
        <v>0</v>
      </c>
      <c r="I42079" s="1648">
        <v>0</v>
      </c>
      <c r="J42079" s="1649">
        <f t="shared" si="1405"/>
        <v>2104216.4000000004</v>
      </c>
      <c r="K42079" s="1649">
        <f t="shared" si="1406"/>
        <v>110</v>
      </c>
      <c r="M42079" s="1637"/>
    </row>
    <row r="42080" spans="1:13" ht="10">
      <c r="A42080" s="1636">
        <v>2488576</v>
      </c>
      <c r="B42080" s="1636" t="s">
        <v>1993</v>
      </c>
      <c r="C42080" s="1648">
        <v>2841.55</v>
      </c>
      <c r="D42080" s="1648">
        <v>200</v>
      </c>
      <c r="E42080" s="1648">
        <v>0</v>
      </c>
      <c r="F42080" s="1648">
        <v>0</v>
      </c>
      <c r="G42080" s="1648">
        <v>0</v>
      </c>
      <c r="H42080" s="1648">
        <v>0</v>
      </c>
      <c r="I42080" s="1648">
        <v>0</v>
      </c>
      <c r="J42080" s="1649">
        <f t="shared" si="1405"/>
        <v>568310</v>
      </c>
      <c r="K42080" s="1649">
        <f t="shared" si="1406"/>
        <v>200</v>
      </c>
      <c r="M42080" s="1637"/>
    </row>
    <row r="42081" spans="1:13" ht="10">
      <c r="A42081" s="1636">
        <v>923080</v>
      </c>
      <c r="B42081" s="1636" t="s">
        <v>1992</v>
      </c>
      <c r="C42081" s="1648">
        <v>6598.87</v>
      </c>
      <c r="D42081" s="1648">
        <v>53</v>
      </c>
      <c r="E42081" s="1648">
        <v>0</v>
      </c>
      <c r="F42081" s="1648">
        <v>0</v>
      </c>
      <c r="G42081" s="1648">
        <v>0</v>
      </c>
      <c r="H42081" s="1648">
        <v>0</v>
      </c>
      <c r="I42081" s="1648">
        <v>0</v>
      </c>
      <c r="J42081" s="1649">
        <f t="shared" si="1405"/>
        <v>349740.11</v>
      </c>
      <c r="K42081" s="1649">
        <f t="shared" si="1406"/>
        <v>53</v>
      </c>
      <c r="M42081" s="1637"/>
    </row>
    <row r="42082" spans="1:13" ht="10">
      <c r="A42082" s="1636">
        <v>1429948</v>
      </c>
      <c r="B42082" s="1636" t="s">
        <v>1969</v>
      </c>
      <c r="C42082" s="1648">
        <v>5960</v>
      </c>
      <c r="D42082" s="1648">
        <v>15</v>
      </c>
      <c r="E42082" s="1648">
        <v>0</v>
      </c>
      <c r="F42082" s="1648">
        <v>0</v>
      </c>
      <c r="G42082" s="1648">
        <v>0</v>
      </c>
      <c r="H42082" s="1648">
        <v>0</v>
      </c>
      <c r="I42082" s="1648">
        <v>0</v>
      </c>
      <c r="J42082" s="1649">
        <f t="shared" si="1405"/>
        <v>89400</v>
      </c>
      <c r="K42082" s="1649">
        <f t="shared" si="1406"/>
        <v>15</v>
      </c>
      <c r="M42082" s="1637"/>
    </row>
    <row r="42083" spans="1:13" ht="10">
      <c r="A42083" s="1636">
        <v>1109202</v>
      </c>
      <c r="B42083" s="1636" t="s">
        <v>2047</v>
      </c>
      <c r="C42083" s="1648">
        <v>6093.33</v>
      </c>
      <c r="D42083" s="1648">
        <v>15</v>
      </c>
      <c r="E42083" s="1648">
        <v>0</v>
      </c>
      <c r="F42083" s="1648">
        <v>0</v>
      </c>
      <c r="G42083" s="1648">
        <v>0</v>
      </c>
      <c r="H42083" s="1648">
        <v>0</v>
      </c>
      <c r="I42083" s="1648">
        <v>0</v>
      </c>
      <c r="J42083" s="1649">
        <f t="shared" si="1405"/>
        <v>91399.95</v>
      </c>
      <c r="K42083" s="1649">
        <f t="shared" si="1406"/>
        <v>15</v>
      </c>
      <c r="M42083" s="1637"/>
    </row>
    <row r="42084" spans="1:13" ht="10">
      <c r="A42084" s="1636">
        <v>2398423</v>
      </c>
      <c r="B42084" s="1636" t="s">
        <v>1999</v>
      </c>
      <c r="C42084" s="1648">
        <v>13600</v>
      </c>
      <c r="D42084" s="1648">
        <v>15</v>
      </c>
      <c r="E42084" s="1648">
        <v>0</v>
      </c>
      <c r="F42084" s="1648">
        <v>0</v>
      </c>
      <c r="G42084" s="1648">
        <v>0</v>
      </c>
      <c r="H42084" s="1648">
        <v>0</v>
      </c>
      <c r="I42084" s="1648">
        <v>0</v>
      </c>
      <c r="J42084" s="1649">
        <f t="shared" si="1405"/>
        <v>204000</v>
      </c>
      <c r="K42084" s="1649">
        <f t="shared" si="1406"/>
        <v>15</v>
      </c>
      <c r="M42084" s="1637"/>
    </row>
    <row r="42085" spans="1:13" ht="10">
      <c r="A42085" s="1636">
        <v>2638799</v>
      </c>
      <c r="B42085" s="1636" t="s">
        <v>1658</v>
      </c>
      <c r="C42085" s="1648">
        <v>13800</v>
      </c>
      <c r="D42085" s="1648">
        <v>15</v>
      </c>
      <c r="E42085" s="1648">
        <v>0</v>
      </c>
      <c r="F42085" s="1648">
        <v>0</v>
      </c>
      <c r="G42085" s="1648">
        <v>0</v>
      </c>
      <c r="H42085" s="1648">
        <v>0</v>
      </c>
      <c r="I42085" s="1648">
        <v>0</v>
      </c>
      <c r="J42085" s="1649">
        <f t="shared" si="1405"/>
        <v>207000</v>
      </c>
      <c r="K42085" s="1649">
        <f t="shared" si="1406"/>
        <v>15</v>
      </c>
      <c r="M42085" s="1637"/>
    </row>
    <row r="42086" spans="1:13" ht="10">
      <c r="A42086" s="1636">
        <v>2237359</v>
      </c>
      <c r="B42086" s="1636" t="s">
        <v>1950</v>
      </c>
      <c r="C42086" s="1648">
        <v>74600</v>
      </c>
      <c r="D42086" s="1648">
        <v>15</v>
      </c>
      <c r="E42086" s="1648">
        <v>0</v>
      </c>
      <c r="F42086" s="1648">
        <v>0</v>
      </c>
      <c r="G42086" s="1648">
        <v>0</v>
      </c>
      <c r="H42086" s="1648">
        <v>0</v>
      </c>
      <c r="I42086" s="1648">
        <v>0</v>
      </c>
      <c r="J42086" s="1649">
        <f t="shared" si="1405"/>
        <v>1119000</v>
      </c>
      <c r="K42086" s="1649">
        <f t="shared" si="1406"/>
        <v>15</v>
      </c>
      <c r="M42086" s="1637"/>
    </row>
    <row r="42087" spans="1:13" ht="10">
      <c r="A42087" s="1636">
        <v>2237359</v>
      </c>
      <c r="B42087" s="1636" t="s">
        <v>1960</v>
      </c>
      <c r="C42087" s="1648">
        <v>72800</v>
      </c>
      <c r="D42087" s="1648">
        <v>15</v>
      </c>
      <c r="E42087" s="1648">
        <v>0</v>
      </c>
      <c r="F42087" s="1648">
        <v>0</v>
      </c>
      <c r="G42087" s="1648">
        <v>0</v>
      </c>
      <c r="H42087" s="1648">
        <v>0</v>
      </c>
      <c r="I42087" s="1648">
        <v>0</v>
      </c>
      <c r="J42087" s="1649">
        <f t="shared" si="1405"/>
        <v>1092000</v>
      </c>
      <c r="K42087" s="1649">
        <f t="shared" si="1406"/>
        <v>15</v>
      </c>
      <c r="M42087" s="1637"/>
    </row>
    <row r="42088" spans="1:13" ht="10">
      <c r="A42088" s="1636">
        <v>1579839</v>
      </c>
      <c r="B42088" s="1636" t="s">
        <v>1770</v>
      </c>
      <c r="C42088" s="1648">
        <v>9730</v>
      </c>
      <c r="D42088" s="1648">
        <v>15</v>
      </c>
      <c r="E42088" s="1648">
        <v>0</v>
      </c>
      <c r="F42088" s="1648">
        <v>0</v>
      </c>
      <c r="G42088" s="1648">
        <v>0</v>
      </c>
      <c r="H42088" s="1648">
        <v>0</v>
      </c>
      <c r="I42088" s="1648">
        <v>0</v>
      </c>
      <c r="J42088" s="1649">
        <f t="shared" si="1405"/>
        <v>145950</v>
      </c>
      <c r="K42088" s="1649">
        <f t="shared" si="1406"/>
        <v>15</v>
      </c>
      <c r="M42088" s="1637"/>
    </row>
    <row r="42089" spans="1:13" ht="10">
      <c r="A42089" s="1636">
        <v>2456587</v>
      </c>
      <c r="B42089" s="1636" t="s">
        <v>1859</v>
      </c>
      <c r="C42089" s="1648">
        <v>10700</v>
      </c>
      <c r="D42089" s="1648">
        <v>15</v>
      </c>
      <c r="E42089" s="1648">
        <v>0</v>
      </c>
      <c r="F42089" s="1648">
        <v>0</v>
      </c>
      <c r="G42089" s="1648">
        <v>0</v>
      </c>
      <c r="H42089" s="1648">
        <v>0</v>
      </c>
      <c r="I42089" s="1648">
        <v>0</v>
      </c>
      <c r="J42089" s="1649">
        <f t="shared" si="1405"/>
        <v>160500</v>
      </c>
      <c r="K42089" s="1649">
        <f t="shared" si="1406"/>
        <v>15</v>
      </c>
      <c r="M42089" s="1637"/>
    </row>
    <row r="42090" spans="1:13" ht="10">
      <c r="A42090" s="1636">
        <v>405263</v>
      </c>
      <c r="B42090" s="1636" t="s">
        <v>1999</v>
      </c>
      <c r="C42090" s="1648">
        <v>12700</v>
      </c>
      <c r="D42090" s="1648">
        <v>86</v>
      </c>
      <c r="E42090" s="1648">
        <v>0</v>
      </c>
      <c r="F42090" s="1648">
        <v>0</v>
      </c>
      <c r="G42090" s="1648">
        <v>0</v>
      </c>
      <c r="H42090" s="1648">
        <v>0</v>
      </c>
      <c r="I42090" s="1648">
        <v>0</v>
      </c>
      <c r="J42090" s="1649">
        <f t="shared" si="1405"/>
        <v>1092200</v>
      </c>
      <c r="K42090" s="1649">
        <f t="shared" si="1406"/>
        <v>86</v>
      </c>
      <c r="M42090" s="1637"/>
    </row>
    <row r="42091" spans="1:13" ht="10">
      <c r="A42091" s="1636">
        <v>638909</v>
      </c>
      <c r="B42091" s="1636" t="s">
        <v>1977</v>
      </c>
      <c r="C42091" s="1648">
        <v>18650</v>
      </c>
      <c r="D42091" s="1648">
        <v>10</v>
      </c>
      <c r="E42091" s="1648">
        <v>0</v>
      </c>
      <c r="F42091" s="1648">
        <v>0</v>
      </c>
      <c r="G42091" s="1648">
        <v>0</v>
      </c>
      <c r="H42091" s="1648">
        <v>0</v>
      </c>
      <c r="I42091" s="1648">
        <v>0</v>
      </c>
      <c r="J42091" s="1649">
        <f t="shared" si="1405"/>
        <v>186500</v>
      </c>
      <c r="K42091" s="1649">
        <f t="shared" si="1406"/>
        <v>10</v>
      </c>
      <c r="M42091" s="1637"/>
    </row>
    <row r="42092" spans="1:13" ht="10">
      <c r="A42092" s="1636">
        <v>1817884</v>
      </c>
      <c r="B42092" s="1636" t="s">
        <v>1999</v>
      </c>
      <c r="C42092" s="1648">
        <v>6650</v>
      </c>
      <c r="D42092" s="1648">
        <v>10</v>
      </c>
      <c r="E42092" s="1648">
        <v>0</v>
      </c>
      <c r="F42092" s="1648">
        <v>0</v>
      </c>
      <c r="G42092" s="1648">
        <v>0</v>
      </c>
      <c r="H42092" s="1648">
        <v>0</v>
      </c>
      <c r="I42092" s="1648">
        <v>0</v>
      </c>
      <c r="J42092" s="1649">
        <f t="shared" si="1405"/>
        <v>66500</v>
      </c>
      <c r="K42092" s="1649">
        <f t="shared" si="1406"/>
        <v>10</v>
      </c>
      <c r="M42092" s="1637"/>
    </row>
    <row r="42093" spans="1:13" ht="10">
      <c r="A42093" s="1636">
        <v>569426</v>
      </c>
      <c r="B42093" s="1636" t="s">
        <v>1645</v>
      </c>
      <c r="C42093" s="1648">
        <v>18300</v>
      </c>
      <c r="D42093" s="1648">
        <v>10</v>
      </c>
      <c r="E42093" s="1648">
        <v>0</v>
      </c>
      <c r="F42093" s="1648">
        <v>0</v>
      </c>
      <c r="G42093" s="1648">
        <v>0</v>
      </c>
      <c r="H42093" s="1648">
        <v>0</v>
      </c>
      <c r="I42093" s="1648">
        <v>0</v>
      </c>
      <c r="J42093" s="1649">
        <f t="shared" si="1405"/>
        <v>183000</v>
      </c>
      <c r="K42093" s="1649">
        <f t="shared" si="1406"/>
        <v>10</v>
      </c>
      <c r="M42093" s="1637"/>
    </row>
    <row r="42094" spans="1:13" ht="10">
      <c r="A42094" s="1636">
        <v>85395</v>
      </c>
      <c r="B42094" s="1636" t="s">
        <v>1960</v>
      </c>
      <c r="C42094" s="1648">
        <v>75100</v>
      </c>
      <c r="D42094" s="1648">
        <v>10</v>
      </c>
      <c r="E42094" s="1648">
        <v>0</v>
      </c>
      <c r="F42094" s="1648">
        <v>0</v>
      </c>
      <c r="G42094" s="1648">
        <v>0</v>
      </c>
      <c r="H42094" s="1648">
        <v>0</v>
      </c>
      <c r="I42094" s="1648">
        <v>0</v>
      </c>
      <c r="J42094" s="1649">
        <f t="shared" si="1405"/>
        <v>751000</v>
      </c>
      <c r="K42094" s="1649">
        <f t="shared" si="1406"/>
        <v>10</v>
      </c>
      <c r="M42094" s="1637"/>
    </row>
    <row r="42095" spans="1:13" ht="10">
      <c r="A42095" s="1636">
        <v>2929218</v>
      </c>
      <c r="B42095" s="1636" t="s">
        <v>2004</v>
      </c>
      <c r="C42095" s="1648">
        <v>40850</v>
      </c>
      <c r="D42095" s="1648">
        <v>10</v>
      </c>
      <c r="E42095" s="1648">
        <v>0</v>
      </c>
      <c r="F42095" s="1648">
        <v>0</v>
      </c>
      <c r="G42095" s="1648">
        <v>0</v>
      </c>
      <c r="H42095" s="1648">
        <v>0</v>
      </c>
      <c r="I42095" s="1648">
        <v>0</v>
      </c>
      <c r="J42095" s="1649">
        <f t="shared" si="1405"/>
        <v>408500</v>
      </c>
      <c r="K42095" s="1649">
        <f t="shared" si="1406"/>
        <v>10</v>
      </c>
      <c r="M42095" s="1637"/>
    </row>
    <row r="42096" spans="1:13" ht="10">
      <c r="A42096" s="1636">
        <v>2730414</v>
      </c>
      <c r="B42096" s="1636" t="s">
        <v>1666</v>
      </c>
      <c r="C42096" s="1648">
        <v>7300</v>
      </c>
      <c r="D42096" s="1648">
        <v>10</v>
      </c>
      <c r="E42096" s="1648">
        <v>0</v>
      </c>
      <c r="F42096" s="1648">
        <v>0</v>
      </c>
      <c r="G42096" s="1648">
        <v>0</v>
      </c>
      <c r="H42096" s="1648">
        <v>0</v>
      </c>
      <c r="I42096" s="1648">
        <v>0</v>
      </c>
      <c r="J42096" s="1649">
        <f t="shared" si="1405"/>
        <v>73000</v>
      </c>
      <c r="K42096" s="1649">
        <f t="shared" si="1406"/>
        <v>10</v>
      </c>
      <c r="M42096" s="1637"/>
    </row>
    <row r="42097" spans="1:13" ht="10">
      <c r="A42097" s="1636">
        <v>1141397</v>
      </c>
      <c r="B42097" s="1636" t="s">
        <v>1666</v>
      </c>
      <c r="C42097" s="1648">
        <v>3510</v>
      </c>
      <c r="D42097" s="1648">
        <v>10</v>
      </c>
      <c r="E42097" s="1648">
        <v>0</v>
      </c>
      <c r="F42097" s="1648">
        <v>0</v>
      </c>
      <c r="G42097" s="1648">
        <v>0</v>
      </c>
      <c r="H42097" s="1648">
        <v>0</v>
      </c>
      <c r="I42097" s="1648">
        <v>0</v>
      </c>
      <c r="J42097" s="1649">
        <f t="shared" si="1405"/>
        <v>35100</v>
      </c>
      <c r="K42097" s="1649">
        <f t="shared" si="1406"/>
        <v>10</v>
      </c>
      <c r="M42097" s="1637"/>
    </row>
    <row r="42098" spans="1:13" ht="10">
      <c r="A42098" s="1636">
        <v>1336208</v>
      </c>
      <c r="B42098" s="1636" t="s">
        <v>2003</v>
      </c>
      <c r="C42098" s="1648">
        <v>7310</v>
      </c>
      <c r="D42098" s="1648">
        <v>10</v>
      </c>
      <c r="E42098" s="1648">
        <v>0</v>
      </c>
      <c r="F42098" s="1648">
        <v>0</v>
      </c>
      <c r="G42098" s="1648">
        <v>0</v>
      </c>
      <c r="H42098" s="1648">
        <v>0</v>
      </c>
      <c r="I42098" s="1648">
        <v>0</v>
      </c>
      <c r="J42098" s="1649">
        <f t="shared" si="1405"/>
        <v>73100</v>
      </c>
      <c r="K42098" s="1649">
        <f t="shared" si="1406"/>
        <v>10</v>
      </c>
      <c r="M42098" s="1637"/>
    </row>
    <row r="42099" spans="1:13" ht="10">
      <c r="A42099" s="1636">
        <v>1336208</v>
      </c>
      <c r="B42099" s="1636" t="s">
        <v>1868</v>
      </c>
      <c r="C42099" s="1648">
        <v>6790</v>
      </c>
      <c r="D42099" s="1648">
        <v>10</v>
      </c>
      <c r="E42099" s="1648">
        <v>0</v>
      </c>
      <c r="F42099" s="1648">
        <v>0</v>
      </c>
      <c r="G42099" s="1648">
        <v>0</v>
      </c>
      <c r="H42099" s="1648">
        <v>0</v>
      </c>
      <c r="I42099" s="1648">
        <v>0</v>
      </c>
      <c r="J42099" s="1649">
        <f t="shared" si="1405"/>
        <v>67900</v>
      </c>
      <c r="K42099" s="1649">
        <f t="shared" si="1406"/>
        <v>10</v>
      </c>
      <c r="M42099" s="1637"/>
    </row>
    <row r="42100" spans="1:13" ht="10">
      <c r="A42100" s="1636">
        <v>1336208</v>
      </c>
      <c r="B42100" s="1636" t="s">
        <v>1780</v>
      </c>
      <c r="C42100" s="1648">
        <v>3810</v>
      </c>
      <c r="D42100" s="1648">
        <v>10</v>
      </c>
      <c r="E42100" s="1648">
        <v>0</v>
      </c>
      <c r="F42100" s="1648">
        <v>0</v>
      </c>
      <c r="G42100" s="1648">
        <v>0</v>
      </c>
      <c r="H42100" s="1648">
        <v>0</v>
      </c>
      <c r="I42100" s="1648">
        <v>0</v>
      </c>
      <c r="J42100" s="1649">
        <f t="shared" si="1405"/>
        <v>38100</v>
      </c>
      <c r="K42100" s="1649">
        <f t="shared" si="1406"/>
        <v>10</v>
      </c>
      <c r="M42100" s="1637"/>
    </row>
    <row r="42101" spans="1:13" ht="10">
      <c r="A42101" s="1636">
        <v>1431631</v>
      </c>
      <c r="B42101" s="1636" t="s">
        <v>1738</v>
      </c>
      <c r="C42101" s="1648">
        <v>30700</v>
      </c>
      <c r="D42101" s="1648">
        <v>10</v>
      </c>
      <c r="E42101" s="1648">
        <v>0</v>
      </c>
      <c r="F42101" s="1648">
        <v>0</v>
      </c>
      <c r="G42101" s="1648">
        <v>0</v>
      </c>
      <c r="H42101" s="1648">
        <v>0</v>
      </c>
      <c r="I42101" s="1648">
        <v>0</v>
      </c>
      <c r="J42101" s="1649">
        <f t="shared" si="1405"/>
        <v>307000</v>
      </c>
      <c r="K42101" s="1649">
        <f t="shared" si="1406"/>
        <v>10</v>
      </c>
      <c r="M42101" s="1637"/>
    </row>
    <row r="42102" spans="1:13" ht="10">
      <c r="A42102" s="1636">
        <v>2398423</v>
      </c>
      <c r="B42102" s="1636" t="s">
        <v>1750</v>
      </c>
      <c r="C42102" s="1648">
        <v>27800</v>
      </c>
      <c r="D42102" s="1648">
        <v>10</v>
      </c>
      <c r="E42102" s="1648">
        <v>0</v>
      </c>
      <c r="F42102" s="1648">
        <v>0</v>
      </c>
      <c r="G42102" s="1648">
        <v>0</v>
      </c>
      <c r="H42102" s="1648">
        <v>0</v>
      </c>
      <c r="I42102" s="1648">
        <v>0</v>
      </c>
      <c r="J42102" s="1649">
        <f t="shared" si="1405"/>
        <v>278000</v>
      </c>
      <c r="K42102" s="1649">
        <f t="shared" si="1406"/>
        <v>10</v>
      </c>
      <c r="M42102" s="1637"/>
    </row>
    <row r="42103" spans="1:13" ht="10">
      <c r="A42103" s="1636">
        <v>1212384</v>
      </c>
      <c r="B42103" s="1636" t="s">
        <v>1641</v>
      </c>
      <c r="C42103" s="1648">
        <v>46950</v>
      </c>
      <c r="D42103" s="1648">
        <v>10</v>
      </c>
      <c r="E42103" s="1648">
        <v>0</v>
      </c>
      <c r="F42103" s="1648">
        <v>0</v>
      </c>
      <c r="G42103" s="1648">
        <v>0</v>
      </c>
      <c r="H42103" s="1648">
        <v>0</v>
      </c>
      <c r="I42103" s="1648">
        <v>0</v>
      </c>
      <c r="J42103" s="1649">
        <f t="shared" si="1405"/>
        <v>469500</v>
      </c>
      <c r="K42103" s="1649">
        <f t="shared" si="1406"/>
        <v>10</v>
      </c>
      <c r="M42103" s="1637"/>
    </row>
    <row r="42104" spans="1:13" ht="10">
      <c r="A42104" s="1636">
        <v>2334669</v>
      </c>
      <c r="B42104" s="1636" t="s">
        <v>2035</v>
      </c>
      <c r="C42104" s="1648">
        <v>4600</v>
      </c>
      <c r="D42104" s="1648">
        <v>10</v>
      </c>
      <c r="E42104" s="1648">
        <v>0</v>
      </c>
      <c r="F42104" s="1648">
        <v>0</v>
      </c>
      <c r="G42104" s="1648">
        <v>0</v>
      </c>
      <c r="H42104" s="1648">
        <v>0</v>
      </c>
      <c r="I42104" s="1648">
        <v>0</v>
      </c>
      <c r="J42104" s="1649">
        <f t="shared" si="1405"/>
        <v>46000</v>
      </c>
      <c r="K42104" s="1649">
        <f t="shared" si="1406"/>
        <v>10</v>
      </c>
      <c r="M42104" s="1637"/>
    </row>
    <row r="42105" spans="1:13" ht="10">
      <c r="A42105" s="1636">
        <v>2691619</v>
      </c>
      <c r="B42105" s="1636" t="s">
        <v>2013</v>
      </c>
      <c r="C42105" s="1648">
        <v>42000</v>
      </c>
      <c r="D42105" s="1648">
        <v>10</v>
      </c>
      <c r="E42105" s="1648">
        <v>0</v>
      </c>
      <c r="F42105" s="1648">
        <v>0</v>
      </c>
      <c r="G42105" s="1648">
        <v>0</v>
      </c>
      <c r="H42105" s="1648">
        <v>0</v>
      </c>
      <c r="I42105" s="1648">
        <v>0</v>
      </c>
      <c r="J42105" s="1649">
        <f t="shared" si="1405"/>
        <v>420000</v>
      </c>
      <c r="K42105" s="1649">
        <f t="shared" si="1406"/>
        <v>10</v>
      </c>
      <c r="M42105" s="1637"/>
    </row>
    <row r="42106" spans="1:13" ht="10">
      <c r="A42106" s="1636">
        <v>1179161</v>
      </c>
      <c r="B42106" s="1636" t="s">
        <v>1791</v>
      </c>
      <c r="C42106" s="1648">
        <v>37700</v>
      </c>
      <c r="D42106" s="1648">
        <v>10</v>
      </c>
      <c r="E42106" s="1648">
        <v>0</v>
      </c>
      <c r="F42106" s="1648">
        <v>0</v>
      </c>
      <c r="G42106" s="1648">
        <v>0</v>
      </c>
      <c r="H42106" s="1648">
        <v>0</v>
      </c>
      <c r="I42106" s="1648">
        <v>0</v>
      </c>
      <c r="J42106" s="1649">
        <f t="shared" si="1405"/>
        <v>377000</v>
      </c>
      <c r="K42106" s="1649">
        <f t="shared" si="1406"/>
        <v>10</v>
      </c>
      <c r="M42106" s="1637"/>
    </row>
    <row r="42107" spans="1:13" ht="10">
      <c r="A42107" s="1636">
        <v>692220</v>
      </c>
      <c r="B42107" s="1636" t="s">
        <v>1998</v>
      </c>
      <c r="C42107" s="1648">
        <v>74650</v>
      </c>
      <c r="D42107" s="1648">
        <v>10</v>
      </c>
      <c r="E42107" s="1648">
        <v>0</v>
      </c>
      <c r="F42107" s="1648">
        <v>0</v>
      </c>
      <c r="G42107" s="1648">
        <v>0</v>
      </c>
      <c r="H42107" s="1648">
        <v>0</v>
      </c>
      <c r="I42107" s="1648">
        <v>0</v>
      </c>
      <c r="J42107" s="1649">
        <f t="shared" si="1405"/>
        <v>746500</v>
      </c>
      <c r="K42107" s="1649">
        <f t="shared" si="1406"/>
        <v>10</v>
      </c>
      <c r="M42107" s="1637"/>
    </row>
    <row r="42108" spans="1:13" ht="10">
      <c r="A42108" s="1636">
        <v>433482</v>
      </c>
      <c r="B42108" s="1636" t="s">
        <v>1682</v>
      </c>
      <c r="C42108" s="1648">
        <v>3949.2</v>
      </c>
      <c r="D42108" s="1648">
        <v>100</v>
      </c>
      <c r="E42108" s="1648">
        <v>0</v>
      </c>
      <c r="F42108" s="1648">
        <v>0</v>
      </c>
      <c r="G42108" s="1648">
        <v>0</v>
      </c>
      <c r="H42108" s="1648">
        <v>0</v>
      </c>
      <c r="I42108" s="1648">
        <v>0</v>
      </c>
      <c r="J42108" s="1649">
        <f t="shared" si="1405"/>
        <v>394920</v>
      </c>
      <c r="K42108" s="1649">
        <f t="shared" si="1406"/>
        <v>100</v>
      </c>
      <c r="M42108" s="1637"/>
    </row>
    <row r="42109" spans="1:13" ht="10">
      <c r="A42109" s="1636">
        <v>2730414</v>
      </c>
      <c r="B42109" s="1636" t="s">
        <v>1969</v>
      </c>
      <c r="C42109" s="1648">
        <v>5461.8</v>
      </c>
      <c r="D42109" s="1648">
        <v>100</v>
      </c>
      <c r="E42109" s="1648">
        <v>0</v>
      </c>
      <c r="F42109" s="1648">
        <v>0</v>
      </c>
      <c r="G42109" s="1648">
        <v>0</v>
      </c>
      <c r="H42109" s="1648">
        <v>0</v>
      </c>
      <c r="I42109" s="1648">
        <v>0</v>
      </c>
      <c r="J42109" s="1649">
        <f t="shared" si="1405"/>
        <v>546180</v>
      </c>
      <c r="K42109" s="1649">
        <f t="shared" si="1406"/>
        <v>100</v>
      </c>
      <c r="M42109" s="1637"/>
    </row>
    <row r="42110" spans="1:13" ht="10">
      <c r="A42110" s="1636">
        <v>1514845</v>
      </c>
      <c r="B42110" s="1636" t="s">
        <v>1738</v>
      </c>
      <c r="C42110" s="1648">
        <v>31807.43</v>
      </c>
      <c r="D42110" s="1648">
        <v>100</v>
      </c>
      <c r="E42110" s="1648">
        <v>0</v>
      </c>
      <c r="F42110" s="1648">
        <v>0</v>
      </c>
      <c r="G42110" s="1648">
        <v>0</v>
      </c>
      <c r="H42110" s="1648">
        <v>0</v>
      </c>
      <c r="I42110" s="1648">
        <v>0</v>
      </c>
      <c r="J42110" s="1649">
        <f t="shared" si="1405"/>
        <v>3180743</v>
      </c>
      <c r="K42110" s="1649">
        <f t="shared" si="1406"/>
        <v>100</v>
      </c>
      <c r="M42110" s="1637"/>
    </row>
    <row r="42111" spans="1:13" ht="10">
      <c r="A42111" s="1636">
        <v>3159236</v>
      </c>
      <c r="B42111" s="1636" t="s">
        <v>1963</v>
      </c>
      <c r="C42111" s="1648">
        <v>8000</v>
      </c>
      <c r="D42111" s="1648">
        <v>5</v>
      </c>
      <c r="E42111" s="1648">
        <v>0</v>
      </c>
      <c r="F42111" s="1648">
        <v>0</v>
      </c>
      <c r="G42111" s="1648">
        <v>0</v>
      </c>
      <c r="H42111" s="1648">
        <v>0</v>
      </c>
      <c r="I42111" s="1648">
        <v>0</v>
      </c>
      <c r="J42111" s="1649">
        <f t="shared" si="1405"/>
        <v>40000</v>
      </c>
      <c r="K42111" s="1649">
        <f t="shared" si="1406"/>
        <v>5</v>
      </c>
      <c r="M42111" s="1637"/>
    </row>
    <row r="42112" spans="1:13" ht="10">
      <c r="A42112" s="1636">
        <v>1525543</v>
      </c>
      <c r="B42112" s="1636" t="s">
        <v>1989</v>
      </c>
      <c r="C42112" s="1648">
        <v>18160</v>
      </c>
      <c r="D42112" s="1648">
        <v>5</v>
      </c>
      <c r="E42112" s="1648">
        <v>0</v>
      </c>
      <c r="F42112" s="1648">
        <v>0</v>
      </c>
      <c r="G42112" s="1648">
        <v>0</v>
      </c>
      <c r="H42112" s="1648">
        <v>0</v>
      </c>
      <c r="I42112" s="1648">
        <v>0</v>
      </c>
      <c r="J42112" s="1649">
        <f t="shared" si="1405"/>
        <v>90800</v>
      </c>
      <c r="K42112" s="1649">
        <f t="shared" si="1406"/>
        <v>5</v>
      </c>
      <c r="M42112" s="1637"/>
    </row>
    <row r="42113" spans="1:13" ht="10">
      <c r="A42113" s="1636">
        <v>2514921</v>
      </c>
      <c r="B42113" s="1636" t="s">
        <v>1985</v>
      </c>
      <c r="C42113" s="1648">
        <v>12730</v>
      </c>
      <c r="D42113" s="1648">
        <v>5</v>
      </c>
      <c r="E42113" s="1648">
        <v>0</v>
      </c>
      <c r="F42113" s="1648">
        <v>0</v>
      </c>
      <c r="G42113" s="1648">
        <v>0</v>
      </c>
      <c r="H42113" s="1648">
        <v>0</v>
      </c>
      <c r="I42113" s="1648">
        <v>0</v>
      </c>
      <c r="J42113" s="1649">
        <f t="shared" si="1405"/>
        <v>63650</v>
      </c>
      <c r="K42113" s="1649">
        <f t="shared" si="1406"/>
        <v>5</v>
      </c>
      <c r="M42113" s="1637"/>
    </row>
    <row r="42114" spans="1:13" ht="10">
      <c r="A42114" s="1636">
        <v>2633545</v>
      </c>
      <c r="B42114" s="1636" t="s">
        <v>1969</v>
      </c>
      <c r="C42114" s="1648">
        <v>7160</v>
      </c>
      <c r="D42114" s="1648">
        <v>5</v>
      </c>
      <c r="E42114" s="1648">
        <v>0</v>
      </c>
      <c r="F42114" s="1648">
        <v>0</v>
      </c>
      <c r="G42114" s="1648">
        <v>0</v>
      </c>
      <c r="H42114" s="1648">
        <v>0</v>
      </c>
      <c r="I42114" s="1648">
        <v>0</v>
      </c>
      <c r="J42114" s="1649">
        <f t="shared" si="1405"/>
        <v>35800</v>
      </c>
      <c r="K42114" s="1649">
        <f t="shared" si="1406"/>
        <v>5</v>
      </c>
      <c r="M42114" s="1637"/>
    </row>
    <row r="42115" spans="1:13" ht="10">
      <c r="A42115" s="1636">
        <v>1336208</v>
      </c>
      <c r="B42115" s="1636" t="s">
        <v>2042</v>
      </c>
      <c r="C42115" s="1648">
        <v>11200</v>
      </c>
      <c r="D42115" s="1648">
        <v>5</v>
      </c>
      <c r="E42115" s="1648">
        <v>0</v>
      </c>
      <c r="F42115" s="1648">
        <v>0</v>
      </c>
      <c r="G42115" s="1648">
        <v>0</v>
      </c>
      <c r="H42115" s="1648">
        <v>0</v>
      </c>
      <c r="I42115" s="1648">
        <v>0</v>
      </c>
      <c r="J42115" s="1649">
        <f t="shared" ref="J42115:J42178" si="1407">C42115*K42115</f>
        <v>56000</v>
      </c>
      <c r="K42115" s="1649">
        <f t="shared" ref="K42115:K42178" si="1408">SUM(D42115:I42115)</f>
        <v>5</v>
      </c>
      <c r="M42115" s="1637"/>
    </row>
    <row r="42116" spans="1:13" ht="10">
      <c r="A42116" s="1636">
        <v>1336208</v>
      </c>
      <c r="B42116" s="1636" t="s">
        <v>1985</v>
      </c>
      <c r="C42116" s="1648">
        <v>16900</v>
      </c>
      <c r="D42116" s="1648">
        <v>5</v>
      </c>
      <c r="E42116" s="1648">
        <v>0</v>
      </c>
      <c r="F42116" s="1648">
        <v>0</v>
      </c>
      <c r="G42116" s="1648">
        <v>0</v>
      </c>
      <c r="H42116" s="1648">
        <v>0</v>
      </c>
      <c r="I42116" s="1648">
        <v>0</v>
      </c>
      <c r="J42116" s="1649">
        <f t="shared" si="1407"/>
        <v>84500</v>
      </c>
      <c r="K42116" s="1649">
        <f t="shared" si="1408"/>
        <v>5</v>
      </c>
      <c r="M42116" s="1637"/>
    </row>
    <row r="42117" spans="1:13" ht="10">
      <c r="A42117" s="1636">
        <v>2361106</v>
      </c>
      <c r="B42117" s="1636" t="s">
        <v>1983</v>
      </c>
      <c r="C42117" s="1648">
        <v>9212</v>
      </c>
      <c r="D42117" s="1648">
        <v>5</v>
      </c>
      <c r="E42117" s="1648">
        <v>0</v>
      </c>
      <c r="F42117" s="1648">
        <v>0</v>
      </c>
      <c r="G42117" s="1648">
        <v>0</v>
      </c>
      <c r="H42117" s="1648">
        <v>0</v>
      </c>
      <c r="I42117" s="1648">
        <v>0</v>
      </c>
      <c r="J42117" s="1649">
        <f t="shared" si="1407"/>
        <v>46060</v>
      </c>
      <c r="K42117" s="1649">
        <f t="shared" si="1408"/>
        <v>5</v>
      </c>
      <c r="M42117" s="1637"/>
    </row>
    <row r="42118" spans="1:13" ht="10">
      <c r="A42118" s="1636">
        <v>1431631</v>
      </c>
      <c r="B42118" s="1636" t="s">
        <v>1697</v>
      </c>
      <c r="C42118" s="1648">
        <v>14200</v>
      </c>
      <c r="D42118" s="1648">
        <v>5</v>
      </c>
      <c r="E42118" s="1648">
        <v>0</v>
      </c>
      <c r="F42118" s="1648">
        <v>0</v>
      </c>
      <c r="G42118" s="1648">
        <v>0</v>
      </c>
      <c r="H42118" s="1648">
        <v>0</v>
      </c>
      <c r="I42118" s="1648">
        <v>0</v>
      </c>
      <c r="J42118" s="1649">
        <f t="shared" si="1407"/>
        <v>71000</v>
      </c>
      <c r="K42118" s="1649">
        <f t="shared" si="1408"/>
        <v>5</v>
      </c>
      <c r="M42118" s="1637"/>
    </row>
    <row r="42119" spans="1:13" ht="10">
      <c r="A42119" s="1636">
        <v>1396460</v>
      </c>
      <c r="B42119" s="1636" t="s">
        <v>1982</v>
      </c>
      <c r="C42119" s="1648">
        <v>5266.28</v>
      </c>
      <c r="D42119" s="1648">
        <v>5</v>
      </c>
      <c r="E42119" s="1648">
        <v>0</v>
      </c>
      <c r="F42119" s="1648">
        <v>0</v>
      </c>
      <c r="G42119" s="1648">
        <v>0</v>
      </c>
      <c r="H42119" s="1648">
        <v>0</v>
      </c>
      <c r="I42119" s="1648">
        <v>0</v>
      </c>
      <c r="J42119" s="1649">
        <f t="shared" si="1407"/>
        <v>26331.399999999998</v>
      </c>
      <c r="K42119" s="1649">
        <f t="shared" si="1408"/>
        <v>5</v>
      </c>
      <c r="M42119" s="1637"/>
    </row>
    <row r="42120" spans="1:13" ht="10">
      <c r="A42120" s="1636">
        <v>1684701</v>
      </c>
      <c r="B42120" s="1636" t="s">
        <v>1666</v>
      </c>
      <c r="C42120" s="1648">
        <v>4220</v>
      </c>
      <c r="D42120" s="1648">
        <v>5</v>
      </c>
      <c r="E42120" s="1648">
        <v>0</v>
      </c>
      <c r="F42120" s="1648">
        <v>0</v>
      </c>
      <c r="G42120" s="1648">
        <v>0</v>
      </c>
      <c r="H42120" s="1648">
        <v>0</v>
      </c>
      <c r="I42120" s="1648">
        <v>0</v>
      </c>
      <c r="J42120" s="1649">
        <f t="shared" si="1407"/>
        <v>21100</v>
      </c>
      <c r="K42120" s="1649">
        <f t="shared" si="1408"/>
        <v>5</v>
      </c>
      <c r="M42120" s="1637"/>
    </row>
    <row r="42121" spans="1:13" ht="10">
      <c r="A42121" s="1636">
        <v>1684701</v>
      </c>
      <c r="B42121" s="1636" t="s">
        <v>1659</v>
      </c>
      <c r="C42121" s="1648">
        <v>8230</v>
      </c>
      <c r="D42121" s="1648">
        <v>5</v>
      </c>
      <c r="E42121" s="1648">
        <v>0</v>
      </c>
      <c r="F42121" s="1648">
        <v>0</v>
      </c>
      <c r="G42121" s="1648">
        <v>0</v>
      </c>
      <c r="H42121" s="1648">
        <v>0</v>
      </c>
      <c r="I42121" s="1648">
        <v>0</v>
      </c>
      <c r="J42121" s="1649">
        <f t="shared" si="1407"/>
        <v>41150</v>
      </c>
      <c r="K42121" s="1649">
        <f t="shared" si="1408"/>
        <v>5</v>
      </c>
      <c r="M42121" s="1637"/>
    </row>
    <row r="42122" spans="1:13" ht="10">
      <c r="A42122" s="1636">
        <v>2398423</v>
      </c>
      <c r="B42122" s="1636" t="s">
        <v>1953</v>
      </c>
      <c r="C42122" s="1648">
        <v>100900</v>
      </c>
      <c r="D42122" s="1648">
        <v>5</v>
      </c>
      <c r="E42122" s="1648">
        <v>0</v>
      </c>
      <c r="F42122" s="1648">
        <v>0</v>
      </c>
      <c r="G42122" s="1648">
        <v>0</v>
      </c>
      <c r="H42122" s="1648">
        <v>0</v>
      </c>
      <c r="I42122" s="1648">
        <v>0</v>
      </c>
      <c r="J42122" s="1649">
        <f t="shared" si="1407"/>
        <v>504500</v>
      </c>
      <c r="K42122" s="1649">
        <f t="shared" si="1408"/>
        <v>5</v>
      </c>
      <c r="M42122" s="1637"/>
    </row>
    <row r="42123" spans="1:13" ht="10">
      <c r="A42123" s="1636">
        <v>2235004</v>
      </c>
      <c r="B42123" s="1636" t="s">
        <v>1953</v>
      </c>
      <c r="C42123" s="1648">
        <v>80900</v>
      </c>
      <c r="D42123" s="1648">
        <v>5</v>
      </c>
      <c r="E42123" s="1648">
        <v>0</v>
      </c>
      <c r="F42123" s="1648">
        <v>0</v>
      </c>
      <c r="G42123" s="1648">
        <v>0</v>
      </c>
      <c r="H42123" s="1648">
        <v>0</v>
      </c>
      <c r="I42123" s="1648">
        <v>0</v>
      </c>
      <c r="J42123" s="1649">
        <f t="shared" si="1407"/>
        <v>404500</v>
      </c>
      <c r="K42123" s="1649">
        <f t="shared" si="1408"/>
        <v>5</v>
      </c>
      <c r="M42123" s="1637"/>
    </row>
    <row r="42124" spans="1:13" ht="10">
      <c r="A42124" s="1636">
        <v>1418874</v>
      </c>
      <c r="B42124" s="1636" t="s">
        <v>1986</v>
      </c>
      <c r="C42124" s="1648">
        <v>12600</v>
      </c>
      <c r="D42124" s="1648">
        <v>5</v>
      </c>
      <c r="E42124" s="1648">
        <v>0</v>
      </c>
      <c r="F42124" s="1648">
        <v>0</v>
      </c>
      <c r="G42124" s="1648">
        <v>0</v>
      </c>
      <c r="H42124" s="1648">
        <v>0</v>
      </c>
      <c r="I42124" s="1648">
        <v>0</v>
      </c>
      <c r="J42124" s="1649">
        <f t="shared" si="1407"/>
        <v>63000</v>
      </c>
      <c r="K42124" s="1649">
        <f t="shared" si="1408"/>
        <v>5</v>
      </c>
      <c r="M42124" s="1637"/>
    </row>
    <row r="42125" spans="1:13" ht="10">
      <c r="A42125" s="1636">
        <v>2434168</v>
      </c>
      <c r="B42125" s="1636" t="s">
        <v>1999</v>
      </c>
      <c r="C42125" s="1648">
        <v>12037.5</v>
      </c>
      <c r="D42125" s="1648">
        <v>5</v>
      </c>
      <c r="E42125" s="1648">
        <v>0</v>
      </c>
      <c r="F42125" s="1648">
        <v>0</v>
      </c>
      <c r="G42125" s="1648">
        <v>0</v>
      </c>
      <c r="H42125" s="1648">
        <v>0</v>
      </c>
      <c r="I42125" s="1648">
        <v>0</v>
      </c>
      <c r="J42125" s="1649">
        <f t="shared" si="1407"/>
        <v>60187.5</v>
      </c>
      <c r="K42125" s="1649">
        <f t="shared" si="1408"/>
        <v>5</v>
      </c>
      <c r="M42125" s="1637"/>
    </row>
    <row r="42126" spans="1:13" ht="10">
      <c r="A42126" s="1636">
        <v>692220</v>
      </c>
      <c r="B42126" s="1636" t="s">
        <v>1780</v>
      </c>
      <c r="C42126" s="1648">
        <v>6508</v>
      </c>
      <c r="D42126" s="1648">
        <v>5</v>
      </c>
      <c r="E42126" s="1648">
        <v>0</v>
      </c>
      <c r="F42126" s="1648">
        <v>0</v>
      </c>
      <c r="G42126" s="1648">
        <v>0</v>
      </c>
      <c r="H42126" s="1648">
        <v>0</v>
      </c>
      <c r="I42126" s="1648">
        <v>0</v>
      </c>
      <c r="J42126" s="1649">
        <f t="shared" si="1407"/>
        <v>32540</v>
      </c>
      <c r="K42126" s="1649">
        <f t="shared" si="1408"/>
        <v>5</v>
      </c>
      <c r="M42126" s="1637"/>
    </row>
    <row r="42127" spans="1:13" ht="10">
      <c r="A42127" s="1636">
        <v>692220</v>
      </c>
      <c r="B42127" s="1636" t="s">
        <v>2030</v>
      </c>
      <c r="C42127" s="1648">
        <v>56500</v>
      </c>
      <c r="D42127" s="1648">
        <v>5</v>
      </c>
      <c r="E42127" s="1648">
        <v>0</v>
      </c>
      <c r="F42127" s="1648">
        <v>0</v>
      </c>
      <c r="G42127" s="1648">
        <v>0</v>
      </c>
      <c r="H42127" s="1648">
        <v>0</v>
      </c>
      <c r="I42127" s="1648">
        <v>0</v>
      </c>
      <c r="J42127" s="1649">
        <f t="shared" si="1407"/>
        <v>282500</v>
      </c>
      <c r="K42127" s="1649">
        <f t="shared" si="1408"/>
        <v>5</v>
      </c>
      <c r="M42127" s="1637"/>
    </row>
    <row r="42128" spans="1:13" ht="10">
      <c r="A42128" s="1636">
        <v>1823651</v>
      </c>
      <c r="B42128" s="1636" t="s">
        <v>1702</v>
      </c>
      <c r="C42128" s="1648">
        <v>20000</v>
      </c>
      <c r="D42128" s="1648">
        <v>5</v>
      </c>
      <c r="E42128" s="1648">
        <v>0</v>
      </c>
      <c r="F42128" s="1648">
        <v>0</v>
      </c>
      <c r="G42128" s="1648">
        <v>0</v>
      </c>
      <c r="H42128" s="1648">
        <v>0</v>
      </c>
      <c r="I42128" s="1648">
        <v>0</v>
      </c>
      <c r="J42128" s="1649">
        <f t="shared" si="1407"/>
        <v>100000</v>
      </c>
      <c r="K42128" s="1649">
        <f t="shared" si="1408"/>
        <v>5</v>
      </c>
      <c r="M42128" s="1637"/>
    </row>
    <row r="42129" spans="1:13" ht="10">
      <c r="A42129" s="1636">
        <v>1823651</v>
      </c>
      <c r="B42129" s="1636" t="s">
        <v>1999</v>
      </c>
      <c r="C42129" s="1648">
        <v>12600</v>
      </c>
      <c r="D42129" s="1648">
        <v>5</v>
      </c>
      <c r="E42129" s="1648">
        <v>0</v>
      </c>
      <c r="F42129" s="1648">
        <v>0</v>
      </c>
      <c r="G42129" s="1648">
        <v>0</v>
      </c>
      <c r="H42129" s="1648">
        <v>0</v>
      </c>
      <c r="I42129" s="1648">
        <v>0</v>
      </c>
      <c r="J42129" s="1649">
        <f t="shared" si="1407"/>
        <v>63000</v>
      </c>
      <c r="K42129" s="1649">
        <f t="shared" si="1408"/>
        <v>5</v>
      </c>
      <c r="M42129" s="1637"/>
    </row>
    <row r="42130" spans="1:13" ht="10">
      <c r="A42130" s="1636">
        <v>2844384</v>
      </c>
      <c r="B42130" s="1636" t="s">
        <v>1999</v>
      </c>
      <c r="C42130" s="1648">
        <v>7375.94</v>
      </c>
      <c r="D42130" s="1648">
        <v>37.200000000000003</v>
      </c>
      <c r="E42130" s="1648">
        <v>0</v>
      </c>
      <c r="F42130" s="1648">
        <v>0</v>
      </c>
      <c r="G42130" s="1648">
        <v>0</v>
      </c>
      <c r="H42130" s="1648">
        <v>0</v>
      </c>
      <c r="I42130" s="1648">
        <v>0</v>
      </c>
      <c r="J42130" s="1649">
        <f t="shared" si="1407"/>
        <v>274384.96799999999</v>
      </c>
      <c r="K42130" s="1649">
        <f t="shared" si="1408"/>
        <v>37.200000000000003</v>
      </c>
      <c r="M42130" s="1637"/>
    </row>
    <row r="42131" spans="1:13" ht="10">
      <c r="A42131" s="1636">
        <v>472258</v>
      </c>
      <c r="B42131" s="1636" t="s">
        <v>1695</v>
      </c>
      <c r="C42131" s="1648">
        <v>23100</v>
      </c>
      <c r="D42131" s="1648">
        <v>19</v>
      </c>
      <c r="E42131" s="1648">
        <v>0</v>
      </c>
      <c r="F42131" s="1648">
        <v>0</v>
      </c>
      <c r="G42131" s="1648">
        <v>0</v>
      </c>
      <c r="H42131" s="1648">
        <v>0</v>
      </c>
      <c r="I42131" s="1648">
        <v>0</v>
      </c>
      <c r="J42131" s="1649">
        <f t="shared" si="1407"/>
        <v>438900</v>
      </c>
      <c r="K42131" s="1649">
        <f t="shared" si="1408"/>
        <v>19</v>
      </c>
      <c r="M42131" s="1637"/>
    </row>
    <row r="42132" spans="1:13" ht="10">
      <c r="A42132" s="1636">
        <v>965959</v>
      </c>
      <c r="B42132" s="1636" t="s">
        <v>1827</v>
      </c>
      <c r="C42132" s="1648">
        <v>2642.12</v>
      </c>
      <c r="D42132" s="1648">
        <v>2000</v>
      </c>
      <c r="E42132" s="1648">
        <v>0</v>
      </c>
      <c r="F42132" s="1648">
        <v>0</v>
      </c>
      <c r="G42132" s="1648">
        <v>0</v>
      </c>
      <c r="H42132" s="1648">
        <v>0</v>
      </c>
      <c r="I42132" s="1648">
        <v>0</v>
      </c>
      <c r="J42132" s="1649">
        <f t="shared" si="1407"/>
        <v>5284240</v>
      </c>
      <c r="K42132" s="1649">
        <f t="shared" si="1408"/>
        <v>2000</v>
      </c>
      <c r="M42132" s="1637"/>
    </row>
    <row r="42133" spans="1:13" ht="10">
      <c r="A42133" s="1636">
        <v>2449553</v>
      </c>
      <c r="B42133" s="1636" t="s">
        <v>2008</v>
      </c>
      <c r="C42133" s="1648">
        <v>10196.43</v>
      </c>
      <c r="D42133" s="1648">
        <v>2</v>
      </c>
      <c r="E42133" s="1648">
        <v>0</v>
      </c>
      <c r="F42133" s="1648">
        <v>0</v>
      </c>
      <c r="G42133" s="1648">
        <v>0</v>
      </c>
      <c r="H42133" s="1648">
        <v>0.8</v>
      </c>
      <c r="I42133" s="1648">
        <v>0</v>
      </c>
      <c r="J42133" s="1649">
        <f t="shared" si="1407"/>
        <v>28550.004000000001</v>
      </c>
      <c r="K42133" s="1649">
        <f t="shared" si="1408"/>
        <v>2.8</v>
      </c>
      <c r="M42133" s="1637"/>
    </row>
    <row r="42134" spans="1:13" ht="10">
      <c r="A42134" s="1636">
        <v>2330293</v>
      </c>
      <c r="B42134" s="1636" t="s">
        <v>1951</v>
      </c>
      <c r="C42134" s="1648">
        <v>19068.18</v>
      </c>
      <c r="D42134" s="1648">
        <v>8</v>
      </c>
      <c r="E42134" s="1648">
        <v>0</v>
      </c>
      <c r="F42134" s="1648">
        <v>0</v>
      </c>
      <c r="G42134" s="1648">
        <v>0</v>
      </c>
      <c r="H42134" s="1648">
        <v>0.8</v>
      </c>
      <c r="I42134" s="1648">
        <v>0</v>
      </c>
      <c r="J42134" s="1649">
        <f t="shared" si="1407"/>
        <v>167799.98400000003</v>
      </c>
      <c r="K42134" s="1649">
        <f t="shared" si="1408"/>
        <v>8.8000000000000007</v>
      </c>
      <c r="M42134" s="1637"/>
    </row>
    <row r="42135" spans="1:13" ht="10">
      <c r="A42135" s="1636">
        <v>2789649</v>
      </c>
      <c r="B42135" s="1636" t="s">
        <v>1956</v>
      </c>
      <c r="C42135" s="1648">
        <v>16703.11</v>
      </c>
      <c r="D42135" s="1648">
        <v>2</v>
      </c>
      <c r="E42135" s="1648">
        <v>0</v>
      </c>
      <c r="F42135" s="1648">
        <v>0</v>
      </c>
      <c r="G42135" s="1648">
        <v>0</v>
      </c>
      <c r="H42135" s="1648">
        <v>0.7</v>
      </c>
      <c r="I42135" s="1648">
        <v>0</v>
      </c>
      <c r="J42135" s="1649">
        <f t="shared" si="1407"/>
        <v>45098.397000000004</v>
      </c>
      <c r="K42135" s="1649">
        <f t="shared" si="1408"/>
        <v>2.7</v>
      </c>
      <c r="M42135" s="1637"/>
    </row>
    <row r="42136" spans="1:13" ht="10">
      <c r="A42136" s="1636">
        <v>2642483</v>
      </c>
      <c r="B42136" s="1636" t="s">
        <v>2022</v>
      </c>
      <c r="C42136" s="1648">
        <v>38865.67</v>
      </c>
      <c r="D42136" s="1648">
        <v>6</v>
      </c>
      <c r="E42136" s="1648">
        <v>0</v>
      </c>
      <c r="F42136" s="1648">
        <v>0</v>
      </c>
      <c r="G42136" s="1648">
        <v>0</v>
      </c>
      <c r="H42136" s="1648">
        <v>0.7</v>
      </c>
      <c r="I42136" s="1648">
        <v>0</v>
      </c>
      <c r="J42136" s="1649">
        <f t="shared" si="1407"/>
        <v>260399.989</v>
      </c>
      <c r="K42136" s="1649">
        <f t="shared" si="1408"/>
        <v>6.7</v>
      </c>
      <c r="M42136" s="1637"/>
    </row>
    <row r="42137" spans="1:13" ht="10">
      <c r="A42137" s="1636">
        <v>2949996</v>
      </c>
      <c r="B42137" s="1636" t="s">
        <v>1957</v>
      </c>
      <c r="C42137" s="1648">
        <v>15730.23</v>
      </c>
      <c r="D42137" s="1648">
        <v>2</v>
      </c>
      <c r="E42137" s="1648">
        <v>0</v>
      </c>
      <c r="F42137" s="1648">
        <v>0</v>
      </c>
      <c r="G42137" s="1648">
        <v>0</v>
      </c>
      <c r="H42137" s="1648">
        <v>0.6</v>
      </c>
      <c r="I42137" s="1648">
        <v>0</v>
      </c>
      <c r="J42137" s="1649">
        <f t="shared" si="1407"/>
        <v>40898.597999999998</v>
      </c>
      <c r="K42137" s="1649">
        <f t="shared" si="1408"/>
        <v>2.6</v>
      </c>
      <c r="M42137" s="1637"/>
    </row>
    <row r="42138" spans="1:13" ht="10">
      <c r="A42138" s="1636">
        <v>2241671</v>
      </c>
      <c r="B42138" s="1636" t="s">
        <v>1639</v>
      </c>
      <c r="C42138" s="1648">
        <v>16088.24</v>
      </c>
      <c r="D42138" s="1648">
        <v>13</v>
      </c>
      <c r="E42138" s="1648">
        <v>0</v>
      </c>
      <c r="F42138" s="1648">
        <v>0</v>
      </c>
      <c r="G42138" s="1648">
        <v>0</v>
      </c>
      <c r="H42138" s="1648">
        <v>0.6</v>
      </c>
      <c r="I42138" s="1648">
        <v>0</v>
      </c>
      <c r="J42138" s="1649">
        <f t="shared" si="1407"/>
        <v>218800.06399999998</v>
      </c>
      <c r="K42138" s="1649">
        <f t="shared" si="1408"/>
        <v>13.6</v>
      </c>
      <c r="M42138" s="1637"/>
    </row>
    <row r="42139" spans="1:13" ht="10">
      <c r="A42139" s="1636">
        <v>2586901</v>
      </c>
      <c r="B42139" s="1636" t="s">
        <v>2004</v>
      </c>
      <c r="C42139" s="1648">
        <v>82138.89</v>
      </c>
      <c r="D42139" s="1648">
        <v>3</v>
      </c>
      <c r="E42139" s="1648">
        <v>0</v>
      </c>
      <c r="F42139" s="1648">
        <v>0</v>
      </c>
      <c r="G42139" s="1648">
        <v>0</v>
      </c>
      <c r="H42139" s="1648">
        <v>0.6</v>
      </c>
      <c r="I42139" s="1648">
        <v>0</v>
      </c>
      <c r="J42139" s="1649">
        <f t="shared" si="1407"/>
        <v>295700.00400000002</v>
      </c>
      <c r="K42139" s="1649">
        <f t="shared" si="1408"/>
        <v>3.6</v>
      </c>
      <c r="M42139" s="1637"/>
    </row>
    <row r="42140" spans="1:13" ht="10">
      <c r="A42140" s="1636">
        <v>342910</v>
      </c>
      <c r="B42140" s="1636" t="s">
        <v>1675</v>
      </c>
      <c r="C42140" s="1648">
        <v>25817.59</v>
      </c>
      <c r="D42140" s="1648">
        <v>6</v>
      </c>
      <c r="E42140" s="1648">
        <v>0</v>
      </c>
      <c r="F42140" s="1648">
        <v>0</v>
      </c>
      <c r="G42140" s="1648">
        <v>0</v>
      </c>
      <c r="H42140" s="1648">
        <v>0.6</v>
      </c>
      <c r="I42140" s="1648">
        <v>0</v>
      </c>
      <c r="J42140" s="1649">
        <f t="shared" si="1407"/>
        <v>170396.09399999998</v>
      </c>
      <c r="K42140" s="1649">
        <f t="shared" si="1408"/>
        <v>6.6</v>
      </c>
      <c r="M42140" s="1637"/>
    </row>
    <row r="42141" spans="1:13" ht="10">
      <c r="A42141" s="1636">
        <v>1229724</v>
      </c>
      <c r="B42141" s="1636" t="s">
        <v>2022</v>
      </c>
      <c r="C42141" s="1648">
        <v>30755.56</v>
      </c>
      <c r="D42141" s="1648">
        <v>4</v>
      </c>
      <c r="E42141" s="1648">
        <v>0</v>
      </c>
      <c r="F42141" s="1648">
        <v>0</v>
      </c>
      <c r="G42141" s="1648">
        <v>0</v>
      </c>
      <c r="H42141" s="1648">
        <v>0.5</v>
      </c>
      <c r="I42141" s="1648">
        <v>0</v>
      </c>
      <c r="J42141" s="1649">
        <f t="shared" si="1407"/>
        <v>138400.02000000002</v>
      </c>
      <c r="K42141" s="1649">
        <f t="shared" si="1408"/>
        <v>4.5</v>
      </c>
      <c r="M42141" s="1637"/>
    </row>
    <row r="42142" spans="1:13" ht="10">
      <c r="A42142" s="1636">
        <v>1168996</v>
      </c>
      <c r="B42142" s="1636" t="s">
        <v>1725</v>
      </c>
      <c r="C42142" s="1648">
        <v>28670.17</v>
      </c>
      <c r="D42142" s="1648">
        <v>3</v>
      </c>
      <c r="E42142" s="1648">
        <v>0</v>
      </c>
      <c r="F42142" s="1648">
        <v>0</v>
      </c>
      <c r="G42142" s="1648">
        <v>0</v>
      </c>
      <c r="H42142" s="1648">
        <v>0.5</v>
      </c>
      <c r="I42142" s="1648">
        <v>0</v>
      </c>
      <c r="J42142" s="1649">
        <f t="shared" si="1407"/>
        <v>100345.595</v>
      </c>
      <c r="K42142" s="1649">
        <f t="shared" si="1408"/>
        <v>3.5</v>
      </c>
      <c r="M42142" s="1637"/>
    </row>
    <row r="42143" spans="1:13" ht="10">
      <c r="A42143" s="1636">
        <v>135323</v>
      </c>
      <c r="B42143" s="1636" t="s">
        <v>1976</v>
      </c>
      <c r="C42143" s="1648">
        <v>72685.710000000006</v>
      </c>
      <c r="D42143" s="1648">
        <v>3</v>
      </c>
      <c r="E42143" s="1648">
        <v>0</v>
      </c>
      <c r="F42143" s="1648">
        <v>0</v>
      </c>
      <c r="G42143" s="1648">
        <v>0</v>
      </c>
      <c r="H42143" s="1648">
        <v>0.5</v>
      </c>
      <c r="I42143" s="1648">
        <v>0</v>
      </c>
      <c r="J42143" s="1649">
        <f t="shared" si="1407"/>
        <v>254399.98500000002</v>
      </c>
      <c r="K42143" s="1649">
        <f t="shared" si="1408"/>
        <v>3.5</v>
      </c>
      <c r="M42143" s="1637"/>
    </row>
    <row r="42144" spans="1:13" ht="10">
      <c r="A42144" s="1636">
        <v>3129208</v>
      </c>
      <c r="B42144" s="1636" t="s">
        <v>1996</v>
      </c>
      <c r="C42144" s="1648">
        <v>7200</v>
      </c>
      <c r="D42144" s="1648">
        <v>5</v>
      </c>
      <c r="E42144" s="1648">
        <v>0</v>
      </c>
      <c r="F42144" s="1648">
        <v>0</v>
      </c>
      <c r="G42144" s="1648">
        <v>0</v>
      </c>
      <c r="H42144" s="1648">
        <v>0.5</v>
      </c>
      <c r="I42144" s="1648">
        <v>0</v>
      </c>
      <c r="J42144" s="1649">
        <f t="shared" si="1407"/>
        <v>39600</v>
      </c>
      <c r="K42144" s="1649">
        <f t="shared" si="1408"/>
        <v>5.5</v>
      </c>
      <c r="M42144" s="1637"/>
    </row>
    <row r="42145" spans="1:13" ht="10">
      <c r="A42145" s="1636">
        <v>3142077</v>
      </c>
      <c r="B42145" s="1636" t="s">
        <v>1996</v>
      </c>
      <c r="C42145" s="1648">
        <v>7200</v>
      </c>
      <c r="D42145" s="1648">
        <v>5</v>
      </c>
      <c r="E42145" s="1648">
        <v>0</v>
      </c>
      <c r="F42145" s="1648">
        <v>0</v>
      </c>
      <c r="G42145" s="1648">
        <v>0</v>
      </c>
      <c r="H42145" s="1648">
        <v>0.5</v>
      </c>
      <c r="I42145" s="1648">
        <v>0</v>
      </c>
      <c r="J42145" s="1649">
        <f t="shared" si="1407"/>
        <v>39600</v>
      </c>
      <c r="K42145" s="1649">
        <f t="shared" si="1408"/>
        <v>5.5</v>
      </c>
      <c r="M42145" s="1637"/>
    </row>
    <row r="42146" spans="1:13" ht="10">
      <c r="A42146" s="1636">
        <v>446943</v>
      </c>
      <c r="B42146" s="1636" t="s">
        <v>1679</v>
      </c>
      <c r="C42146" s="1648">
        <v>29750</v>
      </c>
      <c r="D42146" s="1648">
        <v>2</v>
      </c>
      <c r="E42146" s="1648">
        <v>0</v>
      </c>
      <c r="F42146" s="1648">
        <v>0</v>
      </c>
      <c r="G42146" s="1648">
        <v>0</v>
      </c>
      <c r="H42146" s="1648">
        <v>0.4</v>
      </c>
      <c r="I42146" s="1648">
        <v>0</v>
      </c>
      <c r="J42146" s="1649">
        <f t="shared" si="1407"/>
        <v>71400</v>
      </c>
      <c r="K42146" s="1649">
        <f t="shared" si="1408"/>
        <v>2.4</v>
      </c>
      <c r="M42146" s="1637"/>
    </row>
    <row r="42147" spans="1:13" ht="10">
      <c r="A42147" s="1636">
        <v>2136754</v>
      </c>
      <c r="B42147" s="1636" t="s">
        <v>1648</v>
      </c>
      <c r="C42147" s="1648">
        <v>13915.92</v>
      </c>
      <c r="D42147" s="1648">
        <v>2</v>
      </c>
      <c r="E42147" s="1648">
        <v>0</v>
      </c>
      <c r="F42147" s="1648">
        <v>0</v>
      </c>
      <c r="G42147" s="1648">
        <v>0</v>
      </c>
      <c r="H42147" s="1648">
        <v>0.4</v>
      </c>
      <c r="I42147" s="1648">
        <v>0</v>
      </c>
      <c r="J42147" s="1649">
        <f t="shared" si="1407"/>
        <v>33398.207999999999</v>
      </c>
      <c r="K42147" s="1649">
        <f t="shared" si="1408"/>
        <v>2.4</v>
      </c>
      <c r="M42147" s="1637"/>
    </row>
    <row r="42148" spans="1:13" ht="10">
      <c r="A42148" s="1636">
        <v>45931</v>
      </c>
      <c r="B42148" s="1636" t="s">
        <v>1951</v>
      </c>
      <c r="C42148" s="1648">
        <v>33071.07</v>
      </c>
      <c r="D42148" s="1648">
        <v>1</v>
      </c>
      <c r="E42148" s="1648">
        <v>0</v>
      </c>
      <c r="F42148" s="1648">
        <v>0</v>
      </c>
      <c r="G42148" s="1648">
        <v>0</v>
      </c>
      <c r="H42148" s="1648">
        <v>0.4</v>
      </c>
      <c r="I42148" s="1648">
        <v>0</v>
      </c>
      <c r="J42148" s="1649">
        <f t="shared" si="1407"/>
        <v>46299.498</v>
      </c>
      <c r="K42148" s="1649">
        <f t="shared" si="1408"/>
        <v>1.4</v>
      </c>
      <c r="M42148" s="1637"/>
    </row>
    <row r="42149" spans="1:13" ht="10">
      <c r="A42149" s="1636">
        <v>2961427</v>
      </c>
      <c r="B42149" s="1636" t="s">
        <v>1966</v>
      </c>
      <c r="C42149" s="1648">
        <v>10642.34</v>
      </c>
      <c r="D42149" s="1648">
        <v>27</v>
      </c>
      <c r="E42149" s="1648">
        <v>0</v>
      </c>
      <c r="F42149" s="1648">
        <v>0</v>
      </c>
      <c r="G42149" s="1648">
        <v>0</v>
      </c>
      <c r="H42149" s="1648">
        <v>0.4</v>
      </c>
      <c r="I42149" s="1648">
        <v>0</v>
      </c>
      <c r="J42149" s="1649">
        <f t="shared" si="1407"/>
        <v>291600.11599999998</v>
      </c>
      <c r="K42149" s="1649">
        <f t="shared" si="1408"/>
        <v>27.4</v>
      </c>
      <c r="M42149" s="1637"/>
    </row>
    <row r="42150" spans="1:13" ht="10">
      <c r="A42150" s="1636">
        <v>2237359</v>
      </c>
      <c r="B42150" s="1636" t="s">
        <v>1951</v>
      </c>
      <c r="C42150" s="1648">
        <v>21409.09</v>
      </c>
      <c r="D42150" s="1648">
        <v>20</v>
      </c>
      <c r="E42150" s="1648">
        <v>0</v>
      </c>
      <c r="F42150" s="1648">
        <v>0</v>
      </c>
      <c r="G42150" s="1648">
        <v>0</v>
      </c>
      <c r="H42150" s="1648">
        <v>2</v>
      </c>
      <c r="I42150" s="1648">
        <v>0</v>
      </c>
      <c r="J42150" s="1649">
        <f t="shared" si="1407"/>
        <v>470999.98</v>
      </c>
      <c r="K42150" s="1649">
        <f t="shared" si="1408"/>
        <v>22</v>
      </c>
      <c r="M42150" s="1637"/>
    </row>
    <row r="42151" spans="1:13" ht="10">
      <c r="A42151" s="1636">
        <v>2352930</v>
      </c>
      <c r="B42151" s="1636" t="s">
        <v>1684</v>
      </c>
      <c r="C42151" s="1648">
        <v>16841.240000000002</v>
      </c>
      <c r="D42151" s="1648">
        <v>81</v>
      </c>
      <c r="E42151" s="1648">
        <v>0</v>
      </c>
      <c r="F42151" s="1648">
        <v>0</v>
      </c>
      <c r="G42151" s="1648">
        <v>0</v>
      </c>
      <c r="H42151" s="1648">
        <v>2</v>
      </c>
      <c r="I42151" s="1648">
        <v>0</v>
      </c>
      <c r="J42151" s="1649">
        <f t="shared" si="1407"/>
        <v>1397822.9200000002</v>
      </c>
      <c r="K42151" s="1649">
        <f t="shared" si="1408"/>
        <v>83</v>
      </c>
      <c r="M42151" s="1637"/>
    </row>
    <row r="42152" spans="1:13" ht="10">
      <c r="A42152" s="1636">
        <v>2343200</v>
      </c>
      <c r="B42152" s="1636" t="s">
        <v>2008</v>
      </c>
      <c r="C42152" s="1648">
        <v>0</v>
      </c>
      <c r="D42152" s="1648">
        <v>1</v>
      </c>
      <c r="E42152" s="1648">
        <v>0</v>
      </c>
      <c r="F42152" s="1648">
        <v>0</v>
      </c>
      <c r="G42152" s="1648">
        <v>0</v>
      </c>
      <c r="H42152" s="1648">
        <v>0.3</v>
      </c>
      <c r="I42152" s="1648">
        <v>0</v>
      </c>
      <c r="J42152" s="1649">
        <f t="shared" si="1407"/>
        <v>0</v>
      </c>
      <c r="K42152" s="1649">
        <f t="shared" si="1408"/>
        <v>1.3</v>
      </c>
      <c r="M42152" s="1637"/>
    </row>
    <row r="42153" spans="1:13" ht="10">
      <c r="A42153" s="1636">
        <v>2418091</v>
      </c>
      <c r="B42153" s="1636" t="s">
        <v>2008</v>
      </c>
      <c r="C42153" s="1648">
        <v>0</v>
      </c>
      <c r="D42153" s="1648">
        <v>1</v>
      </c>
      <c r="E42153" s="1648">
        <v>0</v>
      </c>
      <c r="F42153" s="1648">
        <v>0</v>
      </c>
      <c r="G42153" s="1648">
        <v>0</v>
      </c>
      <c r="H42153" s="1648">
        <v>0.3</v>
      </c>
      <c r="I42153" s="1648">
        <v>0</v>
      </c>
      <c r="J42153" s="1649">
        <f t="shared" si="1407"/>
        <v>0</v>
      </c>
      <c r="K42153" s="1649">
        <f t="shared" si="1408"/>
        <v>1.3</v>
      </c>
      <c r="M42153" s="1637"/>
    </row>
    <row r="42154" spans="1:13" ht="10">
      <c r="A42154" s="1636">
        <v>2421338</v>
      </c>
      <c r="B42154" s="1636" t="s">
        <v>2008</v>
      </c>
      <c r="C42154" s="1648">
        <v>0</v>
      </c>
      <c r="D42154" s="1648">
        <v>1</v>
      </c>
      <c r="E42154" s="1648">
        <v>0</v>
      </c>
      <c r="F42154" s="1648">
        <v>0</v>
      </c>
      <c r="G42154" s="1648">
        <v>0</v>
      </c>
      <c r="H42154" s="1648">
        <v>0.3</v>
      </c>
      <c r="I42154" s="1648">
        <v>0</v>
      </c>
      <c r="J42154" s="1649">
        <f t="shared" si="1407"/>
        <v>0</v>
      </c>
      <c r="K42154" s="1649">
        <f t="shared" si="1408"/>
        <v>1.3</v>
      </c>
      <c r="M42154" s="1637"/>
    </row>
    <row r="42155" spans="1:13" ht="10">
      <c r="A42155" s="1636">
        <v>315277</v>
      </c>
      <c r="B42155" s="1636" t="s">
        <v>1956</v>
      </c>
      <c r="C42155" s="1648">
        <v>0</v>
      </c>
      <c r="D42155" s="1648">
        <v>1</v>
      </c>
      <c r="E42155" s="1648">
        <v>0</v>
      </c>
      <c r="F42155" s="1648">
        <v>0</v>
      </c>
      <c r="G42155" s="1648">
        <v>0</v>
      </c>
      <c r="H42155" s="1648">
        <v>0.3</v>
      </c>
      <c r="I42155" s="1648">
        <v>0</v>
      </c>
      <c r="J42155" s="1649">
        <f t="shared" si="1407"/>
        <v>0</v>
      </c>
      <c r="K42155" s="1649">
        <f t="shared" si="1408"/>
        <v>1.3</v>
      </c>
      <c r="M42155" s="1637"/>
    </row>
    <row r="42156" spans="1:13" ht="10">
      <c r="A42156" s="1636">
        <v>1324203</v>
      </c>
      <c r="B42156" s="1636" t="s">
        <v>1956</v>
      </c>
      <c r="C42156" s="1648">
        <v>0</v>
      </c>
      <c r="D42156" s="1648">
        <v>1</v>
      </c>
      <c r="E42156" s="1648">
        <v>0</v>
      </c>
      <c r="F42156" s="1648">
        <v>0</v>
      </c>
      <c r="G42156" s="1648">
        <v>0</v>
      </c>
      <c r="H42156" s="1648">
        <v>0.3</v>
      </c>
      <c r="I42156" s="1648">
        <v>0</v>
      </c>
      <c r="J42156" s="1649">
        <f t="shared" si="1407"/>
        <v>0</v>
      </c>
      <c r="K42156" s="1649">
        <f t="shared" si="1408"/>
        <v>1.3</v>
      </c>
      <c r="M42156" s="1637"/>
    </row>
    <row r="42157" spans="1:13" ht="10">
      <c r="A42157" s="1636">
        <v>2552187</v>
      </c>
      <c r="B42157" s="1636" t="s">
        <v>1956</v>
      </c>
      <c r="C42157" s="1648">
        <v>0</v>
      </c>
      <c r="D42157" s="1648">
        <v>1</v>
      </c>
      <c r="E42157" s="1648">
        <v>0</v>
      </c>
      <c r="F42157" s="1648">
        <v>0</v>
      </c>
      <c r="G42157" s="1648">
        <v>0</v>
      </c>
      <c r="H42157" s="1648">
        <v>0.3</v>
      </c>
      <c r="I42157" s="1648">
        <v>0</v>
      </c>
      <c r="J42157" s="1649">
        <f t="shared" si="1407"/>
        <v>0</v>
      </c>
      <c r="K42157" s="1649">
        <f t="shared" si="1408"/>
        <v>1.3</v>
      </c>
      <c r="M42157" s="1637"/>
    </row>
    <row r="42158" spans="1:13" ht="10">
      <c r="A42158" s="1636">
        <v>1531034</v>
      </c>
      <c r="B42158" s="1636" t="s">
        <v>1996</v>
      </c>
      <c r="C42158" s="1648">
        <v>5254.55</v>
      </c>
      <c r="D42158" s="1648">
        <v>3</v>
      </c>
      <c r="E42158" s="1648">
        <v>0</v>
      </c>
      <c r="F42158" s="1648">
        <v>0</v>
      </c>
      <c r="G42158" s="1648">
        <v>0</v>
      </c>
      <c r="H42158" s="1648">
        <v>0.3</v>
      </c>
      <c r="I42158" s="1648">
        <v>0</v>
      </c>
      <c r="J42158" s="1649">
        <f t="shared" si="1407"/>
        <v>17340.014999999999</v>
      </c>
      <c r="K42158" s="1649">
        <f t="shared" si="1408"/>
        <v>3.3</v>
      </c>
      <c r="M42158" s="1637"/>
    </row>
    <row r="42159" spans="1:13" ht="10">
      <c r="A42159" s="1636">
        <v>2199103</v>
      </c>
      <c r="B42159" s="1636" t="s">
        <v>1639</v>
      </c>
      <c r="C42159" s="1648">
        <v>16453.68</v>
      </c>
      <c r="D42159" s="1648">
        <v>22</v>
      </c>
      <c r="E42159" s="1648">
        <v>0</v>
      </c>
      <c r="F42159" s="1648">
        <v>0</v>
      </c>
      <c r="G42159" s="1648">
        <v>0</v>
      </c>
      <c r="H42159" s="1648">
        <v>1.1000000000000001</v>
      </c>
      <c r="I42159" s="1648">
        <v>0</v>
      </c>
      <c r="J42159" s="1649">
        <f t="shared" si="1407"/>
        <v>380080.00800000003</v>
      </c>
      <c r="K42159" s="1649">
        <f t="shared" si="1408"/>
        <v>23.1</v>
      </c>
      <c r="M42159" s="1637"/>
    </row>
    <row r="42160" spans="1:13" ht="10">
      <c r="A42160" s="1636">
        <v>2664723</v>
      </c>
      <c r="B42160" s="1636" t="s">
        <v>1679</v>
      </c>
      <c r="C42160" s="1648">
        <v>15286.06</v>
      </c>
      <c r="D42160" s="1648">
        <v>31</v>
      </c>
      <c r="E42160" s="1648">
        <v>0</v>
      </c>
      <c r="F42160" s="1648">
        <v>0</v>
      </c>
      <c r="G42160" s="1648">
        <v>0</v>
      </c>
      <c r="H42160" s="1648">
        <v>1.1000000000000001</v>
      </c>
      <c r="I42160" s="1648">
        <v>0</v>
      </c>
      <c r="J42160" s="1649">
        <f t="shared" si="1407"/>
        <v>490682.52600000001</v>
      </c>
      <c r="K42160" s="1649">
        <f t="shared" si="1408"/>
        <v>32.1</v>
      </c>
      <c r="M42160" s="1637"/>
    </row>
    <row r="42161" spans="1:13" ht="10">
      <c r="A42161" s="1636">
        <v>1823651</v>
      </c>
      <c r="B42161" s="1636" t="s">
        <v>1679</v>
      </c>
      <c r="C42161" s="1648">
        <v>33278.36</v>
      </c>
      <c r="D42161" s="1648">
        <v>5</v>
      </c>
      <c r="E42161" s="1648">
        <v>0</v>
      </c>
      <c r="F42161" s="1648">
        <v>0</v>
      </c>
      <c r="G42161" s="1648">
        <v>0</v>
      </c>
      <c r="H42161" s="1648">
        <v>1.1000000000000001</v>
      </c>
      <c r="I42161" s="1648">
        <v>0</v>
      </c>
      <c r="J42161" s="1649">
        <f t="shared" si="1407"/>
        <v>202997.99599999998</v>
      </c>
      <c r="K42161" s="1649">
        <f t="shared" si="1408"/>
        <v>6.1</v>
      </c>
      <c r="M42161" s="1637"/>
    </row>
    <row r="42162" spans="1:13" ht="10">
      <c r="A42162" s="1636">
        <v>2438822</v>
      </c>
      <c r="B42162" s="1636" t="s">
        <v>1751</v>
      </c>
      <c r="C42162" s="1648">
        <v>0</v>
      </c>
      <c r="D42162" s="1648">
        <v>0</v>
      </c>
      <c r="E42162" s="1648">
        <v>0</v>
      </c>
      <c r="F42162" s="1648">
        <v>0</v>
      </c>
      <c r="G42162" s="1648">
        <v>0</v>
      </c>
      <c r="H42162" s="1648">
        <v>0.2</v>
      </c>
      <c r="I42162" s="1648">
        <v>0</v>
      </c>
      <c r="J42162" s="1649">
        <f t="shared" si="1407"/>
        <v>0</v>
      </c>
      <c r="K42162" s="1649">
        <f t="shared" si="1408"/>
        <v>0.2</v>
      </c>
      <c r="M42162" s="1637"/>
    </row>
    <row r="42163" spans="1:13" ht="10">
      <c r="A42163" s="1636">
        <v>2722411</v>
      </c>
      <c r="B42163" s="1636" t="s">
        <v>1956</v>
      </c>
      <c r="C42163" s="1648">
        <v>0</v>
      </c>
      <c r="D42163" s="1648">
        <v>0.7</v>
      </c>
      <c r="E42163" s="1648">
        <v>0</v>
      </c>
      <c r="F42163" s="1648">
        <v>0</v>
      </c>
      <c r="G42163" s="1648">
        <v>0</v>
      </c>
      <c r="H42163" s="1648">
        <v>0.2</v>
      </c>
      <c r="I42163" s="1648">
        <v>0</v>
      </c>
      <c r="J42163" s="1649">
        <f t="shared" si="1407"/>
        <v>0</v>
      </c>
      <c r="K42163" s="1649">
        <f t="shared" si="1408"/>
        <v>0.89999999999999991</v>
      </c>
      <c r="M42163" s="1637"/>
    </row>
    <row r="42164" spans="1:13" ht="10">
      <c r="A42164" s="1636">
        <v>2680531</v>
      </c>
      <c r="B42164" s="1636" t="s">
        <v>1956</v>
      </c>
      <c r="C42164" s="1648">
        <v>0</v>
      </c>
      <c r="D42164" s="1648">
        <v>0.7</v>
      </c>
      <c r="E42164" s="1648">
        <v>0</v>
      </c>
      <c r="F42164" s="1648">
        <v>0</v>
      </c>
      <c r="G42164" s="1648">
        <v>0</v>
      </c>
      <c r="H42164" s="1648">
        <v>0.2</v>
      </c>
      <c r="I42164" s="1648">
        <v>0</v>
      </c>
      <c r="J42164" s="1649">
        <f t="shared" si="1407"/>
        <v>0</v>
      </c>
      <c r="K42164" s="1649">
        <f t="shared" si="1408"/>
        <v>0.89999999999999991</v>
      </c>
      <c r="M42164" s="1637"/>
    </row>
    <row r="42165" spans="1:13" ht="10">
      <c r="A42165" s="1636">
        <v>2707231</v>
      </c>
      <c r="B42165" s="1636" t="s">
        <v>1956</v>
      </c>
      <c r="C42165" s="1648">
        <v>0</v>
      </c>
      <c r="D42165" s="1648">
        <v>0.7</v>
      </c>
      <c r="E42165" s="1648">
        <v>0</v>
      </c>
      <c r="F42165" s="1648">
        <v>0</v>
      </c>
      <c r="G42165" s="1648">
        <v>0</v>
      </c>
      <c r="H42165" s="1648">
        <v>0.2</v>
      </c>
      <c r="I42165" s="1648">
        <v>0</v>
      </c>
      <c r="J42165" s="1649">
        <f t="shared" si="1407"/>
        <v>0</v>
      </c>
      <c r="K42165" s="1649">
        <f t="shared" si="1408"/>
        <v>0.89999999999999991</v>
      </c>
      <c r="M42165" s="1637"/>
    </row>
    <row r="42166" spans="1:13" ht="10">
      <c r="A42166" s="1636">
        <v>1236276</v>
      </c>
      <c r="B42166" s="1636" t="s">
        <v>1956</v>
      </c>
      <c r="C42166" s="1648">
        <v>18862.38</v>
      </c>
      <c r="D42166" s="1648">
        <v>0.6</v>
      </c>
      <c r="E42166" s="1648">
        <v>0</v>
      </c>
      <c r="F42166" s="1648">
        <v>0</v>
      </c>
      <c r="G42166" s="1648">
        <v>0</v>
      </c>
      <c r="H42166" s="1648">
        <v>0.2</v>
      </c>
      <c r="I42166" s="1648">
        <v>0</v>
      </c>
      <c r="J42166" s="1649">
        <f t="shared" si="1407"/>
        <v>15089.904000000002</v>
      </c>
      <c r="K42166" s="1649">
        <f t="shared" si="1408"/>
        <v>0.8</v>
      </c>
      <c r="M42166" s="1637"/>
    </row>
    <row r="42167" spans="1:13" ht="10">
      <c r="A42167" s="1636">
        <v>2421939</v>
      </c>
      <c r="B42167" s="1636" t="s">
        <v>2022</v>
      </c>
      <c r="C42167" s="1648">
        <v>36090.910000000003</v>
      </c>
      <c r="D42167" s="1648">
        <v>2</v>
      </c>
      <c r="E42167" s="1648">
        <v>0</v>
      </c>
      <c r="F42167" s="1648">
        <v>0</v>
      </c>
      <c r="G42167" s="1648">
        <v>0</v>
      </c>
      <c r="H42167" s="1648">
        <v>0.2</v>
      </c>
      <c r="I42167" s="1648">
        <v>0</v>
      </c>
      <c r="J42167" s="1649">
        <f t="shared" si="1407"/>
        <v>79400.002000000008</v>
      </c>
      <c r="K42167" s="1649">
        <f t="shared" si="1408"/>
        <v>2.2000000000000002</v>
      </c>
      <c r="M42167" s="1637"/>
    </row>
    <row r="42168" spans="1:13" ht="10">
      <c r="A42168" s="1636">
        <v>2859825</v>
      </c>
      <c r="B42168" s="1636" t="s">
        <v>1957</v>
      </c>
      <c r="C42168" s="1648">
        <v>11363.64</v>
      </c>
      <c r="D42168" s="1648">
        <v>2</v>
      </c>
      <c r="E42168" s="1648">
        <v>0</v>
      </c>
      <c r="F42168" s="1648">
        <v>0</v>
      </c>
      <c r="G42168" s="1648">
        <v>0</v>
      </c>
      <c r="H42168" s="1648">
        <v>0.2</v>
      </c>
      <c r="I42168" s="1648">
        <v>0</v>
      </c>
      <c r="J42168" s="1649">
        <f t="shared" si="1407"/>
        <v>25000.008000000002</v>
      </c>
      <c r="K42168" s="1649">
        <f t="shared" si="1408"/>
        <v>2.2000000000000002</v>
      </c>
      <c r="M42168" s="1637"/>
    </row>
    <row r="42169" spans="1:13" ht="10">
      <c r="A42169" s="1636">
        <v>2288169</v>
      </c>
      <c r="B42169" s="1636" t="s">
        <v>2021</v>
      </c>
      <c r="C42169" s="1648">
        <v>30204.55</v>
      </c>
      <c r="D42169" s="1648">
        <v>2</v>
      </c>
      <c r="E42169" s="1648">
        <v>0</v>
      </c>
      <c r="F42169" s="1648">
        <v>0</v>
      </c>
      <c r="G42169" s="1648">
        <v>0</v>
      </c>
      <c r="H42169" s="1648">
        <v>0.2</v>
      </c>
      <c r="I42169" s="1648">
        <v>0</v>
      </c>
      <c r="J42169" s="1649">
        <f t="shared" si="1407"/>
        <v>66450.010000000009</v>
      </c>
      <c r="K42169" s="1649">
        <f t="shared" si="1408"/>
        <v>2.2000000000000002</v>
      </c>
      <c r="M42169" s="1637"/>
    </row>
    <row r="42170" spans="1:13" ht="10">
      <c r="A42170" s="1636">
        <v>3184366</v>
      </c>
      <c r="B42170" s="1636" t="s">
        <v>1951</v>
      </c>
      <c r="C42170" s="1648">
        <v>18136.36</v>
      </c>
      <c r="D42170" s="1648">
        <v>2</v>
      </c>
      <c r="E42170" s="1648">
        <v>0</v>
      </c>
      <c r="F42170" s="1648">
        <v>0</v>
      </c>
      <c r="G42170" s="1648">
        <v>0</v>
      </c>
      <c r="H42170" s="1648">
        <v>0.2</v>
      </c>
      <c r="I42170" s="1648">
        <v>0</v>
      </c>
      <c r="J42170" s="1649">
        <f t="shared" si="1407"/>
        <v>39899.992000000006</v>
      </c>
      <c r="K42170" s="1649">
        <f t="shared" si="1408"/>
        <v>2.2000000000000002</v>
      </c>
      <c r="M42170" s="1637"/>
    </row>
    <row r="42171" spans="1:13" ht="10">
      <c r="A42171" s="1636">
        <v>2929218</v>
      </c>
      <c r="B42171" s="1636" t="s">
        <v>1639</v>
      </c>
      <c r="C42171" s="1648">
        <v>14567.31</v>
      </c>
      <c r="D42171" s="1648">
        <v>5</v>
      </c>
      <c r="E42171" s="1648">
        <v>0</v>
      </c>
      <c r="F42171" s="1648">
        <v>0</v>
      </c>
      <c r="G42171" s="1648">
        <v>0</v>
      </c>
      <c r="H42171" s="1648">
        <v>0.2</v>
      </c>
      <c r="I42171" s="1648">
        <v>0</v>
      </c>
      <c r="J42171" s="1649">
        <f t="shared" si="1407"/>
        <v>75750.012000000002</v>
      </c>
      <c r="K42171" s="1649">
        <f t="shared" si="1408"/>
        <v>5.2</v>
      </c>
      <c r="M42171" s="1637"/>
    </row>
    <row r="42172" spans="1:13" ht="10">
      <c r="A42172" s="1636">
        <v>2352930</v>
      </c>
      <c r="B42172" s="1636" t="s">
        <v>1960</v>
      </c>
      <c r="C42172" s="1648">
        <v>70700</v>
      </c>
      <c r="D42172" s="1648">
        <v>5</v>
      </c>
      <c r="E42172" s="1648">
        <v>0</v>
      </c>
      <c r="F42172" s="1648">
        <v>0</v>
      </c>
      <c r="G42172" s="1648">
        <v>0</v>
      </c>
      <c r="H42172" s="1648">
        <v>1</v>
      </c>
      <c r="I42172" s="1648">
        <v>0</v>
      </c>
      <c r="J42172" s="1649">
        <f t="shared" si="1407"/>
        <v>424200</v>
      </c>
      <c r="K42172" s="1649">
        <f t="shared" si="1408"/>
        <v>6</v>
      </c>
      <c r="M42172" s="1637"/>
    </row>
    <row r="42173" spans="1:13" ht="10">
      <c r="A42173" s="1636">
        <v>1514845</v>
      </c>
      <c r="B42173" s="1636" t="s">
        <v>1694</v>
      </c>
      <c r="C42173" s="1648">
        <v>52642.46</v>
      </c>
      <c r="D42173" s="1648">
        <v>10</v>
      </c>
      <c r="E42173" s="1648">
        <v>0</v>
      </c>
      <c r="F42173" s="1648">
        <v>0</v>
      </c>
      <c r="G42173" s="1648">
        <v>0</v>
      </c>
      <c r="H42173" s="1648">
        <v>1.8</v>
      </c>
      <c r="I42173" s="1648">
        <v>0</v>
      </c>
      <c r="J42173" s="1649">
        <f t="shared" si="1407"/>
        <v>621181.02800000005</v>
      </c>
      <c r="K42173" s="1649">
        <f t="shared" si="1408"/>
        <v>11.8</v>
      </c>
      <c r="M42173" s="1637"/>
    </row>
    <row r="42174" spans="1:13" ht="10">
      <c r="A42174" s="1636">
        <v>2440661</v>
      </c>
      <c r="B42174" s="1636" t="s">
        <v>1956</v>
      </c>
      <c r="C42174" s="1648">
        <v>16391.3</v>
      </c>
      <c r="D42174" s="1648">
        <v>0</v>
      </c>
      <c r="E42174" s="1648">
        <v>0</v>
      </c>
      <c r="F42174" s="1648">
        <v>0</v>
      </c>
      <c r="G42174" s="1648">
        <v>0</v>
      </c>
      <c r="H42174" s="1648">
        <v>0.1</v>
      </c>
      <c r="I42174" s="1648">
        <v>0</v>
      </c>
      <c r="J42174" s="1649">
        <f t="shared" si="1407"/>
        <v>1639.13</v>
      </c>
      <c r="K42174" s="1649">
        <f t="shared" si="1408"/>
        <v>0.1</v>
      </c>
      <c r="M42174" s="1637"/>
    </row>
    <row r="42175" spans="1:13" ht="10">
      <c r="A42175" s="1636">
        <v>2944285</v>
      </c>
      <c r="B42175" s="1636" t="s">
        <v>1957</v>
      </c>
      <c r="C42175" s="1648">
        <v>10325</v>
      </c>
      <c r="D42175" s="1648">
        <v>0.7</v>
      </c>
      <c r="E42175" s="1648">
        <v>0</v>
      </c>
      <c r="F42175" s="1648">
        <v>0</v>
      </c>
      <c r="G42175" s="1648">
        <v>0</v>
      </c>
      <c r="H42175" s="1648">
        <v>0.1</v>
      </c>
      <c r="I42175" s="1648">
        <v>0</v>
      </c>
      <c r="J42175" s="1649">
        <f t="shared" si="1407"/>
        <v>8260</v>
      </c>
      <c r="K42175" s="1649">
        <f t="shared" si="1408"/>
        <v>0.79999999999999993</v>
      </c>
      <c r="M42175" s="1637"/>
    </row>
    <row r="42176" spans="1:13" ht="10">
      <c r="A42176" s="1636">
        <v>2548673</v>
      </c>
      <c r="B42176" s="1636" t="s">
        <v>1956</v>
      </c>
      <c r="C42176" s="1648">
        <v>0</v>
      </c>
      <c r="D42176" s="1648">
        <v>0.5</v>
      </c>
      <c r="E42176" s="1648">
        <v>0</v>
      </c>
      <c r="F42176" s="1648">
        <v>0</v>
      </c>
      <c r="G42176" s="1648">
        <v>0</v>
      </c>
      <c r="H42176" s="1648">
        <v>0.1</v>
      </c>
      <c r="I42176" s="1648">
        <v>0</v>
      </c>
      <c r="J42176" s="1649">
        <f t="shared" si="1407"/>
        <v>0</v>
      </c>
      <c r="K42176" s="1649">
        <f t="shared" si="1408"/>
        <v>0.6</v>
      </c>
      <c r="M42176" s="1637"/>
    </row>
    <row r="42177" spans="1:13" ht="10">
      <c r="A42177" s="1636">
        <v>2814375</v>
      </c>
      <c r="B42177" s="1636" t="s">
        <v>1956</v>
      </c>
      <c r="C42177" s="1648">
        <v>0</v>
      </c>
      <c r="D42177" s="1648">
        <v>0.5</v>
      </c>
      <c r="E42177" s="1648">
        <v>0</v>
      </c>
      <c r="F42177" s="1648">
        <v>0</v>
      </c>
      <c r="G42177" s="1648">
        <v>0</v>
      </c>
      <c r="H42177" s="1648">
        <v>0.1</v>
      </c>
      <c r="I42177" s="1648">
        <v>0</v>
      </c>
      <c r="J42177" s="1649">
        <f t="shared" si="1407"/>
        <v>0</v>
      </c>
      <c r="K42177" s="1649">
        <f t="shared" si="1408"/>
        <v>0.6</v>
      </c>
      <c r="M42177" s="1637"/>
    </row>
    <row r="42178" spans="1:13" ht="10">
      <c r="A42178" s="1636">
        <v>2521045</v>
      </c>
      <c r="B42178" s="1636" t="s">
        <v>1980</v>
      </c>
      <c r="C42178" s="1648">
        <v>92916.67</v>
      </c>
      <c r="D42178" s="1648">
        <v>0.5</v>
      </c>
      <c r="E42178" s="1648">
        <v>0</v>
      </c>
      <c r="F42178" s="1648">
        <v>0</v>
      </c>
      <c r="G42178" s="1648">
        <v>0</v>
      </c>
      <c r="H42178" s="1648">
        <v>0.1</v>
      </c>
      <c r="I42178" s="1648">
        <v>0</v>
      </c>
      <c r="J42178" s="1649">
        <f t="shared" si="1407"/>
        <v>55750.002</v>
      </c>
      <c r="K42178" s="1649">
        <f t="shared" si="1408"/>
        <v>0.6</v>
      </c>
      <c r="M42178" s="1637"/>
    </row>
    <row r="42179" spans="1:13" ht="10">
      <c r="A42179" s="1636">
        <v>2426489</v>
      </c>
      <c r="B42179" s="1636" t="s">
        <v>1733</v>
      </c>
      <c r="C42179" s="1648">
        <v>36363.64</v>
      </c>
      <c r="D42179" s="1648">
        <v>1</v>
      </c>
      <c r="E42179" s="1648">
        <v>0</v>
      </c>
      <c r="F42179" s="1648">
        <v>0</v>
      </c>
      <c r="G42179" s="1648">
        <v>0</v>
      </c>
      <c r="H42179" s="1648">
        <v>0.1</v>
      </c>
      <c r="I42179" s="1648">
        <v>0</v>
      </c>
      <c r="J42179" s="1649">
        <f t="shared" ref="J42179:J42242" si="1409">C42179*K42179</f>
        <v>40000.004000000001</v>
      </c>
      <c r="K42179" s="1649">
        <f t="shared" ref="K42179:K42242" si="1410">SUM(D42179:I42179)</f>
        <v>1.1000000000000001</v>
      </c>
      <c r="M42179" s="1637"/>
    </row>
    <row r="42180" spans="1:13" ht="10">
      <c r="A42180" s="1636">
        <v>3065375</v>
      </c>
      <c r="B42180" s="1636" t="s">
        <v>2022</v>
      </c>
      <c r="C42180" s="1648">
        <v>42863.64</v>
      </c>
      <c r="D42180" s="1648">
        <v>1</v>
      </c>
      <c r="E42180" s="1648">
        <v>0</v>
      </c>
      <c r="F42180" s="1648">
        <v>0</v>
      </c>
      <c r="G42180" s="1648">
        <v>0</v>
      </c>
      <c r="H42180" s="1648">
        <v>0.1</v>
      </c>
      <c r="I42180" s="1648">
        <v>0</v>
      </c>
      <c r="J42180" s="1649">
        <f t="shared" si="1409"/>
        <v>47150.004000000001</v>
      </c>
      <c r="K42180" s="1649">
        <f t="shared" si="1410"/>
        <v>1.1000000000000001</v>
      </c>
      <c r="M42180" s="1637"/>
    </row>
    <row r="42181" spans="1:13" ht="10">
      <c r="A42181" s="1636">
        <v>2349768</v>
      </c>
      <c r="B42181" s="1636" t="s">
        <v>1660</v>
      </c>
      <c r="C42181" s="1648">
        <v>16227.27</v>
      </c>
      <c r="D42181" s="1648">
        <v>1</v>
      </c>
      <c r="E42181" s="1648">
        <v>0</v>
      </c>
      <c r="F42181" s="1648">
        <v>0</v>
      </c>
      <c r="G42181" s="1648">
        <v>0</v>
      </c>
      <c r="H42181" s="1648">
        <v>0.1</v>
      </c>
      <c r="I42181" s="1648">
        <v>0</v>
      </c>
      <c r="J42181" s="1649">
        <f t="shared" si="1409"/>
        <v>17849.997000000003</v>
      </c>
      <c r="K42181" s="1649">
        <f t="shared" si="1410"/>
        <v>1.1000000000000001</v>
      </c>
      <c r="M42181" s="1637"/>
    </row>
    <row r="42182" spans="1:13" ht="10">
      <c r="A42182" s="1636">
        <v>2512997</v>
      </c>
      <c r="B42182" s="1636" t="s">
        <v>1794</v>
      </c>
      <c r="C42182" s="1648">
        <v>22909.09</v>
      </c>
      <c r="D42182" s="1648">
        <v>1</v>
      </c>
      <c r="E42182" s="1648">
        <v>0</v>
      </c>
      <c r="F42182" s="1648">
        <v>0</v>
      </c>
      <c r="G42182" s="1648">
        <v>0</v>
      </c>
      <c r="H42182" s="1648">
        <v>0.1</v>
      </c>
      <c r="I42182" s="1648">
        <v>0</v>
      </c>
      <c r="J42182" s="1649">
        <f t="shared" si="1409"/>
        <v>25199.999000000003</v>
      </c>
      <c r="K42182" s="1649">
        <f t="shared" si="1410"/>
        <v>1.1000000000000001</v>
      </c>
      <c r="M42182" s="1637"/>
    </row>
    <row r="42183" spans="1:13" ht="10">
      <c r="A42183" s="1636">
        <v>1592750</v>
      </c>
      <c r="B42183" s="1636" t="s">
        <v>1839</v>
      </c>
      <c r="C42183" s="1648">
        <v>12590.91</v>
      </c>
      <c r="D42183" s="1648">
        <v>1</v>
      </c>
      <c r="E42183" s="1648">
        <v>0</v>
      </c>
      <c r="F42183" s="1648">
        <v>0</v>
      </c>
      <c r="G42183" s="1648">
        <v>0</v>
      </c>
      <c r="H42183" s="1648">
        <v>0.1</v>
      </c>
      <c r="I42183" s="1648">
        <v>0</v>
      </c>
      <c r="J42183" s="1649">
        <f t="shared" si="1409"/>
        <v>13850.001</v>
      </c>
      <c r="K42183" s="1649">
        <f t="shared" si="1410"/>
        <v>1.1000000000000001</v>
      </c>
      <c r="M42183" s="1637"/>
    </row>
    <row r="42184" spans="1:13" ht="10">
      <c r="A42184" s="1636">
        <v>274933</v>
      </c>
      <c r="B42184" s="1636" t="s">
        <v>1713</v>
      </c>
      <c r="C42184" s="1648">
        <v>9590.91</v>
      </c>
      <c r="D42184" s="1648">
        <v>1</v>
      </c>
      <c r="E42184" s="1648">
        <v>0</v>
      </c>
      <c r="F42184" s="1648">
        <v>0</v>
      </c>
      <c r="G42184" s="1648">
        <v>0</v>
      </c>
      <c r="H42184" s="1648">
        <v>0.1</v>
      </c>
      <c r="I42184" s="1648">
        <v>0</v>
      </c>
      <c r="J42184" s="1649">
        <f t="shared" si="1409"/>
        <v>10550.001</v>
      </c>
      <c r="K42184" s="1649">
        <f t="shared" si="1410"/>
        <v>1.1000000000000001</v>
      </c>
      <c r="M42184" s="1637"/>
    </row>
    <row r="42185" spans="1:13" ht="10">
      <c r="A42185" s="1636">
        <v>1206983</v>
      </c>
      <c r="B42185" s="1636" t="s">
        <v>2022</v>
      </c>
      <c r="C42185" s="1648">
        <v>39545.449999999997</v>
      </c>
      <c r="D42185" s="1648">
        <v>1</v>
      </c>
      <c r="E42185" s="1648">
        <v>0</v>
      </c>
      <c r="F42185" s="1648">
        <v>0</v>
      </c>
      <c r="G42185" s="1648">
        <v>0</v>
      </c>
      <c r="H42185" s="1648">
        <v>0.1</v>
      </c>
      <c r="I42185" s="1648">
        <v>0</v>
      </c>
      <c r="J42185" s="1649">
        <f t="shared" si="1409"/>
        <v>43499.995000000003</v>
      </c>
      <c r="K42185" s="1649">
        <f t="shared" si="1410"/>
        <v>1.1000000000000001</v>
      </c>
      <c r="M42185" s="1637"/>
    </row>
    <row r="42186" spans="1:13" ht="10">
      <c r="A42186" s="1636">
        <v>2486889</v>
      </c>
      <c r="B42186" s="1636" t="s">
        <v>1966</v>
      </c>
      <c r="C42186" s="1648">
        <v>20876.03</v>
      </c>
      <c r="D42186" s="1648">
        <v>12</v>
      </c>
      <c r="E42186" s="1648">
        <v>0</v>
      </c>
      <c r="F42186" s="1648">
        <v>0</v>
      </c>
      <c r="G42186" s="1648">
        <v>0</v>
      </c>
      <c r="H42186" s="1648">
        <v>0.1</v>
      </c>
      <c r="I42186" s="1648">
        <v>0</v>
      </c>
      <c r="J42186" s="1649">
        <f t="shared" si="1409"/>
        <v>252599.96299999999</v>
      </c>
      <c r="K42186" s="1649">
        <f t="shared" si="1410"/>
        <v>12.1</v>
      </c>
      <c r="M42186" s="1637"/>
    </row>
    <row r="42187" spans="1:13" ht="10">
      <c r="A42187" s="1636">
        <v>2330293</v>
      </c>
      <c r="B42187" s="1636" t="s">
        <v>1679</v>
      </c>
      <c r="C42187" s="1648">
        <v>15688.52</v>
      </c>
      <c r="D42187" s="1648">
        <v>6</v>
      </c>
      <c r="E42187" s="1648">
        <v>0</v>
      </c>
      <c r="F42187" s="1648">
        <v>0</v>
      </c>
      <c r="G42187" s="1648">
        <v>0</v>
      </c>
      <c r="H42187" s="1648">
        <v>0.1</v>
      </c>
      <c r="I42187" s="1648">
        <v>0</v>
      </c>
      <c r="J42187" s="1649">
        <f t="shared" si="1409"/>
        <v>95699.971999999994</v>
      </c>
      <c r="K42187" s="1649">
        <f t="shared" si="1410"/>
        <v>6.1</v>
      </c>
      <c r="M42187" s="1637"/>
    </row>
    <row r="42188" spans="1:13" ht="10">
      <c r="A42188" s="1636">
        <v>2398423</v>
      </c>
      <c r="B42188" s="1636" t="s">
        <v>1853</v>
      </c>
      <c r="C42188" s="1648">
        <v>10681.82</v>
      </c>
      <c r="D42188" s="1648">
        <v>9</v>
      </c>
      <c r="E42188" s="1648">
        <v>0</v>
      </c>
      <c r="F42188" s="1648">
        <v>0</v>
      </c>
      <c r="G42188" s="1648">
        <v>0</v>
      </c>
      <c r="H42188" s="1648">
        <v>0.9</v>
      </c>
      <c r="I42188" s="1648">
        <v>0</v>
      </c>
      <c r="J42188" s="1649">
        <f t="shared" si="1409"/>
        <v>105750.018</v>
      </c>
      <c r="K42188" s="1649">
        <f t="shared" si="1410"/>
        <v>9.9</v>
      </c>
      <c r="M42188" s="1637"/>
    </row>
    <row r="42189" spans="1:13" ht="10">
      <c r="A42189" s="1636">
        <v>2456587</v>
      </c>
      <c r="B42189" s="1636" t="s">
        <v>2038</v>
      </c>
      <c r="C42189" s="1648">
        <v>34057.199999999997</v>
      </c>
      <c r="D42189" s="1648">
        <v>9.4</v>
      </c>
      <c r="E42189" s="1648">
        <v>0</v>
      </c>
      <c r="F42189" s="1648">
        <v>0</v>
      </c>
      <c r="G42189" s="1648">
        <v>0</v>
      </c>
      <c r="H42189" s="1648">
        <v>0.9</v>
      </c>
      <c r="I42189" s="1648">
        <v>0</v>
      </c>
      <c r="J42189" s="1649">
        <f t="shared" si="1409"/>
        <v>350789.16</v>
      </c>
      <c r="K42189" s="1649">
        <f t="shared" si="1410"/>
        <v>10.3</v>
      </c>
      <c r="M42189" s="1637"/>
    </row>
    <row r="42190" spans="1:13" ht="10">
      <c r="A42190" s="1636">
        <v>883491</v>
      </c>
      <c r="B42190" s="1636" t="s">
        <v>1694</v>
      </c>
      <c r="C42190" s="1648">
        <v>32202.97</v>
      </c>
      <c r="D42190" s="1648">
        <v>5</v>
      </c>
      <c r="E42190" s="1648">
        <v>0</v>
      </c>
      <c r="F42190" s="1648">
        <v>0</v>
      </c>
      <c r="G42190" s="1648">
        <v>0</v>
      </c>
      <c r="H42190" s="1648">
        <v>0.9</v>
      </c>
      <c r="I42190" s="1648">
        <v>0</v>
      </c>
      <c r="J42190" s="1649">
        <f t="shared" si="1409"/>
        <v>189997.52300000002</v>
      </c>
      <c r="K42190" s="1649">
        <f t="shared" si="1410"/>
        <v>5.9</v>
      </c>
      <c r="M42190" s="1637"/>
    </row>
    <row r="42191" spans="1:13" ht="10">
      <c r="A42191" s="1636">
        <v>2310873</v>
      </c>
      <c r="B42191" s="1636" t="s">
        <v>1951</v>
      </c>
      <c r="C42191" s="1648">
        <v>31964.49</v>
      </c>
      <c r="D42191" s="1648">
        <v>4</v>
      </c>
      <c r="E42191" s="1648">
        <v>0</v>
      </c>
      <c r="F42191" s="1648">
        <v>0</v>
      </c>
      <c r="G42191" s="1648">
        <v>0</v>
      </c>
      <c r="H42191" s="1648">
        <v>1.7</v>
      </c>
      <c r="I42191" s="1648">
        <v>0</v>
      </c>
      <c r="J42191" s="1649">
        <f t="shared" si="1409"/>
        <v>182197.59300000002</v>
      </c>
      <c r="K42191" s="1649">
        <f t="shared" si="1410"/>
        <v>5.7</v>
      </c>
      <c r="M42191" s="1637"/>
    </row>
    <row r="42192" spans="1:13" ht="10">
      <c r="A42192" s="1636">
        <v>1431631</v>
      </c>
      <c r="B42192" s="1636" t="s">
        <v>1701</v>
      </c>
      <c r="C42192" s="1648">
        <v>19956.87</v>
      </c>
      <c r="D42192" s="1648">
        <v>10</v>
      </c>
      <c r="E42192" s="1648">
        <v>0</v>
      </c>
      <c r="F42192" s="1648">
        <v>0</v>
      </c>
      <c r="G42192" s="1648">
        <v>0</v>
      </c>
      <c r="H42192" s="1648">
        <v>1.7</v>
      </c>
      <c r="I42192" s="1648">
        <v>0</v>
      </c>
      <c r="J42192" s="1649">
        <f t="shared" si="1409"/>
        <v>233495.37899999999</v>
      </c>
      <c r="K42192" s="1649">
        <f t="shared" si="1410"/>
        <v>11.7</v>
      </c>
      <c r="M42192" s="1637"/>
    </row>
    <row r="42193" spans="1:13" ht="10">
      <c r="A42193" s="1636">
        <v>45931</v>
      </c>
      <c r="B42193" s="1636" t="s">
        <v>1751</v>
      </c>
      <c r="C42193" s="1648">
        <v>14047.57</v>
      </c>
      <c r="D42193" s="1648">
        <v>11</v>
      </c>
      <c r="E42193" s="1648">
        <v>0</v>
      </c>
      <c r="F42193" s="1648">
        <v>0</v>
      </c>
      <c r="G42193" s="1648">
        <v>0</v>
      </c>
      <c r="H42193" s="1648">
        <v>6.6</v>
      </c>
      <c r="I42193" s="1648">
        <v>0</v>
      </c>
      <c r="J42193" s="1649">
        <f t="shared" si="1409"/>
        <v>247237.23200000002</v>
      </c>
      <c r="K42193" s="1649">
        <f t="shared" si="1410"/>
        <v>17.600000000000001</v>
      </c>
      <c r="M42193" s="1637"/>
    </row>
    <row r="42194" spans="1:13" ht="10">
      <c r="A42194" s="1636">
        <v>2352930</v>
      </c>
      <c r="B42194" s="1636" t="s">
        <v>1689</v>
      </c>
      <c r="C42194" s="1648">
        <v>19438.78</v>
      </c>
      <c r="D42194" s="1648">
        <v>66</v>
      </c>
      <c r="E42194" s="1648">
        <v>0</v>
      </c>
      <c r="F42194" s="1648">
        <v>0</v>
      </c>
      <c r="G42194" s="1648">
        <v>0</v>
      </c>
      <c r="H42194" s="1648">
        <v>19.8</v>
      </c>
      <c r="I42194" s="1648">
        <v>0</v>
      </c>
      <c r="J42194" s="1649">
        <f t="shared" si="1409"/>
        <v>1667847.3239999998</v>
      </c>
      <c r="K42194" s="1649">
        <f t="shared" si="1410"/>
        <v>85.8</v>
      </c>
      <c r="M42194" s="1637"/>
    </row>
    <row r="42195" spans="1:13" ht="10">
      <c r="A42195" s="1636">
        <v>2352930</v>
      </c>
      <c r="B42195" s="1636" t="s">
        <v>2016</v>
      </c>
      <c r="C42195" s="1648">
        <v>24220.080000000002</v>
      </c>
      <c r="D42195" s="1648">
        <v>66</v>
      </c>
      <c r="E42195" s="1648">
        <v>0</v>
      </c>
      <c r="F42195" s="1648">
        <v>0</v>
      </c>
      <c r="G42195" s="1648">
        <v>0</v>
      </c>
      <c r="H42195" s="1648">
        <v>33</v>
      </c>
      <c r="I42195" s="1648">
        <v>0</v>
      </c>
      <c r="J42195" s="1649">
        <f t="shared" si="1409"/>
        <v>2397787.9200000004</v>
      </c>
      <c r="K42195" s="1649">
        <f t="shared" si="1410"/>
        <v>99</v>
      </c>
      <c r="M42195" s="1637"/>
    </row>
    <row r="42196" spans="1:13" ht="10">
      <c r="A42196" s="1636">
        <v>610858</v>
      </c>
      <c r="B42196" s="1636" t="s">
        <v>1687</v>
      </c>
      <c r="C42196" s="1648">
        <v>10995.58</v>
      </c>
      <c r="D42196" s="1648">
        <v>0</v>
      </c>
      <c r="E42196" s="1648">
        <v>0</v>
      </c>
      <c r="F42196" s="1648">
        <v>0</v>
      </c>
      <c r="G42196" s="1648">
        <v>0</v>
      </c>
      <c r="H42196" s="1648">
        <v>11.5</v>
      </c>
      <c r="I42196" s="1648">
        <v>0</v>
      </c>
      <c r="J42196" s="1649">
        <f t="shared" si="1409"/>
        <v>126449.17</v>
      </c>
      <c r="K42196" s="1649">
        <f t="shared" si="1410"/>
        <v>11.5</v>
      </c>
      <c r="M42196" s="1637"/>
    </row>
    <row r="42197" spans="1:13" ht="10">
      <c r="A42197" s="1636">
        <v>405263</v>
      </c>
      <c r="B42197" s="1636" t="s">
        <v>2018</v>
      </c>
      <c r="C42197" s="1648">
        <v>28831.63</v>
      </c>
      <c r="D42197" s="1648">
        <v>80</v>
      </c>
      <c r="E42197" s="1648">
        <v>0</v>
      </c>
      <c r="F42197" s="1648">
        <v>0</v>
      </c>
      <c r="G42197" s="1648">
        <v>0</v>
      </c>
      <c r="H42197" s="1648">
        <v>31.3</v>
      </c>
      <c r="I42197" s="1648">
        <v>0</v>
      </c>
      <c r="J42197" s="1649">
        <f t="shared" si="1409"/>
        <v>3208960.4190000002</v>
      </c>
      <c r="K42197" s="1649">
        <f t="shared" si="1410"/>
        <v>111.3</v>
      </c>
      <c r="M42197" s="1637"/>
    </row>
    <row r="42198" spans="1:13" ht="10">
      <c r="A42198" s="1636">
        <v>135323</v>
      </c>
      <c r="B42198" s="1636" t="s">
        <v>2016</v>
      </c>
      <c r="C42198" s="1648">
        <v>22440.48</v>
      </c>
      <c r="D42198" s="1648">
        <v>39.4</v>
      </c>
      <c r="E42198" s="1648">
        <v>0</v>
      </c>
      <c r="F42198" s="1648">
        <v>0</v>
      </c>
      <c r="G42198" s="1648">
        <v>0</v>
      </c>
      <c r="H42198" s="1648">
        <v>19.7</v>
      </c>
      <c r="I42198" s="1648">
        <v>0</v>
      </c>
      <c r="J42198" s="1649">
        <f t="shared" si="1409"/>
        <v>1326232.3679999998</v>
      </c>
      <c r="K42198" s="1649">
        <f t="shared" si="1410"/>
        <v>59.099999999999994</v>
      </c>
      <c r="M42198" s="1637"/>
    </row>
    <row r="42199" spans="1:13" ht="10">
      <c r="A42199" s="1636">
        <v>1514845</v>
      </c>
      <c r="B42199" s="1636" t="s">
        <v>1951</v>
      </c>
      <c r="C42199" s="1648">
        <v>33032.730000000003</v>
      </c>
      <c r="D42199" s="1648">
        <v>40</v>
      </c>
      <c r="E42199" s="1648">
        <v>0</v>
      </c>
      <c r="F42199" s="1648">
        <v>0</v>
      </c>
      <c r="G42199" s="1648">
        <v>0</v>
      </c>
      <c r="H42199" s="1648">
        <v>17.2</v>
      </c>
      <c r="I42199" s="1648">
        <v>0</v>
      </c>
      <c r="J42199" s="1649">
        <f t="shared" si="1409"/>
        <v>1889472.1560000002</v>
      </c>
      <c r="K42199" s="1649">
        <f t="shared" si="1410"/>
        <v>57.2</v>
      </c>
      <c r="M42199" s="1637"/>
    </row>
    <row r="42200" spans="1:13" ht="10">
      <c r="A42200" s="1636">
        <v>1514845</v>
      </c>
      <c r="B42200" s="1636" t="s">
        <v>1679</v>
      </c>
      <c r="C42200" s="1648">
        <v>15800</v>
      </c>
      <c r="D42200" s="1648">
        <v>0</v>
      </c>
      <c r="E42200" s="1648">
        <v>0</v>
      </c>
      <c r="F42200" s="1648">
        <v>0</v>
      </c>
      <c r="G42200" s="1648">
        <v>0</v>
      </c>
      <c r="H42200" s="1648">
        <v>18</v>
      </c>
      <c r="I42200" s="1648">
        <v>0</v>
      </c>
      <c r="J42200" s="1649">
        <f t="shared" si="1409"/>
        <v>284400</v>
      </c>
      <c r="K42200" s="1649">
        <f t="shared" si="1410"/>
        <v>18</v>
      </c>
      <c r="M42200" s="1637"/>
    </row>
    <row r="42201" spans="1:13" ht="10">
      <c r="A42201" s="1636">
        <v>655313</v>
      </c>
      <c r="B42201" s="1636" t="s">
        <v>1951</v>
      </c>
      <c r="C42201" s="1648">
        <v>32616.36</v>
      </c>
      <c r="D42201" s="1648">
        <v>230</v>
      </c>
      <c r="E42201" s="1648">
        <v>0</v>
      </c>
      <c r="F42201" s="1648">
        <v>0</v>
      </c>
      <c r="G42201" s="1648">
        <v>0</v>
      </c>
      <c r="H42201" s="1648">
        <v>98.9</v>
      </c>
      <c r="I42201" s="1648">
        <v>0</v>
      </c>
      <c r="J42201" s="1649">
        <f t="shared" si="1409"/>
        <v>10727520.804</v>
      </c>
      <c r="K42201" s="1649">
        <f t="shared" si="1410"/>
        <v>328.9</v>
      </c>
      <c r="M42201" s="1637"/>
    </row>
    <row r="42202" spans="1:13" ht="10">
      <c r="A42202" s="1636">
        <v>1514845</v>
      </c>
      <c r="B42202" s="1636" t="s">
        <v>2023</v>
      </c>
      <c r="C42202" s="1648">
        <v>11256.48</v>
      </c>
      <c r="D42202" s="1648">
        <v>400</v>
      </c>
      <c r="E42202" s="1648">
        <v>0</v>
      </c>
      <c r="F42202" s="1648">
        <v>0</v>
      </c>
      <c r="G42202" s="1648">
        <v>0</v>
      </c>
      <c r="H42202" s="1648">
        <v>32</v>
      </c>
      <c r="I42202" s="1648">
        <v>0</v>
      </c>
      <c r="J42202" s="1649">
        <f t="shared" si="1409"/>
        <v>4862799.3599999994</v>
      </c>
      <c r="K42202" s="1649">
        <f t="shared" si="1410"/>
        <v>432</v>
      </c>
      <c r="M42202" s="1637"/>
    </row>
    <row r="42203" spans="1:13" ht="10">
      <c r="A42203" s="1636">
        <v>405263</v>
      </c>
      <c r="B42203" s="1636" t="s">
        <v>1675</v>
      </c>
      <c r="C42203" s="1648">
        <v>23836.19</v>
      </c>
      <c r="D42203" s="1648">
        <v>99</v>
      </c>
      <c r="E42203" s="1648">
        <v>0</v>
      </c>
      <c r="F42203" s="1648">
        <v>0</v>
      </c>
      <c r="G42203" s="1648">
        <v>0</v>
      </c>
      <c r="H42203" s="1648">
        <v>12.1</v>
      </c>
      <c r="I42203" s="1648">
        <v>0</v>
      </c>
      <c r="J42203" s="1649">
        <f t="shared" si="1409"/>
        <v>2648200.7089999998</v>
      </c>
      <c r="K42203" s="1649">
        <f t="shared" si="1410"/>
        <v>111.1</v>
      </c>
      <c r="M42203" s="1637"/>
    </row>
    <row r="42204" spans="1:13" ht="10">
      <c r="A42204" s="1636">
        <v>2352930</v>
      </c>
      <c r="B42204" s="1636" t="s">
        <v>1853</v>
      </c>
      <c r="C42204" s="1648">
        <v>10017.27</v>
      </c>
      <c r="D42204" s="1648">
        <v>129</v>
      </c>
      <c r="E42204" s="1648">
        <v>0</v>
      </c>
      <c r="F42204" s="1648">
        <v>0</v>
      </c>
      <c r="G42204" s="1648">
        <v>0</v>
      </c>
      <c r="H42204" s="1648">
        <v>12.9</v>
      </c>
      <c r="I42204" s="1648">
        <v>0</v>
      </c>
      <c r="J42204" s="1649">
        <f t="shared" si="1409"/>
        <v>1421450.6130000001</v>
      </c>
      <c r="K42204" s="1649">
        <f t="shared" si="1410"/>
        <v>141.9</v>
      </c>
      <c r="M42204" s="1637"/>
    </row>
    <row r="42205" spans="1:13" ht="10">
      <c r="A42205" s="1636">
        <v>692220</v>
      </c>
      <c r="B42205" s="1636" t="s">
        <v>1771</v>
      </c>
      <c r="C42205" s="1648">
        <v>29220</v>
      </c>
      <c r="D42205" s="1648">
        <v>10</v>
      </c>
      <c r="E42205" s="1648">
        <v>0</v>
      </c>
      <c r="F42205" s="1648">
        <v>0</v>
      </c>
      <c r="G42205" s="1648">
        <v>0</v>
      </c>
      <c r="H42205" s="1648">
        <v>3.8</v>
      </c>
      <c r="I42205" s="1648">
        <v>0</v>
      </c>
      <c r="J42205" s="1649">
        <f t="shared" si="1409"/>
        <v>403236</v>
      </c>
      <c r="K42205" s="1649">
        <f t="shared" si="1410"/>
        <v>13.8</v>
      </c>
      <c r="M42205" s="1637"/>
    </row>
    <row r="42206" spans="1:13" ht="10">
      <c r="A42206" s="1636">
        <v>1495920</v>
      </c>
      <c r="B42206" s="1636" t="s">
        <v>1773</v>
      </c>
      <c r="C42206" s="1648">
        <v>13876.25</v>
      </c>
      <c r="D42206" s="1648">
        <v>170</v>
      </c>
      <c r="E42206" s="1648">
        <v>0</v>
      </c>
      <c r="F42206" s="1648">
        <v>0</v>
      </c>
      <c r="G42206" s="1648">
        <v>0</v>
      </c>
      <c r="H42206" s="1648">
        <v>17</v>
      </c>
      <c r="I42206" s="1648">
        <v>0</v>
      </c>
      <c r="J42206" s="1649">
        <f t="shared" si="1409"/>
        <v>2594858.75</v>
      </c>
      <c r="K42206" s="1649">
        <f t="shared" si="1410"/>
        <v>187</v>
      </c>
      <c r="M42206" s="1637"/>
    </row>
    <row r="42207" spans="1:13" ht="10">
      <c r="A42207" s="1636">
        <v>2352930</v>
      </c>
      <c r="B42207" s="1636" t="s">
        <v>1976</v>
      </c>
      <c r="C42207" s="1648">
        <v>65843.520000000004</v>
      </c>
      <c r="D42207" s="1648">
        <v>52</v>
      </c>
      <c r="E42207" s="1648">
        <v>0</v>
      </c>
      <c r="F42207" s="1648">
        <v>0</v>
      </c>
      <c r="G42207" s="1648">
        <v>0</v>
      </c>
      <c r="H42207" s="1648">
        <v>9.4</v>
      </c>
      <c r="I42207" s="1648">
        <v>0</v>
      </c>
      <c r="J42207" s="1649">
        <f t="shared" si="1409"/>
        <v>4042792.128</v>
      </c>
      <c r="K42207" s="1649">
        <f t="shared" si="1410"/>
        <v>61.4</v>
      </c>
      <c r="M42207" s="1637"/>
    </row>
    <row r="42208" spans="1:13" ht="10">
      <c r="A42208" s="1636">
        <v>2062361</v>
      </c>
      <c r="B42208" s="1636" t="s">
        <v>1951</v>
      </c>
      <c r="C42208" s="1648">
        <v>23584.69</v>
      </c>
      <c r="D42208" s="1648">
        <v>45</v>
      </c>
      <c r="E42208" s="1648">
        <v>0</v>
      </c>
      <c r="F42208" s="1648">
        <v>0</v>
      </c>
      <c r="G42208" s="1648">
        <v>0</v>
      </c>
      <c r="H42208" s="1648">
        <v>19.3</v>
      </c>
      <c r="I42208" s="1648">
        <v>0</v>
      </c>
      <c r="J42208" s="1649">
        <f t="shared" si="1409"/>
        <v>1516495.5669999998</v>
      </c>
      <c r="K42208" s="1649">
        <f t="shared" si="1410"/>
        <v>64.3</v>
      </c>
      <c r="M42208" s="1637"/>
    </row>
    <row r="42209" spans="1:13" ht="10">
      <c r="A42209" s="1636">
        <v>1771562</v>
      </c>
      <c r="B42209" s="1636" t="s">
        <v>2008</v>
      </c>
      <c r="C42209" s="1648">
        <v>21201.51</v>
      </c>
      <c r="D42209" s="1648">
        <v>31</v>
      </c>
      <c r="E42209" s="1648">
        <v>0</v>
      </c>
      <c r="F42209" s="1648">
        <v>0</v>
      </c>
      <c r="G42209" s="1648">
        <v>0</v>
      </c>
      <c r="H42209" s="1648">
        <v>13.5</v>
      </c>
      <c r="I42209" s="1648">
        <v>0</v>
      </c>
      <c r="J42209" s="1649">
        <f t="shared" si="1409"/>
        <v>943467.19499999995</v>
      </c>
      <c r="K42209" s="1649">
        <f t="shared" si="1410"/>
        <v>44.5</v>
      </c>
      <c r="M42209" s="1637"/>
    </row>
    <row r="42210" spans="1:13" ht="10">
      <c r="A42210" s="1636">
        <v>1228735</v>
      </c>
      <c r="B42210" s="1636" t="s">
        <v>1976</v>
      </c>
      <c r="C42210" s="1648">
        <v>73255.929999999993</v>
      </c>
      <c r="D42210" s="1648">
        <v>70</v>
      </c>
      <c r="E42210" s="1648">
        <v>0</v>
      </c>
      <c r="F42210" s="1648">
        <v>0</v>
      </c>
      <c r="G42210" s="1648">
        <v>0</v>
      </c>
      <c r="H42210" s="1648">
        <v>12.6</v>
      </c>
      <c r="I42210" s="1648">
        <v>0</v>
      </c>
      <c r="J42210" s="1649">
        <f t="shared" si="1409"/>
        <v>6050939.817999999</v>
      </c>
      <c r="K42210" s="1649">
        <f t="shared" si="1410"/>
        <v>82.6</v>
      </c>
      <c r="M42210" s="1637"/>
    </row>
    <row r="42211" spans="1:13" ht="10">
      <c r="A42211" s="1636">
        <v>433482</v>
      </c>
      <c r="B42211" s="1636" t="s">
        <v>1648</v>
      </c>
      <c r="C42211" s="1648">
        <v>8335.2000000000007</v>
      </c>
      <c r="D42211" s="1648">
        <v>82</v>
      </c>
      <c r="E42211" s="1648">
        <v>0</v>
      </c>
      <c r="F42211" s="1648">
        <v>0</v>
      </c>
      <c r="G42211" s="1648">
        <v>0</v>
      </c>
      <c r="H42211" s="1648">
        <v>19.2</v>
      </c>
      <c r="I42211" s="1648">
        <v>0</v>
      </c>
      <c r="J42211" s="1649">
        <f t="shared" si="1409"/>
        <v>843522.24000000011</v>
      </c>
      <c r="K42211" s="1649">
        <f t="shared" si="1410"/>
        <v>101.2</v>
      </c>
      <c r="M42211" s="1637"/>
    </row>
    <row r="42212" spans="1:13" ht="10">
      <c r="A42212" s="1636">
        <v>1633394</v>
      </c>
      <c r="B42212" s="1636" t="s">
        <v>1951</v>
      </c>
      <c r="C42212" s="1648">
        <v>30104.55</v>
      </c>
      <c r="D42212" s="1648">
        <v>60</v>
      </c>
      <c r="E42212" s="1648">
        <v>0</v>
      </c>
      <c r="F42212" s="1648">
        <v>0</v>
      </c>
      <c r="G42212" s="1648">
        <v>0</v>
      </c>
      <c r="H42212" s="1648">
        <v>25.8</v>
      </c>
      <c r="I42212" s="1648">
        <v>0</v>
      </c>
      <c r="J42212" s="1649">
        <f t="shared" si="1409"/>
        <v>2582970.3899999997</v>
      </c>
      <c r="K42212" s="1649">
        <f t="shared" si="1410"/>
        <v>85.8</v>
      </c>
      <c r="M42212" s="1637"/>
    </row>
    <row r="42213" spans="1:13" ht="10">
      <c r="A42213" s="1636">
        <v>1577525</v>
      </c>
      <c r="B42213" s="1636" t="s">
        <v>1704</v>
      </c>
      <c r="C42213" s="1648">
        <v>0</v>
      </c>
      <c r="D42213" s="1648">
        <v>0</v>
      </c>
      <c r="E42213" s="1648">
        <v>0</v>
      </c>
      <c r="F42213" s="1648">
        <v>0</v>
      </c>
      <c r="G42213" s="1648">
        <v>0</v>
      </c>
      <c r="H42213" s="1648">
        <v>3.5</v>
      </c>
      <c r="I42213" s="1648">
        <v>0</v>
      </c>
      <c r="J42213" s="1649">
        <f t="shared" si="1409"/>
        <v>0</v>
      </c>
      <c r="K42213" s="1649">
        <f t="shared" si="1410"/>
        <v>3.5</v>
      </c>
      <c r="M42213" s="1637"/>
    </row>
    <row r="42214" spans="1:13" ht="10">
      <c r="A42214" s="1636">
        <v>2844384</v>
      </c>
      <c r="B42214" s="1636" t="s">
        <v>2016</v>
      </c>
      <c r="C42214" s="1648">
        <v>21330.86</v>
      </c>
      <c r="D42214" s="1648">
        <v>50</v>
      </c>
      <c r="E42214" s="1648">
        <v>0</v>
      </c>
      <c r="F42214" s="1648">
        <v>0</v>
      </c>
      <c r="G42214" s="1648">
        <v>0</v>
      </c>
      <c r="H42214" s="1648">
        <v>20</v>
      </c>
      <c r="I42214" s="1648">
        <v>0</v>
      </c>
      <c r="J42214" s="1649">
        <f t="shared" si="1409"/>
        <v>1493160.2</v>
      </c>
      <c r="K42214" s="1649">
        <f t="shared" si="1410"/>
        <v>70</v>
      </c>
      <c r="M42214" s="1637"/>
    </row>
    <row r="42215" spans="1:13" ht="10">
      <c r="A42215" s="1636">
        <v>6611</v>
      </c>
      <c r="B42215" s="1636" t="s">
        <v>1951</v>
      </c>
      <c r="C42215" s="1648">
        <v>32901.82</v>
      </c>
      <c r="D42215" s="1648">
        <v>10</v>
      </c>
      <c r="E42215" s="1648">
        <v>0</v>
      </c>
      <c r="F42215" s="1648">
        <v>0</v>
      </c>
      <c r="G42215" s="1648">
        <v>0</v>
      </c>
      <c r="H42215" s="1648">
        <v>4.3</v>
      </c>
      <c r="I42215" s="1648">
        <v>0</v>
      </c>
      <c r="J42215" s="1649">
        <f t="shared" si="1409"/>
        <v>470496.02600000001</v>
      </c>
      <c r="K42215" s="1649">
        <f t="shared" si="1410"/>
        <v>14.3</v>
      </c>
      <c r="M42215" s="1637"/>
    </row>
    <row r="42216" spans="1:13" ht="10">
      <c r="A42216" s="1636">
        <v>120984</v>
      </c>
      <c r="B42216" s="1636" t="s">
        <v>2004</v>
      </c>
      <c r="C42216" s="1648">
        <v>68110.33</v>
      </c>
      <c r="D42216" s="1648">
        <v>35</v>
      </c>
      <c r="E42216" s="1648">
        <v>0</v>
      </c>
      <c r="F42216" s="1648">
        <v>0</v>
      </c>
      <c r="G42216" s="1648">
        <v>0</v>
      </c>
      <c r="H42216" s="1648">
        <v>7.6</v>
      </c>
      <c r="I42216" s="1648">
        <v>0</v>
      </c>
      <c r="J42216" s="1649">
        <f t="shared" si="1409"/>
        <v>2901500.0580000002</v>
      </c>
      <c r="K42216" s="1649">
        <f t="shared" si="1410"/>
        <v>42.6</v>
      </c>
      <c r="M42216" s="1637"/>
    </row>
    <row r="42217" spans="1:13" ht="10">
      <c r="A42217" s="1636">
        <v>2497922</v>
      </c>
      <c r="B42217" s="1636" t="s">
        <v>2008</v>
      </c>
      <c r="C42217" s="1648">
        <v>16918.599999999999</v>
      </c>
      <c r="D42217" s="1648">
        <v>6</v>
      </c>
      <c r="E42217" s="1648">
        <v>0</v>
      </c>
      <c r="F42217" s="1648">
        <v>0</v>
      </c>
      <c r="G42217" s="1648">
        <v>0</v>
      </c>
      <c r="H42217" s="1648">
        <v>2.6</v>
      </c>
      <c r="I42217" s="1648">
        <v>0</v>
      </c>
      <c r="J42217" s="1649">
        <f t="shared" si="1409"/>
        <v>145499.96</v>
      </c>
      <c r="K42217" s="1649">
        <f t="shared" si="1410"/>
        <v>8.6</v>
      </c>
      <c r="M42217" s="1637"/>
    </row>
    <row r="42218" spans="1:13" ht="10">
      <c r="A42218" s="1636">
        <v>539461</v>
      </c>
      <c r="B42218" s="1636" t="s">
        <v>1775</v>
      </c>
      <c r="C42218" s="1648">
        <v>44294.29</v>
      </c>
      <c r="D42218" s="1648">
        <v>50</v>
      </c>
      <c r="E42218" s="1648">
        <v>0</v>
      </c>
      <c r="F42218" s="1648">
        <v>0</v>
      </c>
      <c r="G42218" s="1648">
        <v>0</v>
      </c>
      <c r="H42218" s="1648">
        <v>16.600000000000001</v>
      </c>
      <c r="I42218" s="1648">
        <v>0</v>
      </c>
      <c r="J42218" s="1649">
        <f t="shared" si="1409"/>
        <v>2949999.7139999997</v>
      </c>
      <c r="K42218" s="1649">
        <f t="shared" si="1410"/>
        <v>66.599999999999994</v>
      </c>
      <c r="M42218" s="1637"/>
    </row>
    <row r="42219" spans="1:13" ht="10">
      <c r="A42219" s="1636">
        <v>1579839</v>
      </c>
      <c r="B42219" s="1636" t="s">
        <v>2017</v>
      </c>
      <c r="C42219" s="1648">
        <v>44297.52</v>
      </c>
      <c r="D42219" s="1648">
        <v>20</v>
      </c>
      <c r="E42219" s="1648">
        <v>0</v>
      </c>
      <c r="F42219" s="1648">
        <v>0</v>
      </c>
      <c r="G42219" s="1648">
        <v>0</v>
      </c>
      <c r="H42219" s="1648">
        <v>4.2</v>
      </c>
      <c r="I42219" s="1648">
        <v>0</v>
      </c>
      <c r="J42219" s="1649">
        <f t="shared" si="1409"/>
        <v>1071999.9839999999</v>
      </c>
      <c r="K42219" s="1649">
        <f t="shared" si="1410"/>
        <v>24.2</v>
      </c>
      <c r="M42219" s="1637"/>
    </row>
    <row r="42220" spans="1:13" ht="10">
      <c r="A42220" s="1636">
        <v>651689</v>
      </c>
      <c r="B42220" s="1636" t="s">
        <v>1639</v>
      </c>
      <c r="C42220" s="1648">
        <v>22471.43</v>
      </c>
      <c r="D42220" s="1648">
        <v>50</v>
      </c>
      <c r="E42220" s="1648">
        <v>0</v>
      </c>
      <c r="F42220" s="1648">
        <v>0</v>
      </c>
      <c r="G42220" s="1648">
        <v>0</v>
      </c>
      <c r="H42220" s="1648">
        <v>2.5</v>
      </c>
      <c r="I42220" s="1648">
        <v>0</v>
      </c>
      <c r="J42220" s="1649">
        <f t="shared" si="1409"/>
        <v>1179750.075</v>
      </c>
      <c r="K42220" s="1649">
        <f t="shared" si="1410"/>
        <v>52.5</v>
      </c>
      <c r="M42220" s="1637"/>
    </row>
    <row r="42221" spans="1:13" ht="10">
      <c r="A42221" s="1636">
        <v>2637115</v>
      </c>
      <c r="B42221" s="1636" t="s">
        <v>1997</v>
      </c>
      <c r="C42221" s="1648">
        <v>20405</v>
      </c>
      <c r="D42221" s="1648">
        <v>3</v>
      </c>
      <c r="E42221" s="1648">
        <v>0</v>
      </c>
      <c r="F42221" s="1648">
        <v>0</v>
      </c>
      <c r="G42221" s="1648">
        <v>0</v>
      </c>
      <c r="H42221" s="1648">
        <v>1.2</v>
      </c>
      <c r="I42221" s="1648">
        <v>0.6</v>
      </c>
      <c r="J42221" s="1649">
        <f t="shared" si="1409"/>
        <v>97944</v>
      </c>
      <c r="K42221" s="1649">
        <f t="shared" si="1410"/>
        <v>4.8</v>
      </c>
      <c r="M42221" s="1637"/>
    </row>
    <row r="42222" spans="1:13" ht="10">
      <c r="A42222" s="1636">
        <v>21172</v>
      </c>
      <c r="B42222" s="1636" t="s">
        <v>1997</v>
      </c>
      <c r="C42222" s="1648">
        <v>21029.96</v>
      </c>
      <c r="D42222" s="1648">
        <v>0</v>
      </c>
      <c r="E42222" s="1648">
        <v>0</v>
      </c>
      <c r="F42222" s="1648">
        <v>0</v>
      </c>
      <c r="G42222" s="1648">
        <v>0</v>
      </c>
      <c r="H42222" s="1648">
        <v>4.5999999999999996</v>
      </c>
      <c r="I42222" s="1648">
        <v>0.6</v>
      </c>
      <c r="J42222" s="1649">
        <f t="shared" si="1409"/>
        <v>109355.79199999999</v>
      </c>
      <c r="K42222" s="1649">
        <f t="shared" si="1410"/>
        <v>5.1999999999999993</v>
      </c>
      <c r="M42222" s="1637"/>
    </row>
    <row r="42223" spans="1:13" ht="10">
      <c r="A42223" s="1636">
        <v>2664359</v>
      </c>
      <c r="B42223" s="1636" t="s">
        <v>1958</v>
      </c>
      <c r="C42223" s="1648">
        <v>15830</v>
      </c>
      <c r="D42223" s="1648">
        <v>1.4</v>
      </c>
      <c r="E42223" s="1648">
        <v>0</v>
      </c>
      <c r="F42223" s="1648">
        <v>0</v>
      </c>
      <c r="G42223" s="1648">
        <v>0</v>
      </c>
      <c r="H42223" s="1648">
        <v>0</v>
      </c>
      <c r="I42223" s="1648">
        <v>1.4</v>
      </c>
      <c r="J42223" s="1649">
        <f t="shared" si="1409"/>
        <v>44324</v>
      </c>
      <c r="K42223" s="1649">
        <f t="shared" si="1410"/>
        <v>2.8</v>
      </c>
      <c r="M42223" s="1637"/>
    </row>
    <row r="42224" spans="1:13" ht="10">
      <c r="A42224" s="1636">
        <v>638909</v>
      </c>
      <c r="B42224" s="1636" t="s">
        <v>1813</v>
      </c>
      <c r="C42224" s="1648">
        <v>33110.080000000002</v>
      </c>
      <c r="D42224" s="1648">
        <v>10</v>
      </c>
      <c r="E42224" s="1648">
        <v>0</v>
      </c>
      <c r="F42224" s="1648">
        <v>0</v>
      </c>
      <c r="G42224" s="1648">
        <v>0</v>
      </c>
      <c r="H42224" s="1648">
        <v>2.1</v>
      </c>
      <c r="I42224" s="1648">
        <v>1.4</v>
      </c>
      <c r="J42224" s="1649">
        <f t="shared" si="1409"/>
        <v>446986.08</v>
      </c>
      <c r="K42224" s="1649">
        <f t="shared" si="1410"/>
        <v>13.5</v>
      </c>
      <c r="M42224" s="1637"/>
    </row>
    <row r="42225" spans="1:13" ht="10">
      <c r="A42225" s="1636">
        <v>1817884</v>
      </c>
      <c r="B42225" s="1636" t="s">
        <v>1997</v>
      </c>
      <c r="C42225" s="1648">
        <v>18060.53</v>
      </c>
      <c r="D42225" s="1648">
        <v>7</v>
      </c>
      <c r="E42225" s="1648">
        <v>0</v>
      </c>
      <c r="F42225" s="1648">
        <v>0</v>
      </c>
      <c r="G42225" s="1648">
        <v>0</v>
      </c>
      <c r="H42225" s="1648">
        <v>3</v>
      </c>
      <c r="I42225" s="1648">
        <v>1.4</v>
      </c>
      <c r="J42225" s="1649">
        <f t="shared" si="1409"/>
        <v>205890.04199999999</v>
      </c>
      <c r="K42225" s="1649">
        <f t="shared" si="1410"/>
        <v>11.4</v>
      </c>
      <c r="M42225" s="1637"/>
    </row>
    <row r="42226" spans="1:13" ht="10">
      <c r="A42226" s="1636">
        <v>179064</v>
      </c>
      <c r="B42226" s="1636" t="s">
        <v>1958</v>
      </c>
      <c r="C42226" s="1648">
        <v>0</v>
      </c>
      <c r="D42226" s="1648">
        <v>0.5</v>
      </c>
      <c r="E42226" s="1648">
        <v>0</v>
      </c>
      <c r="F42226" s="1648">
        <v>0</v>
      </c>
      <c r="G42226" s="1648">
        <v>0</v>
      </c>
      <c r="H42226" s="1648">
        <v>0</v>
      </c>
      <c r="I42226" s="1648">
        <v>0.5</v>
      </c>
      <c r="J42226" s="1649">
        <f t="shared" si="1409"/>
        <v>0</v>
      </c>
      <c r="K42226" s="1649">
        <f t="shared" si="1410"/>
        <v>1</v>
      </c>
      <c r="M42226" s="1637"/>
    </row>
    <row r="42227" spans="1:13" ht="10">
      <c r="A42227" s="1636">
        <v>2000056</v>
      </c>
      <c r="B42227" s="1636" t="s">
        <v>1958</v>
      </c>
      <c r="C42227" s="1648">
        <v>0</v>
      </c>
      <c r="D42227" s="1648">
        <v>0.5</v>
      </c>
      <c r="E42227" s="1648">
        <v>0</v>
      </c>
      <c r="F42227" s="1648">
        <v>0</v>
      </c>
      <c r="G42227" s="1648">
        <v>0</v>
      </c>
      <c r="H42227" s="1648">
        <v>0</v>
      </c>
      <c r="I42227" s="1648">
        <v>0.5</v>
      </c>
      <c r="J42227" s="1649">
        <f t="shared" si="1409"/>
        <v>0</v>
      </c>
      <c r="K42227" s="1649">
        <f t="shared" si="1410"/>
        <v>1</v>
      </c>
      <c r="M42227" s="1637"/>
    </row>
    <row r="42228" spans="1:13" ht="10">
      <c r="A42228" s="1636">
        <v>2767717</v>
      </c>
      <c r="B42228" s="1636" t="s">
        <v>1958</v>
      </c>
      <c r="C42228" s="1648">
        <v>0</v>
      </c>
      <c r="D42228" s="1648">
        <v>0.5</v>
      </c>
      <c r="E42228" s="1648">
        <v>0</v>
      </c>
      <c r="F42228" s="1648">
        <v>0</v>
      </c>
      <c r="G42228" s="1648">
        <v>0</v>
      </c>
      <c r="H42228" s="1648">
        <v>0</v>
      </c>
      <c r="I42228" s="1648">
        <v>0.5</v>
      </c>
      <c r="J42228" s="1649">
        <f t="shared" si="1409"/>
        <v>0</v>
      </c>
      <c r="K42228" s="1649">
        <f t="shared" si="1410"/>
        <v>1</v>
      </c>
      <c r="M42228" s="1637"/>
    </row>
    <row r="42229" spans="1:13" ht="10">
      <c r="A42229" s="1636">
        <v>1431631</v>
      </c>
      <c r="B42229" s="1636" t="s">
        <v>1537</v>
      </c>
      <c r="C42229" s="1648">
        <v>30428.57</v>
      </c>
      <c r="D42229" s="1648">
        <v>10</v>
      </c>
      <c r="E42229" s="1648">
        <v>0</v>
      </c>
      <c r="F42229" s="1648">
        <v>0</v>
      </c>
      <c r="G42229" s="1648">
        <v>0</v>
      </c>
      <c r="H42229" s="1648">
        <v>0</v>
      </c>
      <c r="I42229" s="1648">
        <v>0.5</v>
      </c>
      <c r="J42229" s="1649">
        <f t="shared" si="1409"/>
        <v>319499.98499999999</v>
      </c>
      <c r="K42229" s="1649">
        <f t="shared" si="1410"/>
        <v>10.5</v>
      </c>
      <c r="M42229" s="1637"/>
    </row>
    <row r="42230" spans="1:13" ht="10">
      <c r="A42230" s="1636">
        <v>2996932</v>
      </c>
      <c r="B42230" s="1636" t="s">
        <v>1674</v>
      </c>
      <c r="C42230" s="1648">
        <v>11892.83</v>
      </c>
      <c r="D42230" s="1648">
        <v>0.4</v>
      </c>
      <c r="E42230" s="1648">
        <v>0</v>
      </c>
      <c r="F42230" s="1648">
        <v>0</v>
      </c>
      <c r="G42230" s="1648">
        <v>0</v>
      </c>
      <c r="H42230" s="1648">
        <v>0.9</v>
      </c>
      <c r="I42230" s="1648">
        <v>0.5</v>
      </c>
      <c r="J42230" s="1649">
        <f t="shared" si="1409"/>
        <v>21407.094000000001</v>
      </c>
      <c r="K42230" s="1649">
        <f t="shared" si="1410"/>
        <v>1.8</v>
      </c>
      <c r="M42230" s="1637"/>
    </row>
    <row r="42231" spans="1:13" ht="10">
      <c r="A42231" s="1636">
        <v>2206235</v>
      </c>
      <c r="B42231" s="1636" t="s">
        <v>1997</v>
      </c>
      <c r="C42231" s="1648">
        <v>10874.5</v>
      </c>
      <c r="D42231" s="1648">
        <v>2</v>
      </c>
      <c r="E42231" s="1648">
        <v>0</v>
      </c>
      <c r="F42231" s="1648">
        <v>0</v>
      </c>
      <c r="G42231" s="1648">
        <v>0</v>
      </c>
      <c r="H42231" s="1648">
        <v>0.8</v>
      </c>
      <c r="I42231" s="1648">
        <v>0.4</v>
      </c>
      <c r="J42231" s="1649">
        <f t="shared" si="1409"/>
        <v>34798.399999999994</v>
      </c>
      <c r="K42231" s="1649">
        <f t="shared" si="1410"/>
        <v>3.1999999999999997</v>
      </c>
      <c r="M42231" s="1637"/>
    </row>
    <row r="42232" spans="1:13" ht="10">
      <c r="A42232" s="1636">
        <v>2541324</v>
      </c>
      <c r="B42232" s="1636" t="s">
        <v>1642</v>
      </c>
      <c r="C42232" s="1648">
        <v>5825.22</v>
      </c>
      <c r="D42232" s="1648">
        <v>8</v>
      </c>
      <c r="E42232" s="1648">
        <v>0</v>
      </c>
      <c r="F42232" s="1648">
        <v>0</v>
      </c>
      <c r="G42232" s="1648">
        <v>0</v>
      </c>
      <c r="H42232" s="1648">
        <v>0.8</v>
      </c>
      <c r="I42232" s="1648">
        <v>0.4</v>
      </c>
      <c r="J42232" s="1649">
        <f t="shared" si="1409"/>
        <v>53592.024000000012</v>
      </c>
      <c r="K42232" s="1649">
        <f t="shared" si="1410"/>
        <v>9.2000000000000011</v>
      </c>
      <c r="M42232" s="1637"/>
    </row>
    <row r="42233" spans="1:13" ht="10">
      <c r="A42233" s="1636">
        <v>2696948</v>
      </c>
      <c r="B42233" s="1636" t="s">
        <v>1642</v>
      </c>
      <c r="C42233" s="1648">
        <v>10086.52</v>
      </c>
      <c r="D42233" s="1648">
        <v>8</v>
      </c>
      <c r="E42233" s="1648">
        <v>0</v>
      </c>
      <c r="F42233" s="1648">
        <v>0</v>
      </c>
      <c r="G42233" s="1648">
        <v>0</v>
      </c>
      <c r="H42233" s="1648">
        <v>0.8</v>
      </c>
      <c r="I42233" s="1648">
        <v>0.4</v>
      </c>
      <c r="J42233" s="1649">
        <f t="shared" si="1409"/>
        <v>92795.984000000011</v>
      </c>
      <c r="K42233" s="1649">
        <f t="shared" si="1410"/>
        <v>9.2000000000000011</v>
      </c>
      <c r="M42233" s="1637"/>
    </row>
    <row r="42234" spans="1:13" ht="10">
      <c r="A42234" s="1636">
        <v>2727626</v>
      </c>
      <c r="B42234" s="1636" t="s">
        <v>1674</v>
      </c>
      <c r="C42234" s="1648">
        <v>19299.87</v>
      </c>
      <c r="D42234" s="1648">
        <v>1</v>
      </c>
      <c r="E42234" s="1648">
        <v>0</v>
      </c>
      <c r="F42234" s="1648">
        <v>0</v>
      </c>
      <c r="G42234" s="1648">
        <v>0</v>
      </c>
      <c r="H42234" s="1648">
        <v>0.1</v>
      </c>
      <c r="I42234" s="1648">
        <v>0.4</v>
      </c>
      <c r="J42234" s="1649">
        <f t="shared" si="1409"/>
        <v>28949.805</v>
      </c>
      <c r="K42234" s="1649">
        <f t="shared" si="1410"/>
        <v>1.5</v>
      </c>
      <c r="M42234" s="1637"/>
    </row>
    <row r="42235" spans="1:13" ht="10">
      <c r="A42235" s="1636">
        <v>2473847</v>
      </c>
      <c r="B42235" s="1636" t="s">
        <v>1958</v>
      </c>
      <c r="C42235" s="1648">
        <v>25100</v>
      </c>
      <c r="D42235" s="1648">
        <v>2</v>
      </c>
      <c r="E42235" s="1648">
        <v>0</v>
      </c>
      <c r="F42235" s="1648">
        <v>0</v>
      </c>
      <c r="G42235" s="1648">
        <v>0</v>
      </c>
      <c r="H42235" s="1648">
        <v>0</v>
      </c>
      <c r="I42235" s="1648">
        <v>2</v>
      </c>
      <c r="J42235" s="1649">
        <f t="shared" si="1409"/>
        <v>100400</v>
      </c>
      <c r="K42235" s="1649">
        <f t="shared" si="1410"/>
        <v>4</v>
      </c>
      <c r="M42235" s="1637"/>
    </row>
    <row r="42236" spans="1:13" ht="10">
      <c r="A42236" s="1636">
        <v>3031094</v>
      </c>
      <c r="B42236" s="1636" t="s">
        <v>1997</v>
      </c>
      <c r="C42236" s="1648">
        <v>18806.919999999998</v>
      </c>
      <c r="D42236" s="1648">
        <v>2</v>
      </c>
      <c r="E42236" s="1648">
        <v>0</v>
      </c>
      <c r="F42236" s="1648">
        <v>0</v>
      </c>
      <c r="G42236" s="1648">
        <v>0</v>
      </c>
      <c r="H42236" s="1648">
        <v>0.3</v>
      </c>
      <c r="I42236" s="1648">
        <v>0.3</v>
      </c>
      <c r="J42236" s="1649">
        <f t="shared" si="1409"/>
        <v>48897.991999999991</v>
      </c>
      <c r="K42236" s="1649">
        <f t="shared" si="1410"/>
        <v>2.5999999999999996</v>
      </c>
      <c r="M42236" s="1637"/>
    </row>
    <row r="42237" spans="1:13" ht="10">
      <c r="A42237" s="1636">
        <v>2698882</v>
      </c>
      <c r="B42237" s="1636" t="s">
        <v>1958</v>
      </c>
      <c r="C42237" s="1648">
        <v>21187.5</v>
      </c>
      <c r="D42237" s="1648">
        <v>1</v>
      </c>
      <c r="E42237" s="1648">
        <v>0</v>
      </c>
      <c r="F42237" s="1648">
        <v>0</v>
      </c>
      <c r="G42237" s="1648">
        <v>0</v>
      </c>
      <c r="H42237" s="1648">
        <v>0</v>
      </c>
      <c r="I42237" s="1648">
        <v>1</v>
      </c>
      <c r="J42237" s="1649">
        <f t="shared" si="1409"/>
        <v>42375</v>
      </c>
      <c r="K42237" s="1649">
        <f t="shared" si="1410"/>
        <v>2</v>
      </c>
      <c r="M42237" s="1637"/>
    </row>
    <row r="42238" spans="1:13" ht="10">
      <c r="A42238" s="1636">
        <v>135323</v>
      </c>
      <c r="B42238" s="1636" t="s">
        <v>1958</v>
      </c>
      <c r="C42238" s="1648">
        <v>24650</v>
      </c>
      <c r="D42238" s="1648">
        <v>1</v>
      </c>
      <c r="E42238" s="1648">
        <v>0</v>
      </c>
      <c r="F42238" s="1648">
        <v>0</v>
      </c>
      <c r="G42238" s="1648">
        <v>0</v>
      </c>
      <c r="H42238" s="1648">
        <v>0</v>
      </c>
      <c r="I42238" s="1648">
        <v>1</v>
      </c>
      <c r="J42238" s="1649">
        <f t="shared" si="1409"/>
        <v>49300</v>
      </c>
      <c r="K42238" s="1649">
        <f t="shared" si="1410"/>
        <v>2</v>
      </c>
      <c r="M42238" s="1637"/>
    </row>
    <row r="42239" spans="1:13" ht="10">
      <c r="A42239" s="1636">
        <v>98390</v>
      </c>
      <c r="B42239" s="1636" t="s">
        <v>1958</v>
      </c>
      <c r="C42239" s="1648">
        <v>13425</v>
      </c>
      <c r="D42239" s="1648">
        <v>1</v>
      </c>
      <c r="E42239" s="1648">
        <v>0</v>
      </c>
      <c r="F42239" s="1648">
        <v>0</v>
      </c>
      <c r="G42239" s="1648">
        <v>0</v>
      </c>
      <c r="H42239" s="1648">
        <v>0</v>
      </c>
      <c r="I42239" s="1648">
        <v>1</v>
      </c>
      <c r="J42239" s="1649">
        <f t="shared" si="1409"/>
        <v>26850</v>
      </c>
      <c r="K42239" s="1649">
        <f t="shared" si="1410"/>
        <v>2</v>
      </c>
      <c r="M42239" s="1637"/>
    </row>
    <row r="42240" spans="1:13" ht="10">
      <c r="A42240" s="1636">
        <v>625572</v>
      </c>
      <c r="B42240" s="1636" t="s">
        <v>1997</v>
      </c>
      <c r="C42240" s="1648">
        <v>21264.94</v>
      </c>
      <c r="D42240" s="1648">
        <v>5</v>
      </c>
      <c r="E42240" s="1648">
        <v>0</v>
      </c>
      <c r="F42240" s="1648">
        <v>0</v>
      </c>
      <c r="G42240" s="1648">
        <v>0</v>
      </c>
      <c r="H42240" s="1648">
        <v>2.1</v>
      </c>
      <c r="I42240" s="1648">
        <v>1</v>
      </c>
      <c r="J42240" s="1649">
        <f t="shared" si="1409"/>
        <v>172246.014</v>
      </c>
      <c r="K42240" s="1649">
        <f t="shared" si="1410"/>
        <v>8.1</v>
      </c>
      <c r="M42240" s="1637"/>
    </row>
    <row r="42241" spans="1:13" ht="10">
      <c r="A42241" s="1636">
        <v>2810051</v>
      </c>
      <c r="B42241" s="1636" t="s">
        <v>1537</v>
      </c>
      <c r="C42241" s="1648">
        <v>21476.19</v>
      </c>
      <c r="D42241" s="1648">
        <v>0</v>
      </c>
      <c r="E42241" s="1648">
        <v>0</v>
      </c>
      <c r="F42241" s="1648">
        <v>0</v>
      </c>
      <c r="G42241" s="1648">
        <v>0</v>
      </c>
      <c r="H42241" s="1648">
        <v>0</v>
      </c>
      <c r="I42241" s="1648">
        <v>0.1</v>
      </c>
      <c r="J42241" s="1649">
        <f t="shared" si="1409"/>
        <v>2147.6190000000001</v>
      </c>
      <c r="K42241" s="1649">
        <f t="shared" si="1410"/>
        <v>0.1</v>
      </c>
      <c r="M42241" s="1637"/>
    </row>
    <row r="42242" spans="1:13" ht="10">
      <c r="A42242" s="1636">
        <v>2747032</v>
      </c>
      <c r="B42242" s="1636" t="s">
        <v>1646</v>
      </c>
      <c r="C42242" s="1648">
        <v>46400</v>
      </c>
      <c r="D42242" s="1648">
        <v>0.8</v>
      </c>
      <c r="E42242" s="1648">
        <v>0</v>
      </c>
      <c r="F42242" s="1648">
        <v>0</v>
      </c>
      <c r="G42242" s="1648">
        <v>0</v>
      </c>
      <c r="H42242" s="1648">
        <v>0</v>
      </c>
      <c r="I42242" s="1648">
        <v>0.1</v>
      </c>
      <c r="J42242" s="1649">
        <f t="shared" si="1409"/>
        <v>41760</v>
      </c>
      <c r="K42242" s="1649">
        <f t="shared" si="1410"/>
        <v>0.9</v>
      </c>
      <c r="M42242" s="1637"/>
    </row>
    <row r="42243" spans="1:13" ht="10">
      <c r="A42243" s="1636">
        <v>2416616</v>
      </c>
      <c r="B42243" s="1636" t="s">
        <v>1997</v>
      </c>
      <c r="C42243" s="1648">
        <v>0</v>
      </c>
      <c r="D42243" s="1648">
        <v>1</v>
      </c>
      <c r="E42243" s="1648">
        <v>0</v>
      </c>
      <c r="F42243" s="1648">
        <v>0</v>
      </c>
      <c r="G42243" s="1648">
        <v>0</v>
      </c>
      <c r="H42243" s="1648">
        <v>0.3</v>
      </c>
      <c r="I42243" s="1648">
        <v>0.1</v>
      </c>
      <c r="J42243" s="1649">
        <f t="shared" ref="J42243:J42306" si="1411">C42243*K42243</f>
        <v>0</v>
      </c>
      <c r="K42243" s="1649">
        <f t="shared" ref="K42243:K42306" si="1412">SUM(D42243:I42243)</f>
        <v>1.4000000000000001</v>
      </c>
      <c r="M42243" s="1637"/>
    </row>
    <row r="42244" spans="1:13" ht="10">
      <c r="A42244" s="1636">
        <v>1788019</v>
      </c>
      <c r="B42244" s="1636" t="s">
        <v>1997</v>
      </c>
      <c r="C42244" s="1648">
        <v>16416.580000000002</v>
      </c>
      <c r="D42244" s="1648">
        <v>1</v>
      </c>
      <c r="E42244" s="1648">
        <v>0</v>
      </c>
      <c r="F42244" s="1648">
        <v>0</v>
      </c>
      <c r="G42244" s="1648">
        <v>0</v>
      </c>
      <c r="H42244" s="1648">
        <v>0.1</v>
      </c>
      <c r="I42244" s="1648">
        <v>0.1</v>
      </c>
      <c r="J42244" s="1649">
        <f t="shared" si="1411"/>
        <v>19699.896000000004</v>
      </c>
      <c r="K42244" s="1649">
        <f t="shared" si="1412"/>
        <v>1.2000000000000002</v>
      </c>
      <c r="M42244" s="1637"/>
    </row>
    <row r="42245" spans="1:13" ht="10">
      <c r="A42245" s="1636">
        <v>1514845</v>
      </c>
      <c r="B42245" s="1636" t="s">
        <v>1813</v>
      </c>
      <c r="C42245" s="1648">
        <v>17567.88</v>
      </c>
      <c r="D42245" s="1648">
        <v>445</v>
      </c>
      <c r="E42245" s="1648">
        <v>0</v>
      </c>
      <c r="F42245" s="1648">
        <v>0</v>
      </c>
      <c r="G42245" s="1648">
        <v>0</v>
      </c>
      <c r="H42245" s="1648">
        <v>44.5</v>
      </c>
      <c r="I42245" s="1648">
        <v>58.6</v>
      </c>
      <c r="J42245" s="1649">
        <f t="shared" si="1411"/>
        <v>9628955.0280000009</v>
      </c>
      <c r="K42245" s="1649">
        <f t="shared" si="1412"/>
        <v>548.1</v>
      </c>
      <c r="M42245" s="1637"/>
    </row>
    <row r="42246" spans="1:13" ht="10">
      <c r="A42246" s="1636">
        <v>433482</v>
      </c>
      <c r="B42246" s="1636" t="s">
        <v>1642</v>
      </c>
      <c r="C42246" s="1648">
        <v>6085.12</v>
      </c>
      <c r="D42246" s="1648">
        <v>165</v>
      </c>
      <c r="E42246" s="1648">
        <v>0</v>
      </c>
      <c r="F42246" s="1648">
        <v>0</v>
      </c>
      <c r="G42246" s="1648">
        <v>0</v>
      </c>
      <c r="H42246" s="1648">
        <v>15</v>
      </c>
      <c r="I42246" s="1648">
        <v>8.9</v>
      </c>
      <c r="J42246" s="1649">
        <f t="shared" si="1411"/>
        <v>1149479.1680000001</v>
      </c>
      <c r="K42246" s="1649">
        <f t="shared" si="1412"/>
        <v>188.9</v>
      </c>
      <c r="M42246" s="1637"/>
    </row>
    <row r="42247" spans="1:13" ht="10">
      <c r="A42247" s="1636">
        <v>1228735</v>
      </c>
      <c r="B42247" s="1636" t="s">
        <v>1958</v>
      </c>
      <c r="C42247" s="1648">
        <v>25823</v>
      </c>
      <c r="D42247" s="1648">
        <v>30</v>
      </c>
      <c r="E42247" s="1648">
        <v>0</v>
      </c>
      <c r="F42247" s="1648">
        <v>0</v>
      </c>
      <c r="G42247" s="1648">
        <v>0</v>
      </c>
      <c r="H42247" s="1648">
        <v>0</v>
      </c>
      <c r="I42247" s="1648">
        <v>30</v>
      </c>
      <c r="J42247" s="1649">
        <f t="shared" si="1411"/>
        <v>1549380</v>
      </c>
      <c r="K42247" s="1649">
        <f t="shared" si="1412"/>
        <v>60</v>
      </c>
      <c r="M42247" s="1637"/>
    </row>
    <row r="42248" spans="1:13" ht="10">
      <c r="A42248" s="1636">
        <v>2888283</v>
      </c>
      <c r="B42248" s="1636" t="s">
        <v>1954</v>
      </c>
      <c r="C42248" s="1648">
        <v>65379.26</v>
      </c>
      <c r="D42248" s="1648">
        <v>0</v>
      </c>
      <c r="E42248" s="1648">
        <v>0</v>
      </c>
      <c r="F42248" s="1648">
        <v>0</v>
      </c>
      <c r="G42248" s="1648">
        <v>0</v>
      </c>
      <c r="H42248" s="1648">
        <v>68</v>
      </c>
      <c r="I42248" s="1648">
        <v>10.1</v>
      </c>
      <c r="J42248" s="1649">
        <f t="shared" si="1411"/>
        <v>5106120.2060000002</v>
      </c>
      <c r="K42248" s="1649">
        <f t="shared" si="1412"/>
        <v>78.099999999999994</v>
      </c>
      <c r="M42248" s="1637"/>
    </row>
    <row r="42249" spans="1:13" ht="10">
      <c r="A42249" s="1636">
        <v>2637115</v>
      </c>
      <c r="B42249" s="1636" t="s">
        <v>1958</v>
      </c>
      <c r="C42249" s="1648">
        <v>24750</v>
      </c>
      <c r="D42249" s="1648">
        <v>20</v>
      </c>
      <c r="E42249" s="1648">
        <v>0</v>
      </c>
      <c r="F42249" s="1648">
        <v>0</v>
      </c>
      <c r="G42249" s="1648">
        <v>0</v>
      </c>
      <c r="H42249" s="1648">
        <v>0</v>
      </c>
      <c r="I42249" s="1648">
        <v>20</v>
      </c>
      <c r="J42249" s="1649">
        <f t="shared" si="1411"/>
        <v>990000</v>
      </c>
      <c r="K42249" s="1649">
        <f t="shared" si="1412"/>
        <v>40</v>
      </c>
      <c r="M42249" s="1637"/>
    </row>
    <row r="42250" spans="1:13" ht="10">
      <c r="A42250" s="1636">
        <v>2267063</v>
      </c>
      <c r="B42250" s="1636" t="s">
        <v>1958</v>
      </c>
      <c r="C42250" s="1648">
        <v>18088.5</v>
      </c>
      <c r="D42250" s="1648">
        <v>105</v>
      </c>
      <c r="E42250" s="1648">
        <v>0</v>
      </c>
      <c r="F42250" s="1648">
        <v>0</v>
      </c>
      <c r="G42250" s="1648">
        <v>0</v>
      </c>
      <c r="H42250" s="1648">
        <v>0</v>
      </c>
      <c r="I42250" s="1648">
        <v>105</v>
      </c>
      <c r="J42250" s="1649">
        <f t="shared" si="1411"/>
        <v>3798585</v>
      </c>
      <c r="K42250" s="1649">
        <f t="shared" si="1412"/>
        <v>210</v>
      </c>
      <c r="M42250" s="1637"/>
    </row>
    <row r="42251" spans="1:13" ht="10">
      <c r="A42251" s="1636">
        <v>692220</v>
      </c>
      <c r="B42251" s="1636" t="s">
        <v>1958</v>
      </c>
      <c r="C42251" s="1648">
        <v>24600</v>
      </c>
      <c r="D42251" s="1648">
        <v>10</v>
      </c>
      <c r="E42251" s="1648">
        <v>0</v>
      </c>
      <c r="F42251" s="1648">
        <v>0</v>
      </c>
      <c r="G42251" s="1648">
        <v>0</v>
      </c>
      <c r="H42251" s="1648">
        <v>0</v>
      </c>
      <c r="I42251" s="1648">
        <v>10</v>
      </c>
      <c r="J42251" s="1649">
        <f t="shared" si="1411"/>
        <v>492000</v>
      </c>
      <c r="K42251" s="1649">
        <f t="shared" si="1412"/>
        <v>20</v>
      </c>
      <c r="M42251" s="1637"/>
    </row>
    <row r="42252" spans="1:13" ht="10">
      <c r="A42252" s="1636">
        <v>2237359</v>
      </c>
      <c r="B42252" s="1636" t="s">
        <v>1954</v>
      </c>
      <c r="C42252" s="1648">
        <v>63502.05</v>
      </c>
      <c r="D42252" s="1648">
        <v>15</v>
      </c>
      <c r="E42252" s="1648">
        <v>0</v>
      </c>
      <c r="F42252" s="1648">
        <v>0</v>
      </c>
      <c r="G42252" s="1648">
        <v>0</v>
      </c>
      <c r="H42252" s="1648">
        <v>2.2000000000000002</v>
      </c>
      <c r="I42252" s="1648">
        <v>2.5</v>
      </c>
      <c r="J42252" s="1649">
        <f t="shared" si="1411"/>
        <v>1250990.385</v>
      </c>
      <c r="K42252" s="1649">
        <f t="shared" si="1412"/>
        <v>19.7</v>
      </c>
      <c r="M42252" s="1637"/>
    </row>
    <row r="42253" spans="1:13" ht="10">
      <c r="A42253" s="1636">
        <v>2813390</v>
      </c>
      <c r="B42253" s="1636" t="s">
        <v>1958</v>
      </c>
      <c r="C42253" s="1648">
        <v>17392</v>
      </c>
      <c r="D42253" s="1648">
        <v>147</v>
      </c>
      <c r="E42253" s="1648">
        <v>0</v>
      </c>
      <c r="F42253" s="1648">
        <v>0</v>
      </c>
      <c r="G42253" s="1648">
        <v>0</v>
      </c>
      <c r="H42253" s="1648">
        <v>0</v>
      </c>
      <c r="I42253" s="1648">
        <v>147</v>
      </c>
      <c r="J42253" s="1649">
        <f t="shared" si="1411"/>
        <v>5113248</v>
      </c>
      <c r="K42253" s="1649">
        <f t="shared" si="1412"/>
        <v>294</v>
      </c>
      <c r="M42253" s="1637"/>
    </row>
    <row r="42254" spans="1:13" ht="10">
      <c r="A42254" s="1636">
        <v>2049515</v>
      </c>
      <c r="B42254" s="1636" t="s">
        <v>1671</v>
      </c>
      <c r="C42254" s="1648">
        <v>7610</v>
      </c>
      <c r="D42254" s="1648">
        <v>0.7</v>
      </c>
      <c r="E42254" s="1648">
        <v>0</v>
      </c>
      <c r="F42254" s="1648">
        <v>0</v>
      </c>
      <c r="G42254" s="1648">
        <v>0</v>
      </c>
      <c r="H42254" s="1648">
        <v>0</v>
      </c>
      <c r="I42254" s="1648">
        <v>0</v>
      </c>
      <c r="J42254" s="1649">
        <f t="shared" si="1411"/>
        <v>5327</v>
      </c>
      <c r="K42254" s="1649">
        <f t="shared" si="1412"/>
        <v>0.7</v>
      </c>
      <c r="M42254" s="1637"/>
    </row>
    <row r="42255" spans="1:13" ht="10">
      <c r="A42255" s="1636">
        <v>1623194</v>
      </c>
      <c r="B42255" s="1636" t="s">
        <v>1951</v>
      </c>
      <c r="C42255" s="1648">
        <v>20684</v>
      </c>
      <c r="D42255" s="1648">
        <v>0.6</v>
      </c>
      <c r="E42255" s="1648">
        <v>0</v>
      </c>
      <c r="F42255" s="1648">
        <v>0</v>
      </c>
      <c r="G42255" s="1648">
        <v>0</v>
      </c>
      <c r="H42255" s="1648">
        <v>0</v>
      </c>
      <c r="I42255" s="1648">
        <v>0</v>
      </c>
      <c r="J42255" s="1649">
        <f t="shared" si="1411"/>
        <v>12410.4</v>
      </c>
      <c r="K42255" s="1649">
        <f t="shared" si="1412"/>
        <v>0.6</v>
      </c>
      <c r="M42255" s="1637"/>
    </row>
    <row r="42256" spans="1:13" ht="10">
      <c r="A42256" s="1636">
        <v>2731805</v>
      </c>
      <c r="B42256" s="1636" t="s">
        <v>1963</v>
      </c>
      <c r="C42256" s="1648">
        <v>12700</v>
      </c>
      <c r="D42256" s="1648">
        <v>1.4</v>
      </c>
      <c r="E42256" s="1648">
        <v>0</v>
      </c>
      <c r="F42256" s="1648">
        <v>0</v>
      </c>
      <c r="G42256" s="1648">
        <v>0</v>
      </c>
      <c r="H42256" s="1648">
        <v>0</v>
      </c>
      <c r="I42256" s="1648">
        <v>0</v>
      </c>
      <c r="J42256" s="1649">
        <f t="shared" si="1411"/>
        <v>17780</v>
      </c>
      <c r="K42256" s="1649">
        <f t="shared" si="1412"/>
        <v>1.4</v>
      </c>
      <c r="M42256" s="1637"/>
    </row>
    <row r="42257" spans="1:13" ht="10">
      <c r="A42257" s="1636">
        <v>2632554</v>
      </c>
      <c r="B42257" s="1636" t="s">
        <v>1737</v>
      </c>
      <c r="C42257" s="1648">
        <v>16700</v>
      </c>
      <c r="D42257" s="1648">
        <v>0.5</v>
      </c>
      <c r="E42257" s="1648">
        <v>0</v>
      </c>
      <c r="F42257" s="1648">
        <v>0</v>
      </c>
      <c r="G42257" s="1648">
        <v>0</v>
      </c>
      <c r="H42257" s="1648">
        <v>0</v>
      </c>
      <c r="I42257" s="1648">
        <v>0</v>
      </c>
      <c r="J42257" s="1649">
        <f t="shared" si="1411"/>
        <v>8350</v>
      </c>
      <c r="K42257" s="1649">
        <f t="shared" si="1412"/>
        <v>0.5</v>
      </c>
      <c r="M42257" s="1637"/>
    </row>
    <row r="42258" spans="1:13" ht="10">
      <c r="A42258" s="1636">
        <v>2745768</v>
      </c>
      <c r="B42258" s="1636" t="s">
        <v>1952</v>
      </c>
      <c r="C42258" s="1648">
        <v>0</v>
      </c>
      <c r="D42258" s="1648">
        <v>0.5</v>
      </c>
      <c r="E42258" s="1648">
        <v>0</v>
      </c>
      <c r="F42258" s="1648">
        <v>0</v>
      </c>
      <c r="G42258" s="1648">
        <v>0</v>
      </c>
      <c r="H42258" s="1648">
        <v>0</v>
      </c>
      <c r="I42258" s="1648">
        <v>0</v>
      </c>
      <c r="J42258" s="1649">
        <f t="shared" si="1411"/>
        <v>0</v>
      </c>
      <c r="K42258" s="1649">
        <f t="shared" si="1412"/>
        <v>0.5</v>
      </c>
      <c r="M42258" s="1637"/>
    </row>
    <row r="42259" spans="1:13" ht="10">
      <c r="A42259" s="1636">
        <v>1908794</v>
      </c>
      <c r="B42259" s="1636" t="s">
        <v>1990</v>
      </c>
      <c r="C42259" s="1648">
        <v>18700</v>
      </c>
      <c r="D42259" s="1648">
        <v>0.5</v>
      </c>
      <c r="E42259" s="1648">
        <v>0</v>
      </c>
      <c r="F42259" s="1648">
        <v>0</v>
      </c>
      <c r="G42259" s="1648">
        <v>0</v>
      </c>
      <c r="H42259" s="1648">
        <v>0</v>
      </c>
      <c r="I42259" s="1648">
        <v>0</v>
      </c>
      <c r="J42259" s="1649">
        <f t="shared" si="1411"/>
        <v>9350</v>
      </c>
      <c r="K42259" s="1649">
        <f t="shared" si="1412"/>
        <v>0.5</v>
      </c>
      <c r="M42259" s="1637"/>
    </row>
    <row r="42260" spans="1:13" ht="10">
      <c r="A42260" s="1636">
        <v>1908794</v>
      </c>
      <c r="B42260" s="1636" t="s">
        <v>1662</v>
      </c>
      <c r="C42260" s="1648">
        <v>16980</v>
      </c>
      <c r="D42260" s="1648">
        <v>0.5</v>
      </c>
      <c r="E42260" s="1648">
        <v>0</v>
      </c>
      <c r="F42260" s="1648">
        <v>0</v>
      </c>
      <c r="G42260" s="1648">
        <v>0</v>
      </c>
      <c r="H42260" s="1648">
        <v>0</v>
      </c>
      <c r="I42260" s="1648">
        <v>0</v>
      </c>
      <c r="J42260" s="1649">
        <f t="shared" si="1411"/>
        <v>8490</v>
      </c>
      <c r="K42260" s="1649">
        <f t="shared" si="1412"/>
        <v>0.5</v>
      </c>
      <c r="M42260" s="1637"/>
    </row>
    <row r="42261" spans="1:13" ht="10">
      <c r="A42261" s="1636">
        <v>2788681</v>
      </c>
      <c r="B42261" s="1636" t="s">
        <v>1952</v>
      </c>
      <c r="C42261" s="1648">
        <v>0</v>
      </c>
      <c r="D42261" s="1648">
        <v>0.5</v>
      </c>
      <c r="E42261" s="1648">
        <v>0</v>
      </c>
      <c r="F42261" s="1648">
        <v>0</v>
      </c>
      <c r="G42261" s="1648">
        <v>0</v>
      </c>
      <c r="H42261" s="1648">
        <v>0</v>
      </c>
      <c r="I42261" s="1648">
        <v>0</v>
      </c>
      <c r="J42261" s="1649">
        <f t="shared" si="1411"/>
        <v>0</v>
      </c>
      <c r="K42261" s="1649">
        <f t="shared" si="1412"/>
        <v>0.5</v>
      </c>
      <c r="M42261" s="1637"/>
    </row>
    <row r="42262" spans="1:13" ht="10">
      <c r="A42262" s="1636">
        <v>599672</v>
      </c>
      <c r="B42262" s="1636" t="s">
        <v>1952</v>
      </c>
      <c r="C42262" s="1648">
        <v>0</v>
      </c>
      <c r="D42262" s="1648">
        <v>0.5</v>
      </c>
      <c r="E42262" s="1648">
        <v>0</v>
      </c>
      <c r="F42262" s="1648">
        <v>0</v>
      </c>
      <c r="G42262" s="1648">
        <v>0</v>
      </c>
      <c r="H42262" s="1648">
        <v>0</v>
      </c>
      <c r="I42262" s="1648">
        <v>0</v>
      </c>
      <c r="J42262" s="1649">
        <f t="shared" si="1411"/>
        <v>0</v>
      </c>
      <c r="K42262" s="1649">
        <f t="shared" si="1412"/>
        <v>0.5</v>
      </c>
      <c r="M42262" s="1637"/>
    </row>
    <row r="42263" spans="1:13" ht="10">
      <c r="A42263" s="1636">
        <v>1663507</v>
      </c>
      <c r="B42263" s="1636" t="s">
        <v>1747</v>
      </c>
      <c r="C42263" s="1648">
        <v>66000</v>
      </c>
      <c r="D42263" s="1648">
        <v>0.5</v>
      </c>
      <c r="E42263" s="1648">
        <v>0</v>
      </c>
      <c r="F42263" s="1648">
        <v>0</v>
      </c>
      <c r="G42263" s="1648">
        <v>0</v>
      </c>
      <c r="H42263" s="1648">
        <v>0</v>
      </c>
      <c r="I42263" s="1648">
        <v>0</v>
      </c>
      <c r="J42263" s="1649">
        <f t="shared" si="1411"/>
        <v>33000</v>
      </c>
      <c r="K42263" s="1649">
        <f t="shared" si="1412"/>
        <v>0.5</v>
      </c>
      <c r="M42263" s="1637"/>
    </row>
    <row r="42264" spans="1:13" ht="10">
      <c r="A42264" s="1636">
        <v>676127</v>
      </c>
      <c r="B42264" s="1636" t="s">
        <v>1952</v>
      </c>
      <c r="C42264" s="1648">
        <v>0</v>
      </c>
      <c r="D42264" s="1648">
        <v>0.5</v>
      </c>
      <c r="E42264" s="1648">
        <v>0</v>
      </c>
      <c r="F42264" s="1648">
        <v>0</v>
      </c>
      <c r="G42264" s="1648">
        <v>0</v>
      </c>
      <c r="H42264" s="1648">
        <v>0</v>
      </c>
      <c r="I42264" s="1648">
        <v>0</v>
      </c>
      <c r="J42264" s="1649">
        <f t="shared" si="1411"/>
        <v>0</v>
      </c>
      <c r="K42264" s="1649">
        <f t="shared" si="1412"/>
        <v>0.5</v>
      </c>
      <c r="M42264" s="1637"/>
    </row>
    <row r="42265" spans="1:13" ht="10">
      <c r="A42265" s="1636">
        <v>1179643</v>
      </c>
      <c r="B42265" s="1636" t="s">
        <v>1952</v>
      </c>
      <c r="C42265" s="1648">
        <v>0</v>
      </c>
      <c r="D42265" s="1648">
        <v>0.5</v>
      </c>
      <c r="E42265" s="1648">
        <v>0</v>
      </c>
      <c r="F42265" s="1648">
        <v>0</v>
      </c>
      <c r="G42265" s="1648">
        <v>0</v>
      </c>
      <c r="H42265" s="1648">
        <v>0</v>
      </c>
      <c r="I42265" s="1648">
        <v>0</v>
      </c>
      <c r="J42265" s="1649">
        <f t="shared" si="1411"/>
        <v>0</v>
      </c>
      <c r="K42265" s="1649">
        <f t="shared" si="1412"/>
        <v>0.5</v>
      </c>
      <c r="M42265" s="1637"/>
    </row>
    <row r="42266" spans="1:13" ht="10">
      <c r="A42266" s="1636">
        <v>2449761</v>
      </c>
      <c r="B42266" s="1636" t="s">
        <v>1952</v>
      </c>
      <c r="C42266" s="1648">
        <v>0</v>
      </c>
      <c r="D42266" s="1648">
        <v>0.5</v>
      </c>
      <c r="E42266" s="1648">
        <v>0</v>
      </c>
      <c r="F42266" s="1648">
        <v>0</v>
      </c>
      <c r="G42266" s="1648">
        <v>0</v>
      </c>
      <c r="H42266" s="1648">
        <v>0</v>
      </c>
      <c r="I42266" s="1648">
        <v>0</v>
      </c>
      <c r="J42266" s="1649">
        <f t="shared" si="1411"/>
        <v>0</v>
      </c>
      <c r="K42266" s="1649">
        <f t="shared" si="1412"/>
        <v>0.5</v>
      </c>
      <c r="M42266" s="1637"/>
    </row>
    <row r="42267" spans="1:13" ht="10">
      <c r="A42267" s="1636">
        <v>1629785</v>
      </c>
      <c r="B42267" s="1636" t="s">
        <v>1648</v>
      </c>
      <c r="C42267" s="1648">
        <v>9006.8700000000008</v>
      </c>
      <c r="D42267" s="1648">
        <v>0.5</v>
      </c>
      <c r="E42267" s="1648">
        <v>0</v>
      </c>
      <c r="F42267" s="1648">
        <v>0</v>
      </c>
      <c r="G42267" s="1648">
        <v>0</v>
      </c>
      <c r="H42267" s="1648">
        <v>0</v>
      </c>
      <c r="I42267" s="1648">
        <v>0</v>
      </c>
      <c r="J42267" s="1649">
        <f t="shared" si="1411"/>
        <v>4503.4350000000004</v>
      </c>
      <c r="K42267" s="1649">
        <f t="shared" si="1412"/>
        <v>0.5</v>
      </c>
      <c r="M42267" s="1637"/>
    </row>
    <row r="42268" spans="1:13" ht="10">
      <c r="A42268" s="1636">
        <v>2494893</v>
      </c>
      <c r="B42268" s="1636" t="s">
        <v>1976</v>
      </c>
      <c r="C42268" s="1648">
        <v>0</v>
      </c>
      <c r="D42268" s="1648">
        <v>0.5</v>
      </c>
      <c r="E42268" s="1648">
        <v>0</v>
      </c>
      <c r="F42268" s="1648">
        <v>0</v>
      </c>
      <c r="G42268" s="1648">
        <v>0</v>
      </c>
      <c r="H42268" s="1648">
        <v>0</v>
      </c>
      <c r="I42268" s="1648">
        <v>0</v>
      </c>
      <c r="J42268" s="1649">
        <f t="shared" si="1411"/>
        <v>0</v>
      </c>
      <c r="K42268" s="1649">
        <f t="shared" si="1412"/>
        <v>0.5</v>
      </c>
      <c r="M42268" s="1637"/>
    </row>
    <row r="42269" spans="1:13" ht="10">
      <c r="A42269" s="1636">
        <v>113631</v>
      </c>
      <c r="B42269" s="1636" t="s">
        <v>1952</v>
      </c>
      <c r="C42269" s="1648">
        <v>0</v>
      </c>
      <c r="D42269" s="1648">
        <v>0.5</v>
      </c>
      <c r="E42269" s="1648">
        <v>0</v>
      </c>
      <c r="F42269" s="1648">
        <v>0</v>
      </c>
      <c r="G42269" s="1648">
        <v>0</v>
      </c>
      <c r="H42269" s="1648">
        <v>0</v>
      </c>
      <c r="I42269" s="1648">
        <v>0</v>
      </c>
      <c r="J42269" s="1649">
        <f t="shared" si="1411"/>
        <v>0</v>
      </c>
      <c r="K42269" s="1649">
        <f t="shared" si="1412"/>
        <v>0.5</v>
      </c>
      <c r="M42269" s="1637"/>
    </row>
    <row r="42270" spans="1:13" ht="10">
      <c r="A42270" s="1636">
        <v>2192030</v>
      </c>
      <c r="B42270" s="1636" t="s">
        <v>1951</v>
      </c>
      <c r="C42270" s="1648">
        <v>29091.37</v>
      </c>
      <c r="D42270" s="1648">
        <v>0.4</v>
      </c>
      <c r="E42270" s="1648">
        <v>0</v>
      </c>
      <c r="F42270" s="1648">
        <v>0</v>
      </c>
      <c r="G42270" s="1648">
        <v>0</v>
      </c>
      <c r="H42270" s="1648">
        <v>0</v>
      </c>
      <c r="I42270" s="1648">
        <v>0</v>
      </c>
      <c r="J42270" s="1649">
        <f t="shared" si="1411"/>
        <v>11636.548000000001</v>
      </c>
      <c r="K42270" s="1649">
        <f t="shared" si="1412"/>
        <v>0.4</v>
      </c>
      <c r="M42270" s="1637"/>
    </row>
    <row r="42271" spans="1:13" ht="10">
      <c r="A42271" s="1636">
        <v>940554</v>
      </c>
      <c r="B42271" s="1636" t="s">
        <v>1985</v>
      </c>
      <c r="C42271" s="1648">
        <v>19600</v>
      </c>
      <c r="D42271" s="1648">
        <v>2</v>
      </c>
      <c r="E42271" s="1648">
        <v>0</v>
      </c>
      <c r="F42271" s="1648">
        <v>0</v>
      </c>
      <c r="G42271" s="1648">
        <v>0</v>
      </c>
      <c r="H42271" s="1648">
        <v>0</v>
      </c>
      <c r="I42271" s="1648">
        <v>0</v>
      </c>
      <c r="J42271" s="1649">
        <f t="shared" si="1411"/>
        <v>39200</v>
      </c>
      <c r="K42271" s="1649">
        <f t="shared" si="1412"/>
        <v>2</v>
      </c>
      <c r="M42271" s="1637"/>
    </row>
    <row r="42272" spans="1:13" ht="10">
      <c r="A42272" s="1636">
        <v>662262</v>
      </c>
      <c r="B42272" s="1636" t="s">
        <v>1966</v>
      </c>
      <c r="C42272" s="1648">
        <v>19850</v>
      </c>
      <c r="D42272" s="1648">
        <v>2</v>
      </c>
      <c r="E42272" s="1648">
        <v>0</v>
      </c>
      <c r="F42272" s="1648">
        <v>0</v>
      </c>
      <c r="G42272" s="1648">
        <v>0</v>
      </c>
      <c r="H42272" s="1648">
        <v>0</v>
      </c>
      <c r="I42272" s="1648">
        <v>0</v>
      </c>
      <c r="J42272" s="1649">
        <f t="shared" si="1411"/>
        <v>39700</v>
      </c>
      <c r="K42272" s="1649">
        <f t="shared" si="1412"/>
        <v>2</v>
      </c>
      <c r="M42272" s="1637"/>
    </row>
    <row r="42273" spans="1:13" ht="10">
      <c r="A42273" s="1636">
        <v>907612</v>
      </c>
      <c r="B42273" s="1636" t="s">
        <v>1636</v>
      </c>
      <c r="C42273" s="1648">
        <v>10500</v>
      </c>
      <c r="D42273" s="1648">
        <v>2</v>
      </c>
      <c r="E42273" s="1648">
        <v>0</v>
      </c>
      <c r="F42273" s="1648">
        <v>0</v>
      </c>
      <c r="G42273" s="1648">
        <v>0</v>
      </c>
      <c r="H42273" s="1648">
        <v>0</v>
      </c>
      <c r="I42273" s="1648">
        <v>0</v>
      </c>
      <c r="J42273" s="1649">
        <f t="shared" si="1411"/>
        <v>21000</v>
      </c>
      <c r="K42273" s="1649">
        <f t="shared" si="1412"/>
        <v>2</v>
      </c>
      <c r="M42273" s="1637"/>
    </row>
    <row r="42274" spans="1:13" ht="10">
      <c r="A42274" s="1636">
        <v>907612</v>
      </c>
      <c r="B42274" s="1636" t="s">
        <v>1741</v>
      </c>
      <c r="C42274" s="1648">
        <v>15200</v>
      </c>
      <c r="D42274" s="1648">
        <v>2</v>
      </c>
      <c r="E42274" s="1648">
        <v>0</v>
      </c>
      <c r="F42274" s="1648">
        <v>0</v>
      </c>
      <c r="G42274" s="1648">
        <v>0</v>
      </c>
      <c r="H42274" s="1648">
        <v>0</v>
      </c>
      <c r="I42274" s="1648">
        <v>0</v>
      </c>
      <c r="J42274" s="1649">
        <f t="shared" si="1411"/>
        <v>30400</v>
      </c>
      <c r="K42274" s="1649">
        <f t="shared" si="1412"/>
        <v>2</v>
      </c>
      <c r="M42274" s="1637"/>
    </row>
    <row r="42275" spans="1:13" ht="10">
      <c r="A42275" s="1636">
        <v>2474129</v>
      </c>
      <c r="B42275" s="1636" t="s">
        <v>1969</v>
      </c>
      <c r="C42275" s="1648">
        <v>6220</v>
      </c>
      <c r="D42275" s="1648">
        <v>2</v>
      </c>
      <c r="E42275" s="1648">
        <v>0</v>
      </c>
      <c r="F42275" s="1648">
        <v>0</v>
      </c>
      <c r="G42275" s="1648">
        <v>0</v>
      </c>
      <c r="H42275" s="1648">
        <v>0</v>
      </c>
      <c r="I42275" s="1648">
        <v>0</v>
      </c>
      <c r="J42275" s="1649">
        <f t="shared" si="1411"/>
        <v>12440</v>
      </c>
      <c r="K42275" s="1649">
        <f t="shared" si="1412"/>
        <v>2</v>
      </c>
      <c r="M42275" s="1637"/>
    </row>
    <row r="42276" spans="1:13" ht="10">
      <c r="A42276" s="1636">
        <v>1908794</v>
      </c>
      <c r="B42276" s="1636" t="s">
        <v>1982</v>
      </c>
      <c r="C42276" s="1648">
        <v>3720</v>
      </c>
      <c r="D42276" s="1648">
        <v>2</v>
      </c>
      <c r="E42276" s="1648">
        <v>0</v>
      </c>
      <c r="F42276" s="1648">
        <v>0</v>
      </c>
      <c r="G42276" s="1648">
        <v>0</v>
      </c>
      <c r="H42276" s="1648">
        <v>0</v>
      </c>
      <c r="I42276" s="1648">
        <v>0</v>
      </c>
      <c r="J42276" s="1649">
        <f t="shared" si="1411"/>
        <v>7440</v>
      </c>
      <c r="K42276" s="1649">
        <f t="shared" si="1412"/>
        <v>2</v>
      </c>
      <c r="M42276" s="1637"/>
    </row>
    <row r="42277" spans="1:13" ht="10">
      <c r="A42277" s="1636">
        <v>2613996</v>
      </c>
      <c r="B42277" s="1636" t="s">
        <v>1960</v>
      </c>
      <c r="C42277" s="1648">
        <v>78500</v>
      </c>
      <c r="D42277" s="1648">
        <v>2</v>
      </c>
      <c r="E42277" s="1648">
        <v>0</v>
      </c>
      <c r="F42277" s="1648">
        <v>0</v>
      </c>
      <c r="G42277" s="1648">
        <v>0</v>
      </c>
      <c r="H42277" s="1648">
        <v>0</v>
      </c>
      <c r="I42277" s="1648">
        <v>0</v>
      </c>
      <c r="J42277" s="1649">
        <f t="shared" si="1411"/>
        <v>157000</v>
      </c>
      <c r="K42277" s="1649">
        <f t="shared" si="1412"/>
        <v>2</v>
      </c>
      <c r="M42277" s="1637"/>
    </row>
    <row r="42278" spans="1:13" ht="10">
      <c r="A42278" s="1636">
        <v>804738</v>
      </c>
      <c r="B42278" s="1636" t="s">
        <v>2009</v>
      </c>
      <c r="C42278" s="1648">
        <v>8540</v>
      </c>
      <c r="D42278" s="1648">
        <v>2</v>
      </c>
      <c r="E42278" s="1648">
        <v>0</v>
      </c>
      <c r="F42278" s="1648">
        <v>0</v>
      </c>
      <c r="G42278" s="1648">
        <v>0</v>
      </c>
      <c r="H42278" s="1648">
        <v>0</v>
      </c>
      <c r="I42278" s="1648">
        <v>0</v>
      </c>
      <c r="J42278" s="1649">
        <f t="shared" si="1411"/>
        <v>17080</v>
      </c>
      <c r="K42278" s="1649">
        <f t="shared" si="1412"/>
        <v>2</v>
      </c>
      <c r="M42278" s="1637"/>
    </row>
    <row r="42279" spans="1:13" ht="10">
      <c r="A42279" s="1636">
        <v>778680</v>
      </c>
      <c r="B42279" s="1636" t="s">
        <v>1636</v>
      </c>
      <c r="C42279" s="1648">
        <v>6990</v>
      </c>
      <c r="D42279" s="1648">
        <v>2</v>
      </c>
      <c r="E42279" s="1648">
        <v>0</v>
      </c>
      <c r="F42279" s="1648">
        <v>0</v>
      </c>
      <c r="G42279" s="1648">
        <v>0</v>
      </c>
      <c r="H42279" s="1648">
        <v>0</v>
      </c>
      <c r="I42279" s="1648">
        <v>0</v>
      </c>
      <c r="J42279" s="1649">
        <f t="shared" si="1411"/>
        <v>13980</v>
      </c>
      <c r="K42279" s="1649">
        <f t="shared" si="1412"/>
        <v>2</v>
      </c>
      <c r="M42279" s="1637"/>
    </row>
    <row r="42280" spans="1:13" ht="10">
      <c r="A42280" s="1636">
        <v>2446284</v>
      </c>
      <c r="B42280" s="1636" t="s">
        <v>1966</v>
      </c>
      <c r="C42280" s="1648">
        <v>21550</v>
      </c>
      <c r="D42280" s="1648">
        <v>2</v>
      </c>
      <c r="E42280" s="1648">
        <v>0</v>
      </c>
      <c r="F42280" s="1648">
        <v>0</v>
      </c>
      <c r="G42280" s="1648">
        <v>0</v>
      </c>
      <c r="H42280" s="1648">
        <v>0</v>
      </c>
      <c r="I42280" s="1648">
        <v>0</v>
      </c>
      <c r="J42280" s="1649">
        <f t="shared" si="1411"/>
        <v>43100</v>
      </c>
      <c r="K42280" s="1649">
        <f t="shared" si="1412"/>
        <v>2</v>
      </c>
      <c r="M42280" s="1637"/>
    </row>
    <row r="42281" spans="1:13" ht="10">
      <c r="A42281" s="1636">
        <v>3008773</v>
      </c>
      <c r="B42281" s="1636" t="s">
        <v>1639</v>
      </c>
      <c r="C42281" s="1648">
        <v>15650</v>
      </c>
      <c r="D42281" s="1648">
        <v>2</v>
      </c>
      <c r="E42281" s="1648">
        <v>0</v>
      </c>
      <c r="F42281" s="1648">
        <v>0</v>
      </c>
      <c r="G42281" s="1648">
        <v>0</v>
      </c>
      <c r="H42281" s="1648">
        <v>0</v>
      </c>
      <c r="I42281" s="1648">
        <v>0</v>
      </c>
      <c r="J42281" s="1649">
        <f t="shared" si="1411"/>
        <v>31300</v>
      </c>
      <c r="K42281" s="1649">
        <f t="shared" si="1412"/>
        <v>2</v>
      </c>
      <c r="M42281" s="1637"/>
    </row>
    <row r="42282" spans="1:13" ht="10">
      <c r="A42282" s="1636">
        <v>2408821</v>
      </c>
      <c r="B42282" s="1636" t="s">
        <v>1767</v>
      </c>
      <c r="C42282" s="1648">
        <v>22425</v>
      </c>
      <c r="D42282" s="1648">
        <v>2</v>
      </c>
      <c r="E42282" s="1648">
        <v>0</v>
      </c>
      <c r="F42282" s="1648">
        <v>0</v>
      </c>
      <c r="G42282" s="1648">
        <v>0</v>
      </c>
      <c r="H42282" s="1648">
        <v>0</v>
      </c>
      <c r="I42282" s="1648">
        <v>0</v>
      </c>
      <c r="J42282" s="1649">
        <f t="shared" si="1411"/>
        <v>44850</v>
      </c>
      <c r="K42282" s="1649">
        <f t="shared" si="1412"/>
        <v>2</v>
      </c>
      <c r="M42282" s="1637"/>
    </row>
    <row r="42283" spans="1:13" ht="10">
      <c r="A42283" s="1636">
        <v>1944647</v>
      </c>
      <c r="B42283" s="1636" t="s">
        <v>1963</v>
      </c>
      <c r="C42283" s="1648">
        <v>12658</v>
      </c>
      <c r="D42283" s="1648">
        <v>2</v>
      </c>
      <c r="E42283" s="1648">
        <v>0</v>
      </c>
      <c r="F42283" s="1648">
        <v>0</v>
      </c>
      <c r="G42283" s="1648">
        <v>0</v>
      </c>
      <c r="H42283" s="1648">
        <v>0</v>
      </c>
      <c r="I42283" s="1648">
        <v>0</v>
      </c>
      <c r="J42283" s="1649">
        <f t="shared" si="1411"/>
        <v>25316</v>
      </c>
      <c r="K42283" s="1649">
        <f t="shared" si="1412"/>
        <v>2</v>
      </c>
      <c r="M42283" s="1637"/>
    </row>
    <row r="42284" spans="1:13" ht="10">
      <c r="A42284" s="1636">
        <v>2264083</v>
      </c>
      <c r="B42284" s="1636" t="s">
        <v>1986</v>
      </c>
      <c r="C42284" s="1648">
        <v>12750</v>
      </c>
      <c r="D42284" s="1648">
        <v>2</v>
      </c>
      <c r="E42284" s="1648">
        <v>0</v>
      </c>
      <c r="F42284" s="1648">
        <v>0</v>
      </c>
      <c r="G42284" s="1648">
        <v>0</v>
      </c>
      <c r="H42284" s="1648">
        <v>0</v>
      </c>
      <c r="I42284" s="1648">
        <v>0</v>
      </c>
      <c r="J42284" s="1649">
        <f t="shared" si="1411"/>
        <v>25500</v>
      </c>
      <c r="K42284" s="1649">
        <f t="shared" si="1412"/>
        <v>2</v>
      </c>
      <c r="M42284" s="1637"/>
    </row>
    <row r="42285" spans="1:13" ht="10">
      <c r="A42285" s="1636">
        <v>1793873</v>
      </c>
      <c r="B42285" s="1636" t="s">
        <v>1992</v>
      </c>
      <c r="C42285" s="1648">
        <v>5085</v>
      </c>
      <c r="D42285" s="1648">
        <v>2</v>
      </c>
      <c r="E42285" s="1648">
        <v>0</v>
      </c>
      <c r="F42285" s="1648">
        <v>0</v>
      </c>
      <c r="G42285" s="1648">
        <v>0</v>
      </c>
      <c r="H42285" s="1648">
        <v>0</v>
      </c>
      <c r="I42285" s="1648">
        <v>0</v>
      </c>
      <c r="J42285" s="1649">
        <f t="shared" si="1411"/>
        <v>10170</v>
      </c>
      <c r="K42285" s="1649">
        <f t="shared" si="1412"/>
        <v>2</v>
      </c>
      <c r="M42285" s="1637"/>
    </row>
    <row r="42286" spans="1:13" ht="10">
      <c r="A42286" s="1636">
        <v>3139830</v>
      </c>
      <c r="B42286" s="1636" t="s">
        <v>1639</v>
      </c>
      <c r="C42286" s="1648">
        <v>8780</v>
      </c>
      <c r="D42286" s="1648">
        <v>2</v>
      </c>
      <c r="E42286" s="1648">
        <v>0</v>
      </c>
      <c r="F42286" s="1648">
        <v>0</v>
      </c>
      <c r="G42286" s="1648">
        <v>0</v>
      </c>
      <c r="H42286" s="1648">
        <v>0</v>
      </c>
      <c r="I42286" s="1648">
        <v>0</v>
      </c>
      <c r="J42286" s="1649">
        <f t="shared" si="1411"/>
        <v>17560</v>
      </c>
      <c r="K42286" s="1649">
        <f t="shared" si="1412"/>
        <v>2</v>
      </c>
      <c r="M42286" s="1637"/>
    </row>
    <row r="42287" spans="1:13" ht="10">
      <c r="A42287" s="1636">
        <v>3139830</v>
      </c>
      <c r="B42287" s="1636" t="s">
        <v>1655</v>
      </c>
      <c r="C42287" s="1648">
        <v>5050</v>
      </c>
      <c r="D42287" s="1648">
        <v>2</v>
      </c>
      <c r="E42287" s="1648">
        <v>0</v>
      </c>
      <c r="F42287" s="1648">
        <v>0</v>
      </c>
      <c r="G42287" s="1648">
        <v>0</v>
      </c>
      <c r="H42287" s="1648">
        <v>0</v>
      </c>
      <c r="I42287" s="1648">
        <v>0</v>
      </c>
      <c r="J42287" s="1649">
        <f t="shared" si="1411"/>
        <v>10100</v>
      </c>
      <c r="K42287" s="1649">
        <f t="shared" si="1412"/>
        <v>2</v>
      </c>
      <c r="M42287" s="1637"/>
    </row>
    <row r="42288" spans="1:13" ht="10">
      <c r="A42288" s="1636">
        <v>2477206</v>
      </c>
      <c r="B42288" s="1636" t="s">
        <v>1977</v>
      </c>
      <c r="C42288" s="1648">
        <v>7775</v>
      </c>
      <c r="D42288" s="1648">
        <v>2</v>
      </c>
      <c r="E42288" s="1648">
        <v>0</v>
      </c>
      <c r="F42288" s="1648">
        <v>0</v>
      </c>
      <c r="G42288" s="1648">
        <v>0</v>
      </c>
      <c r="H42288" s="1648">
        <v>0</v>
      </c>
      <c r="I42288" s="1648">
        <v>0</v>
      </c>
      <c r="J42288" s="1649">
        <f t="shared" si="1411"/>
        <v>15550</v>
      </c>
      <c r="K42288" s="1649">
        <f t="shared" si="1412"/>
        <v>2</v>
      </c>
      <c r="M42288" s="1637"/>
    </row>
    <row r="42289" spans="1:13" ht="10">
      <c r="A42289" s="1636">
        <v>2879047</v>
      </c>
      <c r="B42289" s="1636" t="s">
        <v>2006</v>
      </c>
      <c r="C42289" s="1648">
        <v>15450</v>
      </c>
      <c r="D42289" s="1648">
        <v>2</v>
      </c>
      <c r="E42289" s="1648">
        <v>0</v>
      </c>
      <c r="F42289" s="1648">
        <v>0</v>
      </c>
      <c r="G42289" s="1648">
        <v>0</v>
      </c>
      <c r="H42289" s="1648">
        <v>0</v>
      </c>
      <c r="I42289" s="1648">
        <v>0</v>
      </c>
      <c r="J42289" s="1649">
        <f t="shared" si="1411"/>
        <v>30900</v>
      </c>
      <c r="K42289" s="1649">
        <f t="shared" si="1412"/>
        <v>2</v>
      </c>
      <c r="M42289" s="1637"/>
    </row>
    <row r="42290" spans="1:13" ht="10">
      <c r="A42290" s="1636">
        <v>2967515</v>
      </c>
      <c r="B42290" s="1636" t="s">
        <v>1788</v>
      </c>
      <c r="C42290" s="1648">
        <v>43250</v>
      </c>
      <c r="D42290" s="1648">
        <v>2</v>
      </c>
      <c r="E42290" s="1648">
        <v>0</v>
      </c>
      <c r="F42290" s="1648">
        <v>0</v>
      </c>
      <c r="G42290" s="1648">
        <v>0</v>
      </c>
      <c r="H42290" s="1648">
        <v>0</v>
      </c>
      <c r="I42290" s="1648">
        <v>0</v>
      </c>
      <c r="J42290" s="1649">
        <f t="shared" si="1411"/>
        <v>86500</v>
      </c>
      <c r="K42290" s="1649">
        <f t="shared" si="1412"/>
        <v>2</v>
      </c>
      <c r="M42290" s="1637"/>
    </row>
    <row r="42291" spans="1:13" ht="10">
      <c r="A42291" s="1636">
        <v>493871</v>
      </c>
      <c r="B42291" s="1636" t="s">
        <v>1665</v>
      </c>
      <c r="C42291" s="1648">
        <v>104300</v>
      </c>
      <c r="D42291" s="1648">
        <v>2</v>
      </c>
      <c r="E42291" s="1648">
        <v>0</v>
      </c>
      <c r="F42291" s="1648">
        <v>0</v>
      </c>
      <c r="G42291" s="1648">
        <v>0</v>
      </c>
      <c r="H42291" s="1648">
        <v>0</v>
      </c>
      <c r="I42291" s="1648">
        <v>0</v>
      </c>
      <c r="J42291" s="1649">
        <f t="shared" si="1411"/>
        <v>208600</v>
      </c>
      <c r="K42291" s="1649">
        <f t="shared" si="1412"/>
        <v>2</v>
      </c>
      <c r="M42291" s="1637"/>
    </row>
    <row r="42292" spans="1:13" ht="10">
      <c r="A42292" s="1636">
        <v>493871</v>
      </c>
      <c r="B42292" s="1636" t="s">
        <v>1664</v>
      </c>
      <c r="C42292" s="1648">
        <v>27400</v>
      </c>
      <c r="D42292" s="1648">
        <v>2</v>
      </c>
      <c r="E42292" s="1648">
        <v>0</v>
      </c>
      <c r="F42292" s="1648">
        <v>0</v>
      </c>
      <c r="G42292" s="1648">
        <v>0</v>
      </c>
      <c r="H42292" s="1648">
        <v>0</v>
      </c>
      <c r="I42292" s="1648">
        <v>0</v>
      </c>
      <c r="J42292" s="1649">
        <f t="shared" si="1411"/>
        <v>54800</v>
      </c>
      <c r="K42292" s="1649">
        <f t="shared" si="1412"/>
        <v>2</v>
      </c>
      <c r="M42292" s="1637"/>
    </row>
    <row r="42293" spans="1:13" ht="10">
      <c r="A42293" s="1636">
        <v>2550395</v>
      </c>
      <c r="B42293" s="1636" t="s">
        <v>1993</v>
      </c>
      <c r="C42293" s="1648">
        <v>9300</v>
      </c>
      <c r="D42293" s="1648">
        <v>2</v>
      </c>
      <c r="E42293" s="1648">
        <v>0</v>
      </c>
      <c r="F42293" s="1648">
        <v>0</v>
      </c>
      <c r="G42293" s="1648">
        <v>0</v>
      </c>
      <c r="H42293" s="1648">
        <v>0</v>
      </c>
      <c r="I42293" s="1648">
        <v>0</v>
      </c>
      <c r="J42293" s="1649">
        <f t="shared" si="1411"/>
        <v>18600</v>
      </c>
      <c r="K42293" s="1649">
        <f t="shared" si="1412"/>
        <v>2</v>
      </c>
      <c r="M42293" s="1637"/>
    </row>
    <row r="42294" spans="1:13" ht="10">
      <c r="A42294" s="1636">
        <v>3002957</v>
      </c>
      <c r="B42294" s="1636" t="s">
        <v>1963</v>
      </c>
      <c r="C42294" s="1648">
        <v>7695</v>
      </c>
      <c r="D42294" s="1648">
        <v>2</v>
      </c>
      <c r="E42294" s="1648">
        <v>0</v>
      </c>
      <c r="F42294" s="1648">
        <v>0</v>
      </c>
      <c r="G42294" s="1648">
        <v>0</v>
      </c>
      <c r="H42294" s="1648">
        <v>0</v>
      </c>
      <c r="I42294" s="1648">
        <v>0</v>
      </c>
      <c r="J42294" s="1649">
        <f t="shared" si="1411"/>
        <v>15390</v>
      </c>
      <c r="K42294" s="1649">
        <f t="shared" si="1412"/>
        <v>2</v>
      </c>
      <c r="M42294" s="1637"/>
    </row>
    <row r="42295" spans="1:13" ht="10">
      <c r="A42295" s="1636">
        <v>1727838</v>
      </c>
      <c r="B42295" s="1636" t="s">
        <v>1659</v>
      </c>
      <c r="C42295" s="1648">
        <v>12950</v>
      </c>
      <c r="D42295" s="1648">
        <v>2</v>
      </c>
      <c r="E42295" s="1648">
        <v>0</v>
      </c>
      <c r="F42295" s="1648">
        <v>0</v>
      </c>
      <c r="G42295" s="1648">
        <v>0</v>
      </c>
      <c r="H42295" s="1648">
        <v>0</v>
      </c>
      <c r="I42295" s="1648">
        <v>0</v>
      </c>
      <c r="J42295" s="1649">
        <f t="shared" si="1411"/>
        <v>25900</v>
      </c>
      <c r="K42295" s="1649">
        <f t="shared" si="1412"/>
        <v>2</v>
      </c>
      <c r="M42295" s="1637"/>
    </row>
    <row r="42296" spans="1:13" ht="10">
      <c r="A42296" s="1636">
        <v>839903</v>
      </c>
      <c r="B42296" s="1636" t="s">
        <v>1954</v>
      </c>
      <c r="C42296" s="1648">
        <v>0</v>
      </c>
      <c r="D42296" s="1648">
        <v>0.3</v>
      </c>
      <c r="E42296" s="1648">
        <v>0</v>
      </c>
      <c r="F42296" s="1648">
        <v>0</v>
      </c>
      <c r="G42296" s="1648">
        <v>0</v>
      </c>
      <c r="H42296" s="1648">
        <v>0</v>
      </c>
      <c r="I42296" s="1648">
        <v>0</v>
      </c>
      <c r="J42296" s="1649">
        <f t="shared" si="1411"/>
        <v>0</v>
      </c>
      <c r="K42296" s="1649">
        <f t="shared" si="1412"/>
        <v>0.3</v>
      </c>
      <c r="M42296" s="1637"/>
    </row>
    <row r="42297" spans="1:13" ht="10">
      <c r="A42297" s="1636">
        <v>2801289</v>
      </c>
      <c r="B42297" s="1636" t="s">
        <v>1953</v>
      </c>
      <c r="C42297" s="1648">
        <v>0</v>
      </c>
      <c r="D42297" s="1648">
        <v>0.3</v>
      </c>
      <c r="E42297" s="1648">
        <v>0</v>
      </c>
      <c r="F42297" s="1648">
        <v>0</v>
      </c>
      <c r="G42297" s="1648">
        <v>0</v>
      </c>
      <c r="H42297" s="1648">
        <v>0</v>
      </c>
      <c r="I42297" s="1648">
        <v>0</v>
      </c>
      <c r="J42297" s="1649">
        <f t="shared" si="1411"/>
        <v>0</v>
      </c>
      <c r="K42297" s="1649">
        <f t="shared" si="1412"/>
        <v>0.3</v>
      </c>
      <c r="M42297" s="1637"/>
    </row>
    <row r="42298" spans="1:13" ht="10">
      <c r="A42298" s="1636">
        <v>2786017</v>
      </c>
      <c r="B42298" s="1636" t="s">
        <v>1954</v>
      </c>
      <c r="C42298" s="1648">
        <v>0</v>
      </c>
      <c r="D42298" s="1648">
        <v>0.3</v>
      </c>
      <c r="E42298" s="1648">
        <v>0</v>
      </c>
      <c r="F42298" s="1648">
        <v>0</v>
      </c>
      <c r="G42298" s="1648">
        <v>0</v>
      </c>
      <c r="H42298" s="1648">
        <v>0</v>
      </c>
      <c r="I42298" s="1648">
        <v>0</v>
      </c>
      <c r="J42298" s="1649">
        <f t="shared" si="1411"/>
        <v>0</v>
      </c>
      <c r="K42298" s="1649">
        <f t="shared" si="1412"/>
        <v>0.3</v>
      </c>
      <c r="M42298" s="1637"/>
    </row>
    <row r="42299" spans="1:13" ht="10">
      <c r="A42299" s="1636">
        <v>2729454</v>
      </c>
      <c r="B42299" s="1636" t="s">
        <v>1976</v>
      </c>
      <c r="C42299" s="1648">
        <v>0</v>
      </c>
      <c r="D42299" s="1648">
        <v>0.3</v>
      </c>
      <c r="E42299" s="1648">
        <v>0</v>
      </c>
      <c r="F42299" s="1648">
        <v>0</v>
      </c>
      <c r="G42299" s="1648">
        <v>0</v>
      </c>
      <c r="H42299" s="1648">
        <v>0</v>
      </c>
      <c r="I42299" s="1648">
        <v>0</v>
      </c>
      <c r="J42299" s="1649">
        <f t="shared" si="1411"/>
        <v>0</v>
      </c>
      <c r="K42299" s="1649">
        <f t="shared" si="1412"/>
        <v>0.3</v>
      </c>
      <c r="M42299" s="1637"/>
    </row>
    <row r="42300" spans="1:13" ht="10">
      <c r="A42300" s="1636">
        <v>2855755</v>
      </c>
      <c r="B42300" s="1636" t="s">
        <v>1955</v>
      </c>
      <c r="C42300" s="1648">
        <v>0</v>
      </c>
      <c r="D42300" s="1648">
        <v>0.3</v>
      </c>
      <c r="E42300" s="1648">
        <v>0</v>
      </c>
      <c r="F42300" s="1648">
        <v>0</v>
      </c>
      <c r="G42300" s="1648">
        <v>0</v>
      </c>
      <c r="H42300" s="1648">
        <v>0</v>
      </c>
      <c r="I42300" s="1648">
        <v>0</v>
      </c>
      <c r="J42300" s="1649">
        <f t="shared" si="1411"/>
        <v>0</v>
      </c>
      <c r="K42300" s="1649">
        <f t="shared" si="1412"/>
        <v>0.3</v>
      </c>
      <c r="M42300" s="1637"/>
    </row>
    <row r="42301" spans="1:13" ht="10">
      <c r="A42301" s="1636">
        <v>2706320</v>
      </c>
      <c r="B42301" s="1636" t="s">
        <v>1950</v>
      </c>
      <c r="C42301" s="1648">
        <v>0</v>
      </c>
      <c r="D42301" s="1648">
        <v>0.3</v>
      </c>
      <c r="E42301" s="1648">
        <v>0</v>
      </c>
      <c r="F42301" s="1648">
        <v>0</v>
      </c>
      <c r="G42301" s="1648">
        <v>0</v>
      </c>
      <c r="H42301" s="1648">
        <v>0</v>
      </c>
      <c r="I42301" s="1648">
        <v>0</v>
      </c>
      <c r="J42301" s="1649">
        <f t="shared" si="1411"/>
        <v>0</v>
      </c>
      <c r="K42301" s="1649">
        <f t="shared" si="1412"/>
        <v>0.3</v>
      </c>
      <c r="M42301" s="1637"/>
    </row>
    <row r="42302" spans="1:13" ht="10">
      <c r="A42302" s="1636">
        <v>2717564</v>
      </c>
      <c r="B42302" s="1636" t="s">
        <v>1950</v>
      </c>
      <c r="C42302" s="1648">
        <v>0</v>
      </c>
      <c r="D42302" s="1648">
        <v>0.3</v>
      </c>
      <c r="E42302" s="1648">
        <v>0</v>
      </c>
      <c r="F42302" s="1648">
        <v>0</v>
      </c>
      <c r="G42302" s="1648">
        <v>0</v>
      </c>
      <c r="H42302" s="1648">
        <v>0</v>
      </c>
      <c r="I42302" s="1648">
        <v>0</v>
      </c>
      <c r="J42302" s="1649">
        <f t="shared" si="1411"/>
        <v>0</v>
      </c>
      <c r="K42302" s="1649">
        <f t="shared" si="1412"/>
        <v>0.3</v>
      </c>
      <c r="M42302" s="1637"/>
    </row>
    <row r="42303" spans="1:13" ht="10">
      <c r="A42303" s="1636">
        <v>2771662</v>
      </c>
      <c r="B42303" s="1636" t="s">
        <v>1950</v>
      </c>
      <c r="C42303" s="1648">
        <v>0</v>
      </c>
      <c r="D42303" s="1648">
        <v>0.3</v>
      </c>
      <c r="E42303" s="1648">
        <v>0</v>
      </c>
      <c r="F42303" s="1648">
        <v>0</v>
      </c>
      <c r="G42303" s="1648">
        <v>0</v>
      </c>
      <c r="H42303" s="1648">
        <v>0</v>
      </c>
      <c r="I42303" s="1648">
        <v>0</v>
      </c>
      <c r="J42303" s="1649">
        <f t="shared" si="1411"/>
        <v>0</v>
      </c>
      <c r="K42303" s="1649">
        <f t="shared" si="1412"/>
        <v>0.3</v>
      </c>
      <c r="M42303" s="1637"/>
    </row>
    <row r="42304" spans="1:13" ht="10">
      <c r="A42304" s="1636">
        <v>2661768</v>
      </c>
      <c r="B42304" s="1636" t="s">
        <v>1976</v>
      </c>
      <c r="C42304" s="1648">
        <v>0</v>
      </c>
      <c r="D42304" s="1648">
        <v>0.3</v>
      </c>
      <c r="E42304" s="1648">
        <v>0</v>
      </c>
      <c r="F42304" s="1648">
        <v>0</v>
      </c>
      <c r="G42304" s="1648">
        <v>0</v>
      </c>
      <c r="H42304" s="1648">
        <v>0</v>
      </c>
      <c r="I42304" s="1648">
        <v>0</v>
      </c>
      <c r="J42304" s="1649">
        <f t="shared" si="1411"/>
        <v>0</v>
      </c>
      <c r="K42304" s="1649">
        <f t="shared" si="1412"/>
        <v>0.3</v>
      </c>
      <c r="M42304" s="1637"/>
    </row>
    <row r="42305" spans="1:13" ht="10">
      <c r="A42305" s="1636">
        <v>2164777</v>
      </c>
      <c r="B42305" s="1636" t="s">
        <v>1953</v>
      </c>
      <c r="C42305" s="1648">
        <v>0</v>
      </c>
      <c r="D42305" s="1648">
        <v>0.3</v>
      </c>
      <c r="E42305" s="1648">
        <v>0</v>
      </c>
      <c r="F42305" s="1648">
        <v>0</v>
      </c>
      <c r="G42305" s="1648">
        <v>0</v>
      </c>
      <c r="H42305" s="1648">
        <v>0</v>
      </c>
      <c r="I42305" s="1648">
        <v>0</v>
      </c>
      <c r="J42305" s="1649">
        <f t="shared" si="1411"/>
        <v>0</v>
      </c>
      <c r="K42305" s="1649">
        <f t="shared" si="1412"/>
        <v>0.3</v>
      </c>
      <c r="M42305" s="1637"/>
    </row>
    <row r="42306" spans="1:13" ht="10">
      <c r="A42306" s="1636">
        <v>2795159</v>
      </c>
      <c r="B42306" s="1636" t="s">
        <v>1978</v>
      </c>
      <c r="C42306" s="1648">
        <v>0</v>
      </c>
      <c r="D42306" s="1648">
        <v>0.3</v>
      </c>
      <c r="E42306" s="1648">
        <v>0</v>
      </c>
      <c r="F42306" s="1648">
        <v>0</v>
      </c>
      <c r="G42306" s="1648">
        <v>0</v>
      </c>
      <c r="H42306" s="1648">
        <v>0</v>
      </c>
      <c r="I42306" s="1648">
        <v>0</v>
      </c>
      <c r="J42306" s="1649">
        <f t="shared" si="1411"/>
        <v>0</v>
      </c>
      <c r="K42306" s="1649">
        <f t="shared" si="1412"/>
        <v>0.3</v>
      </c>
      <c r="M42306" s="1637"/>
    </row>
    <row r="42307" spans="1:13" ht="10">
      <c r="A42307" s="1636">
        <v>2805083</v>
      </c>
      <c r="B42307" s="1636" t="s">
        <v>1953</v>
      </c>
      <c r="C42307" s="1648">
        <v>0</v>
      </c>
      <c r="D42307" s="1648">
        <v>0.3</v>
      </c>
      <c r="E42307" s="1648">
        <v>0</v>
      </c>
      <c r="F42307" s="1648">
        <v>0</v>
      </c>
      <c r="G42307" s="1648">
        <v>0</v>
      </c>
      <c r="H42307" s="1648">
        <v>0</v>
      </c>
      <c r="I42307" s="1648">
        <v>0</v>
      </c>
      <c r="J42307" s="1649">
        <f t="shared" ref="J42307:J42370" si="1413">C42307*K42307</f>
        <v>0</v>
      </c>
      <c r="K42307" s="1649">
        <f t="shared" ref="K42307:K42370" si="1414">SUM(D42307:I42307)</f>
        <v>0.3</v>
      </c>
      <c r="M42307" s="1637"/>
    </row>
    <row r="42308" spans="1:13" ht="10">
      <c r="A42308" s="1636">
        <v>1682175</v>
      </c>
      <c r="B42308" s="1636" t="s">
        <v>1951</v>
      </c>
      <c r="C42308" s="1648">
        <v>32950.870000000003</v>
      </c>
      <c r="D42308" s="1648">
        <v>0.3</v>
      </c>
      <c r="E42308" s="1648">
        <v>0</v>
      </c>
      <c r="F42308" s="1648">
        <v>0</v>
      </c>
      <c r="G42308" s="1648">
        <v>0</v>
      </c>
      <c r="H42308" s="1648">
        <v>0</v>
      </c>
      <c r="I42308" s="1648">
        <v>0</v>
      </c>
      <c r="J42308" s="1649">
        <f t="shared" si="1413"/>
        <v>9885.2610000000004</v>
      </c>
      <c r="K42308" s="1649">
        <f t="shared" si="1414"/>
        <v>0.3</v>
      </c>
      <c r="M42308" s="1637"/>
    </row>
    <row r="42309" spans="1:13" ht="10">
      <c r="A42309" s="1636">
        <v>2670102</v>
      </c>
      <c r="B42309" s="1636" t="s">
        <v>1950</v>
      </c>
      <c r="C42309" s="1648">
        <v>0</v>
      </c>
      <c r="D42309" s="1648">
        <v>0.3</v>
      </c>
      <c r="E42309" s="1648">
        <v>0</v>
      </c>
      <c r="F42309" s="1648">
        <v>0</v>
      </c>
      <c r="G42309" s="1648">
        <v>0</v>
      </c>
      <c r="H42309" s="1648">
        <v>0</v>
      </c>
      <c r="I42309" s="1648">
        <v>0</v>
      </c>
      <c r="J42309" s="1649">
        <f t="shared" si="1413"/>
        <v>0</v>
      </c>
      <c r="K42309" s="1649">
        <f t="shared" si="1414"/>
        <v>0.3</v>
      </c>
      <c r="M42309" s="1637"/>
    </row>
    <row r="42310" spans="1:13" ht="10">
      <c r="A42310" s="1636">
        <v>2013448</v>
      </c>
      <c r="B42310" s="1636" t="s">
        <v>1950</v>
      </c>
      <c r="C42310" s="1648">
        <v>0</v>
      </c>
      <c r="D42310" s="1648">
        <v>0.3</v>
      </c>
      <c r="E42310" s="1648">
        <v>0</v>
      </c>
      <c r="F42310" s="1648">
        <v>0</v>
      </c>
      <c r="G42310" s="1648">
        <v>0</v>
      </c>
      <c r="H42310" s="1648">
        <v>0</v>
      </c>
      <c r="I42310" s="1648">
        <v>0</v>
      </c>
      <c r="J42310" s="1649">
        <f t="shared" si="1413"/>
        <v>0</v>
      </c>
      <c r="K42310" s="1649">
        <f t="shared" si="1414"/>
        <v>0.3</v>
      </c>
      <c r="M42310" s="1637"/>
    </row>
    <row r="42311" spans="1:13" ht="10">
      <c r="A42311" s="1636">
        <v>1341198</v>
      </c>
      <c r="B42311" s="1636" t="s">
        <v>1954</v>
      </c>
      <c r="C42311" s="1648">
        <v>0</v>
      </c>
      <c r="D42311" s="1648">
        <v>0.3</v>
      </c>
      <c r="E42311" s="1648">
        <v>0</v>
      </c>
      <c r="F42311" s="1648">
        <v>0</v>
      </c>
      <c r="G42311" s="1648">
        <v>0</v>
      </c>
      <c r="H42311" s="1648">
        <v>0</v>
      </c>
      <c r="I42311" s="1648">
        <v>0</v>
      </c>
      <c r="J42311" s="1649">
        <f t="shared" si="1413"/>
        <v>0</v>
      </c>
      <c r="K42311" s="1649">
        <f t="shared" si="1414"/>
        <v>0.3</v>
      </c>
      <c r="M42311" s="1637"/>
    </row>
    <row r="42312" spans="1:13" ht="10">
      <c r="A42312" s="1636">
        <v>2670355</v>
      </c>
      <c r="B42312" s="1636" t="s">
        <v>1953</v>
      </c>
      <c r="C42312" s="1648">
        <v>0</v>
      </c>
      <c r="D42312" s="1648">
        <v>0.3</v>
      </c>
      <c r="E42312" s="1648">
        <v>0</v>
      </c>
      <c r="F42312" s="1648">
        <v>0</v>
      </c>
      <c r="G42312" s="1648">
        <v>0</v>
      </c>
      <c r="H42312" s="1648">
        <v>0</v>
      </c>
      <c r="I42312" s="1648">
        <v>0</v>
      </c>
      <c r="J42312" s="1649">
        <f t="shared" si="1413"/>
        <v>0</v>
      </c>
      <c r="K42312" s="1649">
        <f t="shared" si="1414"/>
        <v>0.3</v>
      </c>
      <c r="M42312" s="1637"/>
    </row>
    <row r="42313" spans="1:13" ht="10">
      <c r="A42313" s="1636">
        <v>2665526</v>
      </c>
      <c r="B42313" s="1636" t="s">
        <v>1950</v>
      </c>
      <c r="C42313" s="1648">
        <v>0</v>
      </c>
      <c r="D42313" s="1648">
        <v>0.3</v>
      </c>
      <c r="E42313" s="1648">
        <v>0</v>
      </c>
      <c r="F42313" s="1648">
        <v>0</v>
      </c>
      <c r="G42313" s="1648">
        <v>0</v>
      </c>
      <c r="H42313" s="1648">
        <v>0</v>
      </c>
      <c r="I42313" s="1648">
        <v>0</v>
      </c>
      <c r="J42313" s="1649">
        <f t="shared" si="1413"/>
        <v>0</v>
      </c>
      <c r="K42313" s="1649">
        <f t="shared" si="1414"/>
        <v>0.3</v>
      </c>
      <c r="M42313" s="1637"/>
    </row>
    <row r="42314" spans="1:13" ht="10">
      <c r="A42314" s="1636">
        <v>2665761</v>
      </c>
      <c r="B42314" s="1636" t="s">
        <v>1950</v>
      </c>
      <c r="C42314" s="1648">
        <v>0</v>
      </c>
      <c r="D42314" s="1648">
        <v>0.3</v>
      </c>
      <c r="E42314" s="1648">
        <v>0</v>
      </c>
      <c r="F42314" s="1648">
        <v>0</v>
      </c>
      <c r="G42314" s="1648">
        <v>0</v>
      </c>
      <c r="H42314" s="1648">
        <v>0</v>
      </c>
      <c r="I42314" s="1648">
        <v>0</v>
      </c>
      <c r="J42314" s="1649">
        <f t="shared" si="1413"/>
        <v>0</v>
      </c>
      <c r="K42314" s="1649">
        <f t="shared" si="1414"/>
        <v>0.3</v>
      </c>
      <c r="M42314" s="1637"/>
    </row>
    <row r="42315" spans="1:13" ht="10">
      <c r="A42315" s="1636">
        <v>2703930</v>
      </c>
      <c r="B42315" s="1636" t="s">
        <v>1953</v>
      </c>
      <c r="C42315" s="1648">
        <v>0</v>
      </c>
      <c r="D42315" s="1648">
        <v>0.3</v>
      </c>
      <c r="E42315" s="1648">
        <v>0</v>
      </c>
      <c r="F42315" s="1648">
        <v>0</v>
      </c>
      <c r="G42315" s="1648">
        <v>0</v>
      </c>
      <c r="H42315" s="1648">
        <v>0</v>
      </c>
      <c r="I42315" s="1648">
        <v>0</v>
      </c>
      <c r="J42315" s="1649">
        <f t="shared" si="1413"/>
        <v>0</v>
      </c>
      <c r="K42315" s="1649">
        <f t="shared" si="1414"/>
        <v>0.3</v>
      </c>
      <c r="M42315" s="1637"/>
    </row>
    <row r="42316" spans="1:13" ht="10">
      <c r="A42316" s="1636">
        <v>2438473</v>
      </c>
      <c r="B42316" s="1636" t="s">
        <v>1950</v>
      </c>
      <c r="C42316" s="1648">
        <v>0</v>
      </c>
      <c r="D42316" s="1648">
        <v>0.3</v>
      </c>
      <c r="E42316" s="1648">
        <v>0</v>
      </c>
      <c r="F42316" s="1648">
        <v>0</v>
      </c>
      <c r="G42316" s="1648">
        <v>0</v>
      </c>
      <c r="H42316" s="1648">
        <v>0</v>
      </c>
      <c r="I42316" s="1648">
        <v>0</v>
      </c>
      <c r="J42316" s="1649">
        <f t="shared" si="1413"/>
        <v>0</v>
      </c>
      <c r="K42316" s="1649">
        <f t="shared" si="1414"/>
        <v>0.3</v>
      </c>
      <c r="M42316" s="1637"/>
    </row>
    <row r="42317" spans="1:13" ht="10">
      <c r="A42317" s="1636">
        <v>420357</v>
      </c>
      <c r="B42317" s="1636" t="s">
        <v>1681</v>
      </c>
      <c r="C42317" s="1648">
        <v>26400</v>
      </c>
      <c r="D42317" s="1648">
        <v>1.9</v>
      </c>
      <c r="E42317" s="1648">
        <v>0</v>
      </c>
      <c r="F42317" s="1648">
        <v>0</v>
      </c>
      <c r="G42317" s="1648">
        <v>0</v>
      </c>
      <c r="H42317" s="1648">
        <v>0</v>
      </c>
      <c r="I42317" s="1648">
        <v>0</v>
      </c>
      <c r="J42317" s="1649">
        <f t="shared" si="1413"/>
        <v>50160</v>
      </c>
      <c r="K42317" s="1649">
        <f t="shared" si="1414"/>
        <v>1.9</v>
      </c>
      <c r="M42317" s="1637"/>
    </row>
    <row r="42318" spans="1:13" ht="10">
      <c r="A42318" s="1636">
        <v>2737138</v>
      </c>
      <c r="B42318" s="1636" t="s">
        <v>1996</v>
      </c>
      <c r="C42318" s="1648">
        <v>13750</v>
      </c>
      <c r="D42318" s="1648">
        <v>0.2</v>
      </c>
      <c r="E42318" s="1648">
        <v>0</v>
      </c>
      <c r="F42318" s="1648">
        <v>0</v>
      </c>
      <c r="G42318" s="1648">
        <v>0</v>
      </c>
      <c r="H42318" s="1648">
        <v>0</v>
      </c>
      <c r="I42318" s="1648">
        <v>0</v>
      </c>
      <c r="J42318" s="1649">
        <f t="shared" si="1413"/>
        <v>2750</v>
      </c>
      <c r="K42318" s="1649">
        <f t="shared" si="1414"/>
        <v>0.2</v>
      </c>
      <c r="M42318" s="1637"/>
    </row>
    <row r="42319" spans="1:13" ht="10">
      <c r="A42319" s="1636">
        <v>1908794</v>
      </c>
      <c r="B42319" s="1636" t="s">
        <v>2038</v>
      </c>
      <c r="C42319" s="1648">
        <v>50600</v>
      </c>
      <c r="D42319" s="1648">
        <v>0.2</v>
      </c>
      <c r="E42319" s="1648">
        <v>0</v>
      </c>
      <c r="F42319" s="1648">
        <v>0</v>
      </c>
      <c r="G42319" s="1648">
        <v>0</v>
      </c>
      <c r="H42319" s="1648">
        <v>0</v>
      </c>
      <c r="I42319" s="1648">
        <v>0</v>
      </c>
      <c r="J42319" s="1649">
        <f t="shared" si="1413"/>
        <v>10120</v>
      </c>
      <c r="K42319" s="1649">
        <f t="shared" si="1414"/>
        <v>0.2</v>
      </c>
      <c r="M42319" s="1637"/>
    </row>
    <row r="42320" spans="1:13" ht="10">
      <c r="A42320" s="1636">
        <v>1908794</v>
      </c>
      <c r="B42320" s="1636" t="s">
        <v>1642</v>
      </c>
      <c r="C42320" s="1648">
        <v>8580</v>
      </c>
      <c r="D42320" s="1648">
        <v>0.2</v>
      </c>
      <c r="E42320" s="1648">
        <v>0</v>
      </c>
      <c r="F42320" s="1648">
        <v>0</v>
      </c>
      <c r="G42320" s="1648">
        <v>0</v>
      </c>
      <c r="H42320" s="1648">
        <v>0</v>
      </c>
      <c r="I42320" s="1648">
        <v>0</v>
      </c>
      <c r="J42320" s="1649">
        <f t="shared" si="1413"/>
        <v>1716</v>
      </c>
      <c r="K42320" s="1649">
        <f t="shared" si="1414"/>
        <v>0.2</v>
      </c>
      <c r="M42320" s="1637"/>
    </row>
    <row r="42321" spans="1:13" ht="10">
      <c r="A42321" s="1636">
        <v>2849739</v>
      </c>
      <c r="B42321" s="1636" t="s">
        <v>1952</v>
      </c>
      <c r="C42321" s="1648">
        <v>0</v>
      </c>
      <c r="D42321" s="1648">
        <v>0.2</v>
      </c>
      <c r="E42321" s="1648">
        <v>0</v>
      </c>
      <c r="F42321" s="1648">
        <v>0</v>
      </c>
      <c r="G42321" s="1648">
        <v>0</v>
      </c>
      <c r="H42321" s="1648">
        <v>0</v>
      </c>
      <c r="I42321" s="1648">
        <v>0</v>
      </c>
      <c r="J42321" s="1649">
        <f t="shared" si="1413"/>
        <v>0</v>
      </c>
      <c r="K42321" s="1649">
        <f t="shared" si="1414"/>
        <v>0.2</v>
      </c>
      <c r="M42321" s="1637"/>
    </row>
    <row r="42322" spans="1:13" ht="10">
      <c r="A42322" s="1636">
        <v>2855755</v>
      </c>
      <c r="B42322" s="1636" t="s">
        <v>1952</v>
      </c>
      <c r="C42322" s="1648">
        <v>0</v>
      </c>
      <c r="D42322" s="1648">
        <v>0.2</v>
      </c>
      <c r="E42322" s="1648">
        <v>0</v>
      </c>
      <c r="F42322" s="1648">
        <v>0</v>
      </c>
      <c r="G42322" s="1648">
        <v>0</v>
      </c>
      <c r="H42322" s="1648">
        <v>0</v>
      </c>
      <c r="I42322" s="1648">
        <v>0</v>
      </c>
      <c r="J42322" s="1649">
        <f t="shared" si="1413"/>
        <v>0</v>
      </c>
      <c r="K42322" s="1649">
        <f t="shared" si="1414"/>
        <v>0.2</v>
      </c>
      <c r="M42322" s="1637"/>
    </row>
    <row r="42323" spans="1:13" ht="10">
      <c r="A42323" s="1636">
        <v>2589622</v>
      </c>
      <c r="B42323" s="1636" t="s">
        <v>1980</v>
      </c>
      <c r="C42323" s="1648">
        <v>0</v>
      </c>
      <c r="D42323" s="1648">
        <v>0.2</v>
      </c>
      <c r="E42323" s="1648">
        <v>0</v>
      </c>
      <c r="F42323" s="1648">
        <v>0</v>
      </c>
      <c r="G42323" s="1648">
        <v>0</v>
      </c>
      <c r="H42323" s="1648">
        <v>0</v>
      </c>
      <c r="I42323" s="1648">
        <v>0</v>
      </c>
      <c r="J42323" s="1649">
        <f t="shared" si="1413"/>
        <v>0</v>
      </c>
      <c r="K42323" s="1649">
        <f t="shared" si="1414"/>
        <v>0.2</v>
      </c>
      <c r="M42323" s="1637"/>
    </row>
    <row r="42324" spans="1:13" ht="10">
      <c r="A42324" s="1636">
        <v>2754943</v>
      </c>
      <c r="B42324" s="1636" t="s">
        <v>1979</v>
      </c>
      <c r="C42324" s="1648">
        <v>0</v>
      </c>
      <c r="D42324" s="1648">
        <v>0.2</v>
      </c>
      <c r="E42324" s="1648">
        <v>0</v>
      </c>
      <c r="F42324" s="1648">
        <v>0</v>
      </c>
      <c r="G42324" s="1648">
        <v>0</v>
      </c>
      <c r="H42324" s="1648">
        <v>0</v>
      </c>
      <c r="I42324" s="1648">
        <v>0</v>
      </c>
      <c r="J42324" s="1649">
        <f t="shared" si="1413"/>
        <v>0</v>
      </c>
      <c r="K42324" s="1649">
        <f t="shared" si="1414"/>
        <v>0.2</v>
      </c>
      <c r="M42324" s="1637"/>
    </row>
    <row r="42325" spans="1:13" ht="10">
      <c r="A42325" s="1636">
        <v>2690937</v>
      </c>
      <c r="B42325" s="1636" t="s">
        <v>1979</v>
      </c>
      <c r="C42325" s="1648">
        <v>0</v>
      </c>
      <c r="D42325" s="1648">
        <v>0.2</v>
      </c>
      <c r="E42325" s="1648">
        <v>0</v>
      </c>
      <c r="F42325" s="1648">
        <v>0</v>
      </c>
      <c r="G42325" s="1648">
        <v>0</v>
      </c>
      <c r="H42325" s="1648">
        <v>0</v>
      </c>
      <c r="I42325" s="1648">
        <v>0</v>
      </c>
      <c r="J42325" s="1649">
        <f t="shared" si="1413"/>
        <v>0</v>
      </c>
      <c r="K42325" s="1649">
        <f t="shared" si="1414"/>
        <v>0.2</v>
      </c>
      <c r="M42325" s="1637"/>
    </row>
    <row r="42326" spans="1:13" ht="10">
      <c r="A42326" s="1636">
        <v>2835501</v>
      </c>
      <c r="B42326" s="1636" t="s">
        <v>1951</v>
      </c>
      <c r="C42326" s="1648">
        <v>0</v>
      </c>
      <c r="D42326" s="1648">
        <v>0.2</v>
      </c>
      <c r="E42326" s="1648">
        <v>0</v>
      </c>
      <c r="F42326" s="1648">
        <v>0</v>
      </c>
      <c r="G42326" s="1648">
        <v>0</v>
      </c>
      <c r="H42326" s="1648">
        <v>0</v>
      </c>
      <c r="I42326" s="1648">
        <v>0</v>
      </c>
      <c r="J42326" s="1649">
        <f t="shared" si="1413"/>
        <v>0</v>
      </c>
      <c r="K42326" s="1649">
        <f t="shared" si="1414"/>
        <v>0.2</v>
      </c>
      <c r="M42326" s="1637"/>
    </row>
    <row r="42327" spans="1:13" ht="10">
      <c r="A42327" s="1636">
        <v>2835501</v>
      </c>
      <c r="B42327" s="1636" t="s">
        <v>1952</v>
      </c>
      <c r="C42327" s="1648">
        <v>0</v>
      </c>
      <c r="D42327" s="1648">
        <v>0.2</v>
      </c>
      <c r="E42327" s="1648">
        <v>0</v>
      </c>
      <c r="F42327" s="1648">
        <v>0</v>
      </c>
      <c r="G42327" s="1648">
        <v>0</v>
      </c>
      <c r="H42327" s="1648">
        <v>0</v>
      </c>
      <c r="I42327" s="1648">
        <v>0</v>
      </c>
      <c r="J42327" s="1649">
        <f t="shared" si="1413"/>
        <v>0</v>
      </c>
      <c r="K42327" s="1649">
        <f t="shared" si="1414"/>
        <v>0.2</v>
      </c>
      <c r="M42327" s="1637"/>
    </row>
    <row r="42328" spans="1:13" ht="10">
      <c r="A42328" s="1636">
        <v>1704609</v>
      </c>
      <c r="B42328" s="1636" t="s">
        <v>1979</v>
      </c>
      <c r="C42328" s="1648">
        <v>0</v>
      </c>
      <c r="D42328" s="1648">
        <v>0.2</v>
      </c>
      <c r="E42328" s="1648">
        <v>0</v>
      </c>
      <c r="F42328" s="1648">
        <v>0</v>
      </c>
      <c r="G42328" s="1648">
        <v>0</v>
      </c>
      <c r="H42328" s="1648">
        <v>0</v>
      </c>
      <c r="I42328" s="1648">
        <v>0</v>
      </c>
      <c r="J42328" s="1649">
        <f t="shared" si="1413"/>
        <v>0</v>
      </c>
      <c r="K42328" s="1649">
        <f t="shared" si="1414"/>
        <v>0.2</v>
      </c>
      <c r="M42328" s="1637"/>
    </row>
    <row r="42329" spans="1:13" ht="10">
      <c r="A42329" s="1636">
        <v>1205225</v>
      </c>
      <c r="B42329" s="1636" t="s">
        <v>1979</v>
      </c>
      <c r="C42329" s="1648">
        <v>0</v>
      </c>
      <c r="D42329" s="1648">
        <v>0.2</v>
      </c>
      <c r="E42329" s="1648">
        <v>0</v>
      </c>
      <c r="F42329" s="1648">
        <v>0</v>
      </c>
      <c r="G42329" s="1648">
        <v>0</v>
      </c>
      <c r="H42329" s="1648">
        <v>0</v>
      </c>
      <c r="I42329" s="1648">
        <v>0</v>
      </c>
      <c r="J42329" s="1649">
        <f t="shared" si="1413"/>
        <v>0</v>
      </c>
      <c r="K42329" s="1649">
        <f t="shared" si="1414"/>
        <v>0.2</v>
      </c>
      <c r="M42329" s="1637"/>
    </row>
    <row r="42330" spans="1:13" ht="10">
      <c r="A42330" s="1636">
        <v>2803613</v>
      </c>
      <c r="B42330" s="1636" t="s">
        <v>1979</v>
      </c>
      <c r="C42330" s="1648">
        <v>0</v>
      </c>
      <c r="D42330" s="1648">
        <v>0.2</v>
      </c>
      <c r="E42330" s="1648">
        <v>0</v>
      </c>
      <c r="F42330" s="1648">
        <v>0</v>
      </c>
      <c r="G42330" s="1648">
        <v>0</v>
      </c>
      <c r="H42330" s="1648">
        <v>0</v>
      </c>
      <c r="I42330" s="1648">
        <v>0</v>
      </c>
      <c r="J42330" s="1649">
        <f t="shared" si="1413"/>
        <v>0</v>
      </c>
      <c r="K42330" s="1649">
        <f t="shared" si="1414"/>
        <v>0.2</v>
      </c>
      <c r="M42330" s="1637"/>
    </row>
    <row r="42331" spans="1:13" ht="10">
      <c r="A42331" s="1636">
        <v>857889</v>
      </c>
      <c r="B42331" s="1636" t="s">
        <v>1980</v>
      </c>
      <c r="C42331" s="1648">
        <v>0</v>
      </c>
      <c r="D42331" s="1648">
        <v>0.2</v>
      </c>
      <c r="E42331" s="1648">
        <v>0</v>
      </c>
      <c r="F42331" s="1648">
        <v>0</v>
      </c>
      <c r="G42331" s="1648">
        <v>0</v>
      </c>
      <c r="H42331" s="1648">
        <v>0</v>
      </c>
      <c r="I42331" s="1648">
        <v>0</v>
      </c>
      <c r="J42331" s="1649">
        <f t="shared" si="1413"/>
        <v>0</v>
      </c>
      <c r="K42331" s="1649">
        <f t="shared" si="1414"/>
        <v>0.2</v>
      </c>
      <c r="M42331" s="1637"/>
    </row>
    <row r="42332" spans="1:13" ht="10">
      <c r="A42332" s="1636">
        <v>2666374</v>
      </c>
      <c r="B42332" s="1636" t="s">
        <v>1980</v>
      </c>
      <c r="C42332" s="1648">
        <v>0</v>
      </c>
      <c r="D42332" s="1648">
        <v>0.2</v>
      </c>
      <c r="E42332" s="1648">
        <v>0</v>
      </c>
      <c r="F42332" s="1648">
        <v>0</v>
      </c>
      <c r="G42332" s="1648">
        <v>0</v>
      </c>
      <c r="H42332" s="1648">
        <v>0</v>
      </c>
      <c r="I42332" s="1648">
        <v>0</v>
      </c>
      <c r="J42332" s="1649">
        <f t="shared" si="1413"/>
        <v>0</v>
      </c>
      <c r="K42332" s="1649">
        <f t="shared" si="1414"/>
        <v>0.2</v>
      </c>
      <c r="M42332" s="1637"/>
    </row>
    <row r="42333" spans="1:13" ht="10">
      <c r="A42333" s="1636">
        <v>2591872</v>
      </c>
      <c r="B42333" s="1636" t="s">
        <v>1973</v>
      </c>
      <c r="C42333" s="1648">
        <v>0</v>
      </c>
      <c r="D42333" s="1648">
        <v>1</v>
      </c>
      <c r="E42333" s="1648">
        <v>0</v>
      </c>
      <c r="F42333" s="1648">
        <v>0</v>
      </c>
      <c r="G42333" s="1648">
        <v>0</v>
      </c>
      <c r="H42333" s="1648">
        <v>0</v>
      </c>
      <c r="I42333" s="1648">
        <v>0</v>
      </c>
      <c r="J42333" s="1649">
        <f t="shared" si="1413"/>
        <v>0</v>
      </c>
      <c r="K42333" s="1649">
        <f t="shared" si="1414"/>
        <v>1</v>
      </c>
      <c r="M42333" s="1637"/>
    </row>
    <row r="42334" spans="1:13" ht="10">
      <c r="A42334" s="1636">
        <v>1052967</v>
      </c>
      <c r="B42334" s="1636" t="s">
        <v>1754</v>
      </c>
      <c r="C42334" s="1648">
        <v>6388.33</v>
      </c>
      <c r="D42334" s="1648">
        <v>1</v>
      </c>
      <c r="E42334" s="1648">
        <v>0</v>
      </c>
      <c r="F42334" s="1648">
        <v>0</v>
      </c>
      <c r="G42334" s="1648">
        <v>0</v>
      </c>
      <c r="H42334" s="1648">
        <v>0</v>
      </c>
      <c r="I42334" s="1648">
        <v>0</v>
      </c>
      <c r="J42334" s="1649">
        <f t="shared" si="1413"/>
        <v>6388.33</v>
      </c>
      <c r="K42334" s="1649">
        <f t="shared" si="1414"/>
        <v>1</v>
      </c>
      <c r="M42334" s="1637"/>
    </row>
    <row r="42335" spans="1:13" ht="10">
      <c r="A42335" s="1636">
        <v>702369</v>
      </c>
      <c r="B42335" s="1636" t="s">
        <v>1656</v>
      </c>
      <c r="C42335" s="1648">
        <v>10150</v>
      </c>
      <c r="D42335" s="1648">
        <v>1</v>
      </c>
      <c r="E42335" s="1648">
        <v>0</v>
      </c>
      <c r="F42335" s="1648">
        <v>0</v>
      </c>
      <c r="G42335" s="1648">
        <v>0</v>
      </c>
      <c r="H42335" s="1648">
        <v>0</v>
      </c>
      <c r="I42335" s="1648">
        <v>0</v>
      </c>
      <c r="J42335" s="1649">
        <f t="shared" si="1413"/>
        <v>10150</v>
      </c>
      <c r="K42335" s="1649">
        <f t="shared" si="1414"/>
        <v>1</v>
      </c>
      <c r="M42335" s="1637"/>
    </row>
    <row r="42336" spans="1:13" ht="10">
      <c r="A42336" s="1636">
        <v>702369</v>
      </c>
      <c r="B42336" s="1636" t="s">
        <v>1678</v>
      </c>
      <c r="C42336" s="1648">
        <v>2470</v>
      </c>
      <c r="D42336" s="1648">
        <v>1</v>
      </c>
      <c r="E42336" s="1648">
        <v>0</v>
      </c>
      <c r="F42336" s="1648">
        <v>0</v>
      </c>
      <c r="G42336" s="1648">
        <v>0</v>
      </c>
      <c r="H42336" s="1648">
        <v>0</v>
      </c>
      <c r="I42336" s="1648">
        <v>0</v>
      </c>
      <c r="J42336" s="1649">
        <f t="shared" si="1413"/>
        <v>2470</v>
      </c>
      <c r="K42336" s="1649">
        <f t="shared" si="1414"/>
        <v>1</v>
      </c>
      <c r="M42336" s="1637"/>
    </row>
    <row r="42337" spans="1:13" ht="10">
      <c r="A42337" s="1636">
        <v>702369</v>
      </c>
      <c r="B42337" s="1636" t="s">
        <v>1837</v>
      </c>
      <c r="C42337" s="1648">
        <v>10600</v>
      </c>
      <c r="D42337" s="1648">
        <v>1</v>
      </c>
      <c r="E42337" s="1648">
        <v>0</v>
      </c>
      <c r="F42337" s="1648">
        <v>0</v>
      </c>
      <c r="G42337" s="1648">
        <v>0</v>
      </c>
      <c r="H42337" s="1648">
        <v>0</v>
      </c>
      <c r="I42337" s="1648">
        <v>0</v>
      </c>
      <c r="J42337" s="1649">
        <f t="shared" si="1413"/>
        <v>10600</v>
      </c>
      <c r="K42337" s="1649">
        <f t="shared" si="1414"/>
        <v>1</v>
      </c>
      <c r="M42337" s="1637"/>
    </row>
    <row r="42338" spans="1:13" ht="10">
      <c r="A42338" s="1636">
        <v>702369</v>
      </c>
      <c r="B42338" s="1636" t="s">
        <v>1726</v>
      </c>
      <c r="C42338" s="1648">
        <v>9110</v>
      </c>
      <c r="D42338" s="1648">
        <v>1</v>
      </c>
      <c r="E42338" s="1648">
        <v>0</v>
      </c>
      <c r="F42338" s="1648">
        <v>0</v>
      </c>
      <c r="G42338" s="1648">
        <v>0</v>
      </c>
      <c r="H42338" s="1648">
        <v>0</v>
      </c>
      <c r="I42338" s="1648">
        <v>0</v>
      </c>
      <c r="J42338" s="1649">
        <f t="shared" si="1413"/>
        <v>9110</v>
      </c>
      <c r="K42338" s="1649">
        <f t="shared" si="1414"/>
        <v>1</v>
      </c>
      <c r="M42338" s="1637"/>
    </row>
    <row r="42339" spans="1:13" ht="10">
      <c r="A42339" s="1636">
        <v>496378</v>
      </c>
      <c r="B42339" s="1636" t="s">
        <v>1966</v>
      </c>
      <c r="C42339" s="1648">
        <v>23400</v>
      </c>
      <c r="D42339" s="1648">
        <v>1</v>
      </c>
      <c r="E42339" s="1648">
        <v>0</v>
      </c>
      <c r="F42339" s="1648">
        <v>0</v>
      </c>
      <c r="G42339" s="1648">
        <v>0</v>
      </c>
      <c r="H42339" s="1648">
        <v>0</v>
      </c>
      <c r="I42339" s="1648">
        <v>0</v>
      </c>
      <c r="J42339" s="1649">
        <f t="shared" si="1413"/>
        <v>23400</v>
      </c>
      <c r="K42339" s="1649">
        <f t="shared" si="1414"/>
        <v>1</v>
      </c>
      <c r="M42339" s="1637"/>
    </row>
    <row r="42340" spans="1:13" ht="10">
      <c r="A42340" s="1636">
        <v>1215494</v>
      </c>
      <c r="B42340" s="1636" t="s">
        <v>1973</v>
      </c>
      <c r="C42340" s="1648">
        <v>0</v>
      </c>
      <c r="D42340" s="1648">
        <v>1</v>
      </c>
      <c r="E42340" s="1648">
        <v>0</v>
      </c>
      <c r="F42340" s="1648">
        <v>0</v>
      </c>
      <c r="G42340" s="1648">
        <v>0</v>
      </c>
      <c r="H42340" s="1648">
        <v>0</v>
      </c>
      <c r="I42340" s="1648">
        <v>0</v>
      </c>
      <c r="J42340" s="1649">
        <f t="shared" si="1413"/>
        <v>0</v>
      </c>
      <c r="K42340" s="1649">
        <f t="shared" si="1414"/>
        <v>1</v>
      </c>
      <c r="M42340" s="1637"/>
    </row>
    <row r="42341" spans="1:13" ht="10">
      <c r="A42341" s="1636">
        <v>3174576</v>
      </c>
      <c r="B42341" s="1636" t="s">
        <v>1988</v>
      </c>
      <c r="C42341" s="1648">
        <v>5840</v>
      </c>
      <c r="D42341" s="1648">
        <v>1</v>
      </c>
      <c r="E42341" s="1648">
        <v>0</v>
      </c>
      <c r="F42341" s="1648">
        <v>0</v>
      </c>
      <c r="G42341" s="1648">
        <v>0</v>
      </c>
      <c r="H42341" s="1648">
        <v>0</v>
      </c>
      <c r="I42341" s="1648">
        <v>0</v>
      </c>
      <c r="J42341" s="1649">
        <f t="shared" si="1413"/>
        <v>5840</v>
      </c>
      <c r="K42341" s="1649">
        <f t="shared" si="1414"/>
        <v>1</v>
      </c>
      <c r="M42341" s="1637"/>
    </row>
    <row r="42342" spans="1:13" ht="10">
      <c r="A42342" s="1636">
        <v>662262</v>
      </c>
      <c r="B42342" s="1636" t="s">
        <v>1969</v>
      </c>
      <c r="C42342" s="1648">
        <v>5980</v>
      </c>
      <c r="D42342" s="1648">
        <v>1</v>
      </c>
      <c r="E42342" s="1648">
        <v>0</v>
      </c>
      <c r="F42342" s="1648">
        <v>0</v>
      </c>
      <c r="G42342" s="1648">
        <v>0</v>
      </c>
      <c r="H42342" s="1648">
        <v>0</v>
      </c>
      <c r="I42342" s="1648">
        <v>0</v>
      </c>
      <c r="J42342" s="1649">
        <f t="shared" si="1413"/>
        <v>5980</v>
      </c>
      <c r="K42342" s="1649">
        <f t="shared" si="1414"/>
        <v>1</v>
      </c>
      <c r="M42342" s="1637"/>
    </row>
    <row r="42343" spans="1:13" ht="10">
      <c r="A42343" s="1636">
        <v>2471716</v>
      </c>
      <c r="B42343" s="1636" t="s">
        <v>1989</v>
      </c>
      <c r="C42343" s="1648">
        <v>0</v>
      </c>
      <c r="D42343" s="1648">
        <v>1</v>
      </c>
      <c r="E42343" s="1648">
        <v>0</v>
      </c>
      <c r="F42343" s="1648">
        <v>0</v>
      </c>
      <c r="G42343" s="1648">
        <v>0</v>
      </c>
      <c r="H42343" s="1648">
        <v>0</v>
      </c>
      <c r="I42343" s="1648">
        <v>0</v>
      </c>
      <c r="J42343" s="1649">
        <f t="shared" si="1413"/>
        <v>0</v>
      </c>
      <c r="K42343" s="1649">
        <f t="shared" si="1414"/>
        <v>1</v>
      </c>
      <c r="M42343" s="1637"/>
    </row>
    <row r="42344" spans="1:13" ht="10">
      <c r="A42344" s="1636">
        <v>2474129</v>
      </c>
      <c r="B42344" s="1636" t="s">
        <v>1643</v>
      </c>
      <c r="C42344" s="1648">
        <v>15800</v>
      </c>
      <c r="D42344" s="1648">
        <v>1</v>
      </c>
      <c r="E42344" s="1648">
        <v>0</v>
      </c>
      <c r="F42344" s="1648">
        <v>0</v>
      </c>
      <c r="G42344" s="1648">
        <v>0</v>
      </c>
      <c r="H42344" s="1648">
        <v>0</v>
      </c>
      <c r="I42344" s="1648">
        <v>0</v>
      </c>
      <c r="J42344" s="1649">
        <f t="shared" si="1413"/>
        <v>15800</v>
      </c>
      <c r="K42344" s="1649">
        <f t="shared" si="1414"/>
        <v>1</v>
      </c>
      <c r="M42344" s="1637"/>
    </row>
    <row r="42345" spans="1:13" ht="10">
      <c r="A42345" s="1636">
        <v>340282</v>
      </c>
      <c r="B42345" s="1636" t="s">
        <v>1671</v>
      </c>
      <c r="C42345" s="1648">
        <v>6500</v>
      </c>
      <c r="D42345" s="1648">
        <v>1</v>
      </c>
      <c r="E42345" s="1648">
        <v>0</v>
      </c>
      <c r="F42345" s="1648">
        <v>0</v>
      </c>
      <c r="G42345" s="1648">
        <v>0</v>
      </c>
      <c r="H42345" s="1648">
        <v>0</v>
      </c>
      <c r="I42345" s="1648">
        <v>0</v>
      </c>
      <c r="J42345" s="1649">
        <f t="shared" si="1413"/>
        <v>6500</v>
      </c>
      <c r="K42345" s="1649">
        <f t="shared" si="1414"/>
        <v>1</v>
      </c>
      <c r="M42345" s="1637"/>
    </row>
    <row r="42346" spans="1:13" ht="10">
      <c r="A42346" s="1636">
        <v>2092942</v>
      </c>
      <c r="B42346" s="1636" t="s">
        <v>1702</v>
      </c>
      <c r="C42346" s="1648">
        <v>16000</v>
      </c>
      <c r="D42346" s="1648">
        <v>1</v>
      </c>
      <c r="E42346" s="1648">
        <v>0</v>
      </c>
      <c r="F42346" s="1648">
        <v>0</v>
      </c>
      <c r="G42346" s="1648">
        <v>0</v>
      </c>
      <c r="H42346" s="1648">
        <v>0</v>
      </c>
      <c r="I42346" s="1648">
        <v>0</v>
      </c>
      <c r="J42346" s="1649">
        <f t="shared" si="1413"/>
        <v>16000</v>
      </c>
      <c r="K42346" s="1649">
        <f t="shared" si="1414"/>
        <v>1</v>
      </c>
      <c r="M42346" s="1637"/>
    </row>
    <row r="42347" spans="1:13" ht="10">
      <c r="A42347" s="1636">
        <v>2442521</v>
      </c>
      <c r="B42347" s="1636" t="s">
        <v>1973</v>
      </c>
      <c r="C42347" s="1648">
        <v>0</v>
      </c>
      <c r="D42347" s="1648">
        <v>1</v>
      </c>
      <c r="E42347" s="1648">
        <v>0</v>
      </c>
      <c r="F42347" s="1648">
        <v>0</v>
      </c>
      <c r="G42347" s="1648">
        <v>0</v>
      </c>
      <c r="H42347" s="1648">
        <v>0</v>
      </c>
      <c r="I42347" s="1648">
        <v>0</v>
      </c>
      <c r="J42347" s="1649">
        <f t="shared" si="1413"/>
        <v>0</v>
      </c>
      <c r="K42347" s="1649">
        <f t="shared" si="1414"/>
        <v>1</v>
      </c>
      <c r="M42347" s="1637"/>
    </row>
    <row r="42348" spans="1:13" ht="10">
      <c r="A42348" s="1636">
        <v>3122935</v>
      </c>
      <c r="B42348" s="1636" t="s">
        <v>1966</v>
      </c>
      <c r="C42348" s="1648">
        <v>10250</v>
      </c>
      <c r="D42348" s="1648">
        <v>1</v>
      </c>
      <c r="E42348" s="1648">
        <v>0</v>
      </c>
      <c r="F42348" s="1648">
        <v>0</v>
      </c>
      <c r="G42348" s="1648">
        <v>0</v>
      </c>
      <c r="H42348" s="1648">
        <v>0</v>
      </c>
      <c r="I42348" s="1648">
        <v>0</v>
      </c>
      <c r="J42348" s="1649">
        <f t="shared" si="1413"/>
        <v>10250</v>
      </c>
      <c r="K42348" s="1649">
        <f t="shared" si="1414"/>
        <v>1</v>
      </c>
      <c r="M42348" s="1637"/>
    </row>
    <row r="42349" spans="1:13" ht="10">
      <c r="A42349" s="1636">
        <v>1144045</v>
      </c>
      <c r="B42349" s="1636" t="s">
        <v>1734</v>
      </c>
      <c r="C42349" s="1648">
        <v>60600</v>
      </c>
      <c r="D42349" s="1648">
        <v>1</v>
      </c>
      <c r="E42349" s="1648">
        <v>0</v>
      </c>
      <c r="F42349" s="1648">
        <v>0</v>
      </c>
      <c r="G42349" s="1648">
        <v>0</v>
      </c>
      <c r="H42349" s="1648">
        <v>0</v>
      </c>
      <c r="I42349" s="1648">
        <v>0</v>
      </c>
      <c r="J42349" s="1649">
        <f t="shared" si="1413"/>
        <v>60600</v>
      </c>
      <c r="K42349" s="1649">
        <f t="shared" si="1414"/>
        <v>1</v>
      </c>
      <c r="M42349" s="1637"/>
    </row>
    <row r="42350" spans="1:13" ht="10">
      <c r="A42350" s="1636">
        <v>1144045</v>
      </c>
      <c r="B42350" s="1636" t="s">
        <v>1797</v>
      </c>
      <c r="C42350" s="1648">
        <v>24132.77</v>
      </c>
      <c r="D42350" s="1648">
        <v>1</v>
      </c>
      <c r="E42350" s="1648">
        <v>0</v>
      </c>
      <c r="F42350" s="1648">
        <v>0</v>
      </c>
      <c r="G42350" s="1648">
        <v>0</v>
      </c>
      <c r="H42350" s="1648">
        <v>0</v>
      </c>
      <c r="I42350" s="1648">
        <v>0</v>
      </c>
      <c r="J42350" s="1649">
        <f t="shared" si="1413"/>
        <v>24132.77</v>
      </c>
      <c r="K42350" s="1649">
        <f t="shared" si="1414"/>
        <v>1</v>
      </c>
      <c r="M42350" s="1637"/>
    </row>
    <row r="42351" spans="1:13" ht="10">
      <c r="A42351" s="1636">
        <v>778680</v>
      </c>
      <c r="B42351" s="1636" t="s">
        <v>1732</v>
      </c>
      <c r="C42351" s="1648">
        <v>28850</v>
      </c>
      <c r="D42351" s="1648">
        <v>1</v>
      </c>
      <c r="E42351" s="1648">
        <v>0</v>
      </c>
      <c r="F42351" s="1648">
        <v>0</v>
      </c>
      <c r="G42351" s="1648">
        <v>0</v>
      </c>
      <c r="H42351" s="1648">
        <v>0</v>
      </c>
      <c r="I42351" s="1648">
        <v>0</v>
      </c>
      <c r="J42351" s="1649">
        <f t="shared" si="1413"/>
        <v>28850</v>
      </c>
      <c r="K42351" s="1649">
        <f t="shared" si="1414"/>
        <v>1</v>
      </c>
      <c r="M42351" s="1637"/>
    </row>
    <row r="42352" spans="1:13" ht="10">
      <c r="A42352" s="1636">
        <v>2175702</v>
      </c>
      <c r="B42352" s="1636" t="s">
        <v>1955</v>
      </c>
      <c r="C42352" s="1648">
        <v>24708.94</v>
      </c>
      <c r="D42352" s="1648">
        <v>1</v>
      </c>
      <c r="E42352" s="1648">
        <v>0</v>
      </c>
      <c r="F42352" s="1648">
        <v>0</v>
      </c>
      <c r="G42352" s="1648">
        <v>0</v>
      </c>
      <c r="H42352" s="1648">
        <v>0</v>
      </c>
      <c r="I42352" s="1648">
        <v>0</v>
      </c>
      <c r="J42352" s="1649">
        <f t="shared" si="1413"/>
        <v>24708.94</v>
      </c>
      <c r="K42352" s="1649">
        <f t="shared" si="1414"/>
        <v>1</v>
      </c>
      <c r="M42352" s="1637"/>
    </row>
    <row r="42353" spans="1:13" ht="10">
      <c r="A42353" s="1636">
        <v>2175702</v>
      </c>
      <c r="B42353" s="1636" t="s">
        <v>2011</v>
      </c>
      <c r="C42353" s="1648">
        <v>13084.44</v>
      </c>
      <c r="D42353" s="1648">
        <v>1</v>
      </c>
      <c r="E42353" s="1648">
        <v>0</v>
      </c>
      <c r="F42353" s="1648">
        <v>0</v>
      </c>
      <c r="G42353" s="1648">
        <v>0</v>
      </c>
      <c r="H42353" s="1648">
        <v>0</v>
      </c>
      <c r="I42353" s="1648">
        <v>0</v>
      </c>
      <c r="J42353" s="1649">
        <f t="shared" si="1413"/>
        <v>13084.44</v>
      </c>
      <c r="K42353" s="1649">
        <f t="shared" si="1414"/>
        <v>1</v>
      </c>
      <c r="M42353" s="1637"/>
    </row>
    <row r="42354" spans="1:13" ht="10">
      <c r="A42354" s="1636">
        <v>2408821</v>
      </c>
      <c r="B42354" s="1636" t="s">
        <v>1986</v>
      </c>
      <c r="C42354" s="1648">
        <v>12100</v>
      </c>
      <c r="D42354" s="1648">
        <v>1</v>
      </c>
      <c r="E42354" s="1648">
        <v>0</v>
      </c>
      <c r="F42354" s="1648">
        <v>0</v>
      </c>
      <c r="G42354" s="1648">
        <v>0</v>
      </c>
      <c r="H42354" s="1648">
        <v>0</v>
      </c>
      <c r="I42354" s="1648">
        <v>0</v>
      </c>
      <c r="J42354" s="1649">
        <f t="shared" si="1413"/>
        <v>12100</v>
      </c>
      <c r="K42354" s="1649">
        <f t="shared" si="1414"/>
        <v>1</v>
      </c>
      <c r="M42354" s="1637"/>
    </row>
    <row r="42355" spans="1:13" ht="10">
      <c r="A42355" s="1636">
        <v>1189158</v>
      </c>
      <c r="B42355" s="1636" t="s">
        <v>1983</v>
      </c>
      <c r="C42355" s="1648">
        <v>7330</v>
      </c>
      <c r="D42355" s="1648">
        <v>1</v>
      </c>
      <c r="E42355" s="1648">
        <v>0</v>
      </c>
      <c r="F42355" s="1648">
        <v>0</v>
      </c>
      <c r="G42355" s="1648">
        <v>0</v>
      </c>
      <c r="H42355" s="1648">
        <v>0</v>
      </c>
      <c r="I42355" s="1648">
        <v>0</v>
      </c>
      <c r="J42355" s="1649">
        <f t="shared" si="1413"/>
        <v>7330</v>
      </c>
      <c r="K42355" s="1649">
        <f t="shared" si="1414"/>
        <v>1</v>
      </c>
      <c r="M42355" s="1637"/>
    </row>
    <row r="42356" spans="1:13" ht="10">
      <c r="A42356" s="1636">
        <v>86168</v>
      </c>
      <c r="B42356" s="1636" t="s">
        <v>1654</v>
      </c>
      <c r="C42356" s="1648">
        <v>51621.9</v>
      </c>
      <c r="D42356" s="1648">
        <v>1</v>
      </c>
      <c r="E42356" s="1648">
        <v>0</v>
      </c>
      <c r="F42356" s="1648">
        <v>0</v>
      </c>
      <c r="G42356" s="1648">
        <v>0</v>
      </c>
      <c r="H42356" s="1648">
        <v>0</v>
      </c>
      <c r="I42356" s="1648">
        <v>0</v>
      </c>
      <c r="J42356" s="1649">
        <f t="shared" si="1413"/>
        <v>51621.9</v>
      </c>
      <c r="K42356" s="1649">
        <f t="shared" si="1414"/>
        <v>1</v>
      </c>
      <c r="M42356" s="1637"/>
    </row>
    <row r="42357" spans="1:13" ht="10">
      <c r="A42357" s="1636">
        <v>86168</v>
      </c>
      <c r="B42357" s="1636" t="s">
        <v>1985</v>
      </c>
      <c r="C42357" s="1648">
        <v>23350</v>
      </c>
      <c r="D42357" s="1648">
        <v>1</v>
      </c>
      <c r="E42357" s="1648">
        <v>0</v>
      </c>
      <c r="F42357" s="1648">
        <v>0</v>
      </c>
      <c r="G42357" s="1648">
        <v>0</v>
      </c>
      <c r="H42357" s="1648">
        <v>0</v>
      </c>
      <c r="I42357" s="1648">
        <v>0</v>
      </c>
      <c r="J42357" s="1649">
        <f t="shared" si="1413"/>
        <v>23350</v>
      </c>
      <c r="K42357" s="1649">
        <f t="shared" si="1414"/>
        <v>1</v>
      </c>
      <c r="M42357" s="1637"/>
    </row>
    <row r="42358" spans="1:13" ht="10">
      <c r="A42358" s="1636">
        <v>3116861</v>
      </c>
      <c r="B42358" s="1636" t="s">
        <v>1946</v>
      </c>
      <c r="C42358" s="1648">
        <v>13150</v>
      </c>
      <c r="D42358" s="1648">
        <v>1</v>
      </c>
      <c r="E42358" s="1648">
        <v>0</v>
      </c>
      <c r="F42358" s="1648">
        <v>0</v>
      </c>
      <c r="G42358" s="1648">
        <v>0</v>
      </c>
      <c r="H42358" s="1648">
        <v>0</v>
      </c>
      <c r="I42358" s="1648">
        <v>0</v>
      </c>
      <c r="J42358" s="1649">
        <f t="shared" si="1413"/>
        <v>13150</v>
      </c>
      <c r="K42358" s="1649">
        <f t="shared" si="1414"/>
        <v>1</v>
      </c>
      <c r="M42358" s="1637"/>
    </row>
    <row r="42359" spans="1:13" ht="10">
      <c r="A42359" s="1636">
        <v>2257785</v>
      </c>
      <c r="B42359" s="1636" t="s">
        <v>1731</v>
      </c>
      <c r="C42359" s="1648">
        <v>38100</v>
      </c>
      <c r="D42359" s="1648">
        <v>1</v>
      </c>
      <c r="E42359" s="1648">
        <v>0</v>
      </c>
      <c r="F42359" s="1648">
        <v>0</v>
      </c>
      <c r="G42359" s="1648">
        <v>0</v>
      </c>
      <c r="H42359" s="1648">
        <v>0</v>
      </c>
      <c r="I42359" s="1648">
        <v>0</v>
      </c>
      <c r="J42359" s="1649">
        <f t="shared" si="1413"/>
        <v>38100</v>
      </c>
      <c r="K42359" s="1649">
        <f t="shared" si="1414"/>
        <v>1</v>
      </c>
      <c r="M42359" s="1637"/>
    </row>
    <row r="42360" spans="1:13" ht="10">
      <c r="A42360" s="1636">
        <v>2257785</v>
      </c>
      <c r="B42360" s="1636" t="s">
        <v>1636</v>
      </c>
      <c r="C42360" s="1648">
        <v>14150</v>
      </c>
      <c r="D42360" s="1648">
        <v>1</v>
      </c>
      <c r="E42360" s="1648">
        <v>0</v>
      </c>
      <c r="F42360" s="1648">
        <v>0</v>
      </c>
      <c r="G42360" s="1648">
        <v>0</v>
      </c>
      <c r="H42360" s="1648">
        <v>0</v>
      </c>
      <c r="I42360" s="1648">
        <v>0</v>
      </c>
      <c r="J42360" s="1649">
        <f t="shared" si="1413"/>
        <v>14150</v>
      </c>
      <c r="K42360" s="1649">
        <f t="shared" si="1414"/>
        <v>1</v>
      </c>
      <c r="M42360" s="1637"/>
    </row>
    <row r="42361" spans="1:13" ht="10">
      <c r="A42361" s="1636">
        <v>2466339</v>
      </c>
      <c r="B42361" s="1636" t="s">
        <v>1989</v>
      </c>
      <c r="C42361" s="1648">
        <v>0</v>
      </c>
      <c r="D42361" s="1648">
        <v>1</v>
      </c>
      <c r="E42361" s="1648">
        <v>0</v>
      </c>
      <c r="F42361" s="1648">
        <v>0</v>
      </c>
      <c r="G42361" s="1648">
        <v>0</v>
      </c>
      <c r="H42361" s="1648">
        <v>0</v>
      </c>
      <c r="I42361" s="1648">
        <v>0</v>
      </c>
      <c r="J42361" s="1649">
        <f t="shared" si="1413"/>
        <v>0</v>
      </c>
      <c r="K42361" s="1649">
        <f t="shared" si="1414"/>
        <v>1</v>
      </c>
      <c r="M42361" s="1637"/>
    </row>
    <row r="42362" spans="1:13" ht="10">
      <c r="A42362" s="1636">
        <v>360862</v>
      </c>
      <c r="B42362" s="1636" t="s">
        <v>1989</v>
      </c>
      <c r="C42362" s="1648">
        <v>0</v>
      </c>
      <c r="D42362" s="1648">
        <v>1</v>
      </c>
      <c r="E42362" s="1648">
        <v>0</v>
      </c>
      <c r="F42362" s="1648">
        <v>0</v>
      </c>
      <c r="G42362" s="1648">
        <v>0</v>
      </c>
      <c r="H42362" s="1648">
        <v>0</v>
      </c>
      <c r="I42362" s="1648">
        <v>0</v>
      </c>
      <c r="J42362" s="1649">
        <f t="shared" si="1413"/>
        <v>0</v>
      </c>
      <c r="K42362" s="1649">
        <f t="shared" si="1414"/>
        <v>1</v>
      </c>
      <c r="M42362" s="1637"/>
    </row>
    <row r="42363" spans="1:13" ht="10">
      <c r="A42363" s="1636">
        <v>2477206</v>
      </c>
      <c r="B42363" s="1636" t="s">
        <v>1655</v>
      </c>
      <c r="C42363" s="1648">
        <v>6550</v>
      </c>
      <c r="D42363" s="1648">
        <v>1</v>
      </c>
      <c r="E42363" s="1648">
        <v>0</v>
      </c>
      <c r="F42363" s="1648">
        <v>0</v>
      </c>
      <c r="G42363" s="1648">
        <v>0</v>
      </c>
      <c r="H42363" s="1648">
        <v>0</v>
      </c>
      <c r="I42363" s="1648">
        <v>0</v>
      </c>
      <c r="J42363" s="1649">
        <f t="shared" si="1413"/>
        <v>6550</v>
      </c>
      <c r="K42363" s="1649">
        <f t="shared" si="1414"/>
        <v>1</v>
      </c>
      <c r="M42363" s="1637"/>
    </row>
    <row r="42364" spans="1:13" ht="10">
      <c r="A42364" s="1636">
        <v>2477206</v>
      </c>
      <c r="B42364" s="1636" t="s">
        <v>2009</v>
      </c>
      <c r="C42364" s="1648">
        <v>7030</v>
      </c>
      <c r="D42364" s="1648">
        <v>1</v>
      </c>
      <c r="E42364" s="1648">
        <v>0</v>
      </c>
      <c r="F42364" s="1648">
        <v>0</v>
      </c>
      <c r="G42364" s="1648">
        <v>0</v>
      </c>
      <c r="H42364" s="1648">
        <v>0</v>
      </c>
      <c r="I42364" s="1648">
        <v>0</v>
      </c>
      <c r="J42364" s="1649">
        <f t="shared" si="1413"/>
        <v>7030</v>
      </c>
      <c r="K42364" s="1649">
        <f t="shared" si="1414"/>
        <v>1</v>
      </c>
      <c r="M42364" s="1637"/>
    </row>
    <row r="42365" spans="1:13" ht="10">
      <c r="A42365" s="1636">
        <v>2477206</v>
      </c>
      <c r="B42365" s="1636" t="s">
        <v>1852</v>
      </c>
      <c r="C42365" s="1648">
        <v>8530</v>
      </c>
      <c r="D42365" s="1648">
        <v>1</v>
      </c>
      <c r="E42365" s="1648">
        <v>0</v>
      </c>
      <c r="F42365" s="1648">
        <v>0</v>
      </c>
      <c r="G42365" s="1648">
        <v>0</v>
      </c>
      <c r="H42365" s="1648">
        <v>0</v>
      </c>
      <c r="I42365" s="1648">
        <v>0</v>
      </c>
      <c r="J42365" s="1649">
        <f t="shared" si="1413"/>
        <v>8530</v>
      </c>
      <c r="K42365" s="1649">
        <f t="shared" si="1414"/>
        <v>1</v>
      </c>
      <c r="M42365" s="1637"/>
    </row>
    <row r="42366" spans="1:13" ht="10">
      <c r="A42366" s="1636">
        <v>2477206</v>
      </c>
      <c r="B42366" s="1636" t="s">
        <v>1999</v>
      </c>
      <c r="C42366" s="1648">
        <v>5460</v>
      </c>
      <c r="D42366" s="1648">
        <v>1</v>
      </c>
      <c r="E42366" s="1648">
        <v>0</v>
      </c>
      <c r="F42366" s="1648">
        <v>0</v>
      </c>
      <c r="G42366" s="1648">
        <v>0</v>
      </c>
      <c r="H42366" s="1648">
        <v>0</v>
      </c>
      <c r="I42366" s="1648">
        <v>0</v>
      </c>
      <c r="J42366" s="1649">
        <f t="shared" si="1413"/>
        <v>5460</v>
      </c>
      <c r="K42366" s="1649">
        <f t="shared" si="1414"/>
        <v>1</v>
      </c>
      <c r="M42366" s="1637"/>
    </row>
    <row r="42367" spans="1:13" ht="10">
      <c r="A42367" s="1636">
        <v>370106</v>
      </c>
      <c r="B42367" s="1636" t="s">
        <v>1654</v>
      </c>
      <c r="C42367" s="1648">
        <v>43900</v>
      </c>
      <c r="D42367" s="1648">
        <v>1</v>
      </c>
      <c r="E42367" s="1648">
        <v>0</v>
      </c>
      <c r="F42367" s="1648">
        <v>0</v>
      </c>
      <c r="G42367" s="1648">
        <v>0</v>
      </c>
      <c r="H42367" s="1648">
        <v>0</v>
      </c>
      <c r="I42367" s="1648">
        <v>0</v>
      </c>
      <c r="J42367" s="1649">
        <f t="shared" si="1413"/>
        <v>43900</v>
      </c>
      <c r="K42367" s="1649">
        <f t="shared" si="1414"/>
        <v>1</v>
      </c>
      <c r="M42367" s="1637"/>
    </row>
    <row r="42368" spans="1:13" ht="10">
      <c r="A42368" s="1636">
        <v>2225257</v>
      </c>
      <c r="B42368" s="1636" t="s">
        <v>1760</v>
      </c>
      <c r="C42368" s="1648">
        <v>27850</v>
      </c>
      <c r="D42368" s="1648">
        <v>1</v>
      </c>
      <c r="E42368" s="1648">
        <v>0</v>
      </c>
      <c r="F42368" s="1648">
        <v>0</v>
      </c>
      <c r="G42368" s="1648">
        <v>0</v>
      </c>
      <c r="H42368" s="1648">
        <v>0</v>
      </c>
      <c r="I42368" s="1648">
        <v>0</v>
      </c>
      <c r="J42368" s="1649">
        <f t="shared" si="1413"/>
        <v>27850</v>
      </c>
      <c r="K42368" s="1649">
        <f t="shared" si="1414"/>
        <v>1</v>
      </c>
      <c r="M42368" s="1637"/>
    </row>
    <row r="42369" spans="1:13" ht="10">
      <c r="A42369" s="1636">
        <v>2640344</v>
      </c>
      <c r="B42369" s="1636" t="s">
        <v>1963</v>
      </c>
      <c r="C42369" s="1648">
        <v>8360</v>
      </c>
      <c r="D42369" s="1648">
        <v>1</v>
      </c>
      <c r="E42369" s="1648">
        <v>0</v>
      </c>
      <c r="F42369" s="1648">
        <v>0</v>
      </c>
      <c r="G42369" s="1648">
        <v>0</v>
      </c>
      <c r="H42369" s="1648">
        <v>0</v>
      </c>
      <c r="I42369" s="1648">
        <v>0</v>
      </c>
      <c r="J42369" s="1649">
        <f t="shared" si="1413"/>
        <v>8360</v>
      </c>
      <c r="K42369" s="1649">
        <f t="shared" si="1414"/>
        <v>1</v>
      </c>
      <c r="M42369" s="1637"/>
    </row>
    <row r="42370" spans="1:13" ht="10">
      <c r="A42370" s="1636">
        <v>2438875</v>
      </c>
      <c r="B42370" s="1636" t="s">
        <v>1639</v>
      </c>
      <c r="C42370" s="1648">
        <v>26700</v>
      </c>
      <c r="D42370" s="1648">
        <v>1</v>
      </c>
      <c r="E42370" s="1648">
        <v>0</v>
      </c>
      <c r="F42370" s="1648">
        <v>0</v>
      </c>
      <c r="G42370" s="1648">
        <v>0</v>
      </c>
      <c r="H42370" s="1648">
        <v>0</v>
      </c>
      <c r="I42370" s="1648">
        <v>0</v>
      </c>
      <c r="J42370" s="1649">
        <f t="shared" si="1413"/>
        <v>26700</v>
      </c>
      <c r="K42370" s="1649">
        <f t="shared" si="1414"/>
        <v>1</v>
      </c>
      <c r="M42370" s="1637"/>
    </row>
    <row r="42371" spans="1:13" ht="10">
      <c r="A42371" s="1636">
        <v>489558</v>
      </c>
      <c r="B42371" s="1636" t="s">
        <v>2046</v>
      </c>
      <c r="C42371" s="1648">
        <v>30000</v>
      </c>
      <c r="D42371" s="1648">
        <v>1</v>
      </c>
      <c r="E42371" s="1648">
        <v>0</v>
      </c>
      <c r="F42371" s="1648">
        <v>0</v>
      </c>
      <c r="G42371" s="1648">
        <v>0</v>
      </c>
      <c r="H42371" s="1648">
        <v>0</v>
      </c>
      <c r="I42371" s="1648">
        <v>0</v>
      </c>
      <c r="J42371" s="1649">
        <f t="shared" ref="J42371:J42434" si="1415">C42371*K42371</f>
        <v>30000</v>
      </c>
      <c r="K42371" s="1649">
        <f t="shared" ref="K42371:K42434" si="1416">SUM(D42371:I42371)</f>
        <v>1</v>
      </c>
      <c r="M42371" s="1637"/>
    </row>
    <row r="42372" spans="1:13" ht="10">
      <c r="A42372" s="1636">
        <v>2529010</v>
      </c>
      <c r="B42372" s="1636" t="s">
        <v>1989</v>
      </c>
      <c r="C42372" s="1648">
        <v>0</v>
      </c>
      <c r="D42372" s="1648">
        <v>1</v>
      </c>
      <c r="E42372" s="1648">
        <v>0</v>
      </c>
      <c r="F42372" s="1648">
        <v>0</v>
      </c>
      <c r="G42372" s="1648">
        <v>0</v>
      </c>
      <c r="H42372" s="1648">
        <v>0</v>
      </c>
      <c r="I42372" s="1648">
        <v>0</v>
      </c>
      <c r="J42372" s="1649">
        <f t="shared" si="1415"/>
        <v>0</v>
      </c>
      <c r="K42372" s="1649">
        <f t="shared" si="1416"/>
        <v>1</v>
      </c>
      <c r="M42372" s="1637"/>
    </row>
    <row r="42373" spans="1:13" ht="10">
      <c r="A42373" s="1636">
        <v>2875232</v>
      </c>
      <c r="B42373" s="1636" t="s">
        <v>1962</v>
      </c>
      <c r="C42373" s="1648">
        <v>4830</v>
      </c>
      <c r="D42373" s="1648">
        <v>1</v>
      </c>
      <c r="E42373" s="1648">
        <v>0</v>
      </c>
      <c r="F42373" s="1648">
        <v>0</v>
      </c>
      <c r="G42373" s="1648">
        <v>0</v>
      </c>
      <c r="H42373" s="1648">
        <v>0</v>
      </c>
      <c r="I42373" s="1648">
        <v>0</v>
      </c>
      <c r="J42373" s="1649">
        <f t="shared" si="1415"/>
        <v>4830</v>
      </c>
      <c r="K42373" s="1649">
        <f t="shared" si="1416"/>
        <v>1</v>
      </c>
      <c r="M42373" s="1637"/>
    </row>
    <row r="42374" spans="1:13" ht="10">
      <c r="A42374" s="1636">
        <v>7275</v>
      </c>
      <c r="B42374" s="1636" t="s">
        <v>1639</v>
      </c>
      <c r="C42374" s="1648">
        <v>17100</v>
      </c>
      <c r="D42374" s="1648">
        <v>1</v>
      </c>
      <c r="E42374" s="1648">
        <v>0</v>
      </c>
      <c r="F42374" s="1648">
        <v>0</v>
      </c>
      <c r="G42374" s="1648">
        <v>0</v>
      </c>
      <c r="H42374" s="1648">
        <v>0</v>
      </c>
      <c r="I42374" s="1648">
        <v>0</v>
      </c>
      <c r="J42374" s="1649">
        <f t="shared" si="1415"/>
        <v>17100</v>
      </c>
      <c r="K42374" s="1649">
        <f t="shared" si="1416"/>
        <v>1</v>
      </c>
      <c r="M42374" s="1637"/>
    </row>
    <row r="42375" spans="1:13" ht="10">
      <c r="A42375" s="1636">
        <v>2967515</v>
      </c>
      <c r="B42375" s="1636" t="s">
        <v>1950</v>
      </c>
      <c r="C42375" s="1648">
        <v>73000</v>
      </c>
      <c r="D42375" s="1648">
        <v>1</v>
      </c>
      <c r="E42375" s="1648">
        <v>0</v>
      </c>
      <c r="F42375" s="1648">
        <v>0</v>
      </c>
      <c r="G42375" s="1648">
        <v>0</v>
      </c>
      <c r="H42375" s="1648">
        <v>0</v>
      </c>
      <c r="I42375" s="1648">
        <v>0</v>
      </c>
      <c r="J42375" s="1649">
        <f t="shared" si="1415"/>
        <v>73000</v>
      </c>
      <c r="K42375" s="1649">
        <f t="shared" si="1416"/>
        <v>1</v>
      </c>
      <c r="M42375" s="1637"/>
    </row>
    <row r="42376" spans="1:13" ht="10">
      <c r="A42376" s="1636">
        <v>493871</v>
      </c>
      <c r="B42376" s="1636" t="s">
        <v>1731</v>
      </c>
      <c r="C42376" s="1648">
        <v>44300</v>
      </c>
      <c r="D42376" s="1648">
        <v>1</v>
      </c>
      <c r="E42376" s="1648">
        <v>0</v>
      </c>
      <c r="F42376" s="1648">
        <v>0</v>
      </c>
      <c r="G42376" s="1648">
        <v>0</v>
      </c>
      <c r="H42376" s="1648">
        <v>0</v>
      </c>
      <c r="I42376" s="1648">
        <v>0</v>
      </c>
      <c r="J42376" s="1649">
        <f t="shared" si="1415"/>
        <v>44300</v>
      </c>
      <c r="K42376" s="1649">
        <f t="shared" si="1416"/>
        <v>1</v>
      </c>
      <c r="M42376" s="1637"/>
    </row>
    <row r="42377" spans="1:13" ht="10">
      <c r="A42377" s="1636">
        <v>478066</v>
      </c>
      <c r="B42377" s="1636" t="s">
        <v>1963</v>
      </c>
      <c r="C42377" s="1648">
        <v>10550</v>
      </c>
      <c r="D42377" s="1648">
        <v>1</v>
      </c>
      <c r="E42377" s="1648">
        <v>0</v>
      </c>
      <c r="F42377" s="1648">
        <v>0</v>
      </c>
      <c r="G42377" s="1648">
        <v>0</v>
      </c>
      <c r="H42377" s="1648">
        <v>0</v>
      </c>
      <c r="I42377" s="1648">
        <v>0</v>
      </c>
      <c r="J42377" s="1649">
        <f t="shared" si="1415"/>
        <v>10550</v>
      </c>
      <c r="K42377" s="1649">
        <f t="shared" si="1416"/>
        <v>1</v>
      </c>
      <c r="M42377" s="1637"/>
    </row>
    <row r="42378" spans="1:13" ht="10">
      <c r="A42378" s="1636">
        <v>1204106</v>
      </c>
      <c r="B42378" s="1636" t="s">
        <v>1651</v>
      </c>
      <c r="C42378" s="1648">
        <v>12766.79</v>
      </c>
      <c r="D42378" s="1648">
        <v>1</v>
      </c>
      <c r="E42378" s="1648">
        <v>0</v>
      </c>
      <c r="F42378" s="1648">
        <v>0</v>
      </c>
      <c r="G42378" s="1648">
        <v>0</v>
      </c>
      <c r="H42378" s="1648">
        <v>0</v>
      </c>
      <c r="I42378" s="1648">
        <v>0</v>
      </c>
      <c r="J42378" s="1649">
        <f t="shared" si="1415"/>
        <v>12766.79</v>
      </c>
      <c r="K42378" s="1649">
        <f t="shared" si="1416"/>
        <v>1</v>
      </c>
      <c r="M42378" s="1637"/>
    </row>
    <row r="42379" spans="1:13" ht="10">
      <c r="A42379" s="1636">
        <v>2943440</v>
      </c>
      <c r="B42379" s="1636" t="s">
        <v>1955</v>
      </c>
      <c r="C42379" s="1648">
        <v>20950</v>
      </c>
      <c r="D42379" s="1648">
        <v>1</v>
      </c>
      <c r="E42379" s="1648">
        <v>0</v>
      </c>
      <c r="F42379" s="1648">
        <v>0</v>
      </c>
      <c r="G42379" s="1648">
        <v>0</v>
      </c>
      <c r="H42379" s="1648">
        <v>0</v>
      </c>
      <c r="I42379" s="1648">
        <v>0</v>
      </c>
      <c r="J42379" s="1649">
        <f t="shared" si="1415"/>
        <v>20950</v>
      </c>
      <c r="K42379" s="1649">
        <f t="shared" si="1416"/>
        <v>1</v>
      </c>
      <c r="M42379" s="1637"/>
    </row>
    <row r="42380" spans="1:13" ht="10">
      <c r="A42380" s="1636">
        <v>3079998</v>
      </c>
      <c r="B42380" s="1636" t="s">
        <v>2032</v>
      </c>
      <c r="C42380" s="1648">
        <v>4830</v>
      </c>
      <c r="D42380" s="1648">
        <v>1</v>
      </c>
      <c r="E42380" s="1648">
        <v>0</v>
      </c>
      <c r="F42380" s="1648">
        <v>0</v>
      </c>
      <c r="G42380" s="1648">
        <v>0</v>
      </c>
      <c r="H42380" s="1648">
        <v>0</v>
      </c>
      <c r="I42380" s="1648">
        <v>0</v>
      </c>
      <c r="J42380" s="1649">
        <f t="shared" si="1415"/>
        <v>4830</v>
      </c>
      <c r="K42380" s="1649">
        <f t="shared" si="1416"/>
        <v>1</v>
      </c>
      <c r="M42380" s="1637"/>
    </row>
    <row r="42381" spans="1:13" ht="10">
      <c r="A42381" s="1636">
        <v>2553126</v>
      </c>
      <c r="B42381" s="1636" t="s">
        <v>2013</v>
      </c>
      <c r="C42381" s="1648">
        <v>35800</v>
      </c>
      <c r="D42381" s="1648">
        <v>1</v>
      </c>
      <c r="E42381" s="1648">
        <v>0</v>
      </c>
      <c r="F42381" s="1648">
        <v>0</v>
      </c>
      <c r="G42381" s="1648">
        <v>0</v>
      </c>
      <c r="H42381" s="1648">
        <v>0</v>
      </c>
      <c r="I42381" s="1648">
        <v>0</v>
      </c>
      <c r="J42381" s="1649">
        <f t="shared" si="1415"/>
        <v>35800</v>
      </c>
      <c r="K42381" s="1649">
        <f t="shared" si="1416"/>
        <v>1</v>
      </c>
      <c r="M42381" s="1637"/>
    </row>
    <row r="42382" spans="1:13" ht="10">
      <c r="A42382" s="1636">
        <v>2430234</v>
      </c>
      <c r="B42382" s="1636" t="s">
        <v>1977</v>
      </c>
      <c r="C42382" s="1648">
        <v>19500</v>
      </c>
      <c r="D42382" s="1648">
        <v>1</v>
      </c>
      <c r="E42382" s="1648">
        <v>0</v>
      </c>
      <c r="F42382" s="1648">
        <v>0</v>
      </c>
      <c r="G42382" s="1648">
        <v>0</v>
      </c>
      <c r="H42382" s="1648">
        <v>0</v>
      </c>
      <c r="I42382" s="1648">
        <v>0</v>
      </c>
      <c r="J42382" s="1649">
        <f t="shared" si="1415"/>
        <v>19500</v>
      </c>
      <c r="K42382" s="1649">
        <f t="shared" si="1416"/>
        <v>1</v>
      </c>
      <c r="M42382" s="1637"/>
    </row>
    <row r="42383" spans="1:13" ht="10">
      <c r="A42383" s="1636">
        <v>2430234</v>
      </c>
      <c r="B42383" s="1636" t="s">
        <v>1999</v>
      </c>
      <c r="C42383" s="1648">
        <v>19950</v>
      </c>
      <c r="D42383" s="1648">
        <v>1</v>
      </c>
      <c r="E42383" s="1648">
        <v>0</v>
      </c>
      <c r="F42383" s="1648">
        <v>0</v>
      </c>
      <c r="G42383" s="1648">
        <v>0</v>
      </c>
      <c r="H42383" s="1648">
        <v>0</v>
      </c>
      <c r="I42383" s="1648">
        <v>0</v>
      </c>
      <c r="J42383" s="1649">
        <f t="shared" si="1415"/>
        <v>19950</v>
      </c>
      <c r="K42383" s="1649">
        <f t="shared" si="1416"/>
        <v>1</v>
      </c>
      <c r="M42383" s="1637"/>
    </row>
    <row r="42384" spans="1:13" ht="10">
      <c r="A42384" s="1636">
        <v>3074646</v>
      </c>
      <c r="B42384" s="1636" t="s">
        <v>1662</v>
      </c>
      <c r="C42384" s="1648">
        <v>10400</v>
      </c>
      <c r="D42384" s="1648">
        <v>1</v>
      </c>
      <c r="E42384" s="1648">
        <v>0</v>
      </c>
      <c r="F42384" s="1648">
        <v>0</v>
      </c>
      <c r="G42384" s="1648">
        <v>0</v>
      </c>
      <c r="H42384" s="1648">
        <v>0</v>
      </c>
      <c r="I42384" s="1648">
        <v>0</v>
      </c>
      <c r="J42384" s="1649">
        <f t="shared" si="1415"/>
        <v>10400</v>
      </c>
      <c r="K42384" s="1649">
        <f t="shared" si="1416"/>
        <v>1</v>
      </c>
      <c r="M42384" s="1637"/>
    </row>
    <row r="42385" spans="1:13" ht="10">
      <c r="A42385" s="1636">
        <v>2219407</v>
      </c>
      <c r="B42385" s="1636" t="s">
        <v>2004</v>
      </c>
      <c r="C42385" s="1648">
        <v>20150</v>
      </c>
      <c r="D42385" s="1648">
        <v>1</v>
      </c>
      <c r="E42385" s="1648">
        <v>0</v>
      </c>
      <c r="F42385" s="1648">
        <v>0</v>
      </c>
      <c r="G42385" s="1648">
        <v>0</v>
      </c>
      <c r="H42385" s="1648">
        <v>0</v>
      </c>
      <c r="I42385" s="1648">
        <v>0</v>
      </c>
      <c r="J42385" s="1649">
        <f t="shared" si="1415"/>
        <v>20150</v>
      </c>
      <c r="K42385" s="1649">
        <f t="shared" si="1416"/>
        <v>1</v>
      </c>
      <c r="M42385" s="1637"/>
    </row>
    <row r="42386" spans="1:13" ht="10">
      <c r="A42386" s="1636">
        <v>2983540</v>
      </c>
      <c r="B42386" s="1636" t="s">
        <v>1966</v>
      </c>
      <c r="C42386" s="1648">
        <v>10250</v>
      </c>
      <c r="D42386" s="1648">
        <v>1</v>
      </c>
      <c r="E42386" s="1648">
        <v>0</v>
      </c>
      <c r="F42386" s="1648">
        <v>0</v>
      </c>
      <c r="G42386" s="1648">
        <v>0</v>
      </c>
      <c r="H42386" s="1648">
        <v>0</v>
      </c>
      <c r="I42386" s="1648">
        <v>0</v>
      </c>
      <c r="J42386" s="1649">
        <f t="shared" si="1415"/>
        <v>10250</v>
      </c>
      <c r="K42386" s="1649">
        <f t="shared" si="1416"/>
        <v>1</v>
      </c>
      <c r="M42386" s="1637"/>
    </row>
    <row r="42387" spans="1:13" ht="10">
      <c r="A42387" s="1636">
        <v>2774501</v>
      </c>
      <c r="B42387" s="1636" t="s">
        <v>1638</v>
      </c>
      <c r="C42387" s="1648">
        <v>5970</v>
      </c>
      <c r="D42387" s="1648">
        <v>1</v>
      </c>
      <c r="E42387" s="1648">
        <v>0</v>
      </c>
      <c r="F42387" s="1648">
        <v>0</v>
      </c>
      <c r="G42387" s="1648">
        <v>0</v>
      </c>
      <c r="H42387" s="1648">
        <v>0</v>
      </c>
      <c r="I42387" s="1648">
        <v>0</v>
      </c>
      <c r="J42387" s="1649">
        <f t="shared" si="1415"/>
        <v>5970</v>
      </c>
      <c r="K42387" s="1649">
        <f t="shared" si="1416"/>
        <v>1</v>
      </c>
      <c r="M42387" s="1637"/>
    </row>
    <row r="42388" spans="1:13" ht="10">
      <c r="A42388" s="1636">
        <v>2774501</v>
      </c>
      <c r="B42388" s="1636" t="s">
        <v>1666</v>
      </c>
      <c r="C42388" s="1648">
        <v>2040</v>
      </c>
      <c r="D42388" s="1648">
        <v>1</v>
      </c>
      <c r="E42388" s="1648">
        <v>0</v>
      </c>
      <c r="F42388" s="1648">
        <v>0</v>
      </c>
      <c r="G42388" s="1648">
        <v>0</v>
      </c>
      <c r="H42388" s="1648">
        <v>0</v>
      </c>
      <c r="I42388" s="1648">
        <v>0</v>
      </c>
      <c r="J42388" s="1649">
        <f t="shared" si="1415"/>
        <v>2040</v>
      </c>
      <c r="K42388" s="1649">
        <f t="shared" si="1416"/>
        <v>1</v>
      </c>
      <c r="M42388" s="1637"/>
    </row>
    <row r="42389" spans="1:13" ht="10">
      <c r="A42389" s="1636">
        <v>2774501</v>
      </c>
      <c r="B42389" s="1636" t="s">
        <v>1963</v>
      </c>
      <c r="C42389" s="1648">
        <v>7350</v>
      </c>
      <c r="D42389" s="1648">
        <v>1</v>
      </c>
      <c r="E42389" s="1648">
        <v>0</v>
      </c>
      <c r="F42389" s="1648">
        <v>0</v>
      </c>
      <c r="G42389" s="1648">
        <v>0</v>
      </c>
      <c r="H42389" s="1648">
        <v>0</v>
      </c>
      <c r="I42389" s="1648">
        <v>0</v>
      </c>
      <c r="J42389" s="1649">
        <f t="shared" si="1415"/>
        <v>7350</v>
      </c>
      <c r="K42389" s="1649">
        <f t="shared" si="1416"/>
        <v>1</v>
      </c>
      <c r="M42389" s="1637"/>
    </row>
    <row r="42390" spans="1:13" ht="10">
      <c r="A42390" s="1636">
        <v>310956</v>
      </c>
      <c r="B42390" s="1636" t="s">
        <v>1963</v>
      </c>
      <c r="C42390" s="1648">
        <v>17300</v>
      </c>
      <c r="D42390" s="1648">
        <v>1</v>
      </c>
      <c r="E42390" s="1648">
        <v>0</v>
      </c>
      <c r="F42390" s="1648">
        <v>0</v>
      </c>
      <c r="G42390" s="1648">
        <v>0</v>
      </c>
      <c r="H42390" s="1648">
        <v>0</v>
      </c>
      <c r="I42390" s="1648">
        <v>0</v>
      </c>
      <c r="J42390" s="1649">
        <f t="shared" si="1415"/>
        <v>17300</v>
      </c>
      <c r="K42390" s="1649">
        <f t="shared" si="1416"/>
        <v>1</v>
      </c>
      <c r="M42390" s="1637"/>
    </row>
    <row r="42391" spans="1:13" ht="10">
      <c r="A42391" s="1636">
        <v>3109763</v>
      </c>
      <c r="B42391" s="1636" t="s">
        <v>1983</v>
      </c>
      <c r="C42391" s="1648">
        <v>4190</v>
      </c>
      <c r="D42391" s="1648">
        <v>1</v>
      </c>
      <c r="E42391" s="1648">
        <v>0</v>
      </c>
      <c r="F42391" s="1648">
        <v>0</v>
      </c>
      <c r="G42391" s="1648">
        <v>0</v>
      </c>
      <c r="H42391" s="1648">
        <v>0</v>
      </c>
      <c r="I42391" s="1648">
        <v>0</v>
      </c>
      <c r="J42391" s="1649">
        <f t="shared" si="1415"/>
        <v>4190</v>
      </c>
      <c r="K42391" s="1649">
        <f t="shared" si="1416"/>
        <v>1</v>
      </c>
      <c r="M42391" s="1637"/>
    </row>
    <row r="42392" spans="1:13" ht="10">
      <c r="A42392" s="1636">
        <v>1477023</v>
      </c>
      <c r="B42392" s="1636" t="s">
        <v>1845</v>
      </c>
      <c r="C42392" s="1648">
        <v>12350</v>
      </c>
      <c r="D42392" s="1648">
        <v>1</v>
      </c>
      <c r="E42392" s="1648">
        <v>0</v>
      </c>
      <c r="F42392" s="1648">
        <v>0</v>
      </c>
      <c r="G42392" s="1648">
        <v>0</v>
      </c>
      <c r="H42392" s="1648">
        <v>0</v>
      </c>
      <c r="I42392" s="1648">
        <v>0</v>
      </c>
      <c r="J42392" s="1649">
        <f t="shared" si="1415"/>
        <v>12350</v>
      </c>
      <c r="K42392" s="1649">
        <f t="shared" si="1416"/>
        <v>1</v>
      </c>
      <c r="M42392" s="1637"/>
    </row>
    <row r="42393" spans="1:13" ht="10">
      <c r="A42393" s="1636">
        <v>1477023</v>
      </c>
      <c r="B42393" s="1636" t="s">
        <v>1684</v>
      </c>
      <c r="C42393" s="1648">
        <v>17800</v>
      </c>
      <c r="D42393" s="1648">
        <v>1</v>
      </c>
      <c r="E42393" s="1648">
        <v>0</v>
      </c>
      <c r="F42393" s="1648">
        <v>0</v>
      </c>
      <c r="G42393" s="1648">
        <v>0</v>
      </c>
      <c r="H42393" s="1648">
        <v>0</v>
      </c>
      <c r="I42393" s="1648">
        <v>0</v>
      </c>
      <c r="J42393" s="1649">
        <f t="shared" si="1415"/>
        <v>17800</v>
      </c>
      <c r="K42393" s="1649">
        <f t="shared" si="1416"/>
        <v>1</v>
      </c>
      <c r="M42393" s="1637"/>
    </row>
    <row r="42394" spans="1:13" ht="10">
      <c r="A42394" s="1636">
        <v>1908794</v>
      </c>
      <c r="B42394" s="1636" t="s">
        <v>1953</v>
      </c>
      <c r="C42394" s="1648">
        <v>85161.69</v>
      </c>
      <c r="D42394" s="1648">
        <v>0.1</v>
      </c>
      <c r="E42394" s="1648">
        <v>0</v>
      </c>
      <c r="F42394" s="1648">
        <v>0</v>
      </c>
      <c r="G42394" s="1648">
        <v>0</v>
      </c>
      <c r="H42394" s="1648">
        <v>0</v>
      </c>
      <c r="I42394" s="1648">
        <v>0</v>
      </c>
      <c r="J42394" s="1649">
        <f t="shared" si="1415"/>
        <v>8516.1689999999999</v>
      </c>
      <c r="K42394" s="1649">
        <f t="shared" si="1416"/>
        <v>0.1</v>
      </c>
      <c r="M42394" s="1637"/>
    </row>
    <row r="42395" spans="1:13" ht="10">
      <c r="A42395" s="1636">
        <v>2522557</v>
      </c>
      <c r="B42395" s="1636" t="s">
        <v>1856</v>
      </c>
      <c r="C42395" s="1648">
        <v>7167.65</v>
      </c>
      <c r="D42395" s="1648">
        <v>0.1</v>
      </c>
      <c r="E42395" s="1648">
        <v>0</v>
      </c>
      <c r="F42395" s="1648">
        <v>0</v>
      </c>
      <c r="G42395" s="1648">
        <v>0</v>
      </c>
      <c r="H42395" s="1648">
        <v>0</v>
      </c>
      <c r="I42395" s="1648">
        <v>0</v>
      </c>
      <c r="J42395" s="1649">
        <f t="shared" si="1415"/>
        <v>716.76499999999999</v>
      </c>
      <c r="K42395" s="1649">
        <f t="shared" si="1416"/>
        <v>0.1</v>
      </c>
      <c r="M42395" s="1637"/>
    </row>
    <row r="42396" spans="1:13" ht="10">
      <c r="A42396" s="1636">
        <v>2522557</v>
      </c>
      <c r="B42396" s="1636" t="s">
        <v>1671</v>
      </c>
      <c r="C42396" s="1648">
        <v>4647.34</v>
      </c>
      <c r="D42396" s="1648">
        <v>0.1</v>
      </c>
      <c r="E42396" s="1648">
        <v>0</v>
      </c>
      <c r="F42396" s="1648">
        <v>0</v>
      </c>
      <c r="G42396" s="1648">
        <v>0</v>
      </c>
      <c r="H42396" s="1648">
        <v>0</v>
      </c>
      <c r="I42396" s="1648">
        <v>0</v>
      </c>
      <c r="J42396" s="1649">
        <f t="shared" si="1415"/>
        <v>464.73400000000004</v>
      </c>
      <c r="K42396" s="1649">
        <f t="shared" si="1416"/>
        <v>0.1</v>
      </c>
      <c r="M42396" s="1637"/>
    </row>
    <row r="42397" spans="1:13" ht="10">
      <c r="A42397" s="1636">
        <v>2522557</v>
      </c>
      <c r="B42397" s="1636" t="s">
        <v>1636</v>
      </c>
      <c r="C42397" s="1648">
        <v>6966.48</v>
      </c>
      <c r="D42397" s="1648">
        <v>0.1</v>
      </c>
      <c r="E42397" s="1648">
        <v>0</v>
      </c>
      <c r="F42397" s="1648">
        <v>0</v>
      </c>
      <c r="G42397" s="1648">
        <v>0</v>
      </c>
      <c r="H42397" s="1648">
        <v>0</v>
      </c>
      <c r="I42397" s="1648">
        <v>0</v>
      </c>
      <c r="J42397" s="1649">
        <f t="shared" si="1415"/>
        <v>696.64800000000002</v>
      </c>
      <c r="K42397" s="1649">
        <f t="shared" si="1416"/>
        <v>0.1</v>
      </c>
      <c r="M42397" s="1637"/>
    </row>
    <row r="42398" spans="1:13" ht="10">
      <c r="A42398" s="1636">
        <v>2522557</v>
      </c>
      <c r="B42398" s="1636" t="s">
        <v>1801</v>
      </c>
      <c r="C42398" s="1648">
        <v>14662.27</v>
      </c>
      <c r="D42398" s="1648">
        <v>0.1</v>
      </c>
      <c r="E42398" s="1648">
        <v>0</v>
      </c>
      <c r="F42398" s="1648">
        <v>0</v>
      </c>
      <c r="G42398" s="1648">
        <v>0</v>
      </c>
      <c r="H42398" s="1648">
        <v>0</v>
      </c>
      <c r="I42398" s="1648">
        <v>0</v>
      </c>
      <c r="J42398" s="1649">
        <f t="shared" si="1415"/>
        <v>1466.2270000000001</v>
      </c>
      <c r="K42398" s="1649">
        <f t="shared" si="1416"/>
        <v>0.1</v>
      </c>
      <c r="M42398" s="1637"/>
    </row>
    <row r="42399" spans="1:13" ht="10">
      <c r="A42399" s="1636">
        <v>1144045</v>
      </c>
      <c r="B42399" s="1636" t="s">
        <v>2029</v>
      </c>
      <c r="C42399" s="1648">
        <v>73549.59</v>
      </c>
      <c r="D42399" s="1648">
        <v>0.1</v>
      </c>
      <c r="E42399" s="1648">
        <v>0</v>
      </c>
      <c r="F42399" s="1648">
        <v>0</v>
      </c>
      <c r="G42399" s="1648">
        <v>0</v>
      </c>
      <c r="H42399" s="1648">
        <v>0</v>
      </c>
      <c r="I42399" s="1648">
        <v>0</v>
      </c>
      <c r="J42399" s="1649">
        <f t="shared" si="1415"/>
        <v>7354.9589999999998</v>
      </c>
      <c r="K42399" s="1649">
        <f t="shared" si="1416"/>
        <v>0.1</v>
      </c>
      <c r="M42399" s="1637"/>
    </row>
    <row r="42400" spans="1:13" ht="10">
      <c r="A42400" s="1636">
        <v>2742568</v>
      </c>
      <c r="B42400" s="1636" t="s">
        <v>1946</v>
      </c>
      <c r="C42400" s="1648">
        <v>10350</v>
      </c>
      <c r="D42400" s="1648">
        <v>0.1</v>
      </c>
      <c r="E42400" s="1648">
        <v>0</v>
      </c>
      <c r="F42400" s="1648">
        <v>0</v>
      </c>
      <c r="G42400" s="1648">
        <v>0</v>
      </c>
      <c r="H42400" s="1648">
        <v>0</v>
      </c>
      <c r="I42400" s="1648">
        <v>0</v>
      </c>
      <c r="J42400" s="1649">
        <f t="shared" si="1415"/>
        <v>1035</v>
      </c>
      <c r="K42400" s="1649">
        <f t="shared" si="1416"/>
        <v>0.1</v>
      </c>
      <c r="M42400" s="1637"/>
    </row>
    <row r="42401" spans="1:13" ht="10">
      <c r="A42401" s="1636">
        <v>2746904</v>
      </c>
      <c r="B42401" s="1636" t="s">
        <v>1963</v>
      </c>
      <c r="C42401" s="1648">
        <v>13350</v>
      </c>
      <c r="D42401" s="1648">
        <v>0.1</v>
      </c>
      <c r="E42401" s="1648">
        <v>0</v>
      </c>
      <c r="F42401" s="1648">
        <v>0</v>
      </c>
      <c r="G42401" s="1648">
        <v>0</v>
      </c>
      <c r="H42401" s="1648">
        <v>0</v>
      </c>
      <c r="I42401" s="1648">
        <v>0</v>
      </c>
      <c r="J42401" s="1649">
        <f t="shared" si="1415"/>
        <v>1335</v>
      </c>
      <c r="K42401" s="1649">
        <f t="shared" si="1416"/>
        <v>0.1</v>
      </c>
      <c r="M42401" s="1637"/>
    </row>
    <row r="42402" spans="1:13" ht="10">
      <c r="A42402" s="1636">
        <v>1144045</v>
      </c>
      <c r="B42402" s="1636" t="s">
        <v>1946</v>
      </c>
      <c r="C42402" s="1648">
        <v>23744</v>
      </c>
      <c r="D42402" s="1648">
        <v>90</v>
      </c>
      <c r="E42402" s="1648">
        <v>0</v>
      </c>
      <c r="F42402" s="1648">
        <v>0</v>
      </c>
      <c r="G42402" s="1648">
        <v>0</v>
      </c>
      <c r="H42402" s="1648">
        <v>0</v>
      </c>
      <c r="I42402" s="1648">
        <v>0</v>
      </c>
      <c r="J42402" s="1649">
        <f t="shared" si="1415"/>
        <v>2136960</v>
      </c>
      <c r="K42402" s="1649">
        <f t="shared" si="1416"/>
        <v>90</v>
      </c>
      <c r="M42402" s="1637"/>
    </row>
    <row r="42403" spans="1:13" ht="10">
      <c r="A42403" s="1636">
        <v>2418673</v>
      </c>
      <c r="B42403" s="1636" t="s">
        <v>1998</v>
      </c>
      <c r="C42403" s="1648">
        <v>75410.45</v>
      </c>
      <c r="D42403" s="1648">
        <v>71</v>
      </c>
      <c r="E42403" s="1648">
        <v>0</v>
      </c>
      <c r="F42403" s="1648">
        <v>0</v>
      </c>
      <c r="G42403" s="1648">
        <v>0</v>
      </c>
      <c r="H42403" s="1648">
        <v>0</v>
      </c>
      <c r="I42403" s="1648">
        <v>0</v>
      </c>
      <c r="J42403" s="1649">
        <f t="shared" si="1415"/>
        <v>5354141.95</v>
      </c>
      <c r="K42403" s="1649">
        <f t="shared" si="1416"/>
        <v>71</v>
      </c>
      <c r="M42403" s="1637"/>
    </row>
    <row r="42404" spans="1:13" ht="10">
      <c r="A42404" s="1636">
        <v>1144045</v>
      </c>
      <c r="B42404" s="1636" t="s">
        <v>1665</v>
      </c>
      <c r="C42404" s="1648">
        <v>118400</v>
      </c>
      <c r="D42404" s="1648">
        <v>52</v>
      </c>
      <c r="E42404" s="1648">
        <v>0</v>
      </c>
      <c r="F42404" s="1648">
        <v>0</v>
      </c>
      <c r="G42404" s="1648">
        <v>0</v>
      </c>
      <c r="H42404" s="1648">
        <v>0</v>
      </c>
      <c r="I42404" s="1648">
        <v>0</v>
      </c>
      <c r="J42404" s="1649">
        <f t="shared" si="1415"/>
        <v>6156800</v>
      </c>
      <c r="K42404" s="1649">
        <f t="shared" si="1416"/>
        <v>52</v>
      </c>
      <c r="M42404" s="1637"/>
    </row>
    <row r="42405" spans="1:13" ht="10">
      <c r="A42405" s="1636">
        <v>2418673</v>
      </c>
      <c r="B42405" s="1636" t="s">
        <v>1986</v>
      </c>
      <c r="C42405" s="1648">
        <v>11180.97</v>
      </c>
      <c r="D42405" s="1648">
        <v>33</v>
      </c>
      <c r="E42405" s="1648">
        <v>0</v>
      </c>
      <c r="F42405" s="1648">
        <v>0</v>
      </c>
      <c r="G42405" s="1648">
        <v>0</v>
      </c>
      <c r="H42405" s="1648">
        <v>0</v>
      </c>
      <c r="I42405" s="1648">
        <v>0</v>
      </c>
      <c r="J42405" s="1649">
        <f t="shared" si="1415"/>
        <v>368972.00999999995</v>
      </c>
      <c r="K42405" s="1649">
        <f t="shared" si="1416"/>
        <v>33</v>
      </c>
      <c r="M42405" s="1637"/>
    </row>
    <row r="42406" spans="1:13" ht="10">
      <c r="A42406" s="1636">
        <v>573725</v>
      </c>
      <c r="B42406" s="1636" t="s">
        <v>1636</v>
      </c>
      <c r="C42406" s="1648">
        <v>6760</v>
      </c>
      <c r="D42406" s="1648">
        <v>14</v>
      </c>
      <c r="E42406" s="1648">
        <v>0</v>
      </c>
      <c r="F42406" s="1648">
        <v>0</v>
      </c>
      <c r="G42406" s="1648">
        <v>0</v>
      </c>
      <c r="H42406" s="1648">
        <v>0</v>
      </c>
      <c r="I42406" s="1648">
        <v>0</v>
      </c>
      <c r="J42406" s="1649">
        <f t="shared" si="1415"/>
        <v>94640</v>
      </c>
      <c r="K42406" s="1649">
        <f t="shared" si="1416"/>
        <v>14</v>
      </c>
      <c r="M42406" s="1637"/>
    </row>
    <row r="42407" spans="1:13" ht="10">
      <c r="A42407" s="1636">
        <v>2143001</v>
      </c>
      <c r="B42407" s="1636" t="s">
        <v>1977</v>
      </c>
      <c r="C42407" s="1648">
        <v>6750</v>
      </c>
      <c r="D42407" s="1648">
        <v>14</v>
      </c>
      <c r="E42407" s="1648">
        <v>0</v>
      </c>
      <c r="F42407" s="1648">
        <v>0</v>
      </c>
      <c r="G42407" s="1648">
        <v>0</v>
      </c>
      <c r="H42407" s="1648">
        <v>0</v>
      </c>
      <c r="I42407" s="1648">
        <v>0</v>
      </c>
      <c r="J42407" s="1649">
        <f t="shared" si="1415"/>
        <v>94500</v>
      </c>
      <c r="K42407" s="1649">
        <f t="shared" si="1416"/>
        <v>14</v>
      </c>
      <c r="M42407" s="1637"/>
    </row>
    <row r="42408" spans="1:13" ht="10">
      <c r="A42408" s="1636">
        <v>1144045</v>
      </c>
      <c r="B42408" s="1636" t="s">
        <v>1644</v>
      </c>
      <c r="C42408" s="1648">
        <v>33148.269999999997</v>
      </c>
      <c r="D42408" s="1648">
        <v>5.7</v>
      </c>
      <c r="E42408" s="1648">
        <v>0</v>
      </c>
      <c r="F42408" s="1648">
        <v>0</v>
      </c>
      <c r="G42408" s="1648">
        <v>0</v>
      </c>
      <c r="H42408" s="1648">
        <v>0</v>
      </c>
      <c r="I42408" s="1648">
        <v>0</v>
      </c>
      <c r="J42408" s="1649">
        <f t="shared" si="1415"/>
        <v>188945.139</v>
      </c>
      <c r="K42408" s="1649">
        <f t="shared" si="1416"/>
        <v>5.7</v>
      </c>
      <c r="M42408" s="1637"/>
    </row>
    <row r="42409" spans="1:13" ht="10">
      <c r="A42409" s="1636">
        <v>1560085</v>
      </c>
      <c r="B42409" s="1636" t="s">
        <v>1666</v>
      </c>
      <c r="C42409" s="1648">
        <v>10100</v>
      </c>
      <c r="D42409" s="1648">
        <v>9</v>
      </c>
      <c r="E42409" s="1648">
        <v>0</v>
      </c>
      <c r="F42409" s="1648">
        <v>0</v>
      </c>
      <c r="G42409" s="1648">
        <v>0</v>
      </c>
      <c r="H42409" s="1648">
        <v>0</v>
      </c>
      <c r="I42409" s="1648">
        <v>0</v>
      </c>
      <c r="J42409" s="1649">
        <f t="shared" si="1415"/>
        <v>90900</v>
      </c>
      <c r="K42409" s="1649">
        <f t="shared" si="1416"/>
        <v>9</v>
      </c>
      <c r="M42409" s="1637"/>
    </row>
    <row r="42410" spans="1:13" ht="10">
      <c r="A42410" s="1636">
        <v>2647237</v>
      </c>
      <c r="B42410" s="1636" t="s">
        <v>2042</v>
      </c>
      <c r="C42410" s="1648">
        <v>12200</v>
      </c>
      <c r="D42410" s="1648">
        <v>99</v>
      </c>
      <c r="E42410" s="1648">
        <v>0</v>
      </c>
      <c r="F42410" s="1648">
        <v>0</v>
      </c>
      <c r="G42410" s="1648">
        <v>0</v>
      </c>
      <c r="H42410" s="1648">
        <v>0</v>
      </c>
      <c r="I42410" s="1648">
        <v>0</v>
      </c>
      <c r="J42410" s="1649">
        <f t="shared" si="1415"/>
        <v>1207800</v>
      </c>
      <c r="K42410" s="1649">
        <f t="shared" si="1416"/>
        <v>99</v>
      </c>
      <c r="M42410" s="1637"/>
    </row>
    <row r="42411" spans="1:13" ht="10">
      <c r="A42411" s="1636">
        <v>2180426</v>
      </c>
      <c r="B42411" s="1636" t="s">
        <v>2040</v>
      </c>
      <c r="C42411" s="1648">
        <v>13800</v>
      </c>
      <c r="D42411" s="1648">
        <v>99</v>
      </c>
      <c r="E42411" s="1648">
        <v>0</v>
      </c>
      <c r="F42411" s="1648">
        <v>0</v>
      </c>
      <c r="G42411" s="1648">
        <v>0</v>
      </c>
      <c r="H42411" s="1648">
        <v>0</v>
      </c>
      <c r="I42411" s="1648">
        <v>0</v>
      </c>
      <c r="J42411" s="1649">
        <f t="shared" si="1415"/>
        <v>1366200</v>
      </c>
      <c r="K42411" s="1649">
        <f t="shared" si="1416"/>
        <v>99</v>
      </c>
      <c r="M42411" s="1637"/>
    </row>
    <row r="42412" spans="1:13" ht="10">
      <c r="A42412" s="1636">
        <v>293299</v>
      </c>
      <c r="B42412" s="1636" t="s">
        <v>1973</v>
      </c>
      <c r="C42412" s="1648">
        <v>33250</v>
      </c>
      <c r="D42412" s="1648">
        <v>99</v>
      </c>
      <c r="E42412" s="1648">
        <v>0</v>
      </c>
      <c r="F42412" s="1648">
        <v>0</v>
      </c>
      <c r="G42412" s="1648">
        <v>0</v>
      </c>
      <c r="H42412" s="1648">
        <v>0</v>
      </c>
      <c r="I42412" s="1648">
        <v>0</v>
      </c>
      <c r="J42412" s="1649">
        <f t="shared" si="1415"/>
        <v>3291750</v>
      </c>
      <c r="K42412" s="1649">
        <f t="shared" si="1416"/>
        <v>99</v>
      </c>
      <c r="M42412" s="1637"/>
    </row>
    <row r="42413" spans="1:13" ht="10">
      <c r="A42413" s="1636">
        <v>2787792</v>
      </c>
      <c r="B42413" s="1636" t="s">
        <v>2009</v>
      </c>
      <c r="C42413" s="1648">
        <v>7032.5</v>
      </c>
      <c r="D42413" s="1648">
        <v>80</v>
      </c>
      <c r="E42413" s="1648">
        <v>0</v>
      </c>
      <c r="F42413" s="1648">
        <v>0</v>
      </c>
      <c r="G42413" s="1648">
        <v>0</v>
      </c>
      <c r="H42413" s="1648">
        <v>0</v>
      </c>
      <c r="I42413" s="1648">
        <v>0</v>
      </c>
      <c r="J42413" s="1649">
        <f t="shared" si="1415"/>
        <v>562600</v>
      </c>
      <c r="K42413" s="1649">
        <f t="shared" si="1416"/>
        <v>80</v>
      </c>
      <c r="M42413" s="1637"/>
    </row>
    <row r="42414" spans="1:13" ht="10">
      <c r="A42414" s="1636">
        <v>2403507</v>
      </c>
      <c r="B42414" s="1636" t="s">
        <v>1977</v>
      </c>
      <c r="C42414" s="1648">
        <v>8110</v>
      </c>
      <c r="D42414" s="1648">
        <v>4</v>
      </c>
      <c r="E42414" s="1648">
        <v>0</v>
      </c>
      <c r="F42414" s="1648">
        <v>0</v>
      </c>
      <c r="G42414" s="1648">
        <v>0</v>
      </c>
      <c r="H42414" s="1648">
        <v>0</v>
      </c>
      <c r="I42414" s="1648">
        <v>0</v>
      </c>
      <c r="J42414" s="1649">
        <f t="shared" si="1415"/>
        <v>32440</v>
      </c>
      <c r="K42414" s="1649">
        <f t="shared" si="1416"/>
        <v>4</v>
      </c>
      <c r="M42414" s="1637"/>
    </row>
    <row r="42415" spans="1:13" ht="10">
      <c r="A42415" s="1636">
        <v>2446284</v>
      </c>
      <c r="B42415" s="1636" t="s">
        <v>1977</v>
      </c>
      <c r="C42415" s="1648">
        <v>19050</v>
      </c>
      <c r="D42415" s="1648">
        <v>4</v>
      </c>
      <c r="E42415" s="1648">
        <v>0</v>
      </c>
      <c r="F42415" s="1648">
        <v>0</v>
      </c>
      <c r="G42415" s="1648">
        <v>0</v>
      </c>
      <c r="H42415" s="1648">
        <v>0</v>
      </c>
      <c r="I42415" s="1648">
        <v>0</v>
      </c>
      <c r="J42415" s="1649">
        <f t="shared" si="1415"/>
        <v>76200</v>
      </c>
      <c r="K42415" s="1649">
        <f t="shared" si="1416"/>
        <v>4</v>
      </c>
      <c r="M42415" s="1637"/>
    </row>
    <row r="42416" spans="1:13" ht="10">
      <c r="A42416" s="1636">
        <v>2264083</v>
      </c>
      <c r="B42416" s="1636" t="s">
        <v>1952</v>
      </c>
      <c r="C42416" s="1648">
        <v>51450</v>
      </c>
      <c r="D42416" s="1648">
        <v>4</v>
      </c>
      <c r="E42416" s="1648">
        <v>0</v>
      </c>
      <c r="F42416" s="1648">
        <v>0</v>
      </c>
      <c r="G42416" s="1648">
        <v>0</v>
      </c>
      <c r="H42416" s="1648">
        <v>0</v>
      </c>
      <c r="I42416" s="1648">
        <v>0</v>
      </c>
      <c r="J42416" s="1649">
        <f t="shared" si="1415"/>
        <v>205800</v>
      </c>
      <c r="K42416" s="1649">
        <f t="shared" si="1416"/>
        <v>4</v>
      </c>
      <c r="M42416" s="1637"/>
    </row>
    <row r="42417" spans="1:13" ht="10">
      <c r="A42417" s="1636">
        <v>2478988</v>
      </c>
      <c r="B42417" s="1636" t="s">
        <v>1962</v>
      </c>
      <c r="C42417" s="1648">
        <v>8780</v>
      </c>
      <c r="D42417" s="1648">
        <v>4</v>
      </c>
      <c r="E42417" s="1648">
        <v>0</v>
      </c>
      <c r="F42417" s="1648">
        <v>0</v>
      </c>
      <c r="G42417" s="1648">
        <v>0</v>
      </c>
      <c r="H42417" s="1648">
        <v>0</v>
      </c>
      <c r="I42417" s="1648">
        <v>0</v>
      </c>
      <c r="J42417" s="1649">
        <f t="shared" si="1415"/>
        <v>35120</v>
      </c>
      <c r="K42417" s="1649">
        <f t="shared" si="1416"/>
        <v>4</v>
      </c>
      <c r="M42417" s="1637"/>
    </row>
    <row r="42418" spans="1:13" ht="10">
      <c r="A42418" s="1636">
        <v>485090</v>
      </c>
      <c r="B42418" s="1636" t="s">
        <v>1649</v>
      </c>
      <c r="C42418" s="1648">
        <v>15683</v>
      </c>
      <c r="D42418" s="1648">
        <v>4</v>
      </c>
      <c r="E42418" s="1648">
        <v>0</v>
      </c>
      <c r="F42418" s="1648">
        <v>0</v>
      </c>
      <c r="G42418" s="1648">
        <v>0</v>
      </c>
      <c r="H42418" s="1648">
        <v>0</v>
      </c>
      <c r="I42418" s="1648">
        <v>0</v>
      </c>
      <c r="J42418" s="1649">
        <f t="shared" si="1415"/>
        <v>62732</v>
      </c>
      <c r="K42418" s="1649">
        <f t="shared" si="1416"/>
        <v>4</v>
      </c>
      <c r="M42418" s="1637"/>
    </row>
    <row r="42419" spans="1:13" ht="10">
      <c r="A42419" s="1636">
        <v>2375937</v>
      </c>
      <c r="B42419" s="1636" t="s">
        <v>1655</v>
      </c>
      <c r="C42419" s="1648">
        <v>11450</v>
      </c>
      <c r="D42419" s="1648">
        <v>4</v>
      </c>
      <c r="E42419" s="1648">
        <v>0</v>
      </c>
      <c r="F42419" s="1648">
        <v>0</v>
      </c>
      <c r="G42419" s="1648">
        <v>0</v>
      </c>
      <c r="H42419" s="1648">
        <v>0</v>
      </c>
      <c r="I42419" s="1648">
        <v>0</v>
      </c>
      <c r="J42419" s="1649">
        <f t="shared" si="1415"/>
        <v>45800</v>
      </c>
      <c r="K42419" s="1649">
        <f t="shared" si="1416"/>
        <v>4</v>
      </c>
      <c r="M42419" s="1637"/>
    </row>
    <row r="42420" spans="1:13" ht="10">
      <c r="A42420" s="1636">
        <v>799739</v>
      </c>
      <c r="B42420" s="1636" t="s">
        <v>1966</v>
      </c>
      <c r="C42420" s="1648">
        <v>7760</v>
      </c>
      <c r="D42420" s="1648">
        <v>4</v>
      </c>
      <c r="E42420" s="1648">
        <v>0</v>
      </c>
      <c r="F42420" s="1648">
        <v>0</v>
      </c>
      <c r="G42420" s="1648">
        <v>0</v>
      </c>
      <c r="H42420" s="1648">
        <v>0</v>
      </c>
      <c r="I42420" s="1648">
        <v>0</v>
      </c>
      <c r="J42420" s="1649">
        <f t="shared" si="1415"/>
        <v>31040</v>
      </c>
      <c r="K42420" s="1649">
        <f t="shared" si="1416"/>
        <v>4</v>
      </c>
      <c r="M42420" s="1637"/>
    </row>
    <row r="42421" spans="1:13" ht="10">
      <c r="A42421" s="1636">
        <v>299562</v>
      </c>
      <c r="B42421" s="1636" t="s">
        <v>2013</v>
      </c>
      <c r="C42421" s="1648">
        <v>41865.83</v>
      </c>
      <c r="D42421" s="1648">
        <v>18</v>
      </c>
      <c r="E42421" s="1648">
        <v>0</v>
      </c>
      <c r="F42421" s="1648">
        <v>0</v>
      </c>
      <c r="G42421" s="1648">
        <v>0</v>
      </c>
      <c r="H42421" s="1648">
        <v>0</v>
      </c>
      <c r="I42421" s="1648">
        <v>0</v>
      </c>
      <c r="J42421" s="1649">
        <f t="shared" si="1415"/>
        <v>753584.94000000006</v>
      </c>
      <c r="K42421" s="1649">
        <f t="shared" si="1416"/>
        <v>18</v>
      </c>
      <c r="M42421" s="1637"/>
    </row>
    <row r="42422" spans="1:13" ht="10">
      <c r="A42422" s="1636">
        <v>1144045</v>
      </c>
      <c r="B42422" s="1636" t="s">
        <v>1738</v>
      </c>
      <c r="C42422" s="1648">
        <v>32064</v>
      </c>
      <c r="D42422" s="1648">
        <v>70</v>
      </c>
      <c r="E42422" s="1648">
        <v>0</v>
      </c>
      <c r="F42422" s="1648">
        <v>0</v>
      </c>
      <c r="G42422" s="1648">
        <v>0</v>
      </c>
      <c r="H42422" s="1648">
        <v>0</v>
      </c>
      <c r="I42422" s="1648">
        <v>0</v>
      </c>
      <c r="J42422" s="1649">
        <f t="shared" si="1415"/>
        <v>2244480</v>
      </c>
      <c r="K42422" s="1649">
        <f t="shared" si="1416"/>
        <v>70</v>
      </c>
      <c r="M42422" s="1637"/>
    </row>
    <row r="42423" spans="1:13" ht="10">
      <c r="A42423" s="1636">
        <v>1144045</v>
      </c>
      <c r="B42423" s="1636" t="s">
        <v>1700</v>
      </c>
      <c r="C42423" s="1648">
        <v>7577.14</v>
      </c>
      <c r="D42423" s="1648">
        <v>70</v>
      </c>
      <c r="E42423" s="1648">
        <v>0</v>
      </c>
      <c r="F42423" s="1648">
        <v>0</v>
      </c>
      <c r="G42423" s="1648">
        <v>0</v>
      </c>
      <c r="H42423" s="1648">
        <v>0</v>
      </c>
      <c r="I42423" s="1648">
        <v>0</v>
      </c>
      <c r="J42423" s="1649">
        <f t="shared" si="1415"/>
        <v>530399.80000000005</v>
      </c>
      <c r="K42423" s="1649">
        <f t="shared" si="1416"/>
        <v>70</v>
      </c>
      <c r="M42423" s="1637"/>
    </row>
    <row r="42424" spans="1:13" ht="10">
      <c r="A42424" s="1636">
        <v>1144045</v>
      </c>
      <c r="B42424" s="1636" t="s">
        <v>1806</v>
      </c>
      <c r="C42424" s="1648">
        <v>38877.760000000002</v>
      </c>
      <c r="D42424" s="1648">
        <v>51</v>
      </c>
      <c r="E42424" s="1648">
        <v>0</v>
      </c>
      <c r="F42424" s="1648">
        <v>0</v>
      </c>
      <c r="G42424" s="1648">
        <v>0</v>
      </c>
      <c r="H42424" s="1648">
        <v>0</v>
      </c>
      <c r="I42424" s="1648">
        <v>0</v>
      </c>
      <c r="J42424" s="1649">
        <f t="shared" si="1415"/>
        <v>1982765.76</v>
      </c>
      <c r="K42424" s="1649">
        <f t="shared" si="1416"/>
        <v>51</v>
      </c>
      <c r="M42424" s="1637"/>
    </row>
    <row r="42425" spans="1:13" ht="10">
      <c r="A42425" s="1636">
        <v>841153</v>
      </c>
      <c r="B42425" s="1636" t="s">
        <v>1969</v>
      </c>
      <c r="C42425" s="1648">
        <v>6289.54</v>
      </c>
      <c r="D42425" s="1648">
        <v>13</v>
      </c>
      <c r="E42425" s="1648">
        <v>0</v>
      </c>
      <c r="F42425" s="1648">
        <v>0</v>
      </c>
      <c r="G42425" s="1648">
        <v>0</v>
      </c>
      <c r="H42425" s="1648">
        <v>0</v>
      </c>
      <c r="I42425" s="1648">
        <v>0</v>
      </c>
      <c r="J42425" s="1649">
        <f t="shared" si="1415"/>
        <v>81764.02</v>
      </c>
      <c r="K42425" s="1649">
        <f t="shared" si="1416"/>
        <v>13</v>
      </c>
      <c r="M42425" s="1637"/>
    </row>
    <row r="42426" spans="1:13" ht="10">
      <c r="A42426" s="1636">
        <v>751515</v>
      </c>
      <c r="B42426" s="1636" t="s">
        <v>1678</v>
      </c>
      <c r="C42426" s="1648">
        <v>3630</v>
      </c>
      <c r="D42426" s="1648">
        <v>13</v>
      </c>
      <c r="E42426" s="1648">
        <v>0</v>
      </c>
      <c r="F42426" s="1648">
        <v>0</v>
      </c>
      <c r="G42426" s="1648">
        <v>0</v>
      </c>
      <c r="H42426" s="1648">
        <v>0</v>
      </c>
      <c r="I42426" s="1648">
        <v>0</v>
      </c>
      <c r="J42426" s="1649">
        <f t="shared" si="1415"/>
        <v>47190</v>
      </c>
      <c r="K42426" s="1649">
        <f t="shared" si="1416"/>
        <v>13</v>
      </c>
      <c r="M42426" s="1637"/>
    </row>
    <row r="42427" spans="1:13" ht="10">
      <c r="A42427" s="1636">
        <v>2647237</v>
      </c>
      <c r="B42427" s="1636" t="s">
        <v>1678</v>
      </c>
      <c r="C42427" s="1648">
        <v>8060</v>
      </c>
      <c r="D42427" s="1648">
        <v>46</v>
      </c>
      <c r="E42427" s="1648">
        <v>0</v>
      </c>
      <c r="F42427" s="1648">
        <v>0</v>
      </c>
      <c r="G42427" s="1648">
        <v>0</v>
      </c>
      <c r="H42427" s="1648">
        <v>0</v>
      </c>
      <c r="I42427" s="1648">
        <v>0</v>
      </c>
      <c r="J42427" s="1649">
        <f t="shared" si="1415"/>
        <v>370760</v>
      </c>
      <c r="K42427" s="1649">
        <f t="shared" si="1416"/>
        <v>46</v>
      </c>
      <c r="M42427" s="1637"/>
    </row>
    <row r="42428" spans="1:13" ht="10">
      <c r="A42428" s="1636">
        <v>1224907</v>
      </c>
      <c r="B42428" s="1636" t="s">
        <v>1636</v>
      </c>
      <c r="C42428" s="1648">
        <v>14488.89</v>
      </c>
      <c r="D42428" s="1648">
        <v>27</v>
      </c>
      <c r="E42428" s="1648">
        <v>0</v>
      </c>
      <c r="F42428" s="1648">
        <v>0</v>
      </c>
      <c r="G42428" s="1648">
        <v>0</v>
      </c>
      <c r="H42428" s="1648">
        <v>0</v>
      </c>
      <c r="I42428" s="1648">
        <v>0</v>
      </c>
      <c r="J42428" s="1649">
        <f t="shared" si="1415"/>
        <v>391200.02999999997</v>
      </c>
      <c r="K42428" s="1649">
        <f t="shared" si="1416"/>
        <v>27</v>
      </c>
      <c r="M42428" s="1637"/>
    </row>
    <row r="42429" spans="1:13" ht="10">
      <c r="A42429" s="1636">
        <v>725277</v>
      </c>
      <c r="B42429" s="1636" t="s">
        <v>1639</v>
      </c>
      <c r="C42429" s="1648">
        <v>6400</v>
      </c>
      <c r="D42429" s="1648">
        <v>8</v>
      </c>
      <c r="E42429" s="1648">
        <v>0</v>
      </c>
      <c r="F42429" s="1648">
        <v>0</v>
      </c>
      <c r="G42429" s="1648">
        <v>0</v>
      </c>
      <c r="H42429" s="1648">
        <v>0</v>
      </c>
      <c r="I42429" s="1648">
        <v>0</v>
      </c>
      <c r="J42429" s="1649">
        <f t="shared" si="1415"/>
        <v>51200</v>
      </c>
      <c r="K42429" s="1649">
        <f t="shared" si="1416"/>
        <v>8</v>
      </c>
      <c r="M42429" s="1637"/>
    </row>
    <row r="42430" spans="1:13" ht="10">
      <c r="A42430" s="1636">
        <v>1606745</v>
      </c>
      <c r="B42430" s="1636" t="s">
        <v>1973</v>
      </c>
      <c r="C42430" s="1648">
        <v>31168.75</v>
      </c>
      <c r="D42430" s="1648">
        <v>8</v>
      </c>
      <c r="E42430" s="1648">
        <v>0</v>
      </c>
      <c r="F42430" s="1648">
        <v>0</v>
      </c>
      <c r="G42430" s="1648">
        <v>0</v>
      </c>
      <c r="H42430" s="1648">
        <v>0</v>
      </c>
      <c r="I42430" s="1648">
        <v>0</v>
      </c>
      <c r="J42430" s="1649">
        <f t="shared" si="1415"/>
        <v>249350</v>
      </c>
      <c r="K42430" s="1649">
        <f t="shared" si="1416"/>
        <v>8</v>
      </c>
      <c r="M42430" s="1637"/>
    </row>
    <row r="42431" spans="1:13" ht="10">
      <c r="A42431" s="1636">
        <v>1144045</v>
      </c>
      <c r="B42431" s="1636" t="s">
        <v>1793</v>
      </c>
      <c r="C42431" s="1648">
        <v>8491.67</v>
      </c>
      <c r="D42431" s="1648">
        <v>60</v>
      </c>
      <c r="E42431" s="1648">
        <v>0</v>
      </c>
      <c r="F42431" s="1648">
        <v>0</v>
      </c>
      <c r="G42431" s="1648">
        <v>0</v>
      </c>
      <c r="H42431" s="1648">
        <v>0</v>
      </c>
      <c r="I42431" s="1648">
        <v>0</v>
      </c>
      <c r="J42431" s="1649">
        <f t="shared" si="1415"/>
        <v>509500.2</v>
      </c>
      <c r="K42431" s="1649">
        <f t="shared" si="1416"/>
        <v>60</v>
      </c>
      <c r="M42431" s="1637"/>
    </row>
    <row r="42432" spans="1:13" ht="10">
      <c r="A42432" s="1636">
        <v>1144045</v>
      </c>
      <c r="B42432" s="1636" t="s">
        <v>1637</v>
      </c>
      <c r="C42432" s="1648">
        <v>65716.5</v>
      </c>
      <c r="D42432" s="1648">
        <v>60</v>
      </c>
      <c r="E42432" s="1648">
        <v>0</v>
      </c>
      <c r="F42432" s="1648">
        <v>0</v>
      </c>
      <c r="G42432" s="1648">
        <v>0</v>
      </c>
      <c r="H42432" s="1648">
        <v>0</v>
      </c>
      <c r="I42432" s="1648">
        <v>0</v>
      </c>
      <c r="J42432" s="1649">
        <f t="shared" si="1415"/>
        <v>3942990</v>
      </c>
      <c r="K42432" s="1649">
        <f t="shared" si="1416"/>
        <v>60</v>
      </c>
      <c r="M42432" s="1637"/>
    </row>
    <row r="42433" spans="1:13" ht="10">
      <c r="A42433" s="1636">
        <v>1144045</v>
      </c>
      <c r="B42433" s="1636" t="s">
        <v>1982</v>
      </c>
      <c r="C42433" s="1648">
        <v>6115</v>
      </c>
      <c r="D42433" s="1648">
        <v>60</v>
      </c>
      <c r="E42433" s="1648">
        <v>0</v>
      </c>
      <c r="F42433" s="1648">
        <v>0</v>
      </c>
      <c r="G42433" s="1648">
        <v>0</v>
      </c>
      <c r="H42433" s="1648">
        <v>0</v>
      </c>
      <c r="I42433" s="1648">
        <v>0</v>
      </c>
      <c r="J42433" s="1649">
        <f t="shared" si="1415"/>
        <v>366900</v>
      </c>
      <c r="K42433" s="1649">
        <f t="shared" si="1416"/>
        <v>60</v>
      </c>
      <c r="M42433" s="1637"/>
    </row>
    <row r="42434" spans="1:13" ht="10">
      <c r="A42434" s="1636">
        <v>1144045</v>
      </c>
      <c r="B42434" s="1636" t="s">
        <v>2040</v>
      </c>
      <c r="C42434" s="1648">
        <v>9908.33</v>
      </c>
      <c r="D42434" s="1648">
        <v>60</v>
      </c>
      <c r="E42434" s="1648">
        <v>0</v>
      </c>
      <c r="F42434" s="1648">
        <v>0</v>
      </c>
      <c r="G42434" s="1648">
        <v>0</v>
      </c>
      <c r="H42434" s="1648">
        <v>0</v>
      </c>
      <c r="I42434" s="1648">
        <v>0</v>
      </c>
      <c r="J42434" s="1649">
        <f t="shared" si="1415"/>
        <v>594499.80000000005</v>
      </c>
      <c r="K42434" s="1649">
        <f t="shared" si="1416"/>
        <v>60</v>
      </c>
      <c r="M42434" s="1637"/>
    </row>
    <row r="42435" spans="1:13" ht="10">
      <c r="A42435" s="1636">
        <v>1144045</v>
      </c>
      <c r="B42435" s="1636" t="s">
        <v>1986</v>
      </c>
      <c r="C42435" s="1648">
        <v>16550</v>
      </c>
      <c r="D42435" s="1648">
        <v>60</v>
      </c>
      <c r="E42435" s="1648">
        <v>0</v>
      </c>
      <c r="F42435" s="1648">
        <v>0</v>
      </c>
      <c r="G42435" s="1648">
        <v>0</v>
      </c>
      <c r="H42435" s="1648">
        <v>0</v>
      </c>
      <c r="I42435" s="1648">
        <v>0</v>
      </c>
      <c r="J42435" s="1649">
        <f t="shared" ref="J42435:J42498" si="1417">C42435*K42435</f>
        <v>993000</v>
      </c>
      <c r="K42435" s="1649">
        <f t="shared" ref="K42435:K42498" si="1418">SUM(D42435:I42435)</f>
        <v>60</v>
      </c>
      <c r="M42435" s="1637"/>
    </row>
    <row r="42436" spans="1:13" ht="10">
      <c r="A42436" s="1636">
        <v>1144045</v>
      </c>
      <c r="B42436" s="1636" t="s">
        <v>1649</v>
      </c>
      <c r="C42436" s="1648">
        <v>16099.32</v>
      </c>
      <c r="D42436" s="1648">
        <v>60</v>
      </c>
      <c r="E42436" s="1648">
        <v>0</v>
      </c>
      <c r="F42436" s="1648">
        <v>0</v>
      </c>
      <c r="G42436" s="1648">
        <v>0</v>
      </c>
      <c r="H42436" s="1648">
        <v>0</v>
      </c>
      <c r="I42436" s="1648">
        <v>0</v>
      </c>
      <c r="J42436" s="1649">
        <f t="shared" si="1417"/>
        <v>965959.2</v>
      </c>
      <c r="K42436" s="1649">
        <f t="shared" si="1418"/>
        <v>60</v>
      </c>
      <c r="M42436" s="1637"/>
    </row>
    <row r="42437" spans="1:13" ht="10">
      <c r="A42437" s="1636">
        <v>2180426</v>
      </c>
      <c r="B42437" s="1636" t="s">
        <v>1740</v>
      </c>
      <c r="C42437" s="1648">
        <v>32600</v>
      </c>
      <c r="D42437" s="1648">
        <v>60</v>
      </c>
      <c r="E42437" s="1648">
        <v>0</v>
      </c>
      <c r="F42437" s="1648">
        <v>0</v>
      </c>
      <c r="G42437" s="1648">
        <v>0</v>
      </c>
      <c r="H42437" s="1648">
        <v>0</v>
      </c>
      <c r="I42437" s="1648">
        <v>0</v>
      </c>
      <c r="J42437" s="1649">
        <f t="shared" si="1417"/>
        <v>1956000</v>
      </c>
      <c r="K42437" s="1649">
        <f t="shared" si="1418"/>
        <v>60</v>
      </c>
      <c r="M42437" s="1637"/>
    </row>
    <row r="42438" spans="1:13" ht="10">
      <c r="A42438" s="1636">
        <v>1155851</v>
      </c>
      <c r="B42438" s="1636" t="s">
        <v>1731</v>
      </c>
      <c r="C42438" s="1648">
        <v>37233.64</v>
      </c>
      <c r="D42438" s="1648">
        <v>22</v>
      </c>
      <c r="E42438" s="1648">
        <v>0</v>
      </c>
      <c r="F42438" s="1648">
        <v>0</v>
      </c>
      <c r="G42438" s="1648">
        <v>0</v>
      </c>
      <c r="H42438" s="1648">
        <v>0</v>
      </c>
      <c r="I42438" s="1648">
        <v>0</v>
      </c>
      <c r="J42438" s="1649">
        <f t="shared" si="1417"/>
        <v>819140.08</v>
      </c>
      <c r="K42438" s="1649">
        <f t="shared" si="1418"/>
        <v>22</v>
      </c>
      <c r="M42438" s="1637"/>
    </row>
    <row r="42439" spans="1:13" ht="10">
      <c r="A42439" s="1636">
        <v>486986</v>
      </c>
      <c r="B42439" s="1636" t="s">
        <v>1953</v>
      </c>
      <c r="C42439" s="1648">
        <v>100776</v>
      </c>
      <c r="D42439" s="1648">
        <v>22</v>
      </c>
      <c r="E42439" s="1648">
        <v>0</v>
      </c>
      <c r="F42439" s="1648">
        <v>0</v>
      </c>
      <c r="G42439" s="1648">
        <v>0</v>
      </c>
      <c r="H42439" s="1648">
        <v>0</v>
      </c>
      <c r="I42439" s="1648">
        <v>0</v>
      </c>
      <c r="J42439" s="1649">
        <f t="shared" si="1417"/>
        <v>2217072</v>
      </c>
      <c r="K42439" s="1649">
        <f t="shared" si="1418"/>
        <v>22</v>
      </c>
      <c r="M42439" s="1637"/>
    </row>
    <row r="42440" spans="1:13" ht="10">
      <c r="A42440" s="1636">
        <v>2781647</v>
      </c>
      <c r="B42440" s="1636" t="s">
        <v>1731</v>
      </c>
      <c r="C42440" s="1648">
        <v>16400</v>
      </c>
      <c r="D42440" s="1648">
        <v>3</v>
      </c>
      <c r="E42440" s="1648">
        <v>0</v>
      </c>
      <c r="F42440" s="1648">
        <v>0</v>
      </c>
      <c r="G42440" s="1648">
        <v>0</v>
      </c>
      <c r="H42440" s="1648">
        <v>0</v>
      </c>
      <c r="I42440" s="1648">
        <v>0</v>
      </c>
      <c r="J42440" s="1649">
        <f t="shared" si="1417"/>
        <v>49200</v>
      </c>
      <c r="K42440" s="1649">
        <f t="shared" si="1418"/>
        <v>3</v>
      </c>
      <c r="M42440" s="1637"/>
    </row>
    <row r="42441" spans="1:13" ht="10">
      <c r="A42441" s="1636">
        <v>2781647</v>
      </c>
      <c r="B42441" s="1636" t="s">
        <v>2013</v>
      </c>
      <c r="C42441" s="1648">
        <v>39333.33</v>
      </c>
      <c r="D42441" s="1648">
        <v>3</v>
      </c>
      <c r="E42441" s="1648">
        <v>0</v>
      </c>
      <c r="F42441" s="1648">
        <v>0</v>
      </c>
      <c r="G42441" s="1648">
        <v>0</v>
      </c>
      <c r="H42441" s="1648">
        <v>0</v>
      </c>
      <c r="I42441" s="1648">
        <v>0</v>
      </c>
      <c r="J42441" s="1649">
        <f t="shared" si="1417"/>
        <v>117999.99</v>
      </c>
      <c r="K42441" s="1649">
        <f t="shared" si="1418"/>
        <v>3</v>
      </c>
      <c r="M42441" s="1637"/>
    </row>
    <row r="42442" spans="1:13" ht="10">
      <c r="A42442" s="1636">
        <v>907612</v>
      </c>
      <c r="B42442" s="1636" t="s">
        <v>1983</v>
      </c>
      <c r="C42442" s="1648">
        <v>8600</v>
      </c>
      <c r="D42442" s="1648">
        <v>3</v>
      </c>
      <c r="E42442" s="1648">
        <v>0</v>
      </c>
      <c r="F42442" s="1648">
        <v>0</v>
      </c>
      <c r="G42442" s="1648">
        <v>0</v>
      </c>
      <c r="H42442" s="1648">
        <v>0</v>
      </c>
      <c r="I42442" s="1648">
        <v>0</v>
      </c>
      <c r="J42442" s="1649">
        <f t="shared" si="1417"/>
        <v>25800</v>
      </c>
      <c r="K42442" s="1649">
        <f t="shared" si="1418"/>
        <v>3</v>
      </c>
      <c r="M42442" s="1637"/>
    </row>
    <row r="42443" spans="1:13" ht="10">
      <c r="A42443" s="1636">
        <v>2710271</v>
      </c>
      <c r="B42443" s="1636" t="s">
        <v>1966</v>
      </c>
      <c r="C42443" s="1648">
        <v>16766.669999999998</v>
      </c>
      <c r="D42443" s="1648">
        <v>3</v>
      </c>
      <c r="E42443" s="1648">
        <v>0</v>
      </c>
      <c r="F42443" s="1648">
        <v>0</v>
      </c>
      <c r="G42443" s="1648">
        <v>0</v>
      </c>
      <c r="H42443" s="1648">
        <v>0</v>
      </c>
      <c r="I42443" s="1648">
        <v>0</v>
      </c>
      <c r="J42443" s="1649">
        <f t="shared" si="1417"/>
        <v>50300.009999999995</v>
      </c>
      <c r="K42443" s="1649">
        <f t="shared" si="1418"/>
        <v>3</v>
      </c>
      <c r="M42443" s="1637"/>
    </row>
    <row r="42444" spans="1:13" ht="10">
      <c r="A42444" s="1636">
        <v>1016145</v>
      </c>
      <c r="B42444" s="1636" t="s">
        <v>2011</v>
      </c>
      <c r="C42444" s="1648">
        <v>83933.33</v>
      </c>
      <c r="D42444" s="1648">
        <v>3</v>
      </c>
      <c r="E42444" s="1648">
        <v>0</v>
      </c>
      <c r="F42444" s="1648">
        <v>0</v>
      </c>
      <c r="G42444" s="1648">
        <v>0</v>
      </c>
      <c r="H42444" s="1648">
        <v>0</v>
      </c>
      <c r="I42444" s="1648">
        <v>0</v>
      </c>
      <c r="J42444" s="1649">
        <f t="shared" si="1417"/>
        <v>251799.99</v>
      </c>
      <c r="K42444" s="1649">
        <f t="shared" si="1418"/>
        <v>3</v>
      </c>
      <c r="M42444" s="1637"/>
    </row>
    <row r="42445" spans="1:13" ht="10">
      <c r="A42445" s="1636">
        <v>591479</v>
      </c>
      <c r="B42445" s="1636" t="s">
        <v>1952</v>
      </c>
      <c r="C42445" s="1648">
        <v>29550</v>
      </c>
      <c r="D42445" s="1648">
        <v>3</v>
      </c>
      <c r="E42445" s="1648">
        <v>0</v>
      </c>
      <c r="F42445" s="1648">
        <v>0</v>
      </c>
      <c r="G42445" s="1648">
        <v>0</v>
      </c>
      <c r="H42445" s="1648">
        <v>0</v>
      </c>
      <c r="I42445" s="1648">
        <v>0</v>
      </c>
      <c r="J42445" s="1649">
        <f t="shared" si="1417"/>
        <v>88650</v>
      </c>
      <c r="K42445" s="1649">
        <f t="shared" si="1418"/>
        <v>3</v>
      </c>
      <c r="M42445" s="1637"/>
    </row>
    <row r="42446" spans="1:13" ht="10">
      <c r="A42446" s="1636">
        <v>2517221</v>
      </c>
      <c r="B42446" s="1636" t="s">
        <v>1808</v>
      </c>
      <c r="C42446" s="1648">
        <v>3250</v>
      </c>
      <c r="D42446" s="1648">
        <v>3</v>
      </c>
      <c r="E42446" s="1648">
        <v>0</v>
      </c>
      <c r="F42446" s="1648">
        <v>0</v>
      </c>
      <c r="G42446" s="1648">
        <v>0</v>
      </c>
      <c r="H42446" s="1648">
        <v>0</v>
      </c>
      <c r="I42446" s="1648">
        <v>0</v>
      </c>
      <c r="J42446" s="1649">
        <f t="shared" si="1417"/>
        <v>9750</v>
      </c>
      <c r="K42446" s="1649">
        <f t="shared" si="1418"/>
        <v>3</v>
      </c>
      <c r="M42446" s="1637"/>
    </row>
    <row r="42447" spans="1:13" ht="10">
      <c r="A42447" s="1636">
        <v>2257785</v>
      </c>
      <c r="B42447" s="1636" t="s">
        <v>1637</v>
      </c>
      <c r="C42447" s="1648">
        <v>69800</v>
      </c>
      <c r="D42447" s="1648">
        <v>3</v>
      </c>
      <c r="E42447" s="1648">
        <v>0</v>
      </c>
      <c r="F42447" s="1648">
        <v>0</v>
      </c>
      <c r="G42447" s="1648">
        <v>0</v>
      </c>
      <c r="H42447" s="1648">
        <v>0</v>
      </c>
      <c r="I42447" s="1648">
        <v>0</v>
      </c>
      <c r="J42447" s="1649">
        <f t="shared" si="1417"/>
        <v>209400</v>
      </c>
      <c r="K42447" s="1649">
        <f t="shared" si="1418"/>
        <v>3</v>
      </c>
      <c r="M42447" s="1637"/>
    </row>
    <row r="42448" spans="1:13" ht="10">
      <c r="A42448" s="1636">
        <v>1459808</v>
      </c>
      <c r="B42448" s="1636" t="s">
        <v>1850</v>
      </c>
      <c r="C42448" s="1648">
        <v>14300</v>
      </c>
      <c r="D42448" s="1648">
        <v>3</v>
      </c>
      <c r="E42448" s="1648">
        <v>0</v>
      </c>
      <c r="F42448" s="1648">
        <v>0</v>
      </c>
      <c r="G42448" s="1648">
        <v>0</v>
      </c>
      <c r="H42448" s="1648">
        <v>0</v>
      </c>
      <c r="I42448" s="1648">
        <v>0</v>
      </c>
      <c r="J42448" s="1649">
        <f t="shared" si="1417"/>
        <v>42900</v>
      </c>
      <c r="K42448" s="1649">
        <f t="shared" si="1418"/>
        <v>3</v>
      </c>
      <c r="M42448" s="1637"/>
    </row>
    <row r="42449" spans="1:13" ht="10">
      <c r="A42449" s="1636">
        <v>489558</v>
      </c>
      <c r="B42449" s="1636" t="s">
        <v>1986</v>
      </c>
      <c r="C42449" s="1648">
        <v>12400</v>
      </c>
      <c r="D42449" s="1648">
        <v>3</v>
      </c>
      <c r="E42449" s="1648">
        <v>0</v>
      </c>
      <c r="F42449" s="1648">
        <v>0</v>
      </c>
      <c r="G42449" s="1648">
        <v>0</v>
      </c>
      <c r="H42449" s="1648">
        <v>0</v>
      </c>
      <c r="I42449" s="1648">
        <v>0</v>
      </c>
      <c r="J42449" s="1649">
        <f t="shared" si="1417"/>
        <v>37200</v>
      </c>
      <c r="K42449" s="1649">
        <f t="shared" si="1418"/>
        <v>3</v>
      </c>
      <c r="M42449" s="1637"/>
    </row>
    <row r="42450" spans="1:13" ht="10">
      <c r="A42450" s="1636">
        <v>3117644</v>
      </c>
      <c r="B42450" s="1636" t="s">
        <v>1963</v>
      </c>
      <c r="C42450" s="1648">
        <v>10700</v>
      </c>
      <c r="D42450" s="1648">
        <v>3</v>
      </c>
      <c r="E42450" s="1648">
        <v>0</v>
      </c>
      <c r="F42450" s="1648">
        <v>0</v>
      </c>
      <c r="G42450" s="1648">
        <v>0</v>
      </c>
      <c r="H42450" s="1648">
        <v>0</v>
      </c>
      <c r="I42450" s="1648">
        <v>0</v>
      </c>
      <c r="J42450" s="1649">
        <f t="shared" si="1417"/>
        <v>32100</v>
      </c>
      <c r="K42450" s="1649">
        <f t="shared" si="1418"/>
        <v>3</v>
      </c>
      <c r="M42450" s="1637"/>
    </row>
    <row r="42451" spans="1:13" ht="10">
      <c r="A42451" s="1636">
        <v>2087910</v>
      </c>
      <c r="B42451" s="1636" t="s">
        <v>1966</v>
      </c>
      <c r="C42451" s="1648">
        <v>10800</v>
      </c>
      <c r="D42451" s="1648">
        <v>3</v>
      </c>
      <c r="E42451" s="1648">
        <v>0</v>
      </c>
      <c r="F42451" s="1648">
        <v>0</v>
      </c>
      <c r="G42451" s="1648">
        <v>0</v>
      </c>
      <c r="H42451" s="1648">
        <v>0</v>
      </c>
      <c r="I42451" s="1648">
        <v>0</v>
      </c>
      <c r="J42451" s="1649">
        <f t="shared" si="1417"/>
        <v>32400</v>
      </c>
      <c r="K42451" s="1649">
        <f t="shared" si="1418"/>
        <v>3</v>
      </c>
      <c r="M42451" s="1637"/>
    </row>
    <row r="42452" spans="1:13" ht="10">
      <c r="A42452" s="1636">
        <v>2411939</v>
      </c>
      <c r="B42452" s="1636" t="s">
        <v>1969</v>
      </c>
      <c r="C42452" s="1648">
        <v>10368.51</v>
      </c>
      <c r="D42452" s="1648">
        <v>55</v>
      </c>
      <c r="E42452" s="1648">
        <v>0</v>
      </c>
      <c r="F42452" s="1648">
        <v>0</v>
      </c>
      <c r="G42452" s="1648">
        <v>0</v>
      </c>
      <c r="H42452" s="1648">
        <v>0</v>
      </c>
      <c r="I42452" s="1648">
        <v>0</v>
      </c>
      <c r="J42452" s="1649">
        <f t="shared" si="1417"/>
        <v>570268.05000000005</v>
      </c>
      <c r="K42452" s="1649">
        <f t="shared" si="1418"/>
        <v>55</v>
      </c>
      <c r="M42452" s="1637"/>
    </row>
    <row r="42453" spans="1:13" ht="10">
      <c r="A42453" s="1636">
        <v>2577017</v>
      </c>
      <c r="B42453" s="1636" t="s">
        <v>1969</v>
      </c>
      <c r="C42453" s="1648">
        <v>6328.82</v>
      </c>
      <c r="D42453" s="1648">
        <v>17</v>
      </c>
      <c r="E42453" s="1648">
        <v>0</v>
      </c>
      <c r="F42453" s="1648">
        <v>0</v>
      </c>
      <c r="G42453" s="1648">
        <v>0</v>
      </c>
      <c r="H42453" s="1648">
        <v>0</v>
      </c>
      <c r="I42453" s="1648">
        <v>0</v>
      </c>
      <c r="J42453" s="1649">
        <f t="shared" si="1417"/>
        <v>107589.94</v>
      </c>
      <c r="K42453" s="1649">
        <f t="shared" si="1418"/>
        <v>17</v>
      </c>
      <c r="M42453" s="1637"/>
    </row>
    <row r="42454" spans="1:13" ht="10">
      <c r="A42454" s="1636">
        <v>1069738</v>
      </c>
      <c r="B42454" s="1636" t="s">
        <v>1636</v>
      </c>
      <c r="C42454" s="1648">
        <v>5950</v>
      </c>
      <c r="D42454" s="1648">
        <v>17</v>
      </c>
      <c r="E42454" s="1648">
        <v>0</v>
      </c>
      <c r="F42454" s="1648">
        <v>0</v>
      </c>
      <c r="G42454" s="1648">
        <v>0</v>
      </c>
      <c r="H42454" s="1648">
        <v>0</v>
      </c>
      <c r="I42454" s="1648">
        <v>0</v>
      </c>
      <c r="J42454" s="1649">
        <f t="shared" si="1417"/>
        <v>101150</v>
      </c>
      <c r="K42454" s="1649">
        <f t="shared" si="1418"/>
        <v>17</v>
      </c>
      <c r="M42454" s="1637"/>
    </row>
    <row r="42455" spans="1:13" ht="10">
      <c r="A42455" s="1636">
        <v>2811338</v>
      </c>
      <c r="B42455" s="1636" t="s">
        <v>1962</v>
      </c>
      <c r="C42455" s="1648">
        <v>4958</v>
      </c>
      <c r="D42455" s="1648">
        <v>11.2</v>
      </c>
      <c r="E42455" s="1648">
        <v>0</v>
      </c>
      <c r="F42455" s="1648">
        <v>0</v>
      </c>
      <c r="G42455" s="1648">
        <v>0</v>
      </c>
      <c r="H42455" s="1648">
        <v>0</v>
      </c>
      <c r="I42455" s="1648">
        <v>0</v>
      </c>
      <c r="J42455" s="1649">
        <f t="shared" si="1417"/>
        <v>55529.599999999999</v>
      </c>
      <c r="K42455" s="1649">
        <f t="shared" si="1418"/>
        <v>11.2</v>
      </c>
      <c r="M42455" s="1637"/>
    </row>
    <row r="42456" spans="1:13" ht="10">
      <c r="A42456" s="1636">
        <v>2559484</v>
      </c>
      <c r="B42456" s="1636" t="s">
        <v>1999</v>
      </c>
      <c r="C42456" s="1648">
        <v>9459.01</v>
      </c>
      <c r="D42456" s="1648">
        <v>197</v>
      </c>
      <c r="E42456" s="1648">
        <v>0</v>
      </c>
      <c r="F42456" s="1648">
        <v>0</v>
      </c>
      <c r="G42456" s="1648">
        <v>0</v>
      </c>
      <c r="H42456" s="1648">
        <v>0</v>
      </c>
      <c r="I42456" s="1648">
        <v>0</v>
      </c>
      <c r="J42456" s="1649">
        <f t="shared" si="1417"/>
        <v>1863424.97</v>
      </c>
      <c r="K42456" s="1649">
        <f t="shared" si="1418"/>
        <v>197</v>
      </c>
      <c r="M42456" s="1637"/>
    </row>
    <row r="42457" spans="1:13" ht="10">
      <c r="A42457" s="1636">
        <v>2477551</v>
      </c>
      <c r="B42457" s="1636" t="s">
        <v>1982</v>
      </c>
      <c r="C42457" s="1648">
        <v>6780</v>
      </c>
      <c r="D42457" s="1648">
        <v>69</v>
      </c>
      <c r="E42457" s="1648">
        <v>0</v>
      </c>
      <c r="F42457" s="1648">
        <v>0</v>
      </c>
      <c r="G42457" s="1648">
        <v>0</v>
      </c>
      <c r="H42457" s="1648">
        <v>0</v>
      </c>
      <c r="I42457" s="1648">
        <v>0</v>
      </c>
      <c r="J42457" s="1649">
        <f t="shared" si="1417"/>
        <v>467820</v>
      </c>
      <c r="K42457" s="1649">
        <f t="shared" si="1418"/>
        <v>69</v>
      </c>
      <c r="M42457" s="1637"/>
    </row>
    <row r="42458" spans="1:13" ht="10">
      <c r="A42458" s="1636">
        <v>2075025</v>
      </c>
      <c r="B42458" s="1636" t="s">
        <v>2031</v>
      </c>
      <c r="C42458" s="1648">
        <v>24419.5</v>
      </c>
      <c r="D42458" s="1648">
        <v>50</v>
      </c>
      <c r="E42458" s="1648">
        <v>0</v>
      </c>
      <c r="F42458" s="1648">
        <v>0</v>
      </c>
      <c r="G42458" s="1648">
        <v>0</v>
      </c>
      <c r="H42458" s="1648">
        <v>0</v>
      </c>
      <c r="I42458" s="1648">
        <v>0</v>
      </c>
      <c r="J42458" s="1649">
        <f t="shared" si="1417"/>
        <v>1220975</v>
      </c>
      <c r="K42458" s="1649">
        <f t="shared" si="1418"/>
        <v>50</v>
      </c>
      <c r="M42458" s="1637"/>
    </row>
    <row r="42459" spans="1:13" ht="10">
      <c r="A42459" s="1636">
        <v>1155851</v>
      </c>
      <c r="B42459" s="1636" t="s">
        <v>2001</v>
      </c>
      <c r="C42459" s="1648">
        <v>28504</v>
      </c>
      <c r="D42459" s="1648">
        <v>50</v>
      </c>
      <c r="E42459" s="1648">
        <v>0</v>
      </c>
      <c r="F42459" s="1648">
        <v>0</v>
      </c>
      <c r="G42459" s="1648">
        <v>0</v>
      </c>
      <c r="H42459" s="1648">
        <v>0</v>
      </c>
      <c r="I42459" s="1648">
        <v>0</v>
      </c>
      <c r="J42459" s="1649">
        <f t="shared" si="1417"/>
        <v>1425200</v>
      </c>
      <c r="K42459" s="1649">
        <f t="shared" si="1418"/>
        <v>50</v>
      </c>
      <c r="M42459" s="1637"/>
    </row>
    <row r="42460" spans="1:13" ht="10">
      <c r="A42460" s="1636">
        <v>1144045</v>
      </c>
      <c r="B42460" s="1636" t="s">
        <v>1977</v>
      </c>
      <c r="C42460" s="1648">
        <v>12259.9</v>
      </c>
      <c r="D42460" s="1648">
        <v>50</v>
      </c>
      <c r="E42460" s="1648">
        <v>0</v>
      </c>
      <c r="F42460" s="1648">
        <v>0</v>
      </c>
      <c r="G42460" s="1648">
        <v>0</v>
      </c>
      <c r="H42460" s="1648">
        <v>0</v>
      </c>
      <c r="I42460" s="1648">
        <v>0</v>
      </c>
      <c r="J42460" s="1649">
        <f t="shared" si="1417"/>
        <v>612995</v>
      </c>
      <c r="K42460" s="1649">
        <f t="shared" si="1418"/>
        <v>50</v>
      </c>
      <c r="M42460" s="1637"/>
    </row>
    <row r="42461" spans="1:13" ht="10">
      <c r="A42461" s="1636">
        <v>1144045</v>
      </c>
      <c r="B42461" s="1636" t="s">
        <v>1583</v>
      </c>
      <c r="C42461" s="1648">
        <v>22800</v>
      </c>
      <c r="D42461" s="1648">
        <v>50</v>
      </c>
      <c r="E42461" s="1648">
        <v>0</v>
      </c>
      <c r="F42461" s="1648">
        <v>0</v>
      </c>
      <c r="G42461" s="1648">
        <v>0</v>
      </c>
      <c r="H42461" s="1648">
        <v>0</v>
      </c>
      <c r="I42461" s="1648">
        <v>0</v>
      </c>
      <c r="J42461" s="1649">
        <f t="shared" si="1417"/>
        <v>1140000</v>
      </c>
      <c r="K42461" s="1649">
        <f t="shared" si="1418"/>
        <v>50</v>
      </c>
      <c r="M42461" s="1637"/>
    </row>
    <row r="42462" spans="1:13" ht="10">
      <c r="A42462" s="1636">
        <v>1144045</v>
      </c>
      <c r="B42462" s="1636" t="s">
        <v>2010</v>
      </c>
      <c r="C42462" s="1648">
        <v>16829.689999999999</v>
      </c>
      <c r="D42462" s="1648">
        <v>50</v>
      </c>
      <c r="E42462" s="1648">
        <v>0</v>
      </c>
      <c r="F42462" s="1648">
        <v>0</v>
      </c>
      <c r="G42462" s="1648">
        <v>0</v>
      </c>
      <c r="H42462" s="1648">
        <v>0</v>
      </c>
      <c r="I42462" s="1648">
        <v>0</v>
      </c>
      <c r="J42462" s="1649">
        <f t="shared" si="1417"/>
        <v>841484.49999999988</v>
      </c>
      <c r="K42462" s="1649">
        <f t="shared" si="1418"/>
        <v>50</v>
      </c>
      <c r="M42462" s="1637"/>
    </row>
    <row r="42463" spans="1:13" ht="10">
      <c r="A42463" s="1636">
        <v>1144045</v>
      </c>
      <c r="B42463" s="1636" t="s">
        <v>1664</v>
      </c>
      <c r="C42463" s="1648">
        <v>41294.800000000003</v>
      </c>
      <c r="D42463" s="1648">
        <v>50</v>
      </c>
      <c r="E42463" s="1648">
        <v>0</v>
      </c>
      <c r="F42463" s="1648">
        <v>0</v>
      </c>
      <c r="G42463" s="1648">
        <v>0</v>
      </c>
      <c r="H42463" s="1648">
        <v>0</v>
      </c>
      <c r="I42463" s="1648">
        <v>0</v>
      </c>
      <c r="J42463" s="1649">
        <f t="shared" si="1417"/>
        <v>2064740.0000000002</v>
      </c>
      <c r="K42463" s="1649">
        <f t="shared" si="1418"/>
        <v>50</v>
      </c>
      <c r="M42463" s="1637"/>
    </row>
    <row r="42464" spans="1:13" ht="10">
      <c r="A42464" s="1636">
        <v>1144045</v>
      </c>
      <c r="B42464" s="1636" t="s">
        <v>1780</v>
      </c>
      <c r="C42464" s="1648">
        <v>10550</v>
      </c>
      <c r="D42464" s="1648">
        <v>50</v>
      </c>
      <c r="E42464" s="1648">
        <v>0</v>
      </c>
      <c r="F42464" s="1648">
        <v>0</v>
      </c>
      <c r="G42464" s="1648">
        <v>0</v>
      </c>
      <c r="H42464" s="1648">
        <v>0</v>
      </c>
      <c r="I42464" s="1648">
        <v>0</v>
      </c>
      <c r="J42464" s="1649">
        <f t="shared" si="1417"/>
        <v>527500</v>
      </c>
      <c r="K42464" s="1649">
        <f t="shared" si="1418"/>
        <v>50</v>
      </c>
      <c r="M42464" s="1637"/>
    </row>
    <row r="42465" spans="1:13" ht="10">
      <c r="A42465" s="1636">
        <v>1144045</v>
      </c>
      <c r="B42465" s="1636" t="s">
        <v>1859</v>
      </c>
      <c r="C42465" s="1648">
        <v>19750</v>
      </c>
      <c r="D42465" s="1648">
        <v>50</v>
      </c>
      <c r="E42465" s="1648">
        <v>0</v>
      </c>
      <c r="F42465" s="1648">
        <v>0</v>
      </c>
      <c r="G42465" s="1648">
        <v>0</v>
      </c>
      <c r="H42465" s="1648">
        <v>0</v>
      </c>
      <c r="I42465" s="1648">
        <v>0</v>
      </c>
      <c r="J42465" s="1649">
        <f t="shared" si="1417"/>
        <v>987500</v>
      </c>
      <c r="K42465" s="1649">
        <f t="shared" si="1418"/>
        <v>50</v>
      </c>
      <c r="M42465" s="1637"/>
    </row>
    <row r="42466" spans="1:13" ht="10">
      <c r="A42466" s="1636">
        <v>1872112</v>
      </c>
      <c r="B42466" s="1636" t="s">
        <v>1671</v>
      </c>
      <c r="C42466" s="1648">
        <v>6100</v>
      </c>
      <c r="D42466" s="1648">
        <v>50</v>
      </c>
      <c r="E42466" s="1648">
        <v>0</v>
      </c>
      <c r="F42466" s="1648">
        <v>0</v>
      </c>
      <c r="G42466" s="1648">
        <v>0</v>
      </c>
      <c r="H42466" s="1648">
        <v>0</v>
      </c>
      <c r="I42466" s="1648">
        <v>0</v>
      </c>
      <c r="J42466" s="1649">
        <f t="shared" si="1417"/>
        <v>305000</v>
      </c>
      <c r="K42466" s="1649">
        <f t="shared" si="1418"/>
        <v>50</v>
      </c>
      <c r="M42466" s="1637"/>
    </row>
    <row r="42467" spans="1:13" ht="10">
      <c r="A42467" s="1636">
        <v>1727838</v>
      </c>
      <c r="B42467" s="1636" t="s">
        <v>1726</v>
      </c>
      <c r="C42467" s="1648">
        <v>17750</v>
      </c>
      <c r="D42467" s="1648">
        <v>50</v>
      </c>
      <c r="E42467" s="1648">
        <v>0</v>
      </c>
      <c r="F42467" s="1648">
        <v>0</v>
      </c>
      <c r="G42467" s="1648">
        <v>0</v>
      </c>
      <c r="H42467" s="1648">
        <v>0</v>
      </c>
      <c r="I42467" s="1648">
        <v>0</v>
      </c>
      <c r="J42467" s="1649">
        <f t="shared" si="1417"/>
        <v>887500</v>
      </c>
      <c r="K42467" s="1649">
        <f t="shared" si="1418"/>
        <v>50</v>
      </c>
      <c r="M42467" s="1637"/>
    </row>
    <row r="42468" spans="1:13" ht="10">
      <c r="A42468" s="1636">
        <v>979905</v>
      </c>
      <c r="B42468" s="1636" t="s">
        <v>1986</v>
      </c>
      <c r="C42468" s="1648">
        <v>15150</v>
      </c>
      <c r="D42468" s="1648">
        <v>31</v>
      </c>
      <c r="E42468" s="1648">
        <v>0</v>
      </c>
      <c r="F42468" s="1648">
        <v>0</v>
      </c>
      <c r="G42468" s="1648">
        <v>0</v>
      </c>
      <c r="H42468" s="1648">
        <v>0</v>
      </c>
      <c r="I42468" s="1648">
        <v>0</v>
      </c>
      <c r="J42468" s="1649">
        <f t="shared" si="1417"/>
        <v>469650</v>
      </c>
      <c r="K42468" s="1649">
        <f t="shared" si="1418"/>
        <v>31</v>
      </c>
      <c r="M42468" s="1637"/>
    </row>
    <row r="42469" spans="1:13" ht="10">
      <c r="A42469" s="1636">
        <v>1606745</v>
      </c>
      <c r="B42469" s="1636" t="s">
        <v>1990</v>
      </c>
      <c r="C42469" s="1648">
        <v>23857.75</v>
      </c>
      <c r="D42469" s="1648">
        <v>12</v>
      </c>
      <c r="E42469" s="1648">
        <v>0</v>
      </c>
      <c r="F42469" s="1648">
        <v>0</v>
      </c>
      <c r="G42469" s="1648">
        <v>0</v>
      </c>
      <c r="H42469" s="1648">
        <v>0</v>
      </c>
      <c r="I42469" s="1648">
        <v>0</v>
      </c>
      <c r="J42469" s="1649">
        <f t="shared" si="1417"/>
        <v>286293</v>
      </c>
      <c r="K42469" s="1649">
        <f t="shared" si="1418"/>
        <v>12</v>
      </c>
      <c r="M42469" s="1637"/>
    </row>
    <row r="42470" spans="1:13" ht="10">
      <c r="A42470" s="1636">
        <v>867748</v>
      </c>
      <c r="B42470" s="1636" t="s">
        <v>1962</v>
      </c>
      <c r="C42470" s="1648">
        <v>8312.5</v>
      </c>
      <c r="D42470" s="1648">
        <v>396</v>
      </c>
      <c r="E42470" s="1648">
        <v>0</v>
      </c>
      <c r="F42470" s="1648">
        <v>0</v>
      </c>
      <c r="G42470" s="1648">
        <v>0</v>
      </c>
      <c r="H42470" s="1648">
        <v>0</v>
      </c>
      <c r="I42470" s="1648">
        <v>0</v>
      </c>
      <c r="J42470" s="1649">
        <f t="shared" si="1417"/>
        <v>3291750</v>
      </c>
      <c r="K42470" s="1649">
        <f t="shared" si="1418"/>
        <v>396</v>
      </c>
      <c r="M42470" s="1637"/>
    </row>
    <row r="42471" spans="1:13" ht="10">
      <c r="A42471" s="1636">
        <v>2390176</v>
      </c>
      <c r="B42471" s="1636" t="s">
        <v>2006</v>
      </c>
      <c r="C42471" s="1648">
        <v>26346.37</v>
      </c>
      <c r="D42471" s="1648">
        <v>9.5</v>
      </c>
      <c r="E42471" s="1648">
        <v>0</v>
      </c>
      <c r="F42471" s="1648">
        <v>0</v>
      </c>
      <c r="G42471" s="1648">
        <v>0</v>
      </c>
      <c r="H42471" s="1648">
        <v>0</v>
      </c>
      <c r="I42471" s="1648">
        <v>0</v>
      </c>
      <c r="J42471" s="1649">
        <f t="shared" si="1417"/>
        <v>250290.51499999998</v>
      </c>
      <c r="K42471" s="1649">
        <f t="shared" si="1418"/>
        <v>9.5</v>
      </c>
      <c r="M42471" s="1637"/>
    </row>
    <row r="42472" spans="1:13" ht="10">
      <c r="A42472" s="1636">
        <v>1144045</v>
      </c>
      <c r="B42472" s="1636" t="s">
        <v>1671</v>
      </c>
      <c r="C42472" s="1648">
        <v>8090</v>
      </c>
      <c r="D42472" s="1648">
        <v>45</v>
      </c>
      <c r="E42472" s="1648">
        <v>0</v>
      </c>
      <c r="F42472" s="1648">
        <v>0</v>
      </c>
      <c r="G42472" s="1648">
        <v>0</v>
      </c>
      <c r="H42472" s="1648">
        <v>0</v>
      </c>
      <c r="I42472" s="1648">
        <v>0</v>
      </c>
      <c r="J42472" s="1649">
        <f t="shared" si="1417"/>
        <v>364050</v>
      </c>
      <c r="K42472" s="1649">
        <f t="shared" si="1418"/>
        <v>45</v>
      </c>
      <c r="M42472" s="1637"/>
    </row>
    <row r="42473" spans="1:13" ht="10">
      <c r="A42473" s="1636">
        <v>2190287</v>
      </c>
      <c r="B42473" s="1636" t="s">
        <v>1962</v>
      </c>
      <c r="C42473" s="1648">
        <v>12000</v>
      </c>
      <c r="D42473" s="1648">
        <v>7</v>
      </c>
      <c r="E42473" s="1648">
        <v>0</v>
      </c>
      <c r="F42473" s="1648">
        <v>0</v>
      </c>
      <c r="G42473" s="1648">
        <v>0</v>
      </c>
      <c r="H42473" s="1648">
        <v>0</v>
      </c>
      <c r="I42473" s="1648">
        <v>0</v>
      </c>
      <c r="J42473" s="1649">
        <f t="shared" si="1417"/>
        <v>84000</v>
      </c>
      <c r="K42473" s="1649">
        <f t="shared" si="1418"/>
        <v>7</v>
      </c>
      <c r="M42473" s="1637"/>
    </row>
    <row r="42474" spans="1:13" ht="10">
      <c r="A42474" s="1636">
        <v>2613996</v>
      </c>
      <c r="B42474" s="1636" t="s">
        <v>1712</v>
      </c>
      <c r="C42474" s="1648">
        <v>15941.63</v>
      </c>
      <c r="D42474" s="1648">
        <v>40</v>
      </c>
      <c r="E42474" s="1648">
        <v>0</v>
      </c>
      <c r="F42474" s="1648">
        <v>0</v>
      </c>
      <c r="G42474" s="1648">
        <v>0</v>
      </c>
      <c r="H42474" s="1648">
        <v>0</v>
      </c>
      <c r="I42474" s="1648">
        <v>0</v>
      </c>
      <c r="J42474" s="1649">
        <f t="shared" si="1417"/>
        <v>637665.19999999995</v>
      </c>
      <c r="K42474" s="1649">
        <f t="shared" si="1418"/>
        <v>40</v>
      </c>
      <c r="M42474" s="1637"/>
    </row>
    <row r="42475" spans="1:13" ht="10">
      <c r="A42475" s="1636">
        <v>1144045</v>
      </c>
      <c r="B42475" s="1636" t="s">
        <v>1685</v>
      </c>
      <c r="C42475" s="1648">
        <v>8495</v>
      </c>
      <c r="D42475" s="1648">
        <v>40</v>
      </c>
      <c r="E42475" s="1648">
        <v>0</v>
      </c>
      <c r="F42475" s="1648">
        <v>0</v>
      </c>
      <c r="G42475" s="1648">
        <v>0</v>
      </c>
      <c r="H42475" s="1648">
        <v>0</v>
      </c>
      <c r="I42475" s="1648">
        <v>0</v>
      </c>
      <c r="J42475" s="1649">
        <f t="shared" si="1417"/>
        <v>339800</v>
      </c>
      <c r="K42475" s="1649">
        <f t="shared" si="1418"/>
        <v>40</v>
      </c>
      <c r="M42475" s="1637"/>
    </row>
    <row r="42476" spans="1:13" ht="10">
      <c r="A42476" s="1636">
        <v>1144045</v>
      </c>
      <c r="B42476" s="1636" t="s">
        <v>1638</v>
      </c>
      <c r="C42476" s="1648">
        <v>15762.5</v>
      </c>
      <c r="D42476" s="1648">
        <v>40</v>
      </c>
      <c r="E42476" s="1648">
        <v>0</v>
      </c>
      <c r="F42476" s="1648">
        <v>0</v>
      </c>
      <c r="G42476" s="1648">
        <v>0</v>
      </c>
      <c r="H42476" s="1648">
        <v>0</v>
      </c>
      <c r="I42476" s="1648">
        <v>0</v>
      </c>
      <c r="J42476" s="1649">
        <f t="shared" si="1417"/>
        <v>630500</v>
      </c>
      <c r="K42476" s="1649">
        <f t="shared" si="1418"/>
        <v>40</v>
      </c>
      <c r="M42476" s="1637"/>
    </row>
    <row r="42477" spans="1:13" ht="10">
      <c r="A42477" s="1636">
        <v>1144045</v>
      </c>
      <c r="B42477" s="1636" t="s">
        <v>1750</v>
      </c>
      <c r="C42477" s="1648">
        <v>18655.11</v>
      </c>
      <c r="D42477" s="1648">
        <v>130</v>
      </c>
      <c r="E42477" s="1648">
        <v>0</v>
      </c>
      <c r="F42477" s="1648">
        <v>0</v>
      </c>
      <c r="G42477" s="1648">
        <v>0</v>
      </c>
      <c r="H42477" s="1648">
        <v>0</v>
      </c>
      <c r="I42477" s="1648">
        <v>0</v>
      </c>
      <c r="J42477" s="1649">
        <f t="shared" si="1417"/>
        <v>2425164.3000000003</v>
      </c>
      <c r="K42477" s="1649">
        <f t="shared" si="1418"/>
        <v>130</v>
      </c>
      <c r="M42477" s="1637"/>
    </row>
    <row r="42478" spans="1:13" ht="10">
      <c r="A42478" s="1636">
        <v>2310372</v>
      </c>
      <c r="B42478" s="1636" t="s">
        <v>1999</v>
      </c>
      <c r="C42478" s="1648">
        <v>8169.45</v>
      </c>
      <c r="D42478" s="1648">
        <v>92</v>
      </c>
      <c r="E42478" s="1648">
        <v>0</v>
      </c>
      <c r="F42478" s="1648">
        <v>0</v>
      </c>
      <c r="G42478" s="1648">
        <v>0</v>
      </c>
      <c r="H42478" s="1648">
        <v>0</v>
      </c>
      <c r="I42478" s="1648">
        <v>0</v>
      </c>
      <c r="J42478" s="1649">
        <f t="shared" si="1417"/>
        <v>751589.4</v>
      </c>
      <c r="K42478" s="1649">
        <f t="shared" si="1418"/>
        <v>92</v>
      </c>
      <c r="M42478" s="1637"/>
    </row>
    <row r="42479" spans="1:13" ht="10">
      <c r="A42479" s="1636">
        <v>2390176</v>
      </c>
      <c r="B42479" s="1636" t="s">
        <v>1953</v>
      </c>
      <c r="C42479" s="1648">
        <v>84641.71</v>
      </c>
      <c r="D42479" s="1648">
        <v>54</v>
      </c>
      <c r="E42479" s="1648">
        <v>0</v>
      </c>
      <c r="F42479" s="1648">
        <v>0</v>
      </c>
      <c r="G42479" s="1648">
        <v>0</v>
      </c>
      <c r="H42479" s="1648">
        <v>0</v>
      </c>
      <c r="I42479" s="1648">
        <v>0</v>
      </c>
      <c r="J42479" s="1649">
        <f t="shared" si="1417"/>
        <v>4570652.3400000008</v>
      </c>
      <c r="K42479" s="1649">
        <f t="shared" si="1418"/>
        <v>54</v>
      </c>
      <c r="M42479" s="1637"/>
    </row>
    <row r="42480" spans="1:13" ht="10">
      <c r="A42480" s="1636">
        <v>1144045</v>
      </c>
      <c r="B42480" s="1636" t="s">
        <v>1786</v>
      </c>
      <c r="C42480" s="1648">
        <v>60442.14</v>
      </c>
      <c r="D42480" s="1648">
        <v>35</v>
      </c>
      <c r="E42480" s="1648">
        <v>0</v>
      </c>
      <c r="F42480" s="1648">
        <v>0</v>
      </c>
      <c r="G42480" s="1648">
        <v>0</v>
      </c>
      <c r="H42480" s="1648">
        <v>0</v>
      </c>
      <c r="I42480" s="1648">
        <v>0</v>
      </c>
      <c r="J42480" s="1649">
        <f t="shared" si="1417"/>
        <v>2115474.9</v>
      </c>
      <c r="K42480" s="1649">
        <f t="shared" si="1418"/>
        <v>35</v>
      </c>
      <c r="M42480" s="1637"/>
    </row>
    <row r="42481" spans="1:13" ht="10">
      <c r="A42481" s="1636">
        <v>2198992</v>
      </c>
      <c r="B42481" s="1636" t="s">
        <v>1969</v>
      </c>
      <c r="C42481" s="1648">
        <v>7107.14</v>
      </c>
      <c r="D42481" s="1648">
        <v>35</v>
      </c>
      <c r="E42481" s="1648">
        <v>0</v>
      </c>
      <c r="F42481" s="1648">
        <v>0</v>
      </c>
      <c r="G42481" s="1648">
        <v>0</v>
      </c>
      <c r="H42481" s="1648">
        <v>0</v>
      </c>
      <c r="I42481" s="1648">
        <v>0</v>
      </c>
      <c r="J42481" s="1649">
        <f t="shared" si="1417"/>
        <v>248749.90000000002</v>
      </c>
      <c r="K42481" s="1649">
        <f t="shared" si="1418"/>
        <v>35</v>
      </c>
      <c r="M42481" s="1637"/>
    </row>
    <row r="42482" spans="1:13" ht="10">
      <c r="A42482" s="1636">
        <v>2613996</v>
      </c>
      <c r="B42482" s="1636" t="s">
        <v>1992</v>
      </c>
      <c r="C42482" s="1648">
        <v>6007.5</v>
      </c>
      <c r="D42482" s="1648">
        <v>16</v>
      </c>
      <c r="E42482" s="1648">
        <v>0</v>
      </c>
      <c r="F42482" s="1648">
        <v>0</v>
      </c>
      <c r="G42482" s="1648">
        <v>0</v>
      </c>
      <c r="H42482" s="1648">
        <v>0</v>
      </c>
      <c r="I42482" s="1648">
        <v>0</v>
      </c>
      <c r="J42482" s="1649">
        <f t="shared" si="1417"/>
        <v>96120</v>
      </c>
      <c r="K42482" s="1649">
        <f t="shared" si="1418"/>
        <v>16</v>
      </c>
      <c r="M42482" s="1637"/>
    </row>
    <row r="42483" spans="1:13" ht="10">
      <c r="A42483" s="1636">
        <v>2795159</v>
      </c>
      <c r="B42483" s="1636" t="s">
        <v>1973</v>
      </c>
      <c r="C42483" s="1648">
        <v>26700</v>
      </c>
      <c r="D42483" s="1648">
        <v>3.6</v>
      </c>
      <c r="E42483" s="1648">
        <v>0</v>
      </c>
      <c r="F42483" s="1648">
        <v>0</v>
      </c>
      <c r="G42483" s="1648">
        <v>0</v>
      </c>
      <c r="H42483" s="1648">
        <v>0</v>
      </c>
      <c r="I42483" s="1648">
        <v>0</v>
      </c>
      <c r="J42483" s="1649">
        <f t="shared" si="1417"/>
        <v>96120</v>
      </c>
      <c r="K42483" s="1649">
        <f t="shared" si="1418"/>
        <v>3.6</v>
      </c>
      <c r="M42483" s="1637"/>
    </row>
    <row r="42484" spans="1:13" ht="10">
      <c r="A42484" s="1636">
        <v>1144045</v>
      </c>
      <c r="B42484" s="1636" t="s">
        <v>1666</v>
      </c>
      <c r="C42484" s="1648">
        <v>7810</v>
      </c>
      <c r="D42484" s="1648">
        <v>30</v>
      </c>
      <c r="E42484" s="1648">
        <v>0</v>
      </c>
      <c r="F42484" s="1648">
        <v>0</v>
      </c>
      <c r="G42484" s="1648">
        <v>0</v>
      </c>
      <c r="H42484" s="1648">
        <v>0</v>
      </c>
      <c r="I42484" s="1648">
        <v>0</v>
      </c>
      <c r="J42484" s="1649">
        <f t="shared" si="1417"/>
        <v>234300</v>
      </c>
      <c r="K42484" s="1649">
        <f t="shared" si="1418"/>
        <v>30</v>
      </c>
      <c r="M42484" s="1637"/>
    </row>
    <row r="42485" spans="1:13" ht="10">
      <c r="A42485" s="1636">
        <v>1144045</v>
      </c>
      <c r="B42485" s="1636" t="s">
        <v>1768</v>
      </c>
      <c r="C42485" s="1648">
        <v>55700</v>
      </c>
      <c r="D42485" s="1648">
        <v>30</v>
      </c>
      <c r="E42485" s="1648">
        <v>0</v>
      </c>
      <c r="F42485" s="1648">
        <v>0</v>
      </c>
      <c r="G42485" s="1648">
        <v>0</v>
      </c>
      <c r="H42485" s="1648">
        <v>0</v>
      </c>
      <c r="I42485" s="1648">
        <v>0</v>
      </c>
      <c r="J42485" s="1649">
        <f t="shared" si="1417"/>
        <v>1671000</v>
      </c>
      <c r="K42485" s="1649">
        <f t="shared" si="1418"/>
        <v>30</v>
      </c>
      <c r="M42485" s="1637"/>
    </row>
    <row r="42486" spans="1:13" ht="10">
      <c r="A42486" s="1636">
        <v>1144045</v>
      </c>
      <c r="B42486" s="1636" t="s">
        <v>1820</v>
      </c>
      <c r="C42486" s="1648">
        <v>25433.33</v>
      </c>
      <c r="D42486" s="1648">
        <v>30</v>
      </c>
      <c r="E42486" s="1648">
        <v>0</v>
      </c>
      <c r="F42486" s="1648">
        <v>0</v>
      </c>
      <c r="G42486" s="1648">
        <v>0</v>
      </c>
      <c r="H42486" s="1648">
        <v>0</v>
      </c>
      <c r="I42486" s="1648">
        <v>0</v>
      </c>
      <c r="J42486" s="1649">
        <f t="shared" si="1417"/>
        <v>762999.9</v>
      </c>
      <c r="K42486" s="1649">
        <f t="shared" si="1418"/>
        <v>30</v>
      </c>
      <c r="M42486" s="1637"/>
    </row>
    <row r="42487" spans="1:13" ht="10">
      <c r="A42487" s="1636">
        <v>1144045</v>
      </c>
      <c r="B42487" s="1636" t="s">
        <v>1990</v>
      </c>
      <c r="C42487" s="1648">
        <v>29100</v>
      </c>
      <c r="D42487" s="1648">
        <v>30</v>
      </c>
      <c r="E42487" s="1648">
        <v>0</v>
      </c>
      <c r="F42487" s="1648">
        <v>0</v>
      </c>
      <c r="G42487" s="1648">
        <v>0</v>
      </c>
      <c r="H42487" s="1648">
        <v>0</v>
      </c>
      <c r="I42487" s="1648">
        <v>0</v>
      </c>
      <c r="J42487" s="1649">
        <f t="shared" si="1417"/>
        <v>873000</v>
      </c>
      <c r="K42487" s="1649">
        <f t="shared" si="1418"/>
        <v>30</v>
      </c>
      <c r="M42487" s="1637"/>
    </row>
    <row r="42488" spans="1:13" ht="10">
      <c r="A42488" s="1636">
        <v>1144045</v>
      </c>
      <c r="B42488" s="1636" t="s">
        <v>1987</v>
      </c>
      <c r="C42488" s="1648">
        <v>11233.33</v>
      </c>
      <c r="D42488" s="1648">
        <v>30</v>
      </c>
      <c r="E42488" s="1648">
        <v>0</v>
      </c>
      <c r="F42488" s="1648">
        <v>0</v>
      </c>
      <c r="G42488" s="1648">
        <v>0</v>
      </c>
      <c r="H42488" s="1648">
        <v>0</v>
      </c>
      <c r="I42488" s="1648">
        <v>0</v>
      </c>
      <c r="J42488" s="1649">
        <f t="shared" si="1417"/>
        <v>336999.9</v>
      </c>
      <c r="K42488" s="1649">
        <f t="shared" si="1418"/>
        <v>30</v>
      </c>
      <c r="M42488" s="1637"/>
    </row>
    <row r="42489" spans="1:13" ht="10">
      <c r="A42489" s="1636">
        <v>2478988</v>
      </c>
      <c r="B42489" s="1636" t="s">
        <v>1697</v>
      </c>
      <c r="C42489" s="1648">
        <v>8972.93</v>
      </c>
      <c r="D42489" s="1648">
        <v>30</v>
      </c>
      <c r="E42489" s="1648">
        <v>0</v>
      </c>
      <c r="F42489" s="1648">
        <v>0</v>
      </c>
      <c r="G42489" s="1648">
        <v>0</v>
      </c>
      <c r="H42489" s="1648">
        <v>0</v>
      </c>
      <c r="I42489" s="1648">
        <v>0</v>
      </c>
      <c r="J42489" s="1649">
        <f t="shared" si="1417"/>
        <v>269187.90000000002</v>
      </c>
      <c r="K42489" s="1649">
        <f t="shared" si="1418"/>
        <v>30</v>
      </c>
      <c r="M42489" s="1637"/>
    </row>
    <row r="42490" spans="1:13" ht="10">
      <c r="A42490" s="1636">
        <v>665538</v>
      </c>
      <c r="B42490" s="1636" t="s">
        <v>1953</v>
      </c>
      <c r="C42490" s="1648">
        <v>82700</v>
      </c>
      <c r="D42490" s="1648">
        <v>11</v>
      </c>
      <c r="E42490" s="1648">
        <v>0</v>
      </c>
      <c r="F42490" s="1648">
        <v>0</v>
      </c>
      <c r="G42490" s="1648">
        <v>0</v>
      </c>
      <c r="H42490" s="1648">
        <v>0</v>
      </c>
      <c r="I42490" s="1648">
        <v>0</v>
      </c>
      <c r="J42490" s="1649">
        <f t="shared" si="1417"/>
        <v>909700</v>
      </c>
      <c r="K42490" s="1649">
        <f t="shared" si="1418"/>
        <v>11</v>
      </c>
      <c r="M42490" s="1637"/>
    </row>
    <row r="42491" spans="1:13" ht="10">
      <c r="A42491" s="1636">
        <v>8392</v>
      </c>
      <c r="B42491" s="1636" t="s">
        <v>2014</v>
      </c>
      <c r="C42491" s="1648">
        <v>31081</v>
      </c>
      <c r="D42491" s="1648">
        <v>11</v>
      </c>
      <c r="E42491" s="1648">
        <v>0</v>
      </c>
      <c r="F42491" s="1648">
        <v>0</v>
      </c>
      <c r="G42491" s="1648">
        <v>0</v>
      </c>
      <c r="H42491" s="1648">
        <v>0</v>
      </c>
      <c r="I42491" s="1648">
        <v>0</v>
      </c>
      <c r="J42491" s="1649">
        <f t="shared" si="1417"/>
        <v>341891</v>
      </c>
      <c r="K42491" s="1649">
        <f t="shared" si="1418"/>
        <v>11</v>
      </c>
      <c r="M42491" s="1637"/>
    </row>
    <row r="42492" spans="1:13" ht="10">
      <c r="A42492" s="1636">
        <v>1108569</v>
      </c>
      <c r="B42492" s="1636" t="s">
        <v>1986</v>
      </c>
      <c r="C42492" s="1648">
        <v>10950</v>
      </c>
      <c r="D42492" s="1648">
        <v>11</v>
      </c>
      <c r="E42492" s="1648">
        <v>0</v>
      </c>
      <c r="F42492" s="1648">
        <v>0</v>
      </c>
      <c r="G42492" s="1648">
        <v>0</v>
      </c>
      <c r="H42492" s="1648">
        <v>0</v>
      </c>
      <c r="I42492" s="1648">
        <v>0</v>
      </c>
      <c r="J42492" s="1649">
        <f t="shared" si="1417"/>
        <v>120450</v>
      </c>
      <c r="K42492" s="1649">
        <f t="shared" si="1418"/>
        <v>11</v>
      </c>
      <c r="M42492" s="1637"/>
    </row>
    <row r="42493" spans="1:13" ht="10">
      <c r="A42493" s="1636">
        <v>799739</v>
      </c>
      <c r="B42493" s="1636" t="s">
        <v>1963</v>
      </c>
      <c r="C42493" s="1648">
        <v>8859.09</v>
      </c>
      <c r="D42493" s="1648">
        <v>11</v>
      </c>
      <c r="E42493" s="1648">
        <v>0</v>
      </c>
      <c r="F42493" s="1648">
        <v>0</v>
      </c>
      <c r="G42493" s="1648">
        <v>0</v>
      </c>
      <c r="H42493" s="1648">
        <v>0</v>
      </c>
      <c r="I42493" s="1648">
        <v>0</v>
      </c>
      <c r="J42493" s="1649">
        <f t="shared" si="1417"/>
        <v>97449.99</v>
      </c>
      <c r="K42493" s="1649">
        <f t="shared" si="1418"/>
        <v>11</v>
      </c>
      <c r="M42493" s="1637"/>
    </row>
    <row r="42494" spans="1:13" ht="10">
      <c r="A42494" s="1636">
        <v>2967614</v>
      </c>
      <c r="B42494" s="1636" t="s">
        <v>2000</v>
      </c>
      <c r="C42494" s="1648">
        <v>42400</v>
      </c>
      <c r="D42494" s="1648">
        <v>25</v>
      </c>
      <c r="E42494" s="1648">
        <v>0</v>
      </c>
      <c r="F42494" s="1648">
        <v>0</v>
      </c>
      <c r="G42494" s="1648">
        <v>0</v>
      </c>
      <c r="H42494" s="1648">
        <v>0</v>
      </c>
      <c r="I42494" s="1648">
        <v>0</v>
      </c>
      <c r="J42494" s="1649">
        <f t="shared" si="1417"/>
        <v>1060000</v>
      </c>
      <c r="K42494" s="1649">
        <f t="shared" si="1418"/>
        <v>25</v>
      </c>
      <c r="M42494" s="1637"/>
    </row>
    <row r="42495" spans="1:13" ht="10">
      <c r="A42495" s="1636">
        <v>1144045</v>
      </c>
      <c r="B42495" s="1636" t="s">
        <v>1953</v>
      </c>
      <c r="C42495" s="1648">
        <v>82480</v>
      </c>
      <c r="D42495" s="1648">
        <v>25</v>
      </c>
      <c r="E42495" s="1648">
        <v>0</v>
      </c>
      <c r="F42495" s="1648">
        <v>0</v>
      </c>
      <c r="G42495" s="1648">
        <v>0</v>
      </c>
      <c r="H42495" s="1648">
        <v>0</v>
      </c>
      <c r="I42495" s="1648">
        <v>0</v>
      </c>
      <c r="J42495" s="1649">
        <f t="shared" si="1417"/>
        <v>2062000</v>
      </c>
      <c r="K42495" s="1649">
        <f t="shared" si="1418"/>
        <v>25</v>
      </c>
      <c r="M42495" s="1637"/>
    </row>
    <row r="42496" spans="1:13" ht="10">
      <c r="A42496" s="1636">
        <v>1144045</v>
      </c>
      <c r="B42496" s="1636" t="s">
        <v>1795</v>
      </c>
      <c r="C42496" s="1648">
        <v>13880</v>
      </c>
      <c r="D42496" s="1648">
        <v>25</v>
      </c>
      <c r="E42496" s="1648">
        <v>0</v>
      </c>
      <c r="F42496" s="1648">
        <v>0</v>
      </c>
      <c r="G42496" s="1648">
        <v>0</v>
      </c>
      <c r="H42496" s="1648">
        <v>0</v>
      </c>
      <c r="I42496" s="1648">
        <v>0</v>
      </c>
      <c r="J42496" s="1649">
        <f t="shared" si="1417"/>
        <v>347000</v>
      </c>
      <c r="K42496" s="1649">
        <f t="shared" si="1418"/>
        <v>25</v>
      </c>
      <c r="M42496" s="1637"/>
    </row>
    <row r="42497" spans="1:13" ht="10">
      <c r="A42497" s="1636">
        <v>231849</v>
      </c>
      <c r="B42497" s="1636" t="s">
        <v>1973</v>
      </c>
      <c r="C42497" s="1648">
        <v>27700</v>
      </c>
      <c r="D42497" s="1648">
        <v>6</v>
      </c>
      <c r="E42497" s="1648">
        <v>0</v>
      </c>
      <c r="F42497" s="1648">
        <v>0</v>
      </c>
      <c r="G42497" s="1648">
        <v>0</v>
      </c>
      <c r="H42497" s="1648">
        <v>0</v>
      </c>
      <c r="I42497" s="1648">
        <v>0</v>
      </c>
      <c r="J42497" s="1649">
        <f t="shared" si="1417"/>
        <v>166200</v>
      </c>
      <c r="K42497" s="1649">
        <f t="shared" si="1418"/>
        <v>6</v>
      </c>
      <c r="M42497" s="1637"/>
    </row>
    <row r="42498" spans="1:13" ht="10">
      <c r="A42498" s="1636">
        <v>2430825</v>
      </c>
      <c r="B42498" s="1636" t="s">
        <v>1989</v>
      </c>
      <c r="C42498" s="1648">
        <v>14083</v>
      </c>
      <c r="D42498" s="1648">
        <v>6</v>
      </c>
      <c r="E42498" s="1648">
        <v>0</v>
      </c>
      <c r="F42498" s="1648">
        <v>0</v>
      </c>
      <c r="G42498" s="1648">
        <v>0</v>
      </c>
      <c r="H42498" s="1648">
        <v>0</v>
      </c>
      <c r="I42498" s="1648">
        <v>0</v>
      </c>
      <c r="J42498" s="1649">
        <f t="shared" si="1417"/>
        <v>84498</v>
      </c>
      <c r="K42498" s="1649">
        <f t="shared" si="1418"/>
        <v>6</v>
      </c>
      <c r="M42498" s="1637"/>
    </row>
    <row r="42499" spans="1:13" ht="10">
      <c r="A42499" s="1636">
        <v>907612</v>
      </c>
      <c r="B42499" s="1636" t="s">
        <v>1966</v>
      </c>
      <c r="C42499" s="1648">
        <v>15025</v>
      </c>
      <c r="D42499" s="1648">
        <v>6</v>
      </c>
      <c r="E42499" s="1648">
        <v>0</v>
      </c>
      <c r="F42499" s="1648">
        <v>0</v>
      </c>
      <c r="G42499" s="1648">
        <v>0</v>
      </c>
      <c r="H42499" s="1648">
        <v>0</v>
      </c>
      <c r="I42499" s="1648">
        <v>0</v>
      </c>
      <c r="J42499" s="1649">
        <f t="shared" ref="J42499:J42562" si="1419">C42499*K42499</f>
        <v>90150</v>
      </c>
      <c r="K42499" s="1649">
        <f t="shared" ref="K42499:K42562" si="1420">SUM(D42499:I42499)</f>
        <v>6</v>
      </c>
      <c r="M42499" s="1637"/>
    </row>
    <row r="42500" spans="1:13" ht="10">
      <c r="A42500" s="1636">
        <v>96642</v>
      </c>
      <c r="B42500" s="1636" t="s">
        <v>1717</v>
      </c>
      <c r="C42500" s="1648">
        <v>11716.67</v>
      </c>
      <c r="D42500" s="1648">
        <v>6</v>
      </c>
      <c r="E42500" s="1648">
        <v>0</v>
      </c>
      <c r="F42500" s="1648">
        <v>0</v>
      </c>
      <c r="G42500" s="1648">
        <v>0</v>
      </c>
      <c r="H42500" s="1648">
        <v>0</v>
      </c>
      <c r="I42500" s="1648">
        <v>0</v>
      </c>
      <c r="J42500" s="1649">
        <f t="shared" si="1419"/>
        <v>70300.02</v>
      </c>
      <c r="K42500" s="1649">
        <f t="shared" si="1420"/>
        <v>6</v>
      </c>
      <c r="M42500" s="1637"/>
    </row>
    <row r="42501" spans="1:13" ht="10">
      <c r="A42501" s="1636">
        <v>2261477</v>
      </c>
      <c r="B42501" s="1636" t="s">
        <v>2011</v>
      </c>
      <c r="C42501" s="1648">
        <v>81700</v>
      </c>
      <c r="D42501" s="1648">
        <v>6</v>
      </c>
      <c r="E42501" s="1648">
        <v>0</v>
      </c>
      <c r="F42501" s="1648">
        <v>0</v>
      </c>
      <c r="G42501" s="1648">
        <v>0</v>
      </c>
      <c r="H42501" s="1648">
        <v>0</v>
      </c>
      <c r="I42501" s="1648">
        <v>0</v>
      </c>
      <c r="J42501" s="1649">
        <f t="shared" si="1419"/>
        <v>490200</v>
      </c>
      <c r="K42501" s="1649">
        <f t="shared" si="1420"/>
        <v>6</v>
      </c>
      <c r="M42501" s="1637"/>
    </row>
    <row r="42502" spans="1:13" ht="10">
      <c r="A42502" s="1636">
        <v>2613996</v>
      </c>
      <c r="B42502" s="1636" t="s">
        <v>2004</v>
      </c>
      <c r="C42502" s="1648">
        <v>48819.6</v>
      </c>
      <c r="D42502" s="1648">
        <v>6</v>
      </c>
      <c r="E42502" s="1648">
        <v>0</v>
      </c>
      <c r="F42502" s="1648">
        <v>0</v>
      </c>
      <c r="G42502" s="1648">
        <v>0</v>
      </c>
      <c r="H42502" s="1648">
        <v>0</v>
      </c>
      <c r="I42502" s="1648">
        <v>0</v>
      </c>
      <c r="J42502" s="1649">
        <f t="shared" si="1419"/>
        <v>292917.59999999998</v>
      </c>
      <c r="K42502" s="1649">
        <f t="shared" si="1420"/>
        <v>6</v>
      </c>
      <c r="M42502" s="1637"/>
    </row>
    <row r="42503" spans="1:13" ht="10">
      <c r="A42503" s="1636">
        <v>3205074</v>
      </c>
      <c r="B42503" s="1636" t="s">
        <v>1988</v>
      </c>
      <c r="C42503" s="1648">
        <v>5710</v>
      </c>
      <c r="D42503" s="1648">
        <v>6</v>
      </c>
      <c r="E42503" s="1648">
        <v>0</v>
      </c>
      <c r="F42503" s="1648">
        <v>0</v>
      </c>
      <c r="G42503" s="1648">
        <v>0</v>
      </c>
      <c r="H42503" s="1648">
        <v>0</v>
      </c>
      <c r="I42503" s="1648">
        <v>0</v>
      </c>
      <c r="J42503" s="1649">
        <f t="shared" si="1419"/>
        <v>34260</v>
      </c>
      <c r="K42503" s="1649">
        <f t="shared" si="1420"/>
        <v>6</v>
      </c>
      <c r="M42503" s="1637"/>
    </row>
    <row r="42504" spans="1:13" ht="10">
      <c r="A42504" s="1636">
        <v>2557901</v>
      </c>
      <c r="B42504" s="1636" t="s">
        <v>1983</v>
      </c>
      <c r="C42504" s="1648">
        <v>7700</v>
      </c>
      <c r="D42504" s="1648">
        <v>6</v>
      </c>
      <c r="E42504" s="1648">
        <v>0</v>
      </c>
      <c r="F42504" s="1648">
        <v>0</v>
      </c>
      <c r="G42504" s="1648">
        <v>0</v>
      </c>
      <c r="H42504" s="1648">
        <v>0</v>
      </c>
      <c r="I42504" s="1648">
        <v>0</v>
      </c>
      <c r="J42504" s="1649">
        <f t="shared" si="1419"/>
        <v>46200</v>
      </c>
      <c r="K42504" s="1649">
        <f t="shared" si="1420"/>
        <v>6</v>
      </c>
      <c r="M42504" s="1637"/>
    </row>
    <row r="42505" spans="1:13" ht="10">
      <c r="A42505" s="1636">
        <v>1144045</v>
      </c>
      <c r="B42505" s="1636" t="s">
        <v>1749</v>
      </c>
      <c r="C42505" s="1648">
        <v>54076.7</v>
      </c>
      <c r="D42505" s="1648">
        <v>115</v>
      </c>
      <c r="E42505" s="1648">
        <v>0</v>
      </c>
      <c r="F42505" s="1648">
        <v>0</v>
      </c>
      <c r="G42505" s="1648">
        <v>0</v>
      </c>
      <c r="H42505" s="1648">
        <v>0</v>
      </c>
      <c r="I42505" s="1648">
        <v>0</v>
      </c>
      <c r="J42505" s="1649">
        <f t="shared" si="1419"/>
        <v>6218820.5</v>
      </c>
      <c r="K42505" s="1649">
        <f t="shared" si="1420"/>
        <v>115</v>
      </c>
      <c r="M42505" s="1637"/>
    </row>
    <row r="42506" spans="1:13" ht="10">
      <c r="A42506" s="1636">
        <v>1215494</v>
      </c>
      <c r="B42506" s="1636" t="s">
        <v>1999</v>
      </c>
      <c r="C42506" s="1648">
        <v>11800</v>
      </c>
      <c r="D42506" s="1648">
        <v>39</v>
      </c>
      <c r="E42506" s="1648">
        <v>0</v>
      </c>
      <c r="F42506" s="1648">
        <v>0</v>
      </c>
      <c r="G42506" s="1648">
        <v>0</v>
      </c>
      <c r="H42506" s="1648">
        <v>0</v>
      </c>
      <c r="I42506" s="1648">
        <v>0</v>
      </c>
      <c r="J42506" s="1649">
        <f t="shared" si="1419"/>
        <v>460200</v>
      </c>
      <c r="K42506" s="1649">
        <f t="shared" si="1420"/>
        <v>39</v>
      </c>
      <c r="M42506" s="1637"/>
    </row>
    <row r="42507" spans="1:13" ht="10">
      <c r="A42507" s="1636">
        <v>2613996</v>
      </c>
      <c r="B42507" s="1636" t="s">
        <v>1987</v>
      </c>
      <c r="C42507" s="1648">
        <v>9904.52</v>
      </c>
      <c r="D42507" s="1648">
        <v>20</v>
      </c>
      <c r="E42507" s="1648">
        <v>0</v>
      </c>
      <c r="F42507" s="1648">
        <v>0</v>
      </c>
      <c r="G42507" s="1648">
        <v>0</v>
      </c>
      <c r="H42507" s="1648">
        <v>0</v>
      </c>
      <c r="I42507" s="1648">
        <v>0</v>
      </c>
      <c r="J42507" s="1649">
        <f t="shared" si="1419"/>
        <v>198090.40000000002</v>
      </c>
      <c r="K42507" s="1649">
        <f t="shared" si="1420"/>
        <v>20</v>
      </c>
      <c r="M42507" s="1637"/>
    </row>
    <row r="42508" spans="1:13" ht="10">
      <c r="A42508" s="1636">
        <v>1144045</v>
      </c>
      <c r="B42508" s="1636" t="s">
        <v>1735</v>
      </c>
      <c r="C42508" s="1648">
        <v>32425</v>
      </c>
      <c r="D42508" s="1648">
        <v>20</v>
      </c>
      <c r="E42508" s="1648">
        <v>0</v>
      </c>
      <c r="F42508" s="1648">
        <v>0</v>
      </c>
      <c r="G42508" s="1648">
        <v>0</v>
      </c>
      <c r="H42508" s="1648">
        <v>0</v>
      </c>
      <c r="I42508" s="1648">
        <v>0</v>
      </c>
      <c r="J42508" s="1649">
        <f t="shared" si="1419"/>
        <v>648500</v>
      </c>
      <c r="K42508" s="1649">
        <f t="shared" si="1420"/>
        <v>20</v>
      </c>
      <c r="M42508" s="1637"/>
    </row>
    <row r="42509" spans="1:13" ht="10">
      <c r="A42509" s="1636">
        <v>1144045</v>
      </c>
      <c r="B42509" s="1636" t="s">
        <v>1988</v>
      </c>
      <c r="C42509" s="1648">
        <v>52100</v>
      </c>
      <c r="D42509" s="1648">
        <v>20</v>
      </c>
      <c r="E42509" s="1648">
        <v>0</v>
      </c>
      <c r="F42509" s="1648">
        <v>0</v>
      </c>
      <c r="G42509" s="1648">
        <v>0</v>
      </c>
      <c r="H42509" s="1648">
        <v>0</v>
      </c>
      <c r="I42509" s="1648">
        <v>0</v>
      </c>
      <c r="J42509" s="1649">
        <f t="shared" si="1419"/>
        <v>1042000</v>
      </c>
      <c r="K42509" s="1649">
        <f t="shared" si="1420"/>
        <v>20</v>
      </c>
      <c r="M42509" s="1637"/>
    </row>
    <row r="42510" spans="1:13" ht="10">
      <c r="A42510" s="1636">
        <v>1144045</v>
      </c>
      <c r="B42510" s="1636" t="s">
        <v>1863</v>
      </c>
      <c r="C42510" s="1648">
        <v>31000</v>
      </c>
      <c r="D42510" s="1648">
        <v>20</v>
      </c>
      <c r="E42510" s="1648">
        <v>0</v>
      </c>
      <c r="F42510" s="1648">
        <v>0</v>
      </c>
      <c r="G42510" s="1648">
        <v>0</v>
      </c>
      <c r="H42510" s="1648">
        <v>0</v>
      </c>
      <c r="I42510" s="1648">
        <v>0</v>
      </c>
      <c r="J42510" s="1649">
        <f t="shared" si="1419"/>
        <v>620000</v>
      </c>
      <c r="K42510" s="1649">
        <f t="shared" si="1420"/>
        <v>20</v>
      </c>
      <c r="M42510" s="1637"/>
    </row>
    <row r="42511" spans="1:13" ht="10">
      <c r="A42511" s="1636">
        <v>1144045</v>
      </c>
      <c r="B42511" s="1636" t="s">
        <v>1746</v>
      </c>
      <c r="C42511" s="1648">
        <v>64544.44</v>
      </c>
      <c r="D42511" s="1648">
        <v>20</v>
      </c>
      <c r="E42511" s="1648">
        <v>0</v>
      </c>
      <c r="F42511" s="1648">
        <v>0</v>
      </c>
      <c r="G42511" s="1648">
        <v>0</v>
      </c>
      <c r="H42511" s="1648">
        <v>0</v>
      </c>
      <c r="I42511" s="1648">
        <v>0</v>
      </c>
      <c r="J42511" s="1649">
        <f t="shared" si="1419"/>
        <v>1290888.8</v>
      </c>
      <c r="K42511" s="1649">
        <f t="shared" si="1420"/>
        <v>20</v>
      </c>
      <c r="M42511" s="1637"/>
    </row>
    <row r="42512" spans="1:13" ht="10">
      <c r="A42512" s="1636">
        <v>1627198</v>
      </c>
      <c r="B42512" s="1636" t="s">
        <v>2042</v>
      </c>
      <c r="C42512" s="1648">
        <v>12337.5</v>
      </c>
      <c r="D42512" s="1648">
        <v>20</v>
      </c>
      <c r="E42512" s="1648">
        <v>0</v>
      </c>
      <c r="F42512" s="1648">
        <v>0</v>
      </c>
      <c r="G42512" s="1648">
        <v>0</v>
      </c>
      <c r="H42512" s="1648">
        <v>0</v>
      </c>
      <c r="I42512" s="1648">
        <v>0</v>
      </c>
      <c r="J42512" s="1649">
        <f t="shared" si="1419"/>
        <v>246750</v>
      </c>
      <c r="K42512" s="1649">
        <f t="shared" si="1420"/>
        <v>20</v>
      </c>
      <c r="M42512" s="1637"/>
    </row>
    <row r="42513" spans="1:13" ht="10">
      <c r="A42513" s="1636">
        <v>1627198</v>
      </c>
      <c r="B42513" s="1636" t="s">
        <v>1666</v>
      </c>
      <c r="C42513" s="1648">
        <v>7470</v>
      </c>
      <c r="D42513" s="1648">
        <v>20</v>
      </c>
      <c r="E42513" s="1648">
        <v>0</v>
      </c>
      <c r="F42513" s="1648">
        <v>0</v>
      </c>
      <c r="G42513" s="1648">
        <v>0</v>
      </c>
      <c r="H42513" s="1648">
        <v>0</v>
      </c>
      <c r="I42513" s="1648">
        <v>0</v>
      </c>
      <c r="J42513" s="1649">
        <f t="shared" si="1419"/>
        <v>149400</v>
      </c>
      <c r="K42513" s="1649">
        <f t="shared" si="1420"/>
        <v>20</v>
      </c>
      <c r="M42513" s="1637"/>
    </row>
    <row r="42514" spans="1:13" ht="10">
      <c r="A42514" s="1636">
        <v>244028</v>
      </c>
      <c r="B42514" s="1636" t="s">
        <v>1962</v>
      </c>
      <c r="C42514" s="1648">
        <v>7790</v>
      </c>
      <c r="D42514" s="1648">
        <v>20</v>
      </c>
      <c r="E42514" s="1648">
        <v>0</v>
      </c>
      <c r="F42514" s="1648">
        <v>0</v>
      </c>
      <c r="G42514" s="1648">
        <v>0</v>
      </c>
      <c r="H42514" s="1648">
        <v>0</v>
      </c>
      <c r="I42514" s="1648">
        <v>0</v>
      </c>
      <c r="J42514" s="1649">
        <f t="shared" si="1419"/>
        <v>155800</v>
      </c>
      <c r="K42514" s="1649">
        <f t="shared" si="1420"/>
        <v>20</v>
      </c>
      <c r="M42514" s="1637"/>
    </row>
    <row r="42515" spans="1:13" ht="10">
      <c r="A42515" s="1636">
        <v>1872112</v>
      </c>
      <c r="B42515" s="1636" t="s">
        <v>1999</v>
      </c>
      <c r="C42515" s="1648">
        <v>6870</v>
      </c>
      <c r="D42515" s="1648">
        <v>20</v>
      </c>
      <c r="E42515" s="1648">
        <v>0</v>
      </c>
      <c r="F42515" s="1648">
        <v>0</v>
      </c>
      <c r="G42515" s="1648">
        <v>0</v>
      </c>
      <c r="H42515" s="1648">
        <v>0</v>
      </c>
      <c r="I42515" s="1648">
        <v>0</v>
      </c>
      <c r="J42515" s="1649">
        <f t="shared" si="1419"/>
        <v>137400</v>
      </c>
      <c r="K42515" s="1649">
        <f t="shared" si="1420"/>
        <v>20</v>
      </c>
      <c r="M42515" s="1637"/>
    </row>
    <row r="42516" spans="1:13" ht="10">
      <c r="A42516" s="1636">
        <v>763495</v>
      </c>
      <c r="B42516" s="1636" t="s">
        <v>1992</v>
      </c>
      <c r="C42516" s="1648">
        <v>5910</v>
      </c>
      <c r="D42516" s="1648">
        <v>20</v>
      </c>
      <c r="E42516" s="1648">
        <v>0</v>
      </c>
      <c r="F42516" s="1648">
        <v>0</v>
      </c>
      <c r="G42516" s="1648">
        <v>0</v>
      </c>
      <c r="H42516" s="1648">
        <v>0</v>
      </c>
      <c r="I42516" s="1648">
        <v>0</v>
      </c>
      <c r="J42516" s="1649">
        <f t="shared" si="1419"/>
        <v>118200</v>
      </c>
      <c r="K42516" s="1649">
        <f t="shared" si="1420"/>
        <v>20</v>
      </c>
      <c r="M42516" s="1637"/>
    </row>
    <row r="42517" spans="1:13" ht="10">
      <c r="A42517" s="1636">
        <v>1271634</v>
      </c>
      <c r="B42517" s="1636" t="s">
        <v>1780</v>
      </c>
      <c r="C42517" s="1648">
        <v>4270</v>
      </c>
      <c r="D42517" s="1648">
        <v>20</v>
      </c>
      <c r="E42517" s="1648">
        <v>0</v>
      </c>
      <c r="F42517" s="1648">
        <v>0</v>
      </c>
      <c r="G42517" s="1648">
        <v>0</v>
      </c>
      <c r="H42517" s="1648">
        <v>0</v>
      </c>
      <c r="I42517" s="1648">
        <v>0</v>
      </c>
      <c r="J42517" s="1649">
        <f t="shared" si="1419"/>
        <v>85400</v>
      </c>
      <c r="K42517" s="1649">
        <f t="shared" si="1420"/>
        <v>20</v>
      </c>
      <c r="M42517" s="1637"/>
    </row>
    <row r="42518" spans="1:13" ht="10">
      <c r="A42518" s="1636">
        <v>2087910</v>
      </c>
      <c r="B42518" s="1636" t="s">
        <v>2001</v>
      </c>
      <c r="C42518" s="1648">
        <v>13450</v>
      </c>
      <c r="D42518" s="1648">
        <v>20</v>
      </c>
      <c r="E42518" s="1648">
        <v>0</v>
      </c>
      <c r="F42518" s="1648">
        <v>0</v>
      </c>
      <c r="G42518" s="1648">
        <v>0</v>
      </c>
      <c r="H42518" s="1648">
        <v>0</v>
      </c>
      <c r="I42518" s="1648">
        <v>0</v>
      </c>
      <c r="J42518" s="1649">
        <f t="shared" si="1419"/>
        <v>269000</v>
      </c>
      <c r="K42518" s="1649">
        <f t="shared" si="1420"/>
        <v>20</v>
      </c>
      <c r="M42518" s="1637"/>
    </row>
    <row r="42519" spans="1:13" ht="10">
      <c r="A42519" s="1636">
        <v>2087910</v>
      </c>
      <c r="B42519" s="1636" t="s">
        <v>1673</v>
      </c>
      <c r="C42519" s="1648">
        <v>5700</v>
      </c>
      <c r="D42519" s="1648">
        <v>20</v>
      </c>
      <c r="E42519" s="1648">
        <v>0</v>
      </c>
      <c r="F42519" s="1648">
        <v>0</v>
      </c>
      <c r="G42519" s="1648">
        <v>0</v>
      </c>
      <c r="H42519" s="1648">
        <v>0</v>
      </c>
      <c r="I42519" s="1648">
        <v>0</v>
      </c>
      <c r="J42519" s="1649">
        <f t="shared" si="1419"/>
        <v>114000</v>
      </c>
      <c r="K42519" s="1649">
        <f t="shared" si="1420"/>
        <v>20</v>
      </c>
      <c r="M42519" s="1637"/>
    </row>
    <row r="42520" spans="1:13" ht="10">
      <c r="A42520" s="1636">
        <v>559607</v>
      </c>
      <c r="B42520" s="1636" t="s">
        <v>1992</v>
      </c>
      <c r="C42520" s="1648">
        <v>4800.6400000000003</v>
      </c>
      <c r="D42520" s="1648">
        <v>385</v>
      </c>
      <c r="E42520" s="1648">
        <v>0</v>
      </c>
      <c r="F42520" s="1648">
        <v>0</v>
      </c>
      <c r="G42520" s="1648">
        <v>0</v>
      </c>
      <c r="H42520" s="1648">
        <v>0</v>
      </c>
      <c r="I42520" s="1648">
        <v>0</v>
      </c>
      <c r="J42520" s="1649">
        <f t="shared" si="1419"/>
        <v>1848246.4000000001</v>
      </c>
      <c r="K42520" s="1649">
        <f t="shared" si="1420"/>
        <v>385</v>
      </c>
      <c r="M42520" s="1637"/>
    </row>
    <row r="42521" spans="1:13" ht="10">
      <c r="A42521" s="1636">
        <v>1144045</v>
      </c>
      <c r="B42521" s="1636" t="s">
        <v>1702</v>
      </c>
      <c r="C42521" s="1648">
        <v>20300</v>
      </c>
      <c r="D42521" s="1648">
        <v>15</v>
      </c>
      <c r="E42521" s="1648">
        <v>0</v>
      </c>
      <c r="F42521" s="1648">
        <v>0</v>
      </c>
      <c r="G42521" s="1648">
        <v>0</v>
      </c>
      <c r="H42521" s="1648">
        <v>0</v>
      </c>
      <c r="I42521" s="1648">
        <v>0</v>
      </c>
      <c r="J42521" s="1649">
        <f t="shared" si="1419"/>
        <v>304500</v>
      </c>
      <c r="K42521" s="1649">
        <f t="shared" si="1420"/>
        <v>15</v>
      </c>
      <c r="M42521" s="1637"/>
    </row>
    <row r="42522" spans="1:13" ht="10">
      <c r="A42522" s="1636">
        <v>1144045</v>
      </c>
      <c r="B42522" s="1636" t="s">
        <v>1874</v>
      </c>
      <c r="C42522" s="1648">
        <v>17300</v>
      </c>
      <c r="D42522" s="1648">
        <v>15</v>
      </c>
      <c r="E42522" s="1648">
        <v>0</v>
      </c>
      <c r="F42522" s="1648">
        <v>0</v>
      </c>
      <c r="G42522" s="1648">
        <v>0</v>
      </c>
      <c r="H42522" s="1648">
        <v>0</v>
      </c>
      <c r="I42522" s="1648">
        <v>0</v>
      </c>
      <c r="J42522" s="1649">
        <f t="shared" si="1419"/>
        <v>259500</v>
      </c>
      <c r="K42522" s="1649">
        <f t="shared" si="1420"/>
        <v>15</v>
      </c>
      <c r="M42522" s="1637"/>
    </row>
    <row r="42523" spans="1:13" ht="10">
      <c r="A42523" s="1636">
        <v>1144045</v>
      </c>
      <c r="B42523" s="1636" t="s">
        <v>1682</v>
      </c>
      <c r="C42523" s="1648">
        <v>7350</v>
      </c>
      <c r="D42523" s="1648">
        <v>15</v>
      </c>
      <c r="E42523" s="1648">
        <v>0</v>
      </c>
      <c r="F42523" s="1648">
        <v>0</v>
      </c>
      <c r="G42523" s="1648">
        <v>0</v>
      </c>
      <c r="H42523" s="1648">
        <v>0</v>
      </c>
      <c r="I42523" s="1648">
        <v>0</v>
      </c>
      <c r="J42523" s="1649">
        <f t="shared" si="1419"/>
        <v>110250</v>
      </c>
      <c r="K42523" s="1649">
        <f t="shared" si="1420"/>
        <v>15</v>
      </c>
      <c r="M42523" s="1637"/>
    </row>
    <row r="42524" spans="1:13" ht="10">
      <c r="A42524" s="1636">
        <v>1144045</v>
      </c>
      <c r="B42524" s="1636" t="s">
        <v>1969</v>
      </c>
      <c r="C42524" s="1648">
        <v>5860</v>
      </c>
      <c r="D42524" s="1648">
        <v>15</v>
      </c>
      <c r="E42524" s="1648">
        <v>0</v>
      </c>
      <c r="F42524" s="1648">
        <v>0</v>
      </c>
      <c r="G42524" s="1648">
        <v>0</v>
      </c>
      <c r="H42524" s="1648">
        <v>0</v>
      </c>
      <c r="I42524" s="1648">
        <v>0</v>
      </c>
      <c r="J42524" s="1649">
        <f t="shared" si="1419"/>
        <v>87900</v>
      </c>
      <c r="K42524" s="1649">
        <f t="shared" si="1420"/>
        <v>15</v>
      </c>
      <c r="M42524" s="1637"/>
    </row>
    <row r="42525" spans="1:13" ht="10">
      <c r="A42525" s="1636">
        <v>1144045</v>
      </c>
      <c r="B42525" s="1636" t="s">
        <v>2009</v>
      </c>
      <c r="C42525" s="1648">
        <v>8530</v>
      </c>
      <c r="D42525" s="1648">
        <v>15</v>
      </c>
      <c r="E42525" s="1648">
        <v>0</v>
      </c>
      <c r="F42525" s="1648">
        <v>0</v>
      </c>
      <c r="G42525" s="1648">
        <v>0</v>
      </c>
      <c r="H42525" s="1648">
        <v>0</v>
      </c>
      <c r="I42525" s="1648">
        <v>0</v>
      </c>
      <c r="J42525" s="1649">
        <f t="shared" si="1419"/>
        <v>127950</v>
      </c>
      <c r="K42525" s="1649">
        <f t="shared" si="1420"/>
        <v>15</v>
      </c>
      <c r="M42525" s="1637"/>
    </row>
    <row r="42526" spans="1:13" ht="10">
      <c r="A42526" s="1636">
        <v>1144045</v>
      </c>
      <c r="B42526" s="1636" t="s">
        <v>1888</v>
      </c>
      <c r="C42526" s="1648">
        <v>54500</v>
      </c>
      <c r="D42526" s="1648">
        <v>15</v>
      </c>
      <c r="E42526" s="1648">
        <v>0</v>
      </c>
      <c r="F42526" s="1648">
        <v>0</v>
      </c>
      <c r="G42526" s="1648">
        <v>0</v>
      </c>
      <c r="H42526" s="1648">
        <v>0</v>
      </c>
      <c r="I42526" s="1648">
        <v>0</v>
      </c>
      <c r="J42526" s="1649">
        <f t="shared" si="1419"/>
        <v>817500</v>
      </c>
      <c r="K42526" s="1649">
        <f t="shared" si="1420"/>
        <v>15</v>
      </c>
      <c r="M42526" s="1637"/>
    </row>
    <row r="42527" spans="1:13" ht="10">
      <c r="A42527" s="1636">
        <v>1627198</v>
      </c>
      <c r="B42527" s="1636" t="s">
        <v>1999</v>
      </c>
      <c r="C42527" s="1648">
        <v>13950</v>
      </c>
      <c r="D42527" s="1648">
        <v>15</v>
      </c>
      <c r="E42527" s="1648">
        <v>0</v>
      </c>
      <c r="F42527" s="1648">
        <v>0</v>
      </c>
      <c r="G42527" s="1648">
        <v>0</v>
      </c>
      <c r="H42527" s="1648">
        <v>0</v>
      </c>
      <c r="I42527" s="1648">
        <v>0</v>
      </c>
      <c r="J42527" s="1649">
        <f t="shared" si="1419"/>
        <v>209250</v>
      </c>
      <c r="K42527" s="1649">
        <f t="shared" si="1420"/>
        <v>15</v>
      </c>
      <c r="M42527" s="1637"/>
    </row>
    <row r="42528" spans="1:13" ht="10">
      <c r="A42528" s="1636">
        <v>486986</v>
      </c>
      <c r="B42528" s="1636" t="s">
        <v>1989</v>
      </c>
      <c r="C42528" s="1648">
        <v>18996</v>
      </c>
      <c r="D42528" s="1648">
        <v>15</v>
      </c>
      <c r="E42528" s="1648">
        <v>0</v>
      </c>
      <c r="F42528" s="1648">
        <v>0</v>
      </c>
      <c r="G42528" s="1648">
        <v>0</v>
      </c>
      <c r="H42528" s="1648">
        <v>0</v>
      </c>
      <c r="I42528" s="1648">
        <v>0</v>
      </c>
      <c r="J42528" s="1649">
        <f t="shared" si="1419"/>
        <v>284940</v>
      </c>
      <c r="K42528" s="1649">
        <f t="shared" si="1420"/>
        <v>15</v>
      </c>
      <c r="M42528" s="1637"/>
    </row>
    <row r="42529" spans="1:13" ht="10">
      <c r="A42529" s="1636">
        <v>463722</v>
      </c>
      <c r="B42529" s="1636" t="s">
        <v>2000</v>
      </c>
      <c r="C42529" s="1648">
        <v>59900</v>
      </c>
      <c r="D42529" s="1648">
        <v>15</v>
      </c>
      <c r="E42529" s="1648">
        <v>0</v>
      </c>
      <c r="F42529" s="1648">
        <v>0</v>
      </c>
      <c r="G42529" s="1648">
        <v>0</v>
      </c>
      <c r="H42529" s="1648">
        <v>0</v>
      </c>
      <c r="I42529" s="1648">
        <v>0</v>
      </c>
      <c r="J42529" s="1649">
        <f t="shared" si="1419"/>
        <v>898500</v>
      </c>
      <c r="K42529" s="1649">
        <f t="shared" si="1420"/>
        <v>15</v>
      </c>
      <c r="M42529" s="1637"/>
    </row>
    <row r="42530" spans="1:13" ht="10">
      <c r="A42530" s="1636">
        <v>2418673</v>
      </c>
      <c r="B42530" s="1636" t="s">
        <v>1810</v>
      </c>
      <c r="C42530" s="1648">
        <v>16225.72</v>
      </c>
      <c r="D42530" s="1648">
        <v>271</v>
      </c>
      <c r="E42530" s="1648">
        <v>0</v>
      </c>
      <c r="F42530" s="1648">
        <v>0</v>
      </c>
      <c r="G42530" s="1648">
        <v>0</v>
      </c>
      <c r="H42530" s="1648">
        <v>0</v>
      </c>
      <c r="I42530" s="1648">
        <v>0</v>
      </c>
      <c r="J42530" s="1649">
        <f t="shared" si="1419"/>
        <v>4397170.12</v>
      </c>
      <c r="K42530" s="1649">
        <f t="shared" si="1420"/>
        <v>271</v>
      </c>
      <c r="M42530" s="1637"/>
    </row>
    <row r="42531" spans="1:13" ht="10">
      <c r="A42531" s="1636">
        <v>1144045</v>
      </c>
      <c r="B42531" s="1636" t="s">
        <v>1985</v>
      </c>
      <c r="C42531" s="1648">
        <v>22170.62</v>
      </c>
      <c r="D42531" s="1648">
        <v>105</v>
      </c>
      <c r="E42531" s="1648">
        <v>0</v>
      </c>
      <c r="F42531" s="1648">
        <v>0</v>
      </c>
      <c r="G42531" s="1648">
        <v>0</v>
      </c>
      <c r="H42531" s="1648">
        <v>0</v>
      </c>
      <c r="I42531" s="1648">
        <v>0</v>
      </c>
      <c r="J42531" s="1649">
        <f t="shared" si="1419"/>
        <v>2327915.1</v>
      </c>
      <c r="K42531" s="1649">
        <f t="shared" si="1420"/>
        <v>105</v>
      </c>
      <c r="M42531" s="1637"/>
    </row>
    <row r="42532" spans="1:13" ht="10">
      <c r="A42532" s="1636">
        <v>2867592</v>
      </c>
      <c r="B42532" s="1636" t="s">
        <v>1993</v>
      </c>
      <c r="C42532" s="1648">
        <v>6038.59</v>
      </c>
      <c r="D42532" s="1648">
        <v>105</v>
      </c>
      <c r="E42532" s="1648">
        <v>0</v>
      </c>
      <c r="F42532" s="1648">
        <v>0</v>
      </c>
      <c r="G42532" s="1648">
        <v>0</v>
      </c>
      <c r="H42532" s="1648">
        <v>0</v>
      </c>
      <c r="I42532" s="1648">
        <v>0</v>
      </c>
      <c r="J42532" s="1649">
        <f t="shared" si="1419"/>
        <v>634051.95000000007</v>
      </c>
      <c r="K42532" s="1649">
        <f t="shared" si="1420"/>
        <v>105</v>
      </c>
      <c r="M42532" s="1637"/>
    </row>
    <row r="42533" spans="1:13" ht="10">
      <c r="A42533" s="1636">
        <v>1144045</v>
      </c>
      <c r="B42533" s="1636" t="s">
        <v>1724</v>
      </c>
      <c r="C42533" s="1648">
        <v>16568.45</v>
      </c>
      <c r="D42533" s="1648">
        <v>67</v>
      </c>
      <c r="E42533" s="1648">
        <v>0</v>
      </c>
      <c r="F42533" s="1648">
        <v>0</v>
      </c>
      <c r="G42533" s="1648">
        <v>0</v>
      </c>
      <c r="H42533" s="1648">
        <v>0</v>
      </c>
      <c r="I42533" s="1648">
        <v>0</v>
      </c>
      <c r="J42533" s="1649">
        <f t="shared" si="1419"/>
        <v>1110086.1500000001</v>
      </c>
      <c r="K42533" s="1649">
        <f t="shared" si="1420"/>
        <v>67</v>
      </c>
      <c r="M42533" s="1637"/>
    </row>
    <row r="42534" spans="1:13" ht="10">
      <c r="A42534" s="1636">
        <v>1210072</v>
      </c>
      <c r="B42534" s="1636" t="s">
        <v>1973</v>
      </c>
      <c r="C42534" s="1648">
        <v>31468.33</v>
      </c>
      <c r="D42534" s="1648">
        <v>29</v>
      </c>
      <c r="E42534" s="1648">
        <v>0</v>
      </c>
      <c r="F42534" s="1648">
        <v>0</v>
      </c>
      <c r="G42534" s="1648">
        <v>0</v>
      </c>
      <c r="H42534" s="1648">
        <v>0</v>
      </c>
      <c r="I42534" s="1648">
        <v>0</v>
      </c>
      <c r="J42534" s="1649">
        <f t="shared" si="1419"/>
        <v>912581.57000000007</v>
      </c>
      <c r="K42534" s="1649">
        <f t="shared" si="1420"/>
        <v>29</v>
      </c>
      <c r="M42534" s="1637"/>
    </row>
    <row r="42535" spans="1:13" ht="10">
      <c r="A42535" s="1636">
        <v>2967614</v>
      </c>
      <c r="B42535" s="1636" t="s">
        <v>2028</v>
      </c>
      <c r="C42535" s="1648">
        <v>125500</v>
      </c>
      <c r="D42535" s="1648">
        <v>10</v>
      </c>
      <c r="E42535" s="1648">
        <v>0</v>
      </c>
      <c r="F42535" s="1648">
        <v>0</v>
      </c>
      <c r="G42535" s="1648">
        <v>0</v>
      </c>
      <c r="H42535" s="1648">
        <v>0</v>
      </c>
      <c r="I42535" s="1648">
        <v>0</v>
      </c>
      <c r="J42535" s="1649">
        <f t="shared" si="1419"/>
        <v>1255000</v>
      </c>
      <c r="K42535" s="1649">
        <f t="shared" si="1420"/>
        <v>10</v>
      </c>
      <c r="M42535" s="1637"/>
    </row>
    <row r="42536" spans="1:13" ht="10">
      <c r="A42536" s="1636">
        <v>1144045</v>
      </c>
      <c r="B42536" s="1636" t="s">
        <v>2036</v>
      </c>
      <c r="C42536" s="1648">
        <v>14200</v>
      </c>
      <c r="D42536" s="1648">
        <v>10</v>
      </c>
      <c r="E42536" s="1648">
        <v>0</v>
      </c>
      <c r="F42536" s="1648">
        <v>0</v>
      </c>
      <c r="G42536" s="1648">
        <v>0</v>
      </c>
      <c r="H42536" s="1648">
        <v>0</v>
      </c>
      <c r="I42536" s="1648">
        <v>0</v>
      </c>
      <c r="J42536" s="1649">
        <f t="shared" si="1419"/>
        <v>142000</v>
      </c>
      <c r="K42536" s="1649">
        <f t="shared" si="1420"/>
        <v>10</v>
      </c>
      <c r="M42536" s="1637"/>
    </row>
    <row r="42537" spans="1:13" ht="10">
      <c r="A42537" s="1636">
        <v>1144045</v>
      </c>
      <c r="B42537" s="1636" t="s">
        <v>1645</v>
      </c>
      <c r="C42537" s="1648">
        <v>18150</v>
      </c>
      <c r="D42537" s="1648">
        <v>10</v>
      </c>
      <c r="E42537" s="1648">
        <v>0</v>
      </c>
      <c r="F42537" s="1648">
        <v>0</v>
      </c>
      <c r="G42537" s="1648">
        <v>0</v>
      </c>
      <c r="H42537" s="1648">
        <v>0</v>
      </c>
      <c r="I42537" s="1648">
        <v>0</v>
      </c>
      <c r="J42537" s="1649">
        <f t="shared" si="1419"/>
        <v>181500</v>
      </c>
      <c r="K42537" s="1649">
        <f t="shared" si="1420"/>
        <v>10</v>
      </c>
      <c r="M42537" s="1637"/>
    </row>
    <row r="42538" spans="1:13" ht="10">
      <c r="A42538" s="1636">
        <v>1144045</v>
      </c>
      <c r="B42538" s="1636" t="s">
        <v>1808</v>
      </c>
      <c r="C42538" s="1648">
        <v>7650</v>
      </c>
      <c r="D42538" s="1648">
        <v>10</v>
      </c>
      <c r="E42538" s="1648">
        <v>0</v>
      </c>
      <c r="F42538" s="1648">
        <v>0</v>
      </c>
      <c r="G42538" s="1648">
        <v>0</v>
      </c>
      <c r="H42538" s="1648">
        <v>0</v>
      </c>
      <c r="I42538" s="1648">
        <v>0</v>
      </c>
      <c r="J42538" s="1649">
        <f t="shared" si="1419"/>
        <v>76500</v>
      </c>
      <c r="K42538" s="1649">
        <f t="shared" si="1420"/>
        <v>10</v>
      </c>
      <c r="M42538" s="1637"/>
    </row>
    <row r="42539" spans="1:13" ht="10">
      <c r="A42539" s="1636">
        <v>1144045</v>
      </c>
      <c r="B42539" s="1636" t="s">
        <v>2014</v>
      </c>
      <c r="C42539" s="1648">
        <v>38100</v>
      </c>
      <c r="D42539" s="1648">
        <v>10</v>
      </c>
      <c r="E42539" s="1648">
        <v>0</v>
      </c>
      <c r="F42539" s="1648">
        <v>0</v>
      </c>
      <c r="G42539" s="1648">
        <v>0</v>
      </c>
      <c r="H42539" s="1648">
        <v>0</v>
      </c>
      <c r="I42539" s="1648">
        <v>0</v>
      </c>
      <c r="J42539" s="1649">
        <f t="shared" si="1419"/>
        <v>381000</v>
      </c>
      <c r="K42539" s="1649">
        <f t="shared" si="1420"/>
        <v>10</v>
      </c>
      <c r="M42539" s="1637"/>
    </row>
    <row r="42540" spans="1:13" ht="10">
      <c r="A42540" s="1636">
        <v>1144045</v>
      </c>
      <c r="B42540" s="1636" t="s">
        <v>1654</v>
      </c>
      <c r="C42540" s="1648">
        <v>70800</v>
      </c>
      <c r="D42540" s="1648">
        <v>10</v>
      </c>
      <c r="E42540" s="1648">
        <v>0</v>
      </c>
      <c r="F42540" s="1648">
        <v>0</v>
      </c>
      <c r="G42540" s="1648">
        <v>0</v>
      </c>
      <c r="H42540" s="1648">
        <v>0</v>
      </c>
      <c r="I42540" s="1648">
        <v>0</v>
      </c>
      <c r="J42540" s="1649">
        <f t="shared" si="1419"/>
        <v>708000</v>
      </c>
      <c r="K42540" s="1649">
        <f t="shared" si="1420"/>
        <v>10</v>
      </c>
      <c r="M42540" s="1637"/>
    </row>
    <row r="42541" spans="1:13" ht="10">
      <c r="A42541" s="1636">
        <v>1144045</v>
      </c>
      <c r="B42541" s="1636" t="s">
        <v>2046</v>
      </c>
      <c r="C42541" s="1648">
        <v>30000</v>
      </c>
      <c r="D42541" s="1648">
        <v>10</v>
      </c>
      <c r="E42541" s="1648">
        <v>0</v>
      </c>
      <c r="F42541" s="1648">
        <v>0</v>
      </c>
      <c r="G42541" s="1648">
        <v>0</v>
      </c>
      <c r="H42541" s="1648">
        <v>0</v>
      </c>
      <c r="I42541" s="1648">
        <v>0</v>
      </c>
      <c r="J42541" s="1649">
        <f t="shared" si="1419"/>
        <v>300000</v>
      </c>
      <c r="K42541" s="1649">
        <f t="shared" si="1420"/>
        <v>10</v>
      </c>
      <c r="M42541" s="1637"/>
    </row>
    <row r="42542" spans="1:13" ht="10">
      <c r="A42542" s="1636">
        <v>1144045</v>
      </c>
      <c r="B42542" s="1636" t="s">
        <v>1698</v>
      </c>
      <c r="C42542" s="1648">
        <v>23300</v>
      </c>
      <c r="D42542" s="1648">
        <v>10</v>
      </c>
      <c r="E42542" s="1648">
        <v>0</v>
      </c>
      <c r="F42542" s="1648">
        <v>0</v>
      </c>
      <c r="G42542" s="1648">
        <v>0</v>
      </c>
      <c r="H42542" s="1648">
        <v>0</v>
      </c>
      <c r="I42542" s="1648">
        <v>0</v>
      </c>
      <c r="J42542" s="1649">
        <f t="shared" si="1419"/>
        <v>233000</v>
      </c>
      <c r="K42542" s="1649">
        <f t="shared" si="1420"/>
        <v>10</v>
      </c>
      <c r="M42542" s="1637"/>
    </row>
    <row r="42543" spans="1:13" ht="10">
      <c r="A42543" s="1636">
        <v>1144045</v>
      </c>
      <c r="B42543" s="1636" t="s">
        <v>1962</v>
      </c>
      <c r="C42543" s="1648">
        <v>8090</v>
      </c>
      <c r="D42543" s="1648">
        <v>10</v>
      </c>
      <c r="E42543" s="1648">
        <v>0</v>
      </c>
      <c r="F42543" s="1648">
        <v>0</v>
      </c>
      <c r="G42543" s="1648">
        <v>0</v>
      </c>
      <c r="H42543" s="1648">
        <v>0</v>
      </c>
      <c r="I42543" s="1648">
        <v>0</v>
      </c>
      <c r="J42543" s="1649">
        <f t="shared" si="1419"/>
        <v>80900</v>
      </c>
      <c r="K42543" s="1649">
        <f t="shared" si="1420"/>
        <v>10</v>
      </c>
      <c r="M42543" s="1637"/>
    </row>
    <row r="42544" spans="1:13" ht="10">
      <c r="A42544" s="1636">
        <v>2873447</v>
      </c>
      <c r="B42544" s="1636" t="s">
        <v>1989</v>
      </c>
      <c r="C42544" s="1648">
        <v>13150</v>
      </c>
      <c r="D42544" s="1648">
        <v>10</v>
      </c>
      <c r="E42544" s="1648">
        <v>0</v>
      </c>
      <c r="F42544" s="1648">
        <v>0</v>
      </c>
      <c r="G42544" s="1648">
        <v>0</v>
      </c>
      <c r="H42544" s="1648">
        <v>0</v>
      </c>
      <c r="I42544" s="1648">
        <v>0</v>
      </c>
      <c r="J42544" s="1649">
        <f t="shared" si="1419"/>
        <v>131500</v>
      </c>
      <c r="K42544" s="1649">
        <f t="shared" si="1420"/>
        <v>10</v>
      </c>
      <c r="M42544" s="1637"/>
    </row>
    <row r="42545" spans="1:13" ht="10">
      <c r="A42545" s="1636">
        <v>3192210</v>
      </c>
      <c r="B42545" s="1636" t="s">
        <v>1661</v>
      </c>
      <c r="C42545" s="1648">
        <v>10850</v>
      </c>
      <c r="D42545" s="1648">
        <v>10</v>
      </c>
      <c r="E42545" s="1648">
        <v>0</v>
      </c>
      <c r="F42545" s="1648">
        <v>0</v>
      </c>
      <c r="G42545" s="1648">
        <v>0</v>
      </c>
      <c r="H42545" s="1648">
        <v>0</v>
      </c>
      <c r="I42545" s="1648">
        <v>0</v>
      </c>
      <c r="J42545" s="1649">
        <f t="shared" si="1419"/>
        <v>108500</v>
      </c>
      <c r="K42545" s="1649">
        <f t="shared" si="1420"/>
        <v>10</v>
      </c>
      <c r="M42545" s="1637"/>
    </row>
    <row r="42546" spans="1:13" ht="10">
      <c r="A42546" s="1636">
        <v>1084153</v>
      </c>
      <c r="B42546" s="1636" t="s">
        <v>1993</v>
      </c>
      <c r="C42546" s="1648">
        <v>9951.6</v>
      </c>
      <c r="D42546" s="1648">
        <v>10</v>
      </c>
      <c r="E42546" s="1648">
        <v>0</v>
      </c>
      <c r="F42546" s="1648">
        <v>0</v>
      </c>
      <c r="G42546" s="1648">
        <v>0</v>
      </c>
      <c r="H42546" s="1648">
        <v>0</v>
      </c>
      <c r="I42546" s="1648">
        <v>0</v>
      </c>
      <c r="J42546" s="1649">
        <f t="shared" si="1419"/>
        <v>99516</v>
      </c>
      <c r="K42546" s="1649">
        <f t="shared" si="1420"/>
        <v>10</v>
      </c>
      <c r="M42546" s="1637"/>
    </row>
    <row r="42547" spans="1:13" ht="10">
      <c r="A42547" s="1636">
        <v>2593591</v>
      </c>
      <c r="B42547" s="1636" t="s">
        <v>1770</v>
      </c>
      <c r="C42547" s="1648">
        <v>9900</v>
      </c>
      <c r="D42547" s="1648">
        <v>10</v>
      </c>
      <c r="E42547" s="1648">
        <v>0</v>
      </c>
      <c r="F42547" s="1648">
        <v>0</v>
      </c>
      <c r="G42547" s="1648">
        <v>0</v>
      </c>
      <c r="H42547" s="1648">
        <v>0</v>
      </c>
      <c r="I42547" s="1648">
        <v>0</v>
      </c>
      <c r="J42547" s="1649">
        <f t="shared" si="1419"/>
        <v>99000</v>
      </c>
      <c r="K42547" s="1649">
        <f t="shared" si="1420"/>
        <v>10</v>
      </c>
      <c r="M42547" s="1637"/>
    </row>
    <row r="42548" spans="1:13" ht="10">
      <c r="A42548" s="1636">
        <v>1176603</v>
      </c>
      <c r="B42548" s="1636" t="s">
        <v>1946</v>
      </c>
      <c r="C42548" s="1648">
        <v>13300</v>
      </c>
      <c r="D42548" s="1648">
        <v>10</v>
      </c>
      <c r="E42548" s="1648">
        <v>0</v>
      </c>
      <c r="F42548" s="1648">
        <v>0</v>
      </c>
      <c r="G42548" s="1648">
        <v>0</v>
      </c>
      <c r="H42548" s="1648">
        <v>0</v>
      </c>
      <c r="I42548" s="1648">
        <v>0</v>
      </c>
      <c r="J42548" s="1649">
        <f t="shared" si="1419"/>
        <v>133000</v>
      </c>
      <c r="K42548" s="1649">
        <f t="shared" si="1420"/>
        <v>10</v>
      </c>
      <c r="M42548" s="1637"/>
    </row>
    <row r="42549" spans="1:13" ht="10">
      <c r="A42549" s="1636">
        <v>2418673</v>
      </c>
      <c r="B42549" s="1636" t="s">
        <v>2014</v>
      </c>
      <c r="C42549" s="1648">
        <v>21009.8</v>
      </c>
      <c r="D42549" s="1648">
        <v>10</v>
      </c>
      <c r="E42549" s="1648">
        <v>0</v>
      </c>
      <c r="F42549" s="1648">
        <v>0</v>
      </c>
      <c r="G42549" s="1648">
        <v>0</v>
      </c>
      <c r="H42549" s="1648">
        <v>0</v>
      </c>
      <c r="I42549" s="1648">
        <v>0</v>
      </c>
      <c r="J42549" s="1649">
        <f t="shared" si="1419"/>
        <v>210098</v>
      </c>
      <c r="K42549" s="1649">
        <f t="shared" si="1420"/>
        <v>10</v>
      </c>
      <c r="M42549" s="1637"/>
    </row>
    <row r="42550" spans="1:13" ht="10">
      <c r="A42550" s="1636">
        <v>3165368</v>
      </c>
      <c r="B42550" s="1636" t="s">
        <v>2007</v>
      </c>
      <c r="C42550" s="1648">
        <v>9400</v>
      </c>
      <c r="D42550" s="1648">
        <v>10</v>
      </c>
      <c r="E42550" s="1648">
        <v>0</v>
      </c>
      <c r="F42550" s="1648">
        <v>0</v>
      </c>
      <c r="G42550" s="1648">
        <v>0</v>
      </c>
      <c r="H42550" s="1648">
        <v>0</v>
      </c>
      <c r="I42550" s="1648">
        <v>0</v>
      </c>
      <c r="J42550" s="1649">
        <f t="shared" si="1419"/>
        <v>94000</v>
      </c>
      <c r="K42550" s="1649">
        <f t="shared" si="1420"/>
        <v>10</v>
      </c>
      <c r="M42550" s="1637"/>
    </row>
    <row r="42551" spans="1:13" ht="10">
      <c r="A42551" s="1636">
        <v>486986</v>
      </c>
      <c r="B42551" s="1636" t="s">
        <v>1788</v>
      </c>
      <c r="C42551" s="1648">
        <v>64150</v>
      </c>
      <c r="D42551" s="1648">
        <v>10</v>
      </c>
      <c r="E42551" s="1648">
        <v>0</v>
      </c>
      <c r="F42551" s="1648">
        <v>0</v>
      </c>
      <c r="G42551" s="1648">
        <v>0</v>
      </c>
      <c r="H42551" s="1648">
        <v>0</v>
      </c>
      <c r="I42551" s="1648">
        <v>0</v>
      </c>
      <c r="J42551" s="1649">
        <f t="shared" si="1419"/>
        <v>641500</v>
      </c>
      <c r="K42551" s="1649">
        <f t="shared" si="1420"/>
        <v>10</v>
      </c>
      <c r="M42551" s="1637"/>
    </row>
    <row r="42552" spans="1:13" ht="10">
      <c r="A42552" s="1636">
        <v>1164804</v>
      </c>
      <c r="B42552" s="1636" t="s">
        <v>2013</v>
      </c>
      <c r="C42552" s="1648">
        <v>34800</v>
      </c>
      <c r="D42552" s="1648">
        <v>10</v>
      </c>
      <c r="E42552" s="1648">
        <v>0</v>
      </c>
      <c r="F42552" s="1648">
        <v>0</v>
      </c>
      <c r="G42552" s="1648">
        <v>0</v>
      </c>
      <c r="H42552" s="1648">
        <v>0</v>
      </c>
      <c r="I42552" s="1648">
        <v>0</v>
      </c>
      <c r="J42552" s="1649">
        <f t="shared" si="1419"/>
        <v>348000</v>
      </c>
      <c r="K42552" s="1649">
        <f t="shared" si="1420"/>
        <v>10</v>
      </c>
      <c r="M42552" s="1637"/>
    </row>
    <row r="42553" spans="1:13" ht="10">
      <c r="A42553" s="1636">
        <v>2299511</v>
      </c>
      <c r="B42553" s="1636" t="s">
        <v>1989</v>
      </c>
      <c r="C42553" s="1648">
        <v>18175</v>
      </c>
      <c r="D42553" s="1648">
        <v>100</v>
      </c>
      <c r="E42553" s="1648">
        <v>0</v>
      </c>
      <c r="F42553" s="1648">
        <v>0</v>
      </c>
      <c r="G42553" s="1648">
        <v>0</v>
      </c>
      <c r="H42553" s="1648">
        <v>0</v>
      </c>
      <c r="I42553" s="1648">
        <v>0</v>
      </c>
      <c r="J42553" s="1649">
        <f t="shared" si="1419"/>
        <v>1817500</v>
      </c>
      <c r="K42553" s="1649">
        <f t="shared" si="1420"/>
        <v>100</v>
      </c>
      <c r="M42553" s="1637"/>
    </row>
    <row r="42554" spans="1:13" ht="10">
      <c r="A42554" s="1636">
        <v>293299</v>
      </c>
      <c r="B42554" s="1636" t="s">
        <v>2014</v>
      </c>
      <c r="C42554" s="1648">
        <v>44900</v>
      </c>
      <c r="D42554" s="1648">
        <v>100</v>
      </c>
      <c r="E42554" s="1648">
        <v>0</v>
      </c>
      <c r="F42554" s="1648">
        <v>0</v>
      </c>
      <c r="G42554" s="1648">
        <v>0</v>
      </c>
      <c r="H42554" s="1648">
        <v>0</v>
      </c>
      <c r="I42554" s="1648">
        <v>0</v>
      </c>
      <c r="J42554" s="1649">
        <f t="shared" si="1419"/>
        <v>4490000</v>
      </c>
      <c r="K42554" s="1649">
        <f t="shared" si="1420"/>
        <v>100</v>
      </c>
      <c r="M42554" s="1637"/>
    </row>
    <row r="42555" spans="1:13" ht="10">
      <c r="A42555" s="1636">
        <v>3173470</v>
      </c>
      <c r="B42555" s="1636" t="s">
        <v>1989</v>
      </c>
      <c r="C42555" s="1648">
        <v>12289.14</v>
      </c>
      <c r="D42555" s="1648">
        <v>24</v>
      </c>
      <c r="E42555" s="1648">
        <v>0</v>
      </c>
      <c r="F42555" s="1648">
        <v>0</v>
      </c>
      <c r="G42555" s="1648">
        <v>0</v>
      </c>
      <c r="H42555" s="1648">
        <v>0</v>
      </c>
      <c r="I42555" s="1648">
        <v>0</v>
      </c>
      <c r="J42555" s="1649">
        <f t="shared" si="1419"/>
        <v>294939.36</v>
      </c>
      <c r="K42555" s="1649">
        <f t="shared" si="1420"/>
        <v>24</v>
      </c>
      <c r="M42555" s="1637"/>
    </row>
    <row r="42556" spans="1:13" ht="10">
      <c r="A42556" s="1636">
        <v>3209383</v>
      </c>
      <c r="B42556" s="1636" t="s">
        <v>1983</v>
      </c>
      <c r="C42556" s="1648">
        <v>4220</v>
      </c>
      <c r="D42556" s="1648">
        <v>5</v>
      </c>
      <c r="E42556" s="1648">
        <v>0</v>
      </c>
      <c r="F42556" s="1648">
        <v>0</v>
      </c>
      <c r="G42556" s="1648">
        <v>0</v>
      </c>
      <c r="H42556" s="1648">
        <v>0</v>
      </c>
      <c r="I42556" s="1648">
        <v>0</v>
      </c>
      <c r="J42556" s="1649">
        <f t="shared" si="1419"/>
        <v>21100</v>
      </c>
      <c r="K42556" s="1649">
        <f t="shared" si="1420"/>
        <v>5</v>
      </c>
      <c r="M42556" s="1637"/>
    </row>
    <row r="42557" spans="1:13" ht="10">
      <c r="A42557" s="1636">
        <v>1783753</v>
      </c>
      <c r="B42557" s="1636" t="s">
        <v>1681</v>
      </c>
      <c r="C42557" s="1648">
        <v>25500</v>
      </c>
      <c r="D42557" s="1648">
        <v>5</v>
      </c>
      <c r="E42557" s="1648">
        <v>0</v>
      </c>
      <c r="F42557" s="1648">
        <v>0</v>
      </c>
      <c r="G42557" s="1648">
        <v>0</v>
      </c>
      <c r="H42557" s="1648">
        <v>0</v>
      </c>
      <c r="I42557" s="1648">
        <v>0</v>
      </c>
      <c r="J42557" s="1649">
        <f t="shared" si="1419"/>
        <v>127500</v>
      </c>
      <c r="K42557" s="1649">
        <f t="shared" si="1420"/>
        <v>5</v>
      </c>
      <c r="M42557" s="1637"/>
    </row>
    <row r="42558" spans="1:13" ht="10">
      <c r="A42558" s="1636">
        <v>1323214</v>
      </c>
      <c r="B42558" s="1636" t="s">
        <v>1963</v>
      </c>
      <c r="C42558" s="1648">
        <v>10650</v>
      </c>
      <c r="D42558" s="1648">
        <v>5</v>
      </c>
      <c r="E42558" s="1648">
        <v>0</v>
      </c>
      <c r="F42558" s="1648">
        <v>0</v>
      </c>
      <c r="G42558" s="1648">
        <v>0</v>
      </c>
      <c r="H42558" s="1648">
        <v>0</v>
      </c>
      <c r="I42558" s="1648">
        <v>0</v>
      </c>
      <c r="J42558" s="1649">
        <f t="shared" si="1419"/>
        <v>53250</v>
      </c>
      <c r="K42558" s="1649">
        <f t="shared" si="1420"/>
        <v>5</v>
      </c>
      <c r="M42558" s="1637"/>
    </row>
    <row r="42559" spans="1:13" ht="10">
      <c r="A42559" s="1636">
        <v>3100902</v>
      </c>
      <c r="B42559" s="1636" t="s">
        <v>2002</v>
      </c>
      <c r="C42559" s="1648">
        <v>16760</v>
      </c>
      <c r="D42559" s="1648">
        <v>5</v>
      </c>
      <c r="E42559" s="1648">
        <v>0</v>
      </c>
      <c r="F42559" s="1648">
        <v>0</v>
      </c>
      <c r="G42559" s="1648">
        <v>0</v>
      </c>
      <c r="H42559" s="1648">
        <v>0</v>
      </c>
      <c r="I42559" s="1648">
        <v>0</v>
      </c>
      <c r="J42559" s="1649">
        <f t="shared" si="1419"/>
        <v>83800</v>
      </c>
      <c r="K42559" s="1649">
        <f t="shared" si="1420"/>
        <v>5</v>
      </c>
      <c r="M42559" s="1637"/>
    </row>
    <row r="42560" spans="1:13" ht="10">
      <c r="A42560" s="1636">
        <v>1144045</v>
      </c>
      <c r="B42560" s="1636" t="s">
        <v>2007</v>
      </c>
      <c r="C42560" s="1648">
        <v>11072.11</v>
      </c>
      <c r="D42560" s="1648">
        <v>5</v>
      </c>
      <c r="E42560" s="1648">
        <v>0</v>
      </c>
      <c r="F42560" s="1648">
        <v>0</v>
      </c>
      <c r="G42560" s="1648">
        <v>0</v>
      </c>
      <c r="H42560" s="1648">
        <v>0</v>
      </c>
      <c r="I42560" s="1648">
        <v>0</v>
      </c>
      <c r="J42560" s="1649">
        <f t="shared" si="1419"/>
        <v>55360.55</v>
      </c>
      <c r="K42560" s="1649">
        <f t="shared" si="1420"/>
        <v>5</v>
      </c>
      <c r="M42560" s="1637"/>
    </row>
    <row r="42561" spans="1:13" ht="10">
      <c r="A42561" s="1636">
        <v>1144045</v>
      </c>
      <c r="B42561" s="1636" t="s">
        <v>1832</v>
      </c>
      <c r="C42561" s="1648">
        <v>16400</v>
      </c>
      <c r="D42561" s="1648">
        <v>5</v>
      </c>
      <c r="E42561" s="1648">
        <v>0</v>
      </c>
      <c r="F42561" s="1648">
        <v>0</v>
      </c>
      <c r="G42561" s="1648">
        <v>0</v>
      </c>
      <c r="H42561" s="1648">
        <v>0</v>
      </c>
      <c r="I42561" s="1648">
        <v>0</v>
      </c>
      <c r="J42561" s="1649">
        <f t="shared" si="1419"/>
        <v>82000</v>
      </c>
      <c r="K42561" s="1649">
        <f t="shared" si="1420"/>
        <v>5</v>
      </c>
      <c r="M42561" s="1637"/>
    </row>
    <row r="42562" spans="1:13" ht="10">
      <c r="A42562" s="1636">
        <v>1205349</v>
      </c>
      <c r="B42562" s="1636" t="s">
        <v>1966</v>
      </c>
      <c r="C42562" s="1648">
        <v>8480</v>
      </c>
      <c r="D42562" s="1648">
        <v>5</v>
      </c>
      <c r="E42562" s="1648">
        <v>0</v>
      </c>
      <c r="F42562" s="1648">
        <v>0</v>
      </c>
      <c r="G42562" s="1648">
        <v>0</v>
      </c>
      <c r="H42562" s="1648">
        <v>0</v>
      </c>
      <c r="I42562" s="1648">
        <v>0</v>
      </c>
      <c r="J42562" s="1649">
        <f t="shared" si="1419"/>
        <v>42400</v>
      </c>
      <c r="K42562" s="1649">
        <f t="shared" si="1420"/>
        <v>5</v>
      </c>
      <c r="M42562" s="1637"/>
    </row>
    <row r="42563" spans="1:13" ht="10">
      <c r="A42563" s="1636">
        <v>778680</v>
      </c>
      <c r="B42563" s="1636" t="s">
        <v>1963</v>
      </c>
      <c r="C42563" s="1648">
        <v>10500</v>
      </c>
      <c r="D42563" s="1648">
        <v>5</v>
      </c>
      <c r="E42563" s="1648">
        <v>0</v>
      </c>
      <c r="F42563" s="1648">
        <v>0</v>
      </c>
      <c r="G42563" s="1648">
        <v>0</v>
      </c>
      <c r="H42563" s="1648">
        <v>0</v>
      </c>
      <c r="I42563" s="1648">
        <v>0</v>
      </c>
      <c r="J42563" s="1649">
        <f t="shared" ref="J42563:J42626" si="1421">C42563*K42563</f>
        <v>52500</v>
      </c>
      <c r="K42563" s="1649">
        <f t="shared" ref="K42563:K42626" si="1422">SUM(D42563:I42563)</f>
        <v>5</v>
      </c>
      <c r="M42563" s="1637"/>
    </row>
    <row r="42564" spans="1:13" ht="10">
      <c r="A42564" s="1636">
        <v>2322500</v>
      </c>
      <c r="B42564" s="1636" t="s">
        <v>1636</v>
      </c>
      <c r="C42564" s="1648">
        <v>17250</v>
      </c>
      <c r="D42564" s="1648">
        <v>5</v>
      </c>
      <c r="E42564" s="1648">
        <v>0</v>
      </c>
      <c r="F42564" s="1648">
        <v>0</v>
      </c>
      <c r="G42564" s="1648">
        <v>0</v>
      </c>
      <c r="H42564" s="1648">
        <v>0</v>
      </c>
      <c r="I42564" s="1648">
        <v>0</v>
      </c>
      <c r="J42564" s="1649">
        <f t="shared" si="1421"/>
        <v>86250</v>
      </c>
      <c r="K42564" s="1649">
        <f t="shared" si="1422"/>
        <v>5</v>
      </c>
      <c r="M42564" s="1637"/>
    </row>
    <row r="42565" spans="1:13" ht="10">
      <c r="A42565" s="1636">
        <v>2691724</v>
      </c>
      <c r="B42565" s="1636" t="s">
        <v>1966</v>
      </c>
      <c r="C42565" s="1648">
        <v>13500</v>
      </c>
      <c r="D42565" s="1648">
        <v>5</v>
      </c>
      <c r="E42565" s="1648">
        <v>0</v>
      </c>
      <c r="F42565" s="1648">
        <v>0</v>
      </c>
      <c r="G42565" s="1648">
        <v>0</v>
      </c>
      <c r="H42565" s="1648">
        <v>0</v>
      </c>
      <c r="I42565" s="1648">
        <v>0</v>
      </c>
      <c r="J42565" s="1649">
        <f t="shared" si="1421"/>
        <v>67500</v>
      </c>
      <c r="K42565" s="1649">
        <f t="shared" si="1422"/>
        <v>5</v>
      </c>
      <c r="M42565" s="1637"/>
    </row>
    <row r="42566" spans="1:13" ht="10">
      <c r="A42566" s="1636">
        <v>2647237</v>
      </c>
      <c r="B42566" s="1636" t="s">
        <v>1963</v>
      </c>
      <c r="C42566" s="1648">
        <v>18650</v>
      </c>
      <c r="D42566" s="1648">
        <v>5</v>
      </c>
      <c r="E42566" s="1648">
        <v>0</v>
      </c>
      <c r="F42566" s="1648">
        <v>0</v>
      </c>
      <c r="G42566" s="1648">
        <v>0</v>
      </c>
      <c r="H42566" s="1648">
        <v>0</v>
      </c>
      <c r="I42566" s="1648">
        <v>0</v>
      </c>
      <c r="J42566" s="1649">
        <f t="shared" si="1421"/>
        <v>93250</v>
      </c>
      <c r="K42566" s="1649">
        <f t="shared" si="1422"/>
        <v>5</v>
      </c>
      <c r="M42566" s="1637"/>
    </row>
    <row r="42567" spans="1:13" ht="10">
      <c r="A42567" s="1636">
        <v>2257785</v>
      </c>
      <c r="B42567" s="1636" t="s">
        <v>1966</v>
      </c>
      <c r="C42567" s="1648">
        <v>20550</v>
      </c>
      <c r="D42567" s="1648">
        <v>5</v>
      </c>
      <c r="E42567" s="1648">
        <v>0</v>
      </c>
      <c r="F42567" s="1648">
        <v>0</v>
      </c>
      <c r="G42567" s="1648">
        <v>0</v>
      </c>
      <c r="H42567" s="1648">
        <v>0</v>
      </c>
      <c r="I42567" s="1648">
        <v>0</v>
      </c>
      <c r="J42567" s="1649">
        <f t="shared" si="1421"/>
        <v>102750</v>
      </c>
      <c r="K42567" s="1649">
        <f t="shared" si="1422"/>
        <v>5</v>
      </c>
      <c r="M42567" s="1637"/>
    </row>
    <row r="42568" spans="1:13" ht="10">
      <c r="A42568" s="1636">
        <v>2337685</v>
      </c>
      <c r="B42568" s="1636" t="s">
        <v>1636</v>
      </c>
      <c r="C42568" s="1648">
        <v>6720</v>
      </c>
      <c r="D42568" s="1648">
        <v>5</v>
      </c>
      <c r="E42568" s="1648">
        <v>0</v>
      </c>
      <c r="F42568" s="1648">
        <v>0</v>
      </c>
      <c r="G42568" s="1648">
        <v>0</v>
      </c>
      <c r="H42568" s="1648">
        <v>0</v>
      </c>
      <c r="I42568" s="1648">
        <v>0</v>
      </c>
      <c r="J42568" s="1649">
        <f t="shared" si="1421"/>
        <v>33600</v>
      </c>
      <c r="K42568" s="1649">
        <f t="shared" si="1422"/>
        <v>5</v>
      </c>
      <c r="M42568" s="1637"/>
    </row>
    <row r="42569" spans="1:13" ht="10">
      <c r="A42569" s="1636">
        <v>1084153</v>
      </c>
      <c r="B42569" s="1636" t="s">
        <v>1973</v>
      </c>
      <c r="C42569" s="1648">
        <v>27650</v>
      </c>
      <c r="D42569" s="1648">
        <v>5</v>
      </c>
      <c r="E42569" s="1648">
        <v>0</v>
      </c>
      <c r="F42569" s="1648">
        <v>0</v>
      </c>
      <c r="G42569" s="1648">
        <v>0</v>
      </c>
      <c r="H42569" s="1648">
        <v>0</v>
      </c>
      <c r="I42569" s="1648">
        <v>0</v>
      </c>
      <c r="J42569" s="1649">
        <f t="shared" si="1421"/>
        <v>138250</v>
      </c>
      <c r="K42569" s="1649">
        <f t="shared" si="1422"/>
        <v>5</v>
      </c>
      <c r="M42569" s="1637"/>
    </row>
    <row r="42570" spans="1:13" ht="10">
      <c r="A42570" s="1636">
        <v>2593591</v>
      </c>
      <c r="B42570" s="1636" t="s">
        <v>1681</v>
      </c>
      <c r="C42570" s="1648">
        <v>25500</v>
      </c>
      <c r="D42570" s="1648">
        <v>5</v>
      </c>
      <c r="E42570" s="1648">
        <v>0</v>
      </c>
      <c r="F42570" s="1648">
        <v>0</v>
      </c>
      <c r="G42570" s="1648">
        <v>0</v>
      </c>
      <c r="H42570" s="1648">
        <v>0</v>
      </c>
      <c r="I42570" s="1648">
        <v>0</v>
      </c>
      <c r="J42570" s="1649">
        <f t="shared" si="1421"/>
        <v>127500</v>
      </c>
      <c r="K42570" s="1649">
        <f t="shared" si="1422"/>
        <v>5</v>
      </c>
      <c r="M42570" s="1637"/>
    </row>
    <row r="42571" spans="1:13" ht="10">
      <c r="A42571" s="1636">
        <v>2958795</v>
      </c>
      <c r="B42571" s="1636" t="s">
        <v>1963</v>
      </c>
      <c r="C42571" s="1648">
        <v>12000</v>
      </c>
      <c r="D42571" s="1648">
        <v>5</v>
      </c>
      <c r="E42571" s="1648">
        <v>0</v>
      </c>
      <c r="F42571" s="1648">
        <v>0</v>
      </c>
      <c r="G42571" s="1648">
        <v>0</v>
      </c>
      <c r="H42571" s="1648">
        <v>0</v>
      </c>
      <c r="I42571" s="1648">
        <v>0</v>
      </c>
      <c r="J42571" s="1649">
        <f t="shared" si="1421"/>
        <v>60000</v>
      </c>
      <c r="K42571" s="1649">
        <f t="shared" si="1422"/>
        <v>5</v>
      </c>
      <c r="M42571" s="1637"/>
    </row>
    <row r="42572" spans="1:13" ht="10">
      <c r="A42572" s="1636">
        <v>2753099</v>
      </c>
      <c r="B42572" s="1636" t="s">
        <v>1986</v>
      </c>
      <c r="C42572" s="1648">
        <v>15050</v>
      </c>
      <c r="D42572" s="1648">
        <v>5</v>
      </c>
      <c r="E42572" s="1648">
        <v>0</v>
      </c>
      <c r="F42572" s="1648">
        <v>0</v>
      </c>
      <c r="G42572" s="1648">
        <v>0</v>
      </c>
      <c r="H42572" s="1648">
        <v>0</v>
      </c>
      <c r="I42572" s="1648">
        <v>0</v>
      </c>
      <c r="J42572" s="1649">
        <f t="shared" si="1421"/>
        <v>75250</v>
      </c>
      <c r="K42572" s="1649">
        <f t="shared" si="1422"/>
        <v>5</v>
      </c>
      <c r="M42572" s="1637"/>
    </row>
    <row r="42573" spans="1:13" ht="10">
      <c r="A42573" s="1636">
        <v>2875232</v>
      </c>
      <c r="B42573" s="1636" t="s">
        <v>1671</v>
      </c>
      <c r="C42573" s="1648">
        <v>5490</v>
      </c>
      <c r="D42573" s="1648">
        <v>5</v>
      </c>
      <c r="E42573" s="1648">
        <v>0</v>
      </c>
      <c r="F42573" s="1648">
        <v>0</v>
      </c>
      <c r="G42573" s="1648">
        <v>0</v>
      </c>
      <c r="H42573" s="1648">
        <v>0</v>
      </c>
      <c r="I42573" s="1648">
        <v>0</v>
      </c>
      <c r="J42573" s="1649">
        <f t="shared" si="1421"/>
        <v>27450</v>
      </c>
      <c r="K42573" s="1649">
        <f t="shared" si="1422"/>
        <v>5</v>
      </c>
      <c r="M42573" s="1637"/>
    </row>
    <row r="42574" spans="1:13" ht="10">
      <c r="A42574" s="1636">
        <v>657662</v>
      </c>
      <c r="B42574" s="1636" t="s">
        <v>1696</v>
      </c>
      <c r="C42574" s="1648">
        <v>9370</v>
      </c>
      <c r="D42574" s="1648">
        <v>5</v>
      </c>
      <c r="E42574" s="1648">
        <v>0</v>
      </c>
      <c r="F42574" s="1648">
        <v>0</v>
      </c>
      <c r="G42574" s="1648">
        <v>0</v>
      </c>
      <c r="H42574" s="1648">
        <v>0</v>
      </c>
      <c r="I42574" s="1648">
        <v>0</v>
      </c>
      <c r="J42574" s="1649">
        <f t="shared" si="1421"/>
        <v>46850</v>
      </c>
      <c r="K42574" s="1649">
        <f t="shared" si="1422"/>
        <v>5</v>
      </c>
      <c r="M42574" s="1637"/>
    </row>
    <row r="42575" spans="1:13" ht="10">
      <c r="A42575" s="1636">
        <v>1606745</v>
      </c>
      <c r="B42575" s="1636" t="s">
        <v>1712</v>
      </c>
      <c r="C42575" s="1648">
        <v>27300</v>
      </c>
      <c r="D42575" s="1648">
        <v>5</v>
      </c>
      <c r="E42575" s="1648">
        <v>0</v>
      </c>
      <c r="F42575" s="1648">
        <v>0</v>
      </c>
      <c r="G42575" s="1648">
        <v>0</v>
      </c>
      <c r="H42575" s="1648">
        <v>0</v>
      </c>
      <c r="I42575" s="1648">
        <v>0</v>
      </c>
      <c r="J42575" s="1649">
        <f t="shared" si="1421"/>
        <v>136500</v>
      </c>
      <c r="K42575" s="1649">
        <f t="shared" si="1422"/>
        <v>5</v>
      </c>
      <c r="M42575" s="1637"/>
    </row>
    <row r="42576" spans="1:13" ht="10">
      <c r="A42576" s="1636">
        <v>3093154</v>
      </c>
      <c r="B42576" s="1636" t="s">
        <v>1636</v>
      </c>
      <c r="C42576" s="1648">
        <v>8190</v>
      </c>
      <c r="D42576" s="1648">
        <v>5</v>
      </c>
      <c r="E42576" s="1648">
        <v>0</v>
      </c>
      <c r="F42576" s="1648">
        <v>0</v>
      </c>
      <c r="G42576" s="1648">
        <v>0</v>
      </c>
      <c r="H42576" s="1648">
        <v>0</v>
      </c>
      <c r="I42576" s="1648">
        <v>0</v>
      </c>
      <c r="J42576" s="1649">
        <f t="shared" si="1421"/>
        <v>40950</v>
      </c>
      <c r="K42576" s="1649">
        <f t="shared" si="1422"/>
        <v>5</v>
      </c>
      <c r="M42576" s="1637"/>
    </row>
    <row r="42577" spans="1:13" ht="10">
      <c r="A42577" s="1636">
        <v>3189084</v>
      </c>
      <c r="B42577" s="1636" t="s">
        <v>1678</v>
      </c>
      <c r="C42577" s="1648">
        <v>3390</v>
      </c>
      <c r="D42577" s="1648">
        <v>5</v>
      </c>
      <c r="E42577" s="1648">
        <v>0</v>
      </c>
      <c r="F42577" s="1648">
        <v>0</v>
      </c>
      <c r="G42577" s="1648">
        <v>0</v>
      </c>
      <c r="H42577" s="1648">
        <v>0</v>
      </c>
      <c r="I42577" s="1648">
        <v>0</v>
      </c>
      <c r="J42577" s="1649">
        <f t="shared" si="1421"/>
        <v>16950</v>
      </c>
      <c r="K42577" s="1649">
        <f t="shared" si="1422"/>
        <v>5</v>
      </c>
      <c r="M42577" s="1637"/>
    </row>
    <row r="42578" spans="1:13" ht="10">
      <c r="A42578" s="1636">
        <v>2164974</v>
      </c>
      <c r="B42578" s="1636" t="s">
        <v>1720</v>
      </c>
      <c r="C42578" s="1648">
        <v>16140</v>
      </c>
      <c r="D42578" s="1648">
        <v>5</v>
      </c>
      <c r="E42578" s="1648">
        <v>0</v>
      </c>
      <c r="F42578" s="1648">
        <v>0</v>
      </c>
      <c r="G42578" s="1648">
        <v>0</v>
      </c>
      <c r="H42578" s="1648">
        <v>0</v>
      </c>
      <c r="I42578" s="1648">
        <v>0</v>
      </c>
      <c r="J42578" s="1649">
        <f t="shared" si="1421"/>
        <v>80700</v>
      </c>
      <c r="K42578" s="1649">
        <f t="shared" si="1422"/>
        <v>5</v>
      </c>
      <c r="M42578" s="1637"/>
    </row>
    <row r="42579" spans="1:13" ht="10">
      <c r="A42579" s="1636">
        <v>626618</v>
      </c>
      <c r="B42579" s="1636" t="s">
        <v>1977</v>
      </c>
      <c r="C42579" s="1648">
        <v>6800</v>
      </c>
      <c r="D42579" s="1648">
        <v>5</v>
      </c>
      <c r="E42579" s="1648">
        <v>0</v>
      </c>
      <c r="F42579" s="1648">
        <v>0</v>
      </c>
      <c r="G42579" s="1648">
        <v>0</v>
      </c>
      <c r="H42579" s="1648">
        <v>0</v>
      </c>
      <c r="I42579" s="1648">
        <v>0</v>
      </c>
      <c r="J42579" s="1649">
        <f t="shared" si="1421"/>
        <v>34000</v>
      </c>
      <c r="K42579" s="1649">
        <f t="shared" si="1422"/>
        <v>5</v>
      </c>
      <c r="M42579" s="1637"/>
    </row>
    <row r="42580" spans="1:13" ht="10">
      <c r="A42580" s="1636">
        <v>2421086</v>
      </c>
      <c r="B42580" s="1636" t="s">
        <v>1963</v>
      </c>
      <c r="C42580" s="1648">
        <v>17800</v>
      </c>
      <c r="D42580" s="1648">
        <v>5</v>
      </c>
      <c r="E42580" s="1648">
        <v>0</v>
      </c>
      <c r="F42580" s="1648">
        <v>0</v>
      </c>
      <c r="G42580" s="1648">
        <v>0</v>
      </c>
      <c r="H42580" s="1648">
        <v>0</v>
      </c>
      <c r="I42580" s="1648">
        <v>0</v>
      </c>
      <c r="J42580" s="1649">
        <f t="shared" si="1421"/>
        <v>89000</v>
      </c>
      <c r="K42580" s="1649">
        <f t="shared" si="1422"/>
        <v>5</v>
      </c>
      <c r="M42580" s="1637"/>
    </row>
    <row r="42581" spans="1:13" ht="10">
      <c r="A42581" s="1636">
        <v>486986</v>
      </c>
      <c r="B42581" s="1636" t="s">
        <v>2030</v>
      </c>
      <c r="C42581" s="1648">
        <v>57100</v>
      </c>
      <c r="D42581" s="1648">
        <v>5</v>
      </c>
      <c r="E42581" s="1648">
        <v>0</v>
      </c>
      <c r="F42581" s="1648">
        <v>0</v>
      </c>
      <c r="G42581" s="1648">
        <v>0</v>
      </c>
      <c r="H42581" s="1648">
        <v>0</v>
      </c>
      <c r="I42581" s="1648">
        <v>0</v>
      </c>
      <c r="J42581" s="1649">
        <f t="shared" si="1421"/>
        <v>285500</v>
      </c>
      <c r="K42581" s="1649">
        <f t="shared" si="1422"/>
        <v>5</v>
      </c>
      <c r="M42581" s="1637"/>
    </row>
    <row r="42582" spans="1:13" ht="10">
      <c r="A42582" s="1636">
        <v>2087910</v>
      </c>
      <c r="B42582" s="1636" t="s">
        <v>1998</v>
      </c>
      <c r="C42582" s="1648">
        <v>64300</v>
      </c>
      <c r="D42582" s="1648">
        <v>5</v>
      </c>
      <c r="E42582" s="1648">
        <v>0</v>
      </c>
      <c r="F42582" s="1648">
        <v>0</v>
      </c>
      <c r="G42582" s="1648">
        <v>0</v>
      </c>
      <c r="H42582" s="1648">
        <v>0</v>
      </c>
      <c r="I42582" s="1648">
        <v>0</v>
      </c>
      <c r="J42582" s="1649">
        <f t="shared" si="1421"/>
        <v>321500</v>
      </c>
      <c r="K42582" s="1649">
        <f t="shared" si="1422"/>
        <v>5</v>
      </c>
      <c r="M42582" s="1637"/>
    </row>
    <row r="42583" spans="1:13" ht="10">
      <c r="A42583" s="1636">
        <v>1728415</v>
      </c>
      <c r="B42583" s="1636" t="s">
        <v>1953</v>
      </c>
      <c r="C42583" s="1648">
        <v>81221.05</v>
      </c>
      <c r="D42583" s="1648">
        <v>95</v>
      </c>
      <c r="E42583" s="1648">
        <v>0</v>
      </c>
      <c r="F42583" s="1648">
        <v>0</v>
      </c>
      <c r="G42583" s="1648">
        <v>0</v>
      </c>
      <c r="H42583" s="1648">
        <v>0</v>
      </c>
      <c r="I42583" s="1648">
        <v>0</v>
      </c>
      <c r="J42583" s="1649">
        <f t="shared" si="1421"/>
        <v>7715999.75</v>
      </c>
      <c r="K42583" s="1649">
        <f t="shared" si="1422"/>
        <v>95</v>
      </c>
      <c r="M42583" s="1637"/>
    </row>
    <row r="42584" spans="1:13" ht="10">
      <c r="A42584" s="1636">
        <v>244028</v>
      </c>
      <c r="B42584" s="1636" t="s">
        <v>1953</v>
      </c>
      <c r="C42584" s="1648">
        <v>78725.440000000002</v>
      </c>
      <c r="D42584" s="1648">
        <v>57</v>
      </c>
      <c r="E42584" s="1648">
        <v>0</v>
      </c>
      <c r="F42584" s="1648">
        <v>0</v>
      </c>
      <c r="G42584" s="1648">
        <v>0</v>
      </c>
      <c r="H42584" s="1648">
        <v>0</v>
      </c>
      <c r="I42584" s="1648">
        <v>0</v>
      </c>
      <c r="J42584" s="1649">
        <f t="shared" si="1421"/>
        <v>4487350.08</v>
      </c>
      <c r="K42584" s="1649">
        <f t="shared" si="1422"/>
        <v>57</v>
      </c>
      <c r="M42584" s="1637"/>
    </row>
    <row r="42585" spans="1:13" ht="10">
      <c r="A42585" s="1636">
        <v>2522557</v>
      </c>
      <c r="B42585" s="1636" t="s">
        <v>1969</v>
      </c>
      <c r="C42585" s="1648">
        <v>4553.2</v>
      </c>
      <c r="D42585" s="1648">
        <v>38</v>
      </c>
      <c r="E42585" s="1648">
        <v>0</v>
      </c>
      <c r="F42585" s="1648">
        <v>0</v>
      </c>
      <c r="G42585" s="1648">
        <v>0</v>
      </c>
      <c r="H42585" s="1648">
        <v>0</v>
      </c>
      <c r="I42585" s="1648">
        <v>0</v>
      </c>
      <c r="J42585" s="1649">
        <f t="shared" si="1421"/>
        <v>173021.6</v>
      </c>
      <c r="K42585" s="1649">
        <f t="shared" si="1422"/>
        <v>38</v>
      </c>
      <c r="M42585" s="1637"/>
    </row>
    <row r="42586" spans="1:13" ht="10">
      <c r="A42586" s="1636">
        <v>2867592</v>
      </c>
      <c r="B42586" s="1636" t="s">
        <v>1768</v>
      </c>
      <c r="C42586" s="1648">
        <v>32642.63</v>
      </c>
      <c r="D42586" s="1648">
        <v>38</v>
      </c>
      <c r="E42586" s="1648">
        <v>0</v>
      </c>
      <c r="F42586" s="1648">
        <v>0</v>
      </c>
      <c r="G42586" s="1648">
        <v>0</v>
      </c>
      <c r="H42586" s="1648">
        <v>0</v>
      </c>
      <c r="I42586" s="1648">
        <v>0</v>
      </c>
      <c r="J42586" s="1649">
        <f t="shared" si="1421"/>
        <v>1240419.94</v>
      </c>
      <c r="K42586" s="1649">
        <f t="shared" si="1422"/>
        <v>38</v>
      </c>
      <c r="M42586" s="1637"/>
    </row>
    <row r="42587" spans="1:13" ht="10">
      <c r="A42587" s="1636">
        <v>1948061</v>
      </c>
      <c r="B42587" s="1636" t="s">
        <v>2011</v>
      </c>
      <c r="C42587" s="1648">
        <v>18037.03</v>
      </c>
      <c r="D42587" s="1648">
        <v>1927</v>
      </c>
      <c r="E42587" s="1648">
        <v>0</v>
      </c>
      <c r="F42587" s="1648">
        <v>0</v>
      </c>
      <c r="G42587" s="1648">
        <v>0</v>
      </c>
      <c r="H42587" s="1648">
        <v>0</v>
      </c>
      <c r="I42587" s="1648">
        <v>0</v>
      </c>
      <c r="J42587" s="1649">
        <f t="shared" si="1421"/>
        <v>34757356.809999995</v>
      </c>
      <c r="K42587" s="1649">
        <f t="shared" si="1422"/>
        <v>1927</v>
      </c>
      <c r="M42587" s="1637"/>
    </row>
    <row r="42588" spans="1:13" ht="10">
      <c r="A42588" s="1636">
        <v>2578162</v>
      </c>
      <c r="B42588" s="1636" t="s">
        <v>2008</v>
      </c>
      <c r="C42588" s="1648">
        <v>10410.709999999999</v>
      </c>
      <c r="D42588" s="1648">
        <v>2</v>
      </c>
      <c r="E42588" s="1648">
        <v>0</v>
      </c>
      <c r="F42588" s="1648">
        <v>0</v>
      </c>
      <c r="G42588" s="1648">
        <v>0</v>
      </c>
      <c r="H42588" s="1648">
        <v>0.8</v>
      </c>
      <c r="I42588" s="1648">
        <v>0</v>
      </c>
      <c r="J42588" s="1649">
        <f t="shared" si="1421"/>
        <v>29149.987999999994</v>
      </c>
      <c r="K42588" s="1649">
        <f t="shared" si="1422"/>
        <v>2.8</v>
      </c>
      <c r="M42588" s="1637"/>
    </row>
    <row r="42589" spans="1:13" ht="10">
      <c r="A42589" s="1636">
        <v>2140300</v>
      </c>
      <c r="B42589" s="1636" t="s">
        <v>2018</v>
      </c>
      <c r="C42589" s="1648">
        <v>28740.74</v>
      </c>
      <c r="D42589" s="1648">
        <v>2</v>
      </c>
      <c r="E42589" s="1648">
        <v>0</v>
      </c>
      <c r="F42589" s="1648">
        <v>0</v>
      </c>
      <c r="G42589" s="1648">
        <v>0</v>
      </c>
      <c r="H42589" s="1648">
        <v>0.7</v>
      </c>
      <c r="I42589" s="1648">
        <v>0</v>
      </c>
      <c r="J42589" s="1649">
        <f t="shared" si="1421"/>
        <v>77599.998000000007</v>
      </c>
      <c r="K42589" s="1649">
        <f t="shared" si="1422"/>
        <v>2.7</v>
      </c>
      <c r="M42589" s="1637"/>
    </row>
    <row r="42590" spans="1:13" ht="10">
      <c r="A42590" s="1636">
        <v>673948</v>
      </c>
      <c r="B42590" s="1636" t="s">
        <v>2018</v>
      </c>
      <c r="C42590" s="1648">
        <v>30425.93</v>
      </c>
      <c r="D42590" s="1648">
        <v>2</v>
      </c>
      <c r="E42590" s="1648">
        <v>0</v>
      </c>
      <c r="F42590" s="1648">
        <v>0</v>
      </c>
      <c r="G42590" s="1648">
        <v>0</v>
      </c>
      <c r="H42590" s="1648">
        <v>0.7</v>
      </c>
      <c r="I42590" s="1648">
        <v>0</v>
      </c>
      <c r="J42590" s="1649">
        <f t="shared" si="1421"/>
        <v>82150.011000000013</v>
      </c>
      <c r="K42590" s="1649">
        <f t="shared" si="1422"/>
        <v>2.7</v>
      </c>
      <c r="M42590" s="1637"/>
    </row>
    <row r="42591" spans="1:13" ht="10">
      <c r="A42591" s="1636">
        <v>1032114</v>
      </c>
      <c r="B42591" s="1636" t="s">
        <v>1956</v>
      </c>
      <c r="C42591" s="1648">
        <v>18872.89</v>
      </c>
      <c r="D42591" s="1648">
        <v>2</v>
      </c>
      <c r="E42591" s="1648">
        <v>0</v>
      </c>
      <c r="F42591" s="1648">
        <v>0</v>
      </c>
      <c r="G42591" s="1648">
        <v>0</v>
      </c>
      <c r="H42591" s="1648">
        <v>0.7</v>
      </c>
      <c r="I42591" s="1648">
        <v>0</v>
      </c>
      <c r="J42591" s="1649">
        <f t="shared" si="1421"/>
        <v>50956.803</v>
      </c>
      <c r="K42591" s="1649">
        <f t="shared" si="1422"/>
        <v>2.7</v>
      </c>
      <c r="M42591" s="1637"/>
    </row>
    <row r="42592" spans="1:13" ht="10">
      <c r="A42592" s="1636">
        <v>1144045</v>
      </c>
      <c r="B42592" s="1636" t="s">
        <v>1879</v>
      </c>
      <c r="C42592" s="1648">
        <v>78343.95</v>
      </c>
      <c r="D42592" s="1648">
        <v>15</v>
      </c>
      <c r="E42592" s="1648">
        <v>0</v>
      </c>
      <c r="F42592" s="1648">
        <v>0</v>
      </c>
      <c r="G42592" s="1648">
        <v>0</v>
      </c>
      <c r="H42592" s="1648">
        <v>0.7</v>
      </c>
      <c r="I42592" s="1648">
        <v>0</v>
      </c>
      <c r="J42592" s="1649">
        <f t="shared" si="1421"/>
        <v>1230000.0149999999</v>
      </c>
      <c r="K42592" s="1649">
        <f t="shared" si="1422"/>
        <v>15.7</v>
      </c>
      <c r="M42592" s="1637"/>
    </row>
    <row r="42593" spans="1:13" ht="10">
      <c r="A42593" s="1636">
        <v>1144045</v>
      </c>
      <c r="B42593" s="1636" t="s">
        <v>1639</v>
      </c>
      <c r="C42593" s="1648">
        <v>25904.76</v>
      </c>
      <c r="D42593" s="1648">
        <v>30</v>
      </c>
      <c r="E42593" s="1648">
        <v>0</v>
      </c>
      <c r="F42593" s="1648">
        <v>0</v>
      </c>
      <c r="G42593" s="1648">
        <v>0</v>
      </c>
      <c r="H42593" s="1648">
        <v>1.5</v>
      </c>
      <c r="I42593" s="1648">
        <v>0</v>
      </c>
      <c r="J42593" s="1649">
        <f t="shared" si="1421"/>
        <v>815999.94</v>
      </c>
      <c r="K42593" s="1649">
        <f t="shared" si="1422"/>
        <v>31.5</v>
      </c>
      <c r="M42593" s="1637"/>
    </row>
    <row r="42594" spans="1:13" ht="10">
      <c r="A42594" s="1636">
        <v>2613996</v>
      </c>
      <c r="B42594" s="1636" t="s">
        <v>1746</v>
      </c>
      <c r="C42594" s="1648">
        <v>68683</v>
      </c>
      <c r="D42594" s="1648">
        <v>1.8</v>
      </c>
      <c r="E42594" s="1648">
        <v>0</v>
      </c>
      <c r="F42594" s="1648">
        <v>0</v>
      </c>
      <c r="G42594" s="1648">
        <v>0</v>
      </c>
      <c r="H42594" s="1648">
        <v>0.6</v>
      </c>
      <c r="I42594" s="1648">
        <v>0</v>
      </c>
      <c r="J42594" s="1649">
        <f t="shared" si="1421"/>
        <v>164839.19999999998</v>
      </c>
      <c r="K42594" s="1649">
        <f t="shared" si="1422"/>
        <v>2.4</v>
      </c>
      <c r="M42594" s="1637"/>
    </row>
    <row r="42595" spans="1:13" ht="10">
      <c r="A42595" s="1636">
        <v>2273675</v>
      </c>
      <c r="B42595" s="1636" t="s">
        <v>1764</v>
      </c>
      <c r="C42595" s="1648">
        <v>8570.86</v>
      </c>
      <c r="D42595" s="1648">
        <v>5</v>
      </c>
      <c r="E42595" s="1648">
        <v>0</v>
      </c>
      <c r="F42595" s="1648">
        <v>0</v>
      </c>
      <c r="G42595" s="1648">
        <v>0</v>
      </c>
      <c r="H42595" s="1648">
        <v>0.6</v>
      </c>
      <c r="I42595" s="1648">
        <v>0</v>
      </c>
      <c r="J42595" s="1649">
        <f t="shared" si="1421"/>
        <v>47996.815999999999</v>
      </c>
      <c r="K42595" s="1649">
        <f t="shared" si="1422"/>
        <v>5.6</v>
      </c>
      <c r="M42595" s="1637"/>
    </row>
    <row r="42596" spans="1:13" ht="10">
      <c r="A42596" s="1636">
        <v>940554</v>
      </c>
      <c r="B42596" s="1636" t="s">
        <v>1976</v>
      </c>
      <c r="C42596" s="1648">
        <v>69199.710000000006</v>
      </c>
      <c r="D42596" s="1648">
        <v>1</v>
      </c>
      <c r="E42596" s="1648">
        <v>0</v>
      </c>
      <c r="F42596" s="1648">
        <v>0</v>
      </c>
      <c r="G42596" s="1648">
        <v>0</v>
      </c>
      <c r="H42596" s="1648">
        <v>0.5</v>
      </c>
      <c r="I42596" s="1648">
        <v>0</v>
      </c>
      <c r="J42596" s="1649">
        <f t="shared" si="1421"/>
        <v>103799.565</v>
      </c>
      <c r="K42596" s="1649">
        <f t="shared" si="1422"/>
        <v>1.5</v>
      </c>
      <c r="M42596" s="1637"/>
    </row>
    <row r="42597" spans="1:13" ht="10">
      <c r="A42597" s="1636">
        <v>1662845</v>
      </c>
      <c r="B42597" s="1636" t="s">
        <v>2016</v>
      </c>
      <c r="C42597" s="1648">
        <v>0</v>
      </c>
      <c r="D42597" s="1648">
        <v>1</v>
      </c>
      <c r="E42597" s="1648">
        <v>0</v>
      </c>
      <c r="F42597" s="1648">
        <v>0</v>
      </c>
      <c r="G42597" s="1648">
        <v>0</v>
      </c>
      <c r="H42597" s="1648">
        <v>0.5</v>
      </c>
      <c r="I42597" s="1648">
        <v>0</v>
      </c>
      <c r="J42597" s="1649">
        <f t="shared" si="1421"/>
        <v>0</v>
      </c>
      <c r="K42597" s="1649">
        <f t="shared" si="1422"/>
        <v>1.5</v>
      </c>
      <c r="M42597" s="1637"/>
    </row>
    <row r="42598" spans="1:13" ht="10">
      <c r="A42598" s="1636">
        <v>3139830</v>
      </c>
      <c r="B42598" s="1636" t="s">
        <v>1996</v>
      </c>
      <c r="C42598" s="1648">
        <v>4663.6400000000003</v>
      </c>
      <c r="D42598" s="1648">
        <v>5</v>
      </c>
      <c r="E42598" s="1648">
        <v>0</v>
      </c>
      <c r="F42598" s="1648">
        <v>0</v>
      </c>
      <c r="G42598" s="1648">
        <v>0</v>
      </c>
      <c r="H42598" s="1648">
        <v>0.5</v>
      </c>
      <c r="I42598" s="1648">
        <v>0</v>
      </c>
      <c r="J42598" s="1649">
        <f t="shared" si="1421"/>
        <v>25650.02</v>
      </c>
      <c r="K42598" s="1649">
        <f t="shared" si="1422"/>
        <v>5.5</v>
      </c>
      <c r="M42598" s="1637"/>
    </row>
    <row r="42599" spans="1:13" ht="10">
      <c r="A42599" s="1636">
        <v>2958795</v>
      </c>
      <c r="B42599" s="1636" t="s">
        <v>1951</v>
      </c>
      <c r="C42599" s="1648">
        <v>21263.64</v>
      </c>
      <c r="D42599" s="1648">
        <v>5</v>
      </c>
      <c r="E42599" s="1648">
        <v>0</v>
      </c>
      <c r="F42599" s="1648">
        <v>0</v>
      </c>
      <c r="G42599" s="1648">
        <v>0</v>
      </c>
      <c r="H42599" s="1648">
        <v>0.5</v>
      </c>
      <c r="I42599" s="1648">
        <v>0</v>
      </c>
      <c r="J42599" s="1649">
        <f t="shared" si="1421"/>
        <v>116950.01999999999</v>
      </c>
      <c r="K42599" s="1649">
        <f t="shared" si="1422"/>
        <v>5.5</v>
      </c>
      <c r="M42599" s="1637"/>
    </row>
    <row r="42600" spans="1:13" ht="10">
      <c r="A42600" s="1636">
        <v>2206296</v>
      </c>
      <c r="B42600" s="1636" t="s">
        <v>1996</v>
      </c>
      <c r="C42600" s="1648">
        <v>13318.18</v>
      </c>
      <c r="D42600" s="1648">
        <v>5</v>
      </c>
      <c r="E42600" s="1648">
        <v>0</v>
      </c>
      <c r="F42600" s="1648">
        <v>0</v>
      </c>
      <c r="G42600" s="1648">
        <v>0</v>
      </c>
      <c r="H42600" s="1648">
        <v>0.5</v>
      </c>
      <c r="I42600" s="1648">
        <v>0</v>
      </c>
      <c r="J42600" s="1649">
        <f t="shared" si="1421"/>
        <v>73249.990000000005</v>
      </c>
      <c r="K42600" s="1649">
        <f t="shared" si="1422"/>
        <v>5.5</v>
      </c>
      <c r="M42600" s="1637"/>
    </row>
    <row r="42601" spans="1:13" ht="10">
      <c r="A42601" s="1636">
        <v>2222266</v>
      </c>
      <c r="B42601" s="1636" t="s">
        <v>1648</v>
      </c>
      <c r="C42601" s="1648">
        <v>15319.81</v>
      </c>
      <c r="D42601" s="1648">
        <v>0</v>
      </c>
      <c r="E42601" s="1648">
        <v>0</v>
      </c>
      <c r="F42601" s="1648">
        <v>0</v>
      </c>
      <c r="G42601" s="1648">
        <v>0</v>
      </c>
      <c r="H42601" s="1648">
        <v>1.3</v>
      </c>
      <c r="I42601" s="1648">
        <v>0</v>
      </c>
      <c r="J42601" s="1649">
        <f t="shared" si="1421"/>
        <v>19915.753000000001</v>
      </c>
      <c r="K42601" s="1649">
        <f t="shared" si="1422"/>
        <v>1.3</v>
      </c>
      <c r="M42601" s="1637"/>
    </row>
    <row r="42602" spans="1:13" ht="10">
      <c r="A42602" s="1636">
        <v>486986</v>
      </c>
      <c r="B42602" s="1636" t="s">
        <v>2008</v>
      </c>
      <c r="C42602" s="1648">
        <v>20774.37</v>
      </c>
      <c r="D42602" s="1648">
        <v>5</v>
      </c>
      <c r="E42602" s="1648">
        <v>0</v>
      </c>
      <c r="F42602" s="1648">
        <v>0</v>
      </c>
      <c r="G42602" s="1648">
        <v>0</v>
      </c>
      <c r="H42602" s="1648">
        <v>2.1</v>
      </c>
      <c r="I42602" s="1648">
        <v>0</v>
      </c>
      <c r="J42602" s="1649">
        <f t="shared" si="1421"/>
        <v>147498.02699999997</v>
      </c>
      <c r="K42602" s="1649">
        <f t="shared" si="1422"/>
        <v>7.1</v>
      </c>
      <c r="M42602" s="1637"/>
    </row>
    <row r="42603" spans="1:13" ht="10">
      <c r="A42603" s="1636">
        <v>2257785</v>
      </c>
      <c r="B42603" s="1636" t="s">
        <v>1762</v>
      </c>
      <c r="C42603" s="1648">
        <v>77571.429999999993</v>
      </c>
      <c r="D42603" s="1648">
        <v>1</v>
      </c>
      <c r="E42603" s="1648">
        <v>0</v>
      </c>
      <c r="F42603" s="1648">
        <v>0</v>
      </c>
      <c r="G42603" s="1648">
        <v>0</v>
      </c>
      <c r="H42603" s="1648">
        <v>0.4</v>
      </c>
      <c r="I42603" s="1648">
        <v>0</v>
      </c>
      <c r="J42603" s="1649">
        <f t="shared" si="1421"/>
        <v>108600.00199999998</v>
      </c>
      <c r="K42603" s="1649">
        <f t="shared" si="1422"/>
        <v>1.4</v>
      </c>
      <c r="M42603" s="1637"/>
    </row>
    <row r="42604" spans="1:13" ht="10">
      <c r="A42604" s="1636">
        <v>192637</v>
      </c>
      <c r="B42604" s="1636" t="s">
        <v>1951</v>
      </c>
      <c r="C42604" s="1648">
        <v>23892.14</v>
      </c>
      <c r="D42604" s="1648">
        <v>1</v>
      </c>
      <c r="E42604" s="1648">
        <v>0</v>
      </c>
      <c r="F42604" s="1648">
        <v>0</v>
      </c>
      <c r="G42604" s="1648">
        <v>0</v>
      </c>
      <c r="H42604" s="1648">
        <v>0.4</v>
      </c>
      <c r="I42604" s="1648">
        <v>0</v>
      </c>
      <c r="J42604" s="1649">
        <f t="shared" si="1421"/>
        <v>33448.995999999999</v>
      </c>
      <c r="K42604" s="1649">
        <f t="shared" si="1422"/>
        <v>1.4</v>
      </c>
      <c r="M42604" s="1637"/>
    </row>
    <row r="42605" spans="1:13" ht="10">
      <c r="A42605" s="1636">
        <v>2411939</v>
      </c>
      <c r="B42605" s="1636" t="s">
        <v>1951</v>
      </c>
      <c r="C42605" s="1648">
        <v>34106.43</v>
      </c>
      <c r="D42605" s="1648">
        <v>1</v>
      </c>
      <c r="E42605" s="1648">
        <v>0</v>
      </c>
      <c r="F42605" s="1648">
        <v>0</v>
      </c>
      <c r="G42605" s="1648">
        <v>0</v>
      </c>
      <c r="H42605" s="1648">
        <v>0.4</v>
      </c>
      <c r="I42605" s="1648">
        <v>0</v>
      </c>
      <c r="J42605" s="1649">
        <f t="shared" si="1421"/>
        <v>47749.002</v>
      </c>
      <c r="K42605" s="1649">
        <f t="shared" si="1422"/>
        <v>1.4</v>
      </c>
      <c r="M42605" s="1637"/>
    </row>
    <row r="42606" spans="1:13" ht="10">
      <c r="A42606" s="1636">
        <v>2103624</v>
      </c>
      <c r="B42606" s="1636" t="s">
        <v>1951</v>
      </c>
      <c r="C42606" s="1648">
        <v>31760.86</v>
      </c>
      <c r="D42606" s="1648">
        <v>3</v>
      </c>
      <c r="E42606" s="1648">
        <v>0</v>
      </c>
      <c r="F42606" s="1648">
        <v>0</v>
      </c>
      <c r="G42606" s="1648">
        <v>0</v>
      </c>
      <c r="H42606" s="1648">
        <v>1.2</v>
      </c>
      <c r="I42606" s="1648">
        <v>0</v>
      </c>
      <c r="J42606" s="1649">
        <f t="shared" si="1421"/>
        <v>133395.61199999999</v>
      </c>
      <c r="K42606" s="1649">
        <f t="shared" si="1422"/>
        <v>4.2</v>
      </c>
      <c r="M42606" s="1637"/>
    </row>
    <row r="42607" spans="1:13" ht="10">
      <c r="A42607" s="1636">
        <v>1144045</v>
      </c>
      <c r="B42607" s="1636" t="s">
        <v>1709</v>
      </c>
      <c r="C42607" s="1648">
        <v>11204.55</v>
      </c>
      <c r="D42607" s="1648">
        <v>20</v>
      </c>
      <c r="E42607" s="1648">
        <v>0</v>
      </c>
      <c r="F42607" s="1648">
        <v>0</v>
      </c>
      <c r="G42607" s="1648">
        <v>0</v>
      </c>
      <c r="H42607" s="1648">
        <v>2</v>
      </c>
      <c r="I42607" s="1648">
        <v>0</v>
      </c>
      <c r="J42607" s="1649">
        <f t="shared" si="1421"/>
        <v>246500.09999999998</v>
      </c>
      <c r="K42607" s="1649">
        <f t="shared" si="1422"/>
        <v>22</v>
      </c>
      <c r="M42607" s="1637"/>
    </row>
    <row r="42608" spans="1:13" ht="10">
      <c r="A42608" s="1636">
        <v>1144045</v>
      </c>
      <c r="B42608" s="1636" t="s">
        <v>1690</v>
      </c>
      <c r="C42608" s="1648">
        <v>39041.67</v>
      </c>
      <c r="D42608" s="1648">
        <v>10</v>
      </c>
      <c r="E42608" s="1648">
        <v>0</v>
      </c>
      <c r="F42608" s="1648">
        <v>0</v>
      </c>
      <c r="G42608" s="1648">
        <v>0</v>
      </c>
      <c r="H42608" s="1648">
        <v>2</v>
      </c>
      <c r="I42608" s="1648">
        <v>0</v>
      </c>
      <c r="J42608" s="1649">
        <f t="shared" si="1421"/>
        <v>468500.04</v>
      </c>
      <c r="K42608" s="1649">
        <f t="shared" si="1422"/>
        <v>12</v>
      </c>
      <c r="M42608" s="1637"/>
    </row>
    <row r="42609" spans="1:13" ht="10">
      <c r="A42609" s="1636">
        <v>2011318</v>
      </c>
      <c r="B42609" s="1636" t="s">
        <v>1957</v>
      </c>
      <c r="C42609" s="1648">
        <v>18130.43</v>
      </c>
      <c r="D42609" s="1648">
        <v>0</v>
      </c>
      <c r="E42609" s="1648">
        <v>0</v>
      </c>
      <c r="F42609" s="1648">
        <v>0</v>
      </c>
      <c r="G42609" s="1648">
        <v>0</v>
      </c>
      <c r="H42609" s="1648">
        <v>0.3</v>
      </c>
      <c r="I42609" s="1648">
        <v>0</v>
      </c>
      <c r="J42609" s="1649">
        <f t="shared" si="1421"/>
        <v>5439.1289999999999</v>
      </c>
      <c r="K42609" s="1649">
        <f t="shared" si="1422"/>
        <v>0.3</v>
      </c>
      <c r="M42609" s="1637"/>
    </row>
    <row r="42610" spans="1:13" ht="10">
      <c r="A42610" s="1636">
        <v>60235</v>
      </c>
      <c r="B42610" s="1636" t="s">
        <v>1956</v>
      </c>
      <c r="C42610" s="1648">
        <v>0</v>
      </c>
      <c r="D42610" s="1648">
        <v>1</v>
      </c>
      <c r="E42610" s="1648">
        <v>0</v>
      </c>
      <c r="F42610" s="1648">
        <v>0</v>
      </c>
      <c r="G42610" s="1648">
        <v>0</v>
      </c>
      <c r="H42610" s="1648">
        <v>0.3</v>
      </c>
      <c r="I42610" s="1648">
        <v>0</v>
      </c>
      <c r="J42610" s="1649">
        <f t="shared" si="1421"/>
        <v>0</v>
      </c>
      <c r="K42610" s="1649">
        <f t="shared" si="1422"/>
        <v>1.3</v>
      </c>
      <c r="M42610" s="1637"/>
    </row>
    <row r="42611" spans="1:13" ht="10">
      <c r="A42611" s="1636">
        <v>2549527</v>
      </c>
      <c r="B42611" s="1636" t="s">
        <v>1956</v>
      </c>
      <c r="C42611" s="1648">
        <v>0</v>
      </c>
      <c r="D42611" s="1648">
        <v>1</v>
      </c>
      <c r="E42611" s="1648">
        <v>0</v>
      </c>
      <c r="F42611" s="1648">
        <v>0</v>
      </c>
      <c r="G42611" s="1648">
        <v>0</v>
      </c>
      <c r="H42611" s="1648">
        <v>0.3</v>
      </c>
      <c r="I42611" s="1648">
        <v>0</v>
      </c>
      <c r="J42611" s="1649">
        <f t="shared" si="1421"/>
        <v>0</v>
      </c>
      <c r="K42611" s="1649">
        <f t="shared" si="1422"/>
        <v>1.3</v>
      </c>
      <c r="M42611" s="1637"/>
    </row>
    <row r="42612" spans="1:13" ht="10">
      <c r="A42612" s="1636">
        <v>2449192</v>
      </c>
      <c r="B42612" s="1636" t="s">
        <v>1956</v>
      </c>
      <c r="C42612" s="1648">
        <v>0</v>
      </c>
      <c r="D42612" s="1648">
        <v>1</v>
      </c>
      <c r="E42612" s="1648">
        <v>0</v>
      </c>
      <c r="F42612" s="1648">
        <v>0</v>
      </c>
      <c r="G42612" s="1648">
        <v>0</v>
      </c>
      <c r="H42612" s="1648">
        <v>0.3</v>
      </c>
      <c r="I42612" s="1648">
        <v>0</v>
      </c>
      <c r="J42612" s="1649">
        <f t="shared" si="1421"/>
        <v>0</v>
      </c>
      <c r="K42612" s="1649">
        <f t="shared" si="1422"/>
        <v>1.3</v>
      </c>
      <c r="M42612" s="1637"/>
    </row>
    <row r="42613" spans="1:13" ht="10">
      <c r="A42613" s="1636">
        <v>2593591</v>
      </c>
      <c r="B42613" s="1636" t="s">
        <v>1956</v>
      </c>
      <c r="C42613" s="1648">
        <v>25692</v>
      </c>
      <c r="D42613" s="1648">
        <v>1</v>
      </c>
      <c r="E42613" s="1648">
        <v>0</v>
      </c>
      <c r="F42613" s="1648">
        <v>0</v>
      </c>
      <c r="G42613" s="1648">
        <v>0</v>
      </c>
      <c r="H42613" s="1648">
        <v>0.3</v>
      </c>
      <c r="I42613" s="1648">
        <v>0</v>
      </c>
      <c r="J42613" s="1649">
        <f t="shared" si="1421"/>
        <v>33399.599999999999</v>
      </c>
      <c r="K42613" s="1649">
        <f t="shared" si="1422"/>
        <v>1.3</v>
      </c>
      <c r="M42613" s="1637"/>
    </row>
    <row r="42614" spans="1:13" ht="10">
      <c r="A42614" s="1636">
        <v>2513511</v>
      </c>
      <c r="B42614" s="1636" t="s">
        <v>2008</v>
      </c>
      <c r="C42614" s="1648">
        <v>0</v>
      </c>
      <c r="D42614" s="1648">
        <v>1</v>
      </c>
      <c r="E42614" s="1648">
        <v>0</v>
      </c>
      <c r="F42614" s="1648">
        <v>0</v>
      </c>
      <c r="G42614" s="1648">
        <v>0</v>
      </c>
      <c r="H42614" s="1648">
        <v>0.3</v>
      </c>
      <c r="I42614" s="1648">
        <v>0</v>
      </c>
      <c r="J42614" s="1649">
        <f t="shared" si="1421"/>
        <v>0</v>
      </c>
      <c r="K42614" s="1649">
        <f t="shared" si="1422"/>
        <v>1.3</v>
      </c>
      <c r="M42614" s="1637"/>
    </row>
    <row r="42615" spans="1:13" ht="10">
      <c r="A42615" s="1636">
        <v>1477023</v>
      </c>
      <c r="B42615" s="1636" t="s">
        <v>1956</v>
      </c>
      <c r="C42615" s="1648">
        <v>24999.69</v>
      </c>
      <c r="D42615" s="1648">
        <v>1</v>
      </c>
      <c r="E42615" s="1648">
        <v>0</v>
      </c>
      <c r="F42615" s="1648">
        <v>0</v>
      </c>
      <c r="G42615" s="1648">
        <v>0</v>
      </c>
      <c r="H42615" s="1648">
        <v>0.3</v>
      </c>
      <c r="I42615" s="1648">
        <v>0</v>
      </c>
      <c r="J42615" s="1649">
        <f t="shared" si="1421"/>
        <v>32499.596999999998</v>
      </c>
      <c r="K42615" s="1649">
        <f t="shared" si="1422"/>
        <v>1.3</v>
      </c>
      <c r="M42615" s="1637"/>
    </row>
    <row r="42616" spans="1:13" ht="10">
      <c r="A42616" s="1636">
        <v>2594166</v>
      </c>
      <c r="B42616" s="1636" t="s">
        <v>1951</v>
      </c>
      <c r="C42616" s="1648">
        <v>27899.67</v>
      </c>
      <c r="D42616" s="1648">
        <v>0.9</v>
      </c>
      <c r="E42616" s="1648">
        <v>0</v>
      </c>
      <c r="F42616" s="1648">
        <v>0</v>
      </c>
      <c r="G42616" s="1648">
        <v>0</v>
      </c>
      <c r="H42616" s="1648">
        <v>0.3</v>
      </c>
      <c r="I42616" s="1648">
        <v>0</v>
      </c>
      <c r="J42616" s="1649">
        <f t="shared" si="1421"/>
        <v>33479.603999999999</v>
      </c>
      <c r="K42616" s="1649">
        <f t="shared" si="1422"/>
        <v>1.2</v>
      </c>
      <c r="M42616" s="1637"/>
    </row>
    <row r="42617" spans="1:13" ht="10">
      <c r="A42617" s="1636">
        <v>2781647</v>
      </c>
      <c r="B42617" s="1636" t="s">
        <v>2017</v>
      </c>
      <c r="C42617" s="1648">
        <v>33454.550000000003</v>
      </c>
      <c r="D42617" s="1648">
        <v>3</v>
      </c>
      <c r="E42617" s="1648">
        <v>0</v>
      </c>
      <c r="F42617" s="1648">
        <v>0</v>
      </c>
      <c r="G42617" s="1648">
        <v>0</v>
      </c>
      <c r="H42617" s="1648">
        <v>0.3</v>
      </c>
      <c r="I42617" s="1648">
        <v>0</v>
      </c>
      <c r="J42617" s="1649">
        <f t="shared" si="1421"/>
        <v>110400.015</v>
      </c>
      <c r="K42617" s="1649">
        <f t="shared" si="1422"/>
        <v>3.3</v>
      </c>
      <c r="M42617" s="1637"/>
    </row>
    <row r="42618" spans="1:13" ht="10">
      <c r="A42618" s="1636">
        <v>2613996</v>
      </c>
      <c r="B42618" s="1636" t="s">
        <v>1639</v>
      </c>
      <c r="C42618" s="1648">
        <v>15392.23</v>
      </c>
      <c r="D42618" s="1648">
        <v>10</v>
      </c>
      <c r="E42618" s="1648">
        <v>0</v>
      </c>
      <c r="F42618" s="1648">
        <v>0</v>
      </c>
      <c r="G42618" s="1648">
        <v>0</v>
      </c>
      <c r="H42618" s="1648">
        <v>0.3</v>
      </c>
      <c r="I42618" s="1648">
        <v>0</v>
      </c>
      <c r="J42618" s="1649">
        <f t="shared" si="1421"/>
        <v>158539.96900000001</v>
      </c>
      <c r="K42618" s="1649">
        <f t="shared" si="1422"/>
        <v>10.3</v>
      </c>
      <c r="M42618" s="1637"/>
    </row>
    <row r="42619" spans="1:13" ht="10">
      <c r="A42619" s="1636">
        <v>2559243</v>
      </c>
      <c r="B42619" s="1636" t="s">
        <v>1956</v>
      </c>
      <c r="C42619" s="1648">
        <v>23478.26</v>
      </c>
      <c r="D42619" s="1648">
        <v>5</v>
      </c>
      <c r="E42619" s="1648">
        <v>0</v>
      </c>
      <c r="F42619" s="1648">
        <v>0</v>
      </c>
      <c r="G42619" s="1648">
        <v>0</v>
      </c>
      <c r="H42619" s="1648">
        <v>1.9</v>
      </c>
      <c r="I42619" s="1648">
        <v>0</v>
      </c>
      <c r="J42619" s="1649">
        <f t="shared" si="1421"/>
        <v>161999.99400000001</v>
      </c>
      <c r="K42619" s="1649">
        <f t="shared" si="1422"/>
        <v>6.9</v>
      </c>
      <c r="M42619" s="1637"/>
    </row>
    <row r="42620" spans="1:13" ht="10">
      <c r="A42620" s="1636">
        <v>1204106</v>
      </c>
      <c r="B42620" s="1636" t="s">
        <v>2024</v>
      </c>
      <c r="C42620" s="1648">
        <v>26250</v>
      </c>
      <c r="D42620" s="1648">
        <v>0</v>
      </c>
      <c r="E42620" s="1648">
        <v>0</v>
      </c>
      <c r="F42620" s="1648">
        <v>0</v>
      </c>
      <c r="G42620" s="1648">
        <v>0</v>
      </c>
      <c r="H42620" s="1648">
        <v>0.2</v>
      </c>
      <c r="I42620" s="1648">
        <v>0</v>
      </c>
      <c r="J42620" s="1649">
        <f t="shared" si="1421"/>
        <v>5250</v>
      </c>
      <c r="K42620" s="1649">
        <f t="shared" si="1422"/>
        <v>0.2</v>
      </c>
      <c r="M42620" s="1637"/>
    </row>
    <row r="42621" spans="1:13" ht="10">
      <c r="A42621" s="1636">
        <v>2669050</v>
      </c>
      <c r="B42621" s="1636" t="s">
        <v>1956</v>
      </c>
      <c r="C42621" s="1648">
        <v>0</v>
      </c>
      <c r="D42621" s="1648">
        <v>0.7</v>
      </c>
      <c r="E42621" s="1648">
        <v>0</v>
      </c>
      <c r="F42621" s="1648">
        <v>0</v>
      </c>
      <c r="G42621" s="1648">
        <v>0</v>
      </c>
      <c r="H42621" s="1648">
        <v>0.2</v>
      </c>
      <c r="I42621" s="1648">
        <v>0</v>
      </c>
      <c r="J42621" s="1649">
        <f t="shared" si="1421"/>
        <v>0</v>
      </c>
      <c r="K42621" s="1649">
        <f t="shared" si="1422"/>
        <v>0.89999999999999991</v>
      </c>
      <c r="M42621" s="1637"/>
    </row>
    <row r="42622" spans="1:13" ht="10">
      <c r="A42622" s="1636">
        <v>2704439</v>
      </c>
      <c r="B42622" s="1636" t="s">
        <v>1956</v>
      </c>
      <c r="C42622" s="1648">
        <v>0</v>
      </c>
      <c r="D42622" s="1648">
        <v>0.7</v>
      </c>
      <c r="E42622" s="1648">
        <v>0</v>
      </c>
      <c r="F42622" s="1648">
        <v>0</v>
      </c>
      <c r="G42622" s="1648">
        <v>0</v>
      </c>
      <c r="H42622" s="1648">
        <v>0.2</v>
      </c>
      <c r="I42622" s="1648">
        <v>0</v>
      </c>
      <c r="J42622" s="1649">
        <f t="shared" si="1421"/>
        <v>0</v>
      </c>
      <c r="K42622" s="1649">
        <f t="shared" si="1422"/>
        <v>0.89999999999999991</v>
      </c>
      <c r="M42622" s="1637"/>
    </row>
    <row r="42623" spans="1:13" ht="10">
      <c r="A42623" s="1636">
        <v>2712665</v>
      </c>
      <c r="B42623" s="1636" t="s">
        <v>1956</v>
      </c>
      <c r="C42623" s="1648">
        <v>0</v>
      </c>
      <c r="D42623" s="1648">
        <v>0.7</v>
      </c>
      <c r="E42623" s="1648">
        <v>0</v>
      </c>
      <c r="F42623" s="1648">
        <v>0</v>
      </c>
      <c r="G42623" s="1648">
        <v>0</v>
      </c>
      <c r="H42623" s="1648">
        <v>0.2</v>
      </c>
      <c r="I42623" s="1648">
        <v>0</v>
      </c>
      <c r="J42623" s="1649">
        <f t="shared" si="1421"/>
        <v>0</v>
      </c>
      <c r="K42623" s="1649">
        <f t="shared" si="1422"/>
        <v>0.89999999999999991</v>
      </c>
      <c r="M42623" s="1637"/>
    </row>
    <row r="42624" spans="1:13" ht="10">
      <c r="A42624" s="1636">
        <v>1144045</v>
      </c>
      <c r="B42624" s="1636" t="s">
        <v>1853</v>
      </c>
      <c r="C42624" s="1648">
        <v>11636.36</v>
      </c>
      <c r="D42624" s="1648">
        <v>2</v>
      </c>
      <c r="E42624" s="1648">
        <v>0</v>
      </c>
      <c r="F42624" s="1648">
        <v>0</v>
      </c>
      <c r="G42624" s="1648">
        <v>0</v>
      </c>
      <c r="H42624" s="1648">
        <v>0.2</v>
      </c>
      <c r="I42624" s="1648">
        <v>0</v>
      </c>
      <c r="J42624" s="1649">
        <f t="shared" si="1421"/>
        <v>25599.992000000002</v>
      </c>
      <c r="K42624" s="1649">
        <f t="shared" si="1422"/>
        <v>2.2000000000000002</v>
      </c>
      <c r="M42624" s="1637"/>
    </row>
    <row r="42625" spans="1:13" ht="10">
      <c r="A42625" s="1636">
        <v>2440088</v>
      </c>
      <c r="B42625" s="1636" t="s">
        <v>2021</v>
      </c>
      <c r="C42625" s="1648">
        <v>16068.18</v>
      </c>
      <c r="D42625" s="1648">
        <v>2</v>
      </c>
      <c r="E42625" s="1648">
        <v>0</v>
      </c>
      <c r="F42625" s="1648">
        <v>0</v>
      </c>
      <c r="G42625" s="1648">
        <v>0</v>
      </c>
      <c r="H42625" s="1648">
        <v>0.2</v>
      </c>
      <c r="I42625" s="1648">
        <v>0</v>
      </c>
      <c r="J42625" s="1649">
        <f t="shared" si="1421"/>
        <v>35349.996000000006</v>
      </c>
      <c r="K42625" s="1649">
        <f t="shared" si="1422"/>
        <v>2.2000000000000002</v>
      </c>
      <c r="M42625" s="1637"/>
    </row>
    <row r="42626" spans="1:13" ht="10">
      <c r="A42626" s="1636">
        <v>266622</v>
      </c>
      <c r="B42626" s="1636" t="s">
        <v>1686</v>
      </c>
      <c r="C42626" s="1648">
        <v>27375</v>
      </c>
      <c r="D42626" s="1648">
        <v>3</v>
      </c>
      <c r="E42626" s="1648">
        <v>0</v>
      </c>
      <c r="F42626" s="1648">
        <v>0</v>
      </c>
      <c r="G42626" s="1648">
        <v>0</v>
      </c>
      <c r="H42626" s="1648">
        <v>0.2</v>
      </c>
      <c r="I42626" s="1648">
        <v>0</v>
      </c>
      <c r="J42626" s="1649">
        <f t="shared" si="1421"/>
        <v>87600</v>
      </c>
      <c r="K42626" s="1649">
        <f t="shared" si="1422"/>
        <v>3.2</v>
      </c>
      <c r="M42626" s="1637"/>
    </row>
    <row r="42627" spans="1:13" ht="10">
      <c r="A42627" s="1636">
        <v>1144045</v>
      </c>
      <c r="B42627" s="1636" t="s">
        <v>2017</v>
      </c>
      <c r="C42627" s="1648">
        <v>40727.269999999997</v>
      </c>
      <c r="D42627" s="1648">
        <v>10</v>
      </c>
      <c r="E42627" s="1648">
        <v>0</v>
      </c>
      <c r="F42627" s="1648">
        <v>0</v>
      </c>
      <c r="G42627" s="1648">
        <v>0</v>
      </c>
      <c r="H42627" s="1648">
        <v>1</v>
      </c>
      <c r="I42627" s="1648">
        <v>0</v>
      </c>
      <c r="J42627" s="1649">
        <f t="shared" ref="J42627:J42690" si="1423">C42627*K42627</f>
        <v>447999.97</v>
      </c>
      <c r="K42627" s="1649">
        <f t="shared" ref="K42627:K42690" si="1424">SUM(D42627:I42627)</f>
        <v>11</v>
      </c>
      <c r="M42627" s="1637"/>
    </row>
    <row r="42628" spans="1:13" ht="10">
      <c r="A42628" s="1636">
        <v>1254592</v>
      </c>
      <c r="B42628" s="1636" t="s">
        <v>1956</v>
      </c>
      <c r="C42628" s="1648">
        <v>24369.78</v>
      </c>
      <c r="D42628" s="1648">
        <v>0.8</v>
      </c>
      <c r="E42628" s="1648">
        <v>0</v>
      </c>
      <c r="F42628" s="1648">
        <v>0</v>
      </c>
      <c r="G42628" s="1648">
        <v>0</v>
      </c>
      <c r="H42628" s="1648">
        <v>0.1</v>
      </c>
      <c r="I42628" s="1648">
        <v>0</v>
      </c>
      <c r="J42628" s="1649">
        <f t="shared" si="1423"/>
        <v>21932.802</v>
      </c>
      <c r="K42628" s="1649">
        <f t="shared" si="1424"/>
        <v>0.9</v>
      </c>
      <c r="M42628" s="1637"/>
    </row>
    <row r="42629" spans="1:13" ht="10">
      <c r="A42629" s="1636">
        <v>2786278</v>
      </c>
      <c r="B42629" s="1636" t="s">
        <v>1996</v>
      </c>
      <c r="C42629" s="1648">
        <v>14109.38</v>
      </c>
      <c r="D42629" s="1648">
        <v>1.5</v>
      </c>
      <c r="E42629" s="1648">
        <v>0</v>
      </c>
      <c r="F42629" s="1648">
        <v>0</v>
      </c>
      <c r="G42629" s="1648">
        <v>0</v>
      </c>
      <c r="H42629" s="1648">
        <v>0.1</v>
      </c>
      <c r="I42629" s="1648">
        <v>0</v>
      </c>
      <c r="J42629" s="1649">
        <f t="shared" si="1423"/>
        <v>22575.008000000002</v>
      </c>
      <c r="K42629" s="1649">
        <f t="shared" si="1424"/>
        <v>1.6</v>
      </c>
      <c r="M42629" s="1637"/>
    </row>
    <row r="42630" spans="1:13" ht="10">
      <c r="A42630" s="1636">
        <v>1515413</v>
      </c>
      <c r="B42630" s="1636" t="s">
        <v>1704</v>
      </c>
      <c r="C42630" s="1648">
        <v>11850.86</v>
      </c>
      <c r="D42630" s="1648">
        <v>0.6</v>
      </c>
      <c r="E42630" s="1648">
        <v>0</v>
      </c>
      <c r="F42630" s="1648">
        <v>0</v>
      </c>
      <c r="G42630" s="1648">
        <v>0</v>
      </c>
      <c r="H42630" s="1648">
        <v>0.1</v>
      </c>
      <c r="I42630" s="1648">
        <v>0</v>
      </c>
      <c r="J42630" s="1649">
        <f t="shared" si="1423"/>
        <v>8295.6020000000008</v>
      </c>
      <c r="K42630" s="1649">
        <f t="shared" si="1424"/>
        <v>0.7</v>
      </c>
      <c r="M42630" s="1637"/>
    </row>
    <row r="42631" spans="1:13" ht="10">
      <c r="A42631" s="1636">
        <v>1741044</v>
      </c>
      <c r="B42631" s="1636" t="s">
        <v>1956</v>
      </c>
      <c r="C42631" s="1648">
        <v>0</v>
      </c>
      <c r="D42631" s="1648">
        <v>0.5</v>
      </c>
      <c r="E42631" s="1648">
        <v>0</v>
      </c>
      <c r="F42631" s="1648">
        <v>0</v>
      </c>
      <c r="G42631" s="1648">
        <v>0</v>
      </c>
      <c r="H42631" s="1648">
        <v>0.1</v>
      </c>
      <c r="I42631" s="1648">
        <v>0</v>
      </c>
      <c r="J42631" s="1649">
        <f t="shared" si="1423"/>
        <v>0</v>
      </c>
      <c r="K42631" s="1649">
        <f t="shared" si="1424"/>
        <v>0.6</v>
      </c>
      <c r="M42631" s="1637"/>
    </row>
    <row r="42632" spans="1:13" ht="10">
      <c r="A42632" s="1636">
        <v>2343010</v>
      </c>
      <c r="B42632" s="1636" t="s">
        <v>1956</v>
      </c>
      <c r="C42632" s="1648">
        <v>0</v>
      </c>
      <c r="D42632" s="1648">
        <v>0.5</v>
      </c>
      <c r="E42632" s="1648">
        <v>0</v>
      </c>
      <c r="F42632" s="1648">
        <v>0</v>
      </c>
      <c r="G42632" s="1648">
        <v>0</v>
      </c>
      <c r="H42632" s="1648">
        <v>0.1</v>
      </c>
      <c r="I42632" s="1648">
        <v>0</v>
      </c>
      <c r="J42632" s="1649">
        <f t="shared" si="1423"/>
        <v>0</v>
      </c>
      <c r="K42632" s="1649">
        <f t="shared" si="1424"/>
        <v>0.6</v>
      </c>
      <c r="M42632" s="1637"/>
    </row>
    <row r="42633" spans="1:13" ht="10">
      <c r="A42633" s="1636">
        <v>2809201</v>
      </c>
      <c r="B42633" s="1636" t="s">
        <v>1956</v>
      </c>
      <c r="C42633" s="1648">
        <v>0</v>
      </c>
      <c r="D42633" s="1648">
        <v>0.5</v>
      </c>
      <c r="E42633" s="1648">
        <v>0</v>
      </c>
      <c r="F42633" s="1648">
        <v>0</v>
      </c>
      <c r="G42633" s="1648">
        <v>0</v>
      </c>
      <c r="H42633" s="1648">
        <v>0.1</v>
      </c>
      <c r="I42633" s="1648">
        <v>0</v>
      </c>
      <c r="J42633" s="1649">
        <f t="shared" si="1423"/>
        <v>0</v>
      </c>
      <c r="K42633" s="1649">
        <f t="shared" si="1424"/>
        <v>0.6</v>
      </c>
      <c r="M42633" s="1637"/>
    </row>
    <row r="42634" spans="1:13" ht="10">
      <c r="A42634" s="1636">
        <v>290529</v>
      </c>
      <c r="B42634" s="1636" t="s">
        <v>1956</v>
      </c>
      <c r="C42634" s="1648">
        <v>0</v>
      </c>
      <c r="D42634" s="1648">
        <v>0.5</v>
      </c>
      <c r="E42634" s="1648">
        <v>0</v>
      </c>
      <c r="F42634" s="1648">
        <v>0</v>
      </c>
      <c r="G42634" s="1648">
        <v>0</v>
      </c>
      <c r="H42634" s="1648">
        <v>0.1</v>
      </c>
      <c r="I42634" s="1648">
        <v>0</v>
      </c>
      <c r="J42634" s="1649">
        <f t="shared" si="1423"/>
        <v>0</v>
      </c>
      <c r="K42634" s="1649">
        <f t="shared" si="1424"/>
        <v>0.6</v>
      </c>
      <c r="M42634" s="1637"/>
    </row>
    <row r="42635" spans="1:13" ht="10">
      <c r="A42635" s="1636">
        <v>2813705</v>
      </c>
      <c r="B42635" s="1636" t="s">
        <v>1956</v>
      </c>
      <c r="C42635" s="1648">
        <v>0</v>
      </c>
      <c r="D42635" s="1648">
        <v>0.5</v>
      </c>
      <c r="E42635" s="1648">
        <v>0</v>
      </c>
      <c r="F42635" s="1648">
        <v>0</v>
      </c>
      <c r="G42635" s="1648">
        <v>0</v>
      </c>
      <c r="H42635" s="1648">
        <v>0.1</v>
      </c>
      <c r="I42635" s="1648">
        <v>0</v>
      </c>
      <c r="J42635" s="1649">
        <f t="shared" si="1423"/>
        <v>0</v>
      </c>
      <c r="K42635" s="1649">
        <f t="shared" si="1424"/>
        <v>0.6</v>
      </c>
      <c r="M42635" s="1637"/>
    </row>
    <row r="42636" spans="1:13" ht="10">
      <c r="A42636" s="1636">
        <v>1908794</v>
      </c>
      <c r="B42636" s="1636" t="s">
        <v>1670</v>
      </c>
      <c r="C42636" s="1648">
        <v>22220</v>
      </c>
      <c r="D42636" s="1648">
        <v>0.4</v>
      </c>
      <c r="E42636" s="1648">
        <v>0</v>
      </c>
      <c r="F42636" s="1648">
        <v>0</v>
      </c>
      <c r="G42636" s="1648">
        <v>0</v>
      </c>
      <c r="H42636" s="1648">
        <v>0.1</v>
      </c>
      <c r="I42636" s="1648">
        <v>0</v>
      </c>
      <c r="J42636" s="1649">
        <f t="shared" si="1423"/>
        <v>11110</v>
      </c>
      <c r="K42636" s="1649">
        <f t="shared" si="1424"/>
        <v>0.5</v>
      </c>
      <c r="M42636" s="1637"/>
    </row>
    <row r="42637" spans="1:13" ht="10">
      <c r="A42637" s="1636">
        <v>1144045</v>
      </c>
      <c r="B42637" s="1636" t="s">
        <v>1880</v>
      </c>
      <c r="C42637" s="1648">
        <v>27340.91</v>
      </c>
      <c r="D42637" s="1648">
        <v>1</v>
      </c>
      <c r="E42637" s="1648">
        <v>0</v>
      </c>
      <c r="F42637" s="1648">
        <v>0</v>
      </c>
      <c r="G42637" s="1648">
        <v>0</v>
      </c>
      <c r="H42637" s="1648">
        <v>0.1</v>
      </c>
      <c r="I42637" s="1648">
        <v>0</v>
      </c>
      <c r="J42637" s="1649">
        <f t="shared" si="1423"/>
        <v>30075.001000000004</v>
      </c>
      <c r="K42637" s="1649">
        <f t="shared" si="1424"/>
        <v>1.1000000000000001</v>
      </c>
      <c r="M42637" s="1637"/>
    </row>
    <row r="42638" spans="1:13" ht="10">
      <c r="A42638" s="1636">
        <v>1144045</v>
      </c>
      <c r="B42638" s="1636" t="s">
        <v>1976</v>
      </c>
      <c r="C42638" s="1648">
        <v>70727.27</v>
      </c>
      <c r="D42638" s="1648">
        <v>1</v>
      </c>
      <c r="E42638" s="1648">
        <v>0</v>
      </c>
      <c r="F42638" s="1648">
        <v>0</v>
      </c>
      <c r="G42638" s="1648">
        <v>0</v>
      </c>
      <c r="H42638" s="1648">
        <v>0.1</v>
      </c>
      <c r="I42638" s="1648">
        <v>0</v>
      </c>
      <c r="J42638" s="1649">
        <f t="shared" si="1423"/>
        <v>77799.997000000018</v>
      </c>
      <c r="K42638" s="1649">
        <f t="shared" si="1424"/>
        <v>1.1000000000000001</v>
      </c>
      <c r="M42638" s="1637"/>
    </row>
    <row r="42639" spans="1:13" ht="10">
      <c r="A42639" s="1636">
        <v>778680</v>
      </c>
      <c r="B42639" s="1636" t="s">
        <v>2022</v>
      </c>
      <c r="C42639" s="1648">
        <v>30727.27</v>
      </c>
      <c r="D42639" s="1648">
        <v>1</v>
      </c>
      <c r="E42639" s="1648">
        <v>0</v>
      </c>
      <c r="F42639" s="1648">
        <v>0</v>
      </c>
      <c r="G42639" s="1648">
        <v>0</v>
      </c>
      <c r="H42639" s="1648">
        <v>0.1</v>
      </c>
      <c r="I42639" s="1648">
        <v>0</v>
      </c>
      <c r="J42639" s="1649">
        <f t="shared" si="1423"/>
        <v>33799.997000000003</v>
      </c>
      <c r="K42639" s="1649">
        <f t="shared" si="1424"/>
        <v>1.1000000000000001</v>
      </c>
      <c r="M42639" s="1637"/>
    </row>
    <row r="42640" spans="1:13" ht="10">
      <c r="A42640" s="1636">
        <v>2446284</v>
      </c>
      <c r="B42640" s="1636" t="s">
        <v>2043</v>
      </c>
      <c r="C42640" s="1648">
        <v>35272.730000000003</v>
      </c>
      <c r="D42640" s="1648">
        <v>1</v>
      </c>
      <c r="E42640" s="1648">
        <v>0</v>
      </c>
      <c r="F42640" s="1648">
        <v>0</v>
      </c>
      <c r="G42640" s="1648">
        <v>0</v>
      </c>
      <c r="H42640" s="1648">
        <v>0.1</v>
      </c>
      <c r="I42640" s="1648">
        <v>0</v>
      </c>
      <c r="J42640" s="1649">
        <f t="shared" si="1423"/>
        <v>38800.003000000004</v>
      </c>
      <c r="K42640" s="1649">
        <f t="shared" si="1424"/>
        <v>1.1000000000000001</v>
      </c>
      <c r="M42640" s="1637"/>
    </row>
    <row r="42641" spans="1:13" ht="10">
      <c r="A42641" s="1636">
        <v>2175702</v>
      </c>
      <c r="B42641" s="1636" t="s">
        <v>1956</v>
      </c>
      <c r="C42641" s="1648">
        <v>16816.36</v>
      </c>
      <c r="D42641" s="1648">
        <v>1</v>
      </c>
      <c r="E42641" s="1648">
        <v>0</v>
      </c>
      <c r="F42641" s="1648">
        <v>0</v>
      </c>
      <c r="G42641" s="1648">
        <v>0</v>
      </c>
      <c r="H42641" s="1648">
        <v>0.1</v>
      </c>
      <c r="I42641" s="1648">
        <v>0</v>
      </c>
      <c r="J42641" s="1649">
        <f t="shared" si="1423"/>
        <v>18497.996000000003</v>
      </c>
      <c r="K42641" s="1649">
        <f t="shared" si="1424"/>
        <v>1.1000000000000001</v>
      </c>
      <c r="M42641" s="1637"/>
    </row>
    <row r="42642" spans="1:13" ht="10">
      <c r="A42642" s="1636">
        <v>421767</v>
      </c>
      <c r="B42642" s="1636" t="s">
        <v>2021</v>
      </c>
      <c r="C42642" s="1648">
        <v>0</v>
      </c>
      <c r="D42642" s="1648">
        <v>1</v>
      </c>
      <c r="E42642" s="1648">
        <v>0</v>
      </c>
      <c r="F42642" s="1648">
        <v>0</v>
      </c>
      <c r="G42642" s="1648">
        <v>0</v>
      </c>
      <c r="H42642" s="1648">
        <v>0.1</v>
      </c>
      <c r="I42642" s="1648">
        <v>0</v>
      </c>
      <c r="J42642" s="1649">
        <f t="shared" si="1423"/>
        <v>0</v>
      </c>
      <c r="K42642" s="1649">
        <f t="shared" si="1424"/>
        <v>1.1000000000000001</v>
      </c>
      <c r="M42642" s="1637"/>
    </row>
    <row r="42643" spans="1:13" ht="10">
      <c r="A42643" s="1636">
        <v>2841096</v>
      </c>
      <c r="B42643" s="1636" t="s">
        <v>1642</v>
      </c>
      <c r="C42643" s="1648">
        <v>8036.36</v>
      </c>
      <c r="D42643" s="1648">
        <v>1</v>
      </c>
      <c r="E42643" s="1648">
        <v>0</v>
      </c>
      <c r="F42643" s="1648">
        <v>0</v>
      </c>
      <c r="G42643" s="1648">
        <v>0</v>
      </c>
      <c r="H42643" s="1648">
        <v>0.1</v>
      </c>
      <c r="I42643" s="1648">
        <v>0</v>
      </c>
      <c r="J42643" s="1649">
        <f t="shared" si="1423"/>
        <v>8839.996000000001</v>
      </c>
      <c r="K42643" s="1649">
        <f t="shared" si="1424"/>
        <v>1.1000000000000001</v>
      </c>
      <c r="M42643" s="1637"/>
    </row>
    <row r="42644" spans="1:13" ht="10">
      <c r="A42644" s="1636">
        <v>725277</v>
      </c>
      <c r="B42644" s="1636" t="s">
        <v>1956</v>
      </c>
      <c r="C42644" s="1648">
        <v>14363.64</v>
      </c>
      <c r="D42644" s="1648">
        <v>1</v>
      </c>
      <c r="E42644" s="1648">
        <v>0</v>
      </c>
      <c r="F42644" s="1648">
        <v>0</v>
      </c>
      <c r="G42644" s="1648">
        <v>0</v>
      </c>
      <c r="H42644" s="1648">
        <v>0.1</v>
      </c>
      <c r="I42644" s="1648">
        <v>0</v>
      </c>
      <c r="J42644" s="1649">
        <f t="shared" si="1423"/>
        <v>15800.004000000001</v>
      </c>
      <c r="K42644" s="1649">
        <f t="shared" si="1424"/>
        <v>1.1000000000000001</v>
      </c>
      <c r="M42644" s="1637"/>
    </row>
    <row r="42645" spans="1:13" ht="10">
      <c r="A42645" s="1636">
        <v>2466339</v>
      </c>
      <c r="B42645" s="1636" t="s">
        <v>1976</v>
      </c>
      <c r="C42645" s="1648">
        <v>38636.36</v>
      </c>
      <c r="D42645" s="1648">
        <v>1</v>
      </c>
      <c r="E42645" s="1648">
        <v>0</v>
      </c>
      <c r="F42645" s="1648">
        <v>0</v>
      </c>
      <c r="G42645" s="1648">
        <v>0</v>
      </c>
      <c r="H42645" s="1648">
        <v>0.1</v>
      </c>
      <c r="I42645" s="1648">
        <v>0</v>
      </c>
      <c r="J42645" s="1649">
        <f t="shared" si="1423"/>
        <v>42499.996000000006</v>
      </c>
      <c r="K42645" s="1649">
        <f t="shared" si="1424"/>
        <v>1.1000000000000001</v>
      </c>
      <c r="M42645" s="1637"/>
    </row>
    <row r="42646" spans="1:13" ht="10">
      <c r="A42646" s="1636">
        <v>2477206</v>
      </c>
      <c r="B42646" s="1636" t="s">
        <v>1642</v>
      </c>
      <c r="C42646" s="1648">
        <v>6227.27</v>
      </c>
      <c r="D42646" s="1648">
        <v>1</v>
      </c>
      <c r="E42646" s="1648">
        <v>0</v>
      </c>
      <c r="F42646" s="1648">
        <v>0</v>
      </c>
      <c r="G42646" s="1648">
        <v>0</v>
      </c>
      <c r="H42646" s="1648">
        <v>0.1</v>
      </c>
      <c r="I42646" s="1648">
        <v>0</v>
      </c>
      <c r="J42646" s="1649">
        <f t="shared" si="1423"/>
        <v>6849.9970000000012</v>
      </c>
      <c r="K42646" s="1649">
        <f t="shared" si="1424"/>
        <v>1.1000000000000001</v>
      </c>
      <c r="M42646" s="1637"/>
    </row>
    <row r="42647" spans="1:13" ht="10">
      <c r="A42647" s="1636">
        <v>2411939</v>
      </c>
      <c r="B42647" s="1636" t="s">
        <v>2004</v>
      </c>
      <c r="C42647" s="1648">
        <v>59181.82</v>
      </c>
      <c r="D42647" s="1648">
        <v>1</v>
      </c>
      <c r="E42647" s="1648">
        <v>0</v>
      </c>
      <c r="F42647" s="1648">
        <v>0</v>
      </c>
      <c r="G42647" s="1648">
        <v>0</v>
      </c>
      <c r="H42647" s="1648">
        <v>0.1</v>
      </c>
      <c r="I42647" s="1648">
        <v>0</v>
      </c>
      <c r="J42647" s="1649">
        <f t="shared" si="1423"/>
        <v>65100.002000000008</v>
      </c>
      <c r="K42647" s="1649">
        <f t="shared" si="1424"/>
        <v>1.1000000000000001</v>
      </c>
      <c r="M42647" s="1637"/>
    </row>
    <row r="42648" spans="1:13" ht="10">
      <c r="A42648" s="1636">
        <v>2555598</v>
      </c>
      <c r="B42648" s="1636" t="s">
        <v>1996</v>
      </c>
      <c r="C42648" s="1648">
        <v>13363.64</v>
      </c>
      <c r="D42648" s="1648">
        <v>1</v>
      </c>
      <c r="E42648" s="1648">
        <v>0</v>
      </c>
      <c r="F42648" s="1648">
        <v>0</v>
      </c>
      <c r="G42648" s="1648">
        <v>0</v>
      </c>
      <c r="H42648" s="1648">
        <v>0.1</v>
      </c>
      <c r="I42648" s="1648">
        <v>0</v>
      </c>
      <c r="J42648" s="1649">
        <f t="shared" si="1423"/>
        <v>14700.004000000001</v>
      </c>
      <c r="K42648" s="1649">
        <f t="shared" si="1424"/>
        <v>1.1000000000000001</v>
      </c>
      <c r="M42648" s="1637"/>
    </row>
    <row r="42649" spans="1:13" ht="10">
      <c r="A42649" s="1636">
        <v>924535</v>
      </c>
      <c r="B42649" s="1636" t="s">
        <v>2043</v>
      </c>
      <c r="C42649" s="1648">
        <v>40363.64</v>
      </c>
      <c r="D42649" s="1648">
        <v>1</v>
      </c>
      <c r="E42649" s="1648">
        <v>0</v>
      </c>
      <c r="F42649" s="1648">
        <v>0</v>
      </c>
      <c r="G42649" s="1648">
        <v>0</v>
      </c>
      <c r="H42649" s="1648">
        <v>0.1</v>
      </c>
      <c r="I42649" s="1648">
        <v>0</v>
      </c>
      <c r="J42649" s="1649">
        <f t="shared" si="1423"/>
        <v>44400.004000000001</v>
      </c>
      <c r="K42649" s="1649">
        <f t="shared" si="1424"/>
        <v>1.1000000000000001</v>
      </c>
      <c r="M42649" s="1637"/>
    </row>
    <row r="42650" spans="1:13" ht="10">
      <c r="A42650" s="1636">
        <v>1477023</v>
      </c>
      <c r="B42650" s="1636" t="s">
        <v>1794</v>
      </c>
      <c r="C42650" s="1648">
        <v>23590.91</v>
      </c>
      <c r="D42650" s="1648">
        <v>1</v>
      </c>
      <c r="E42650" s="1648">
        <v>0</v>
      </c>
      <c r="F42650" s="1648">
        <v>0</v>
      </c>
      <c r="G42650" s="1648">
        <v>0</v>
      </c>
      <c r="H42650" s="1648">
        <v>0.1</v>
      </c>
      <c r="I42650" s="1648">
        <v>0</v>
      </c>
      <c r="J42650" s="1649">
        <f t="shared" si="1423"/>
        <v>25950.001</v>
      </c>
      <c r="K42650" s="1649">
        <f t="shared" si="1424"/>
        <v>1.1000000000000001</v>
      </c>
      <c r="M42650" s="1637"/>
    </row>
    <row r="42651" spans="1:13" ht="10">
      <c r="A42651" s="1636">
        <v>1908794</v>
      </c>
      <c r="B42651" s="1636" t="s">
        <v>1960</v>
      </c>
      <c r="C42651" s="1648">
        <v>67450</v>
      </c>
      <c r="D42651" s="1648">
        <v>0.1</v>
      </c>
      <c r="E42651" s="1648">
        <v>0</v>
      </c>
      <c r="F42651" s="1648">
        <v>0</v>
      </c>
      <c r="G42651" s="1648">
        <v>0</v>
      </c>
      <c r="H42651" s="1648">
        <v>0.1</v>
      </c>
      <c r="I42651" s="1648">
        <v>0</v>
      </c>
      <c r="J42651" s="1649">
        <f t="shared" si="1423"/>
        <v>13490</v>
      </c>
      <c r="K42651" s="1649">
        <f t="shared" si="1424"/>
        <v>0.2</v>
      </c>
      <c r="M42651" s="1637"/>
    </row>
    <row r="42652" spans="1:13" ht="10">
      <c r="A42652" s="1636">
        <v>2264083</v>
      </c>
      <c r="B42652" s="1636" t="s">
        <v>2002</v>
      </c>
      <c r="C42652" s="1648">
        <v>17576.919999999998</v>
      </c>
      <c r="D42652" s="1648">
        <v>3</v>
      </c>
      <c r="E42652" s="1648">
        <v>0</v>
      </c>
      <c r="F42652" s="1648">
        <v>0</v>
      </c>
      <c r="G42652" s="1648">
        <v>0</v>
      </c>
      <c r="H42652" s="1648">
        <v>0.9</v>
      </c>
      <c r="I42652" s="1648">
        <v>0</v>
      </c>
      <c r="J42652" s="1649">
        <f t="shared" si="1423"/>
        <v>68549.987999999998</v>
      </c>
      <c r="K42652" s="1649">
        <f t="shared" si="1424"/>
        <v>3.9</v>
      </c>
      <c r="M42652" s="1637"/>
    </row>
    <row r="42653" spans="1:13" ht="10">
      <c r="A42653" s="1636">
        <v>486986</v>
      </c>
      <c r="B42653" s="1636" t="s">
        <v>1976</v>
      </c>
      <c r="C42653" s="1648">
        <v>66915.25</v>
      </c>
      <c r="D42653" s="1648">
        <v>5</v>
      </c>
      <c r="E42653" s="1648">
        <v>0</v>
      </c>
      <c r="F42653" s="1648">
        <v>0</v>
      </c>
      <c r="G42653" s="1648">
        <v>0</v>
      </c>
      <c r="H42653" s="1648">
        <v>0.9</v>
      </c>
      <c r="I42653" s="1648">
        <v>0</v>
      </c>
      <c r="J42653" s="1649">
        <f t="shared" si="1423"/>
        <v>394799.97500000003</v>
      </c>
      <c r="K42653" s="1649">
        <f t="shared" si="1424"/>
        <v>5.9</v>
      </c>
      <c r="M42653" s="1637"/>
    </row>
    <row r="42654" spans="1:13" ht="10">
      <c r="A42654" s="1636">
        <v>1411430</v>
      </c>
      <c r="B42654" s="1636" t="s">
        <v>1951</v>
      </c>
      <c r="C42654" s="1648">
        <v>32586.67</v>
      </c>
      <c r="D42654" s="1648">
        <v>4</v>
      </c>
      <c r="E42654" s="1648">
        <v>0</v>
      </c>
      <c r="F42654" s="1648">
        <v>0</v>
      </c>
      <c r="G42654" s="1648">
        <v>0</v>
      </c>
      <c r="H42654" s="1648">
        <v>1.7</v>
      </c>
      <c r="I42654" s="1648">
        <v>0</v>
      </c>
      <c r="J42654" s="1649">
        <f t="shared" si="1423"/>
        <v>185744.019</v>
      </c>
      <c r="K42654" s="1649">
        <f t="shared" si="1424"/>
        <v>5.7</v>
      </c>
      <c r="M42654" s="1637"/>
    </row>
    <row r="42655" spans="1:13" ht="10">
      <c r="A42655" s="1636">
        <v>2613996</v>
      </c>
      <c r="B42655" s="1636" t="s">
        <v>1771</v>
      </c>
      <c r="C42655" s="1648">
        <v>27126.79</v>
      </c>
      <c r="D42655" s="1648">
        <v>5</v>
      </c>
      <c r="E42655" s="1648">
        <v>0</v>
      </c>
      <c r="F42655" s="1648">
        <v>0</v>
      </c>
      <c r="G42655" s="1648">
        <v>0</v>
      </c>
      <c r="H42655" s="1648">
        <v>1.7</v>
      </c>
      <c r="I42655" s="1648">
        <v>0</v>
      </c>
      <c r="J42655" s="1649">
        <f t="shared" si="1423"/>
        <v>181749.49300000002</v>
      </c>
      <c r="K42655" s="1649">
        <f t="shared" si="1424"/>
        <v>6.7</v>
      </c>
      <c r="M42655" s="1637"/>
    </row>
    <row r="42656" spans="1:13" ht="10">
      <c r="A42656" s="1636">
        <v>2180426</v>
      </c>
      <c r="B42656" s="1636" t="s">
        <v>1661</v>
      </c>
      <c r="C42656" s="1648">
        <v>14409.09</v>
      </c>
      <c r="D42656" s="1648">
        <v>99</v>
      </c>
      <c r="E42656" s="1648">
        <v>0</v>
      </c>
      <c r="F42656" s="1648">
        <v>0</v>
      </c>
      <c r="G42656" s="1648">
        <v>0</v>
      </c>
      <c r="H42656" s="1648">
        <v>9.9</v>
      </c>
      <c r="I42656" s="1648">
        <v>0</v>
      </c>
      <c r="J42656" s="1649">
        <f t="shared" si="1423"/>
        <v>1569149.9010000001</v>
      </c>
      <c r="K42656" s="1649">
        <f t="shared" si="1424"/>
        <v>108.9</v>
      </c>
      <c r="M42656" s="1637"/>
    </row>
    <row r="42657" spans="1:13" ht="10">
      <c r="A42657" s="1636">
        <v>1144045</v>
      </c>
      <c r="B42657" s="1636" t="s">
        <v>2004</v>
      </c>
      <c r="C42657" s="1648">
        <v>75901.64</v>
      </c>
      <c r="D42657" s="1648">
        <v>60</v>
      </c>
      <c r="E42657" s="1648">
        <v>0</v>
      </c>
      <c r="F42657" s="1648">
        <v>0</v>
      </c>
      <c r="G42657" s="1648">
        <v>0</v>
      </c>
      <c r="H42657" s="1648">
        <v>13.2</v>
      </c>
      <c r="I42657" s="1648">
        <v>0</v>
      </c>
      <c r="J42657" s="1649">
        <f t="shared" si="1423"/>
        <v>5556000.0480000004</v>
      </c>
      <c r="K42657" s="1649">
        <f t="shared" si="1424"/>
        <v>73.2</v>
      </c>
      <c r="M42657" s="1637"/>
    </row>
    <row r="42658" spans="1:13" ht="10">
      <c r="A42658" s="1636">
        <v>2418673</v>
      </c>
      <c r="B42658" s="1636" t="s">
        <v>1686</v>
      </c>
      <c r="C42658" s="1648">
        <v>17744.02</v>
      </c>
      <c r="D42658" s="1648">
        <v>306</v>
      </c>
      <c r="E42658" s="1648">
        <v>0</v>
      </c>
      <c r="F42658" s="1648">
        <v>0</v>
      </c>
      <c r="G42658" s="1648">
        <v>0</v>
      </c>
      <c r="H42658" s="1648">
        <v>21.4</v>
      </c>
      <c r="I42658" s="1648">
        <v>0</v>
      </c>
      <c r="J42658" s="1649">
        <f t="shared" si="1423"/>
        <v>5809392.148</v>
      </c>
      <c r="K42658" s="1649">
        <f t="shared" si="1424"/>
        <v>327.39999999999998</v>
      </c>
      <c r="M42658" s="1637"/>
    </row>
    <row r="42659" spans="1:13" ht="10">
      <c r="A42659" s="1636">
        <v>2299511</v>
      </c>
      <c r="B42659" s="1636" t="s">
        <v>1686</v>
      </c>
      <c r="C42659" s="1648">
        <v>18561.48</v>
      </c>
      <c r="D42659" s="1648">
        <v>270</v>
      </c>
      <c r="E42659" s="1648">
        <v>0</v>
      </c>
      <c r="F42659" s="1648">
        <v>0</v>
      </c>
      <c r="G42659" s="1648">
        <v>0</v>
      </c>
      <c r="H42659" s="1648">
        <v>18.899999999999999</v>
      </c>
      <c r="I42659" s="1648">
        <v>0</v>
      </c>
      <c r="J42659" s="1649">
        <f t="shared" si="1423"/>
        <v>5362411.5719999997</v>
      </c>
      <c r="K42659" s="1649">
        <f t="shared" si="1424"/>
        <v>288.89999999999998</v>
      </c>
      <c r="M42659" s="1637"/>
    </row>
    <row r="42660" spans="1:13" ht="10">
      <c r="A42660" s="1636">
        <v>2613996</v>
      </c>
      <c r="B42660" s="1636" t="s">
        <v>1856</v>
      </c>
      <c r="C42660" s="1648">
        <v>17960.21</v>
      </c>
      <c r="D42660" s="1648">
        <v>12</v>
      </c>
      <c r="E42660" s="1648">
        <v>0</v>
      </c>
      <c r="F42660" s="1648">
        <v>0</v>
      </c>
      <c r="G42660" s="1648">
        <v>0</v>
      </c>
      <c r="H42660" s="1648">
        <v>3.2</v>
      </c>
      <c r="I42660" s="1648">
        <v>0</v>
      </c>
      <c r="J42660" s="1649">
        <f t="shared" si="1423"/>
        <v>272995.19199999998</v>
      </c>
      <c r="K42660" s="1649">
        <f t="shared" si="1424"/>
        <v>15.2</v>
      </c>
      <c r="M42660" s="1637"/>
    </row>
    <row r="42661" spans="1:13" ht="10">
      <c r="A42661" s="1636">
        <v>2896821</v>
      </c>
      <c r="B42661" s="1636" t="s">
        <v>2004</v>
      </c>
      <c r="C42661" s="1648">
        <v>48368.13</v>
      </c>
      <c r="D42661" s="1648">
        <v>15</v>
      </c>
      <c r="E42661" s="1648">
        <v>0</v>
      </c>
      <c r="F42661" s="1648">
        <v>0</v>
      </c>
      <c r="G42661" s="1648">
        <v>0</v>
      </c>
      <c r="H42661" s="1648">
        <v>3.2</v>
      </c>
      <c r="I42661" s="1648">
        <v>0</v>
      </c>
      <c r="J42661" s="1649">
        <f t="shared" si="1423"/>
        <v>880299.9659999999</v>
      </c>
      <c r="K42661" s="1649">
        <f t="shared" si="1424"/>
        <v>18.2</v>
      </c>
      <c r="M42661" s="1637"/>
    </row>
    <row r="42662" spans="1:13" ht="10">
      <c r="A42662" s="1636">
        <v>841153</v>
      </c>
      <c r="B42662" s="1636" t="s">
        <v>1951</v>
      </c>
      <c r="C42662" s="1648">
        <v>25445.23</v>
      </c>
      <c r="D42662" s="1648">
        <v>56</v>
      </c>
      <c r="E42662" s="1648">
        <v>0</v>
      </c>
      <c r="F42662" s="1648">
        <v>0</v>
      </c>
      <c r="G42662" s="1648">
        <v>0</v>
      </c>
      <c r="H42662" s="1648">
        <v>16.399999999999999</v>
      </c>
      <c r="I42662" s="1648">
        <v>0</v>
      </c>
      <c r="J42662" s="1649">
        <f t="shared" si="1423"/>
        <v>1842234.652</v>
      </c>
      <c r="K42662" s="1649">
        <f t="shared" si="1424"/>
        <v>72.400000000000006</v>
      </c>
      <c r="M42662" s="1637"/>
    </row>
    <row r="42663" spans="1:13" ht="10">
      <c r="A42663" s="1636">
        <v>1144045</v>
      </c>
      <c r="B42663" s="1636" t="s">
        <v>1837</v>
      </c>
      <c r="C42663" s="1648">
        <v>28500</v>
      </c>
      <c r="D42663" s="1648">
        <v>20</v>
      </c>
      <c r="E42663" s="1648">
        <v>0</v>
      </c>
      <c r="F42663" s="1648">
        <v>0</v>
      </c>
      <c r="G42663" s="1648">
        <v>0</v>
      </c>
      <c r="H42663" s="1648">
        <v>4</v>
      </c>
      <c r="I42663" s="1648">
        <v>0</v>
      </c>
      <c r="J42663" s="1649">
        <f t="shared" si="1423"/>
        <v>684000</v>
      </c>
      <c r="K42663" s="1649">
        <f t="shared" si="1424"/>
        <v>24</v>
      </c>
      <c r="M42663" s="1637"/>
    </row>
    <row r="42664" spans="1:13" ht="10">
      <c r="A42664" s="1636">
        <v>2661653</v>
      </c>
      <c r="B42664" s="1636" t="s">
        <v>1839</v>
      </c>
      <c r="C42664" s="1648">
        <v>20405.23</v>
      </c>
      <c r="D42664" s="1648">
        <v>99</v>
      </c>
      <c r="E42664" s="1648">
        <v>0</v>
      </c>
      <c r="F42664" s="1648">
        <v>0</v>
      </c>
      <c r="G42664" s="1648">
        <v>0</v>
      </c>
      <c r="H42664" s="1648">
        <v>23.8</v>
      </c>
      <c r="I42664" s="1648">
        <v>0</v>
      </c>
      <c r="J42664" s="1649">
        <f t="shared" si="1423"/>
        <v>2505762.2439999999</v>
      </c>
      <c r="K42664" s="1649">
        <f t="shared" si="1424"/>
        <v>122.8</v>
      </c>
      <c r="M42664" s="1637"/>
    </row>
    <row r="42665" spans="1:13" ht="10">
      <c r="A42665" s="1636">
        <v>2418673</v>
      </c>
      <c r="B42665" s="1636" t="s">
        <v>1760</v>
      </c>
      <c r="C42665" s="1648">
        <v>21423.47</v>
      </c>
      <c r="D42665" s="1648">
        <v>69</v>
      </c>
      <c r="E42665" s="1648">
        <v>0</v>
      </c>
      <c r="F42665" s="1648">
        <v>0</v>
      </c>
      <c r="G42665" s="1648">
        <v>0</v>
      </c>
      <c r="H42665" s="1648">
        <v>4.8</v>
      </c>
      <c r="I42665" s="1648">
        <v>0</v>
      </c>
      <c r="J42665" s="1649">
        <f t="shared" si="1423"/>
        <v>1581052.0860000001</v>
      </c>
      <c r="K42665" s="1649">
        <f t="shared" si="1424"/>
        <v>73.8</v>
      </c>
      <c r="M42665" s="1637"/>
    </row>
    <row r="42666" spans="1:13" ht="10">
      <c r="A42666" s="1636">
        <v>1144045</v>
      </c>
      <c r="B42666" s="1636" t="s">
        <v>1706</v>
      </c>
      <c r="C42666" s="1648">
        <v>27838.25</v>
      </c>
      <c r="D42666" s="1648">
        <v>70.7</v>
      </c>
      <c r="E42666" s="1648">
        <v>0</v>
      </c>
      <c r="F42666" s="1648">
        <v>0</v>
      </c>
      <c r="G42666" s="1648">
        <v>0</v>
      </c>
      <c r="H42666" s="1648">
        <v>30.4</v>
      </c>
      <c r="I42666" s="1648">
        <v>0</v>
      </c>
      <c r="J42666" s="1649">
        <f t="shared" si="1423"/>
        <v>2814447.0749999997</v>
      </c>
      <c r="K42666" s="1649">
        <f t="shared" si="1424"/>
        <v>101.1</v>
      </c>
      <c r="M42666" s="1637"/>
    </row>
    <row r="42667" spans="1:13" ht="10">
      <c r="A42667" s="1636">
        <v>1728415</v>
      </c>
      <c r="B42667" s="1636" t="s">
        <v>1951</v>
      </c>
      <c r="C42667" s="1648">
        <v>32199.439999999999</v>
      </c>
      <c r="D42667" s="1648">
        <v>42</v>
      </c>
      <c r="E42667" s="1648">
        <v>0</v>
      </c>
      <c r="F42667" s="1648">
        <v>0</v>
      </c>
      <c r="G42667" s="1648">
        <v>0</v>
      </c>
      <c r="H42667" s="1648">
        <v>18</v>
      </c>
      <c r="I42667" s="1648">
        <v>0</v>
      </c>
      <c r="J42667" s="1649">
        <f t="shared" si="1423"/>
        <v>1931966.4</v>
      </c>
      <c r="K42667" s="1649">
        <f t="shared" si="1424"/>
        <v>60</v>
      </c>
      <c r="M42667" s="1637"/>
    </row>
    <row r="42668" spans="1:13" ht="10">
      <c r="A42668" s="1636">
        <v>486986</v>
      </c>
      <c r="B42668" s="1636" t="s">
        <v>1951</v>
      </c>
      <c r="C42668" s="1648">
        <v>32756.36</v>
      </c>
      <c r="D42668" s="1648">
        <v>15</v>
      </c>
      <c r="E42668" s="1648">
        <v>0</v>
      </c>
      <c r="F42668" s="1648">
        <v>0</v>
      </c>
      <c r="G42668" s="1648">
        <v>0</v>
      </c>
      <c r="H42668" s="1648">
        <v>6.4</v>
      </c>
      <c r="I42668" s="1648">
        <v>0</v>
      </c>
      <c r="J42668" s="1649">
        <f t="shared" si="1423"/>
        <v>700986.10399999993</v>
      </c>
      <c r="K42668" s="1649">
        <f t="shared" si="1424"/>
        <v>21.4</v>
      </c>
      <c r="M42668" s="1637"/>
    </row>
    <row r="42669" spans="1:13" ht="10">
      <c r="A42669" s="1636">
        <v>2418673</v>
      </c>
      <c r="B42669" s="1636" t="s">
        <v>1673</v>
      </c>
      <c r="C42669" s="1648">
        <v>12499.29</v>
      </c>
      <c r="D42669" s="1648">
        <v>47</v>
      </c>
      <c r="E42669" s="1648">
        <v>0</v>
      </c>
      <c r="F42669" s="1648">
        <v>0</v>
      </c>
      <c r="G42669" s="1648">
        <v>0</v>
      </c>
      <c r="H42669" s="1648">
        <v>8</v>
      </c>
      <c r="I42669" s="1648">
        <v>0</v>
      </c>
      <c r="J42669" s="1649">
        <f t="shared" si="1423"/>
        <v>687460.95000000007</v>
      </c>
      <c r="K42669" s="1649">
        <f t="shared" si="1424"/>
        <v>55</v>
      </c>
      <c r="M42669" s="1637"/>
    </row>
    <row r="42670" spans="1:13" ht="10">
      <c r="A42670" s="1636">
        <v>2418673</v>
      </c>
      <c r="B42670" s="1636" t="s">
        <v>1951</v>
      </c>
      <c r="C42670" s="1648">
        <v>31018.93</v>
      </c>
      <c r="D42670" s="1648">
        <v>24</v>
      </c>
      <c r="E42670" s="1648">
        <v>0</v>
      </c>
      <c r="F42670" s="1648">
        <v>0</v>
      </c>
      <c r="G42670" s="1648">
        <v>0</v>
      </c>
      <c r="H42670" s="1648">
        <v>9.6</v>
      </c>
      <c r="I42670" s="1648">
        <v>0</v>
      </c>
      <c r="J42670" s="1649">
        <f t="shared" si="1423"/>
        <v>1042236.0480000001</v>
      </c>
      <c r="K42670" s="1649">
        <f t="shared" si="1424"/>
        <v>33.6</v>
      </c>
      <c r="M42670" s="1637"/>
    </row>
    <row r="42671" spans="1:13" ht="10">
      <c r="A42671" s="1636">
        <v>1728415</v>
      </c>
      <c r="B42671" s="1636" t="s">
        <v>1956</v>
      </c>
      <c r="C42671" s="1648">
        <v>22855.03</v>
      </c>
      <c r="D42671" s="1648">
        <v>36</v>
      </c>
      <c r="E42671" s="1648">
        <v>0</v>
      </c>
      <c r="F42671" s="1648">
        <v>0</v>
      </c>
      <c r="G42671" s="1648">
        <v>0</v>
      </c>
      <c r="H42671" s="1648">
        <v>12.9</v>
      </c>
      <c r="I42671" s="1648">
        <v>0</v>
      </c>
      <c r="J42671" s="1649">
        <f t="shared" si="1423"/>
        <v>1117610.9669999999</v>
      </c>
      <c r="K42671" s="1649">
        <f t="shared" si="1424"/>
        <v>48.9</v>
      </c>
      <c r="M42671" s="1637"/>
    </row>
    <row r="42672" spans="1:13" ht="10">
      <c r="A42672" s="1636">
        <v>2075025</v>
      </c>
      <c r="B42672" s="1636" t="s">
        <v>1715</v>
      </c>
      <c r="C42672" s="1648">
        <v>26725.74</v>
      </c>
      <c r="D42672" s="1648">
        <v>100</v>
      </c>
      <c r="E42672" s="1648">
        <v>0</v>
      </c>
      <c r="F42672" s="1648">
        <v>0</v>
      </c>
      <c r="G42672" s="1648">
        <v>0</v>
      </c>
      <c r="H42672" s="1648">
        <v>39.299999999999997</v>
      </c>
      <c r="I42672" s="1648">
        <v>0</v>
      </c>
      <c r="J42672" s="1649">
        <f t="shared" si="1423"/>
        <v>3722895.5820000004</v>
      </c>
      <c r="K42672" s="1649">
        <f t="shared" si="1424"/>
        <v>139.30000000000001</v>
      </c>
      <c r="M42672" s="1637"/>
    </row>
    <row r="42673" spans="1:13" ht="10">
      <c r="A42673" s="1636">
        <v>463722</v>
      </c>
      <c r="B42673" s="1636" t="s">
        <v>2025</v>
      </c>
      <c r="C42673" s="1648">
        <v>32520.46</v>
      </c>
      <c r="D42673" s="1648">
        <v>20</v>
      </c>
      <c r="E42673" s="1648">
        <v>0</v>
      </c>
      <c r="F42673" s="1648">
        <v>0</v>
      </c>
      <c r="G42673" s="1648">
        <v>0</v>
      </c>
      <c r="H42673" s="1648">
        <v>14.5</v>
      </c>
      <c r="I42673" s="1648">
        <v>0</v>
      </c>
      <c r="J42673" s="1649">
        <f t="shared" si="1423"/>
        <v>1121955.8699999999</v>
      </c>
      <c r="K42673" s="1649">
        <f t="shared" si="1424"/>
        <v>34.5</v>
      </c>
      <c r="M42673" s="1637"/>
    </row>
    <row r="42674" spans="1:13" ht="10">
      <c r="A42674" s="1636">
        <v>1144045</v>
      </c>
      <c r="B42674" s="1636" t="s">
        <v>1658</v>
      </c>
      <c r="C42674" s="1648">
        <v>24472.7</v>
      </c>
      <c r="D42674" s="1648">
        <v>100</v>
      </c>
      <c r="E42674" s="1648">
        <v>0</v>
      </c>
      <c r="F42674" s="1648">
        <v>0</v>
      </c>
      <c r="G42674" s="1648">
        <v>0</v>
      </c>
      <c r="H42674" s="1648">
        <v>37.6</v>
      </c>
      <c r="I42674" s="1648">
        <v>0</v>
      </c>
      <c r="J42674" s="1649">
        <f t="shared" si="1423"/>
        <v>3367443.52</v>
      </c>
      <c r="K42674" s="1649">
        <f t="shared" si="1424"/>
        <v>137.6</v>
      </c>
      <c r="M42674" s="1637"/>
    </row>
    <row r="42675" spans="1:13" ht="10">
      <c r="A42675" s="1636">
        <v>2967614</v>
      </c>
      <c r="B42675" s="1636" t="s">
        <v>2018</v>
      </c>
      <c r="C42675" s="1648">
        <v>18431.14</v>
      </c>
      <c r="D42675" s="1648">
        <v>60</v>
      </c>
      <c r="E42675" s="1648">
        <v>0</v>
      </c>
      <c r="F42675" s="1648">
        <v>0</v>
      </c>
      <c r="G42675" s="1648">
        <v>0</v>
      </c>
      <c r="H42675" s="1648">
        <v>23.5</v>
      </c>
      <c r="I42675" s="1648">
        <v>0</v>
      </c>
      <c r="J42675" s="1649">
        <f t="shared" si="1423"/>
        <v>1539000.19</v>
      </c>
      <c r="K42675" s="1649">
        <f t="shared" si="1424"/>
        <v>83.5</v>
      </c>
      <c r="M42675" s="1637"/>
    </row>
    <row r="42676" spans="1:13" ht="10">
      <c r="A42676" s="1636">
        <v>2390176</v>
      </c>
      <c r="B42676" s="1636" t="s">
        <v>2016</v>
      </c>
      <c r="C42676" s="1648">
        <v>21856.89</v>
      </c>
      <c r="D42676" s="1648">
        <v>9</v>
      </c>
      <c r="E42676" s="1648">
        <v>0</v>
      </c>
      <c r="F42676" s="1648">
        <v>0</v>
      </c>
      <c r="G42676" s="1648">
        <v>0</v>
      </c>
      <c r="H42676" s="1648">
        <v>4.5</v>
      </c>
      <c r="I42676" s="1648">
        <v>0</v>
      </c>
      <c r="J42676" s="1649">
        <f t="shared" si="1423"/>
        <v>295068.01500000001</v>
      </c>
      <c r="K42676" s="1649">
        <f t="shared" si="1424"/>
        <v>13.5</v>
      </c>
      <c r="M42676" s="1637"/>
    </row>
    <row r="42677" spans="1:13" ht="10">
      <c r="A42677" s="1636">
        <v>1144045</v>
      </c>
      <c r="B42677" s="1636" t="s">
        <v>2043</v>
      </c>
      <c r="C42677" s="1648">
        <v>23652.17</v>
      </c>
      <c r="D42677" s="1648">
        <v>30</v>
      </c>
      <c r="E42677" s="1648">
        <v>0</v>
      </c>
      <c r="F42677" s="1648">
        <v>0</v>
      </c>
      <c r="G42677" s="1648">
        <v>0</v>
      </c>
      <c r="H42677" s="1648">
        <v>4.5</v>
      </c>
      <c r="I42677" s="1648">
        <v>0</v>
      </c>
      <c r="J42677" s="1649">
        <f t="shared" si="1423"/>
        <v>815999.86499999999</v>
      </c>
      <c r="K42677" s="1649">
        <f t="shared" si="1424"/>
        <v>34.5</v>
      </c>
      <c r="M42677" s="1637"/>
    </row>
    <row r="42678" spans="1:13" ht="10">
      <c r="A42678" s="1636">
        <v>493871</v>
      </c>
      <c r="B42678" s="1636" t="s">
        <v>1693</v>
      </c>
      <c r="C42678" s="1648">
        <v>22625</v>
      </c>
      <c r="D42678" s="1648">
        <v>2</v>
      </c>
      <c r="E42678" s="1648">
        <v>0</v>
      </c>
      <c r="F42678" s="1648">
        <v>0</v>
      </c>
      <c r="G42678" s="1648">
        <v>0</v>
      </c>
      <c r="H42678" s="1648">
        <v>2.8</v>
      </c>
      <c r="I42678" s="1648">
        <v>0</v>
      </c>
      <c r="J42678" s="1649">
        <f t="shared" si="1423"/>
        <v>108600</v>
      </c>
      <c r="K42678" s="1649">
        <f t="shared" si="1424"/>
        <v>4.8</v>
      </c>
      <c r="M42678" s="1637"/>
    </row>
    <row r="42679" spans="1:13" ht="10">
      <c r="A42679" s="1636">
        <v>1144045</v>
      </c>
      <c r="B42679" s="1636" t="s">
        <v>2052</v>
      </c>
      <c r="C42679" s="1648">
        <v>44128.57</v>
      </c>
      <c r="D42679" s="1648">
        <v>35</v>
      </c>
      <c r="E42679" s="1648">
        <v>0</v>
      </c>
      <c r="F42679" s="1648">
        <v>0</v>
      </c>
      <c r="G42679" s="1648">
        <v>0</v>
      </c>
      <c r="H42679" s="1648">
        <v>35</v>
      </c>
      <c r="I42679" s="1648">
        <v>0</v>
      </c>
      <c r="J42679" s="1649">
        <f t="shared" si="1423"/>
        <v>3088999.9</v>
      </c>
      <c r="K42679" s="1649">
        <f t="shared" si="1424"/>
        <v>70</v>
      </c>
      <c r="M42679" s="1637"/>
    </row>
    <row r="42680" spans="1:13" ht="10">
      <c r="A42680" s="1636">
        <v>2418673</v>
      </c>
      <c r="B42680" s="1636" t="s">
        <v>1709</v>
      </c>
      <c r="C42680" s="1648">
        <v>11283.64</v>
      </c>
      <c r="D42680" s="1648">
        <v>440</v>
      </c>
      <c r="E42680" s="1648">
        <v>0</v>
      </c>
      <c r="F42680" s="1648">
        <v>0</v>
      </c>
      <c r="G42680" s="1648">
        <v>0</v>
      </c>
      <c r="H42680" s="1648">
        <v>44</v>
      </c>
      <c r="I42680" s="1648">
        <v>0</v>
      </c>
      <c r="J42680" s="1649">
        <f t="shared" si="1423"/>
        <v>5461281.7599999998</v>
      </c>
      <c r="K42680" s="1649">
        <f t="shared" si="1424"/>
        <v>484</v>
      </c>
      <c r="M42680" s="1637"/>
    </row>
    <row r="42681" spans="1:13" ht="10">
      <c r="A42681" s="1636">
        <v>1144045</v>
      </c>
      <c r="B42681" s="1636" t="s">
        <v>1980</v>
      </c>
      <c r="C42681" s="1648">
        <v>92777.5</v>
      </c>
      <c r="D42681" s="1648">
        <v>30</v>
      </c>
      <c r="E42681" s="1648">
        <v>0</v>
      </c>
      <c r="F42681" s="1648">
        <v>0</v>
      </c>
      <c r="G42681" s="1648">
        <v>0</v>
      </c>
      <c r="H42681" s="1648">
        <v>6</v>
      </c>
      <c r="I42681" s="1648">
        <v>0</v>
      </c>
      <c r="J42681" s="1649">
        <f t="shared" si="1423"/>
        <v>3339990</v>
      </c>
      <c r="K42681" s="1649">
        <f t="shared" si="1424"/>
        <v>36</v>
      </c>
      <c r="M42681" s="1637"/>
    </row>
    <row r="42682" spans="1:13" ht="10">
      <c r="A42682" s="1636">
        <v>1144045</v>
      </c>
      <c r="B42682" s="1636" t="s">
        <v>1979</v>
      </c>
      <c r="C42682" s="1648">
        <v>138416.67000000001</v>
      </c>
      <c r="D42682" s="1648">
        <v>30</v>
      </c>
      <c r="E42682" s="1648">
        <v>0</v>
      </c>
      <c r="F42682" s="1648">
        <v>0</v>
      </c>
      <c r="G42682" s="1648">
        <v>0</v>
      </c>
      <c r="H42682" s="1648">
        <v>6</v>
      </c>
      <c r="I42682" s="1648">
        <v>0</v>
      </c>
      <c r="J42682" s="1649">
        <f t="shared" si="1423"/>
        <v>4983000.12</v>
      </c>
      <c r="K42682" s="1649">
        <f t="shared" si="1424"/>
        <v>36</v>
      </c>
      <c r="M42682" s="1637"/>
    </row>
    <row r="42683" spans="1:13" ht="10">
      <c r="A42683" s="1636">
        <v>2261477</v>
      </c>
      <c r="B42683" s="1636" t="s">
        <v>1689</v>
      </c>
      <c r="C42683" s="1648">
        <v>20730.77</v>
      </c>
      <c r="D42683" s="1648">
        <v>20</v>
      </c>
      <c r="E42683" s="1648">
        <v>0</v>
      </c>
      <c r="F42683" s="1648">
        <v>0</v>
      </c>
      <c r="G42683" s="1648">
        <v>0</v>
      </c>
      <c r="H42683" s="1648">
        <v>6</v>
      </c>
      <c r="I42683" s="1648">
        <v>0</v>
      </c>
      <c r="J42683" s="1649">
        <f t="shared" si="1423"/>
        <v>539000.02</v>
      </c>
      <c r="K42683" s="1649">
        <f t="shared" si="1424"/>
        <v>26</v>
      </c>
      <c r="M42683" s="1637"/>
    </row>
    <row r="42684" spans="1:13" ht="10">
      <c r="A42684" s="1636">
        <v>2647237</v>
      </c>
      <c r="B42684" s="1636" t="s">
        <v>2048</v>
      </c>
      <c r="C42684" s="1648">
        <v>45538.46</v>
      </c>
      <c r="D42684" s="1648">
        <v>20</v>
      </c>
      <c r="E42684" s="1648">
        <v>0</v>
      </c>
      <c r="F42684" s="1648">
        <v>0</v>
      </c>
      <c r="G42684" s="1648">
        <v>0</v>
      </c>
      <c r="H42684" s="1648">
        <v>6</v>
      </c>
      <c r="I42684" s="1648">
        <v>0</v>
      </c>
      <c r="J42684" s="1649">
        <f t="shared" si="1423"/>
        <v>1183999.96</v>
      </c>
      <c r="K42684" s="1649">
        <f t="shared" si="1424"/>
        <v>26</v>
      </c>
      <c r="M42684" s="1637"/>
    </row>
    <row r="42685" spans="1:13" ht="10">
      <c r="A42685" s="1636">
        <v>1144045</v>
      </c>
      <c r="B42685" s="1636" t="s">
        <v>1733</v>
      </c>
      <c r="C42685" s="1648">
        <v>32570.91</v>
      </c>
      <c r="D42685" s="1648">
        <v>35</v>
      </c>
      <c r="E42685" s="1648">
        <v>0</v>
      </c>
      <c r="F42685" s="1648">
        <v>0</v>
      </c>
      <c r="G42685" s="1648">
        <v>0</v>
      </c>
      <c r="H42685" s="1648">
        <v>3.5</v>
      </c>
      <c r="I42685" s="1648">
        <v>0</v>
      </c>
      <c r="J42685" s="1649">
        <f t="shared" si="1423"/>
        <v>1253980.0349999999</v>
      </c>
      <c r="K42685" s="1649">
        <f t="shared" si="1424"/>
        <v>38.5</v>
      </c>
      <c r="M42685" s="1637"/>
    </row>
    <row r="42686" spans="1:13" ht="10">
      <c r="A42686" s="1636">
        <v>1144045</v>
      </c>
      <c r="B42686" s="1636" t="s">
        <v>1876</v>
      </c>
      <c r="C42686" s="1648">
        <v>37200</v>
      </c>
      <c r="D42686" s="1648">
        <v>20</v>
      </c>
      <c r="E42686" s="1648">
        <v>0</v>
      </c>
      <c r="F42686" s="1648">
        <v>0</v>
      </c>
      <c r="G42686" s="1648">
        <v>0</v>
      </c>
      <c r="H42686" s="1648">
        <v>20</v>
      </c>
      <c r="I42686" s="1648">
        <v>0</v>
      </c>
      <c r="J42686" s="1649">
        <f t="shared" si="1423"/>
        <v>1488000</v>
      </c>
      <c r="K42686" s="1649">
        <f t="shared" si="1424"/>
        <v>40</v>
      </c>
      <c r="M42686" s="1637"/>
    </row>
    <row r="42687" spans="1:13" ht="10">
      <c r="A42687" s="1636">
        <v>463722</v>
      </c>
      <c r="B42687" s="1636" t="s">
        <v>1956</v>
      </c>
      <c r="C42687" s="1648">
        <v>23659.13</v>
      </c>
      <c r="D42687" s="1648">
        <v>20</v>
      </c>
      <c r="E42687" s="1648">
        <v>0</v>
      </c>
      <c r="F42687" s="1648">
        <v>0</v>
      </c>
      <c r="G42687" s="1648">
        <v>0</v>
      </c>
      <c r="H42687" s="1648">
        <v>7.6</v>
      </c>
      <c r="I42687" s="1648">
        <v>0</v>
      </c>
      <c r="J42687" s="1649">
        <f t="shared" si="1423"/>
        <v>652991.98800000001</v>
      </c>
      <c r="K42687" s="1649">
        <f t="shared" si="1424"/>
        <v>27.6</v>
      </c>
      <c r="M42687" s="1637"/>
    </row>
    <row r="42688" spans="1:13" ht="10">
      <c r="A42688" s="1636">
        <v>463722</v>
      </c>
      <c r="B42688" s="1636" t="s">
        <v>2018</v>
      </c>
      <c r="C42688" s="1648">
        <v>29280.58</v>
      </c>
      <c r="D42688" s="1648">
        <v>30</v>
      </c>
      <c r="E42688" s="1648">
        <v>0</v>
      </c>
      <c r="F42688" s="1648">
        <v>0</v>
      </c>
      <c r="G42688" s="1648">
        <v>0</v>
      </c>
      <c r="H42688" s="1648">
        <v>11.7</v>
      </c>
      <c r="I42688" s="1648">
        <v>0</v>
      </c>
      <c r="J42688" s="1649">
        <f t="shared" si="1423"/>
        <v>1221000.1860000002</v>
      </c>
      <c r="K42688" s="1649">
        <f t="shared" si="1424"/>
        <v>41.7</v>
      </c>
      <c r="M42688" s="1637"/>
    </row>
    <row r="42689" spans="1:13" ht="10">
      <c r="A42689" s="1636">
        <v>2967614</v>
      </c>
      <c r="B42689" s="1636" t="s">
        <v>1978</v>
      </c>
      <c r="C42689" s="1648">
        <v>95293.32</v>
      </c>
      <c r="D42689" s="1648">
        <v>55</v>
      </c>
      <c r="E42689" s="1648">
        <v>0</v>
      </c>
      <c r="F42689" s="1648">
        <v>0</v>
      </c>
      <c r="G42689" s="1648">
        <v>0</v>
      </c>
      <c r="H42689" s="1648">
        <v>18.3</v>
      </c>
      <c r="I42689" s="1648">
        <v>0</v>
      </c>
      <c r="J42689" s="1649">
        <f t="shared" si="1423"/>
        <v>6985000.3560000006</v>
      </c>
      <c r="K42689" s="1649">
        <f t="shared" si="1424"/>
        <v>73.3</v>
      </c>
      <c r="M42689" s="1637"/>
    </row>
    <row r="42690" spans="1:13" ht="10">
      <c r="A42690" s="1636">
        <v>2418673</v>
      </c>
      <c r="B42690" s="1636" t="s">
        <v>1775</v>
      </c>
      <c r="C42690" s="1648">
        <v>39681.39</v>
      </c>
      <c r="D42690" s="1648">
        <v>69</v>
      </c>
      <c r="E42690" s="1648">
        <v>0</v>
      </c>
      <c r="F42690" s="1648">
        <v>0</v>
      </c>
      <c r="G42690" s="1648">
        <v>0</v>
      </c>
      <c r="H42690" s="1648">
        <v>21.6</v>
      </c>
      <c r="I42690" s="1648">
        <v>0</v>
      </c>
      <c r="J42690" s="1649">
        <f t="shared" si="1423"/>
        <v>3595133.9339999999</v>
      </c>
      <c r="K42690" s="1649">
        <f t="shared" si="1424"/>
        <v>90.6</v>
      </c>
      <c r="M42690" s="1637"/>
    </row>
    <row r="42691" spans="1:13" ht="10">
      <c r="A42691" s="1636">
        <v>1144045</v>
      </c>
      <c r="B42691" s="1636" t="s">
        <v>1774</v>
      </c>
      <c r="C42691" s="1648">
        <v>14408.19</v>
      </c>
      <c r="D42691" s="1648">
        <v>60</v>
      </c>
      <c r="E42691" s="1648">
        <v>0</v>
      </c>
      <c r="F42691" s="1648">
        <v>0</v>
      </c>
      <c r="G42691" s="1648">
        <v>0</v>
      </c>
      <c r="H42691" s="1648">
        <v>5.9</v>
      </c>
      <c r="I42691" s="1648">
        <v>0</v>
      </c>
      <c r="J42691" s="1649">
        <f t="shared" ref="J42691:J42754" si="1425">C42691*K42691</f>
        <v>949499.72100000014</v>
      </c>
      <c r="K42691" s="1649">
        <f t="shared" ref="K42691:K42754" si="1426">SUM(D42691:I42691)</f>
        <v>65.900000000000006</v>
      </c>
      <c r="M42691" s="1637"/>
    </row>
    <row r="42692" spans="1:13" ht="10">
      <c r="A42692" s="1636">
        <v>1144045</v>
      </c>
      <c r="B42692" s="1636" t="s">
        <v>1856</v>
      </c>
      <c r="C42692" s="1648">
        <v>34055.56</v>
      </c>
      <c r="D42692" s="1648">
        <v>60</v>
      </c>
      <c r="E42692" s="1648">
        <v>0</v>
      </c>
      <c r="F42692" s="1648">
        <v>0</v>
      </c>
      <c r="G42692" s="1648">
        <v>0</v>
      </c>
      <c r="H42692" s="1648">
        <v>48</v>
      </c>
      <c r="I42692" s="1648">
        <v>0</v>
      </c>
      <c r="J42692" s="1649">
        <f t="shared" si="1425"/>
        <v>3678000.4799999995</v>
      </c>
      <c r="K42692" s="1649">
        <f t="shared" si="1426"/>
        <v>108</v>
      </c>
      <c r="M42692" s="1637"/>
    </row>
    <row r="42693" spans="1:13" ht="10">
      <c r="A42693" s="1636">
        <v>553239</v>
      </c>
      <c r="B42693" s="1636" t="s">
        <v>1956</v>
      </c>
      <c r="C42693" s="1648">
        <v>20404.41</v>
      </c>
      <c r="D42693" s="1648">
        <v>0</v>
      </c>
      <c r="E42693" s="1648">
        <v>0</v>
      </c>
      <c r="F42693" s="1648">
        <v>0</v>
      </c>
      <c r="G42693" s="1648">
        <v>0</v>
      </c>
      <c r="H42693" s="1648">
        <v>3.4</v>
      </c>
      <c r="I42693" s="1648">
        <v>0</v>
      </c>
      <c r="J42693" s="1649">
        <f t="shared" si="1425"/>
        <v>69374.993999999992</v>
      </c>
      <c r="K42693" s="1649">
        <f t="shared" si="1426"/>
        <v>3.4</v>
      </c>
      <c r="M42693" s="1637"/>
    </row>
    <row r="42694" spans="1:13" ht="10">
      <c r="A42694" s="1636">
        <v>1144045</v>
      </c>
      <c r="B42694" s="1636" t="s">
        <v>1996</v>
      </c>
      <c r="C42694" s="1648">
        <v>15454.94</v>
      </c>
      <c r="D42694" s="1648">
        <v>31</v>
      </c>
      <c r="E42694" s="1648">
        <v>0</v>
      </c>
      <c r="F42694" s="1648">
        <v>0</v>
      </c>
      <c r="G42694" s="1648">
        <v>0</v>
      </c>
      <c r="H42694" s="1648">
        <v>3.4</v>
      </c>
      <c r="I42694" s="1648">
        <v>0</v>
      </c>
      <c r="J42694" s="1649">
        <f t="shared" si="1425"/>
        <v>531649.93599999999</v>
      </c>
      <c r="K42694" s="1649">
        <f t="shared" si="1426"/>
        <v>34.4</v>
      </c>
      <c r="M42694" s="1637"/>
    </row>
    <row r="42695" spans="1:13" ht="10">
      <c r="A42695" s="1636">
        <v>1144045</v>
      </c>
      <c r="B42695" s="1636" t="s">
        <v>2037</v>
      </c>
      <c r="C42695" s="1648">
        <v>16800</v>
      </c>
      <c r="D42695" s="1648">
        <v>15</v>
      </c>
      <c r="E42695" s="1648">
        <v>0</v>
      </c>
      <c r="F42695" s="1648">
        <v>0</v>
      </c>
      <c r="G42695" s="1648">
        <v>0</v>
      </c>
      <c r="H42695" s="1648">
        <v>7.5</v>
      </c>
      <c r="I42695" s="1648">
        <v>0</v>
      </c>
      <c r="J42695" s="1649">
        <f t="shared" si="1425"/>
        <v>378000</v>
      </c>
      <c r="K42695" s="1649">
        <f t="shared" si="1426"/>
        <v>22.5</v>
      </c>
      <c r="M42695" s="1637"/>
    </row>
    <row r="42696" spans="1:13" ht="10">
      <c r="A42696" s="1636">
        <v>1606745</v>
      </c>
      <c r="B42696" s="1636" t="s">
        <v>1951</v>
      </c>
      <c r="C42696" s="1648">
        <v>27680.97</v>
      </c>
      <c r="D42696" s="1648">
        <v>33</v>
      </c>
      <c r="E42696" s="1648">
        <v>0</v>
      </c>
      <c r="F42696" s="1648">
        <v>0</v>
      </c>
      <c r="G42696" s="1648">
        <v>0</v>
      </c>
      <c r="H42696" s="1648">
        <v>14.1</v>
      </c>
      <c r="I42696" s="1648">
        <v>0</v>
      </c>
      <c r="J42696" s="1649">
        <f t="shared" si="1425"/>
        <v>1303773.6870000002</v>
      </c>
      <c r="K42696" s="1649">
        <f t="shared" si="1426"/>
        <v>47.1</v>
      </c>
      <c r="M42696" s="1637"/>
    </row>
    <row r="42697" spans="1:13" ht="10">
      <c r="A42697" s="1636">
        <v>2390176</v>
      </c>
      <c r="B42697" s="1636" t="s">
        <v>2039</v>
      </c>
      <c r="C42697" s="1648">
        <v>15011.5</v>
      </c>
      <c r="D42697" s="1648">
        <v>7</v>
      </c>
      <c r="E42697" s="1648">
        <v>0</v>
      </c>
      <c r="F42697" s="1648">
        <v>0</v>
      </c>
      <c r="G42697" s="1648">
        <v>0</v>
      </c>
      <c r="H42697" s="1648">
        <v>5</v>
      </c>
      <c r="I42697" s="1648">
        <v>0</v>
      </c>
      <c r="J42697" s="1649">
        <f t="shared" si="1425"/>
        <v>180138</v>
      </c>
      <c r="K42697" s="1649">
        <f t="shared" si="1426"/>
        <v>12</v>
      </c>
      <c r="M42697" s="1637"/>
    </row>
    <row r="42698" spans="1:13" ht="10">
      <c r="A42698" s="1636">
        <v>1097805</v>
      </c>
      <c r="B42698" s="1636" t="s">
        <v>1997</v>
      </c>
      <c r="C42698" s="1648">
        <v>18576.919999999998</v>
      </c>
      <c r="D42698" s="1648">
        <v>4</v>
      </c>
      <c r="E42698" s="1648">
        <v>0</v>
      </c>
      <c r="F42698" s="1648">
        <v>0</v>
      </c>
      <c r="G42698" s="1648">
        <v>0</v>
      </c>
      <c r="H42698" s="1648">
        <v>0.6</v>
      </c>
      <c r="I42698" s="1648">
        <v>0.6</v>
      </c>
      <c r="J42698" s="1649">
        <f t="shared" si="1425"/>
        <v>96599.983999999982</v>
      </c>
      <c r="K42698" s="1649">
        <f t="shared" si="1426"/>
        <v>5.1999999999999993</v>
      </c>
      <c r="M42698" s="1637"/>
    </row>
    <row r="42699" spans="1:13" ht="10">
      <c r="A42699" s="1636">
        <v>1144045</v>
      </c>
      <c r="B42699" s="1636" t="s">
        <v>1646</v>
      </c>
      <c r="C42699" s="1648">
        <v>43508.77</v>
      </c>
      <c r="D42699" s="1648">
        <v>10</v>
      </c>
      <c r="E42699" s="1648">
        <v>0</v>
      </c>
      <c r="F42699" s="1648">
        <v>0</v>
      </c>
      <c r="G42699" s="1648">
        <v>0</v>
      </c>
      <c r="H42699" s="1648">
        <v>0</v>
      </c>
      <c r="I42699" s="1648">
        <v>1.4</v>
      </c>
      <c r="J42699" s="1649">
        <f t="shared" si="1425"/>
        <v>495999.978</v>
      </c>
      <c r="K42699" s="1649">
        <f t="shared" si="1426"/>
        <v>11.4</v>
      </c>
      <c r="M42699" s="1637"/>
    </row>
    <row r="42700" spans="1:13" ht="10">
      <c r="A42700" s="1636">
        <v>708251</v>
      </c>
      <c r="B42700" s="1636" t="s">
        <v>1958</v>
      </c>
      <c r="C42700" s="1648">
        <v>0</v>
      </c>
      <c r="D42700" s="1648">
        <v>0.5</v>
      </c>
      <c r="E42700" s="1648">
        <v>0</v>
      </c>
      <c r="F42700" s="1648">
        <v>0</v>
      </c>
      <c r="G42700" s="1648">
        <v>0</v>
      </c>
      <c r="H42700" s="1648">
        <v>0</v>
      </c>
      <c r="I42700" s="1648">
        <v>0.5</v>
      </c>
      <c r="J42700" s="1649">
        <f t="shared" si="1425"/>
        <v>0</v>
      </c>
      <c r="K42700" s="1649">
        <f t="shared" si="1426"/>
        <v>1</v>
      </c>
      <c r="M42700" s="1637"/>
    </row>
    <row r="42701" spans="1:13" ht="10">
      <c r="A42701" s="1636">
        <v>2689299</v>
      </c>
      <c r="B42701" s="1636" t="s">
        <v>1958</v>
      </c>
      <c r="C42701" s="1648">
        <v>0</v>
      </c>
      <c r="D42701" s="1648">
        <v>0.5</v>
      </c>
      <c r="E42701" s="1648">
        <v>0</v>
      </c>
      <c r="F42701" s="1648">
        <v>0</v>
      </c>
      <c r="G42701" s="1648">
        <v>0</v>
      </c>
      <c r="H42701" s="1648">
        <v>0</v>
      </c>
      <c r="I42701" s="1648">
        <v>0.5</v>
      </c>
      <c r="J42701" s="1649">
        <f t="shared" si="1425"/>
        <v>0</v>
      </c>
      <c r="K42701" s="1649">
        <f t="shared" si="1426"/>
        <v>1</v>
      </c>
      <c r="M42701" s="1637"/>
    </row>
    <row r="42702" spans="1:13" ht="10">
      <c r="A42702" s="1636">
        <v>1092477</v>
      </c>
      <c r="B42702" s="1636" t="s">
        <v>1958</v>
      </c>
      <c r="C42702" s="1648">
        <v>0</v>
      </c>
      <c r="D42702" s="1648">
        <v>0.5</v>
      </c>
      <c r="E42702" s="1648">
        <v>0</v>
      </c>
      <c r="F42702" s="1648">
        <v>0</v>
      </c>
      <c r="G42702" s="1648">
        <v>0</v>
      </c>
      <c r="H42702" s="1648">
        <v>0</v>
      </c>
      <c r="I42702" s="1648">
        <v>0.5</v>
      </c>
      <c r="J42702" s="1649">
        <f t="shared" si="1425"/>
        <v>0</v>
      </c>
      <c r="K42702" s="1649">
        <f t="shared" si="1426"/>
        <v>1</v>
      </c>
      <c r="M42702" s="1637"/>
    </row>
    <row r="42703" spans="1:13" ht="10">
      <c r="A42703" s="1636">
        <v>1252264</v>
      </c>
      <c r="B42703" s="1636" t="s">
        <v>1954</v>
      </c>
      <c r="C42703" s="1648">
        <v>65532.91</v>
      </c>
      <c r="D42703" s="1648">
        <v>8</v>
      </c>
      <c r="E42703" s="1648">
        <v>0</v>
      </c>
      <c r="F42703" s="1648">
        <v>0</v>
      </c>
      <c r="G42703" s="1648">
        <v>0</v>
      </c>
      <c r="H42703" s="1648">
        <v>1.2</v>
      </c>
      <c r="I42703" s="1648">
        <v>1.3</v>
      </c>
      <c r="J42703" s="1649">
        <f t="shared" si="1425"/>
        <v>688095.55500000005</v>
      </c>
      <c r="K42703" s="1649">
        <f t="shared" si="1426"/>
        <v>10.5</v>
      </c>
      <c r="M42703" s="1637"/>
    </row>
    <row r="42704" spans="1:13" ht="10">
      <c r="A42704" s="1636">
        <v>315941</v>
      </c>
      <c r="B42704" s="1636" t="s">
        <v>2027</v>
      </c>
      <c r="C42704" s="1648">
        <v>29775.58</v>
      </c>
      <c r="D42704" s="1648">
        <v>10</v>
      </c>
      <c r="E42704" s="1648">
        <v>0</v>
      </c>
      <c r="F42704" s="1648">
        <v>0</v>
      </c>
      <c r="G42704" s="1648">
        <v>0</v>
      </c>
      <c r="H42704" s="1648">
        <v>3.7</v>
      </c>
      <c r="I42704" s="1648">
        <v>1.3</v>
      </c>
      <c r="J42704" s="1649">
        <f t="shared" si="1425"/>
        <v>446633.7</v>
      </c>
      <c r="K42704" s="1649">
        <f t="shared" si="1426"/>
        <v>15</v>
      </c>
      <c r="M42704" s="1637"/>
    </row>
    <row r="42705" spans="1:13" ht="10">
      <c r="A42705" s="1636">
        <v>1783753</v>
      </c>
      <c r="B42705" s="1636" t="s">
        <v>1997</v>
      </c>
      <c r="C42705" s="1648">
        <v>20334.77</v>
      </c>
      <c r="D42705" s="1648">
        <v>10</v>
      </c>
      <c r="E42705" s="1648">
        <v>0</v>
      </c>
      <c r="F42705" s="1648">
        <v>0</v>
      </c>
      <c r="G42705" s="1648">
        <v>0</v>
      </c>
      <c r="H42705" s="1648">
        <v>4.3</v>
      </c>
      <c r="I42705" s="1648">
        <v>2.1</v>
      </c>
      <c r="J42705" s="1649">
        <f t="shared" si="1425"/>
        <v>333490.22800000006</v>
      </c>
      <c r="K42705" s="1649">
        <f t="shared" si="1426"/>
        <v>16.400000000000002</v>
      </c>
      <c r="M42705" s="1637"/>
    </row>
    <row r="42706" spans="1:13" ht="10">
      <c r="A42706" s="1636">
        <v>2206296</v>
      </c>
      <c r="B42706" s="1636" t="s">
        <v>1997</v>
      </c>
      <c r="C42706" s="1648">
        <v>20843.38</v>
      </c>
      <c r="D42706" s="1648">
        <v>2</v>
      </c>
      <c r="E42706" s="1648">
        <v>0</v>
      </c>
      <c r="F42706" s="1648">
        <v>0</v>
      </c>
      <c r="G42706" s="1648">
        <v>0</v>
      </c>
      <c r="H42706" s="1648">
        <v>0.8</v>
      </c>
      <c r="I42706" s="1648">
        <v>0.4</v>
      </c>
      <c r="J42706" s="1649">
        <f t="shared" si="1425"/>
        <v>66698.815999999992</v>
      </c>
      <c r="K42706" s="1649">
        <f t="shared" si="1426"/>
        <v>3.1999999999999997</v>
      </c>
      <c r="M42706" s="1637"/>
    </row>
    <row r="42707" spans="1:13" ht="10">
      <c r="A42707" s="1636">
        <v>2390176</v>
      </c>
      <c r="B42707" s="1636" t="s">
        <v>2026</v>
      </c>
      <c r="C42707" s="1648">
        <v>41152.94</v>
      </c>
      <c r="D42707" s="1648">
        <v>2</v>
      </c>
      <c r="E42707" s="1648">
        <v>0</v>
      </c>
      <c r="F42707" s="1648">
        <v>0</v>
      </c>
      <c r="G42707" s="1648">
        <v>0</v>
      </c>
      <c r="H42707" s="1648">
        <v>1</v>
      </c>
      <c r="I42707" s="1648">
        <v>0.4</v>
      </c>
      <c r="J42707" s="1649">
        <f t="shared" si="1425"/>
        <v>139919.99600000001</v>
      </c>
      <c r="K42707" s="1649">
        <f t="shared" si="1426"/>
        <v>3.4</v>
      </c>
      <c r="M42707" s="1637"/>
    </row>
    <row r="42708" spans="1:13" ht="10">
      <c r="A42708" s="1636">
        <v>2257785</v>
      </c>
      <c r="B42708" s="1636" t="s">
        <v>1997</v>
      </c>
      <c r="C42708" s="1648">
        <v>20320.57</v>
      </c>
      <c r="D42708" s="1648">
        <v>6</v>
      </c>
      <c r="E42708" s="1648">
        <v>0</v>
      </c>
      <c r="F42708" s="1648">
        <v>0</v>
      </c>
      <c r="G42708" s="1648">
        <v>0</v>
      </c>
      <c r="H42708" s="1648">
        <v>2.6</v>
      </c>
      <c r="I42708" s="1648">
        <v>1.2</v>
      </c>
      <c r="J42708" s="1649">
        <f t="shared" si="1425"/>
        <v>199141.58599999998</v>
      </c>
      <c r="K42708" s="1649">
        <f t="shared" si="1426"/>
        <v>9.7999999999999989</v>
      </c>
      <c r="M42708" s="1637"/>
    </row>
    <row r="42709" spans="1:13" ht="10">
      <c r="A42709" s="1636">
        <v>486986</v>
      </c>
      <c r="B42709" s="1636" t="s">
        <v>2027</v>
      </c>
      <c r="C42709" s="1648">
        <v>38743.65</v>
      </c>
      <c r="D42709" s="1648">
        <v>15</v>
      </c>
      <c r="E42709" s="1648">
        <v>0</v>
      </c>
      <c r="F42709" s="1648">
        <v>0</v>
      </c>
      <c r="G42709" s="1648">
        <v>0</v>
      </c>
      <c r="H42709" s="1648">
        <v>5.7</v>
      </c>
      <c r="I42709" s="1648">
        <v>2</v>
      </c>
      <c r="J42709" s="1649">
        <f t="shared" si="1425"/>
        <v>879480.85499999998</v>
      </c>
      <c r="K42709" s="1649">
        <f t="shared" si="1426"/>
        <v>22.7</v>
      </c>
      <c r="M42709" s="1637"/>
    </row>
    <row r="42710" spans="1:13" ht="10">
      <c r="A42710" s="1636">
        <v>463722</v>
      </c>
      <c r="B42710" s="1636" t="s">
        <v>1954</v>
      </c>
      <c r="C42710" s="1648">
        <v>58227.27</v>
      </c>
      <c r="D42710" s="1648">
        <v>10</v>
      </c>
      <c r="E42710" s="1648">
        <v>0</v>
      </c>
      <c r="F42710" s="1648">
        <v>0</v>
      </c>
      <c r="G42710" s="1648">
        <v>0</v>
      </c>
      <c r="H42710" s="1648">
        <v>3.8</v>
      </c>
      <c r="I42710" s="1648">
        <v>2</v>
      </c>
      <c r="J42710" s="1649">
        <f t="shared" si="1425"/>
        <v>919990.86600000004</v>
      </c>
      <c r="K42710" s="1649">
        <f t="shared" si="1426"/>
        <v>15.8</v>
      </c>
      <c r="M42710" s="1637"/>
    </row>
    <row r="42711" spans="1:13" ht="10">
      <c r="A42711" s="1636">
        <v>2750598</v>
      </c>
      <c r="B42711" s="1636" t="s">
        <v>1674</v>
      </c>
      <c r="C42711" s="1648">
        <v>0</v>
      </c>
      <c r="D42711" s="1648">
        <v>0</v>
      </c>
      <c r="E42711" s="1648">
        <v>0</v>
      </c>
      <c r="F42711" s="1648">
        <v>0</v>
      </c>
      <c r="G42711" s="1648">
        <v>0</v>
      </c>
      <c r="H42711" s="1648">
        <v>0.8</v>
      </c>
      <c r="I42711" s="1648">
        <v>0.3</v>
      </c>
      <c r="J42711" s="1649">
        <f t="shared" si="1425"/>
        <v>0</v>
      </c>
      <c r="K42711" s="1649">
        <f t="shared" si="1426"/>
        <v>1.1000000000000001</v>
      </c>
      <c r="M42711" s="1637"/>
    </row>
    <row r="42712" spans="1:13" ht="10">
      <c r="A42712" s="1636">
        <v>1240887</v>
      </c>
      <c r="B42712" s="1636" t="s">
        <v>1997</v>
      </c>
      <c r="C42712" s="1648">
        <v>19405.330000000002</v>
      </c>
      <c r="D42712" s="1648">
        <v>2.1</v>
      </c>
      <c r="E42712" s="1648">
        <v>0</v>
      </c>
      <c r="F42712" s="1648">
        <v>0</v>
      </c>
      <c r="G42712" s="1648">
        <v>0</v>
      </c>
      <c r="H42712" s="1648">
        <v>0.3</v>
      </c>
      <c r="I42712" s="1648">
        <v>0.3</v>
      </c>
      <c r="J42712" s="1649">
        <f t="shared" si="1425"/>
        <v>52394.390999999996</v>
      </c>
      <c r="K42712" s="1649">
        <f t="shared" si="1426"/>
        <v>2.6999999999999997</v>
      </c>
      <c r="M42712" s="1637"/>
    </row>
    <row r="42713" spans="1:13" ht="10">
      <c r="A42713" s="1636">
        <v>2538923</v>
      </c>
      <c r="B42713" s="1636" t="s">
        <v>1997</v>
      </c>
      <c r="C42713" s="1648">
        <v>18806.919999999998</v>
      </c>
      <c r="D42713" s="1648">
        <v>2</v>
      </c>
      <c r="E42713" s="1648">
        <v>0</v>
      </c>
      <c r="F42713" s="1648">
        <v>0</v>
      </c>
      <c r="G42713" s="1648">
        <v>0</v>
      </c>
      <c r="H42713" s="1648">
        <v>0.3</v>
      </c>
      <c r="I42713" s="1648">
        <v>0.3</v>
      </c>
      <c r="J42713" s="1649">
        <f t="shared" si="1425"/>
        <v>48897.991999999991</v>
      </c>
      <c r="K42713" s="1649">
        <f t="shared" si="1426"/>
        <v>2.5999999999999996</v>
      </c>
      <c r="M42713" s="1637"/>
    </row>
    <row r="42714" spans="1:13" ht="10">
      <c r="A42714" s="1636">
        <v>2024064</v>
      </c>
      <c r="B42714" s="1636" t="s">
        <v>1997</v>
      </c>
      <c r="C42714" s="1648">
        <v>18845.849999999999</v>
      </c>
      <c r="D42714" s="1648">
        <v>2</v>
      </c>
      <c r="E42714" s="1648">
        <v>0</v>
      </c>
      <c r="F42714" s="1648">
        <v>0</v>
      </c>
      <c r="G42714" s="1648">
        <v>0</v>
      </c>
      <c r="H42714" s="1648">
        <v>0.3</v>
      </c>
      <c r="I42714" s="1648">
        <v>0.3</v>
      </c>
      <c r="J42714" s="1649">
        <f t="shared" si="1425"/>
        <v>48999.209999999992</v>
      </c>
      <c r="K42714" s="1649">
        <f t="shared" si="1426"/>
        <v>2.5999999999999996</v>
      </c>
      <c r="M42714" s="1637"/>
    </row>
    <row r="42715" spans="1:13" ht="10">
      <c r="A42715" s="1636">
        <v>1144045</v>
      </c>
      <c r="B42715" s="1636" t="s">
        <v>1674</v>
      </c>
      <c r="C42715" s="1648">
        <v>26886.22</v>
      </c>
      <c r="D42715" s="1648">
        <v>0.7</v>
      </c>
      <c r="E42715" s="1648">
        <v>0</v>
      </c>
      <c r="F42715" s="1648">
        <v>0</v>
      </c>
      <c r="G42715" s="1648">
        <v>0</v>
      </c>
      <c r="H42715" s="1648">
        <v>0</v>
      </c>
      <c r="I42715" s="1648">
        <v>0.2</v>
      </c>
      <c r="J42715" s="1649">
        <f t="shared" si="1425"/>
        <v>24197.597999999998</v>
      </c>
      <c r="K42715" s="1649">
        <f t="shared" si="1426"/>
        <v>0.89999999999999991</v>
      </c>
      <c r="M42715" s="1637"/>
    </row>
    <row r="42716" spans="1:13" ht="10">
      <c r="A42716" s="1636">
        <v>2390176</v>
      </c>
      <c r="B42716" s="1636" t="s">
        <v>1537</v>
      </c>
      <c r="C42716" s="1648">
        <v>27547.62</v>
      </c>
      <c r="D42716" s="1648">
        <v>4</v>
      </c>
      <c r="E42716" s="1648">
        <v>0</v>
      </c>
      <c r="F42716" s="1648">
        <v>0</v>
      </c>
      <c r="G42716" s="1648">
        <v>0</v>
      </c>
      <c r="H42716" s="1648">
        <v>0</v>
      </c>
      <c r="I42716" s="1648">
        <v>0.2</v>
      </c>
      <c r="J42716" s="1649">
        <f t="shared" si="1425"/>
        <v>115700.004</v>
      </c>
      <c r="K42716" s="1649">
        <f t="shared" si="1426"/>
        <v>4.2</v>
      </c>
      <c r="M42716" s="1637"/>
    </row>
    <row r="42717" spans="1:13" ht="10">
      <c r="A42717" s="1636">
        <v>2665555</v>
      </c>
      <c r="B42717" s="1636" t="s">
        <v>1954</v>
      </c>
      <c r="C42717" s="1648">
        <v>64854.13</v>
      </c>
      <c r="D42717" s="1648">
        <v>11</v>
      </c>
      <c r="E42717" s="1648">
        <v>0</v>
      </c>
      <c r="F42717" s="1648">
        <v>0</v>
      </c>
      <c r="G42717" s="1648">
        <v>0</v>
      </c>
      <c r="H42717" s="1648">
        <v>1.6</v>
      </c>
      <c r="I42717" s="1648">
        <v>1.8</v>
      </c>
      <c r="J42717" s="1649">
        <f t="shared" si="1425"/>
        <v>933899.47199999995</v>
      </c>
      <c r="K42717" s="1649">
        <f t="shared" si="1426"/>
        <v>14.4</v>
      </c>
      <c r="M42717" s="1637"/>
    </row>
    <row r="42718" spans="1:13" ht="10">
      <c r="A42718" s="1636">
        <v>2967515</v>
      </c>
      <c r="B42718" s="1636" t="s">
        <v>1537</v>
      </c>
      <c r="C42718" s="1648">
        <v>21571.43</v>
      </c>
      <c r="D42718" s="1648">
        <v>2</v>
      </c>
      <c r="E42718" s="1648">
        <v>0</v>
      </c>
      <c r="F42718" s="1648">
        <v>0</v>
      </c>
      <c r="G42718" s="1648">
        <v>0</v>
      </c>
      <c r="H42718" s="1648">
        <v>0</v>
      </c>
      <c r="I42718" s="1648">
        <v>0.1</v>
      </c>
      <c r="J42718" s="1649">
        <f t="shared" si="1425"/>
        <v>45300.003000000004</v>
      </c>
      <c r="K42718" s="1649">
        <f t="shared" si="1426"/>
        <v>2.1</v>
      </c>
      <c r="M42718" s="1637"/>
    </row>
    <row r="42719" spans="1:13" ht="10">
      <c r="A42719" s="1636">
        <v>961721</v>
      </c>
      <c r="B42719" s="1636" t="s">
        <v>1954</v>
      </c>
      <c r="C42719" s="1648">
        <v>64166.38</v>
      </c>
      <c r="D42719" s="1648">
        <v>0</v>
      </c>
      <c r="E42719" s="1648">
        <v>0</v>
      </c>
      <c r="F42719" s="1648">
        <v>0</v>
      </c>
      <c r="G42719" s="1648">
        <v>0</v>
      </c>
      <c r="H42719" s="1648">
        <v>0.7</v>
      </c>
      <c r="I42719" s="1648">
        <v>0.1</v>
      </c>
      <c r="J42719" s="1649">
        <f t="shared" si="1425"/>
        <v>51333.103999999992</v>
      </c>
      <c r="K42719" s="1649">
        <f t="shared" si="1426"/>
        <v>0.79999999999999993</v>
      </c>
      <c r="M42719" s="1637"/>
    </row>
    <row r="42720" spans="1:13" ht="10">
      <c r="A42720" s="1636">
        <v>3125376</v>
      </c>
      <c r="B42720" s="1636" t="s">
        <v>1997</v>
      </c>
      <c r="C42720" s="1648">
        <v>16694.79</v>
      </c>
      <c r="D42720" s="1648">
        <v>0</v>
      </c>
      <c r="E42720" s="1648">
        <v>0</v>
      </c>
      <c r="F42720" s="1648">
        <v>0</v>
      </c>
      <c r="G42720" s="1648">
        <v>0</v>
      </c>
      <c r="H42720" s="1648">
        <v>1.3</v>
      </c>
      <c r="I42720" s="1648">
        <v>0.1</v>
      </c>
      <c r="J42720" s="1649">
        <f t="shared" si="1425"/>
        <v>23372.706000000002</v>
      </c>
      <c r="K42720" s="1649">
        <f t="shared" si="1426"/>
        <v>1.4000000000000001</v>
      </c>
      <c r="M42720" s="1637"/>
    </row>
    <row r="42721" spans="1:13" ht="10">
      <c r="A42721" s="1636">
        <v>2464816</v>
      </c>
      <c r="B42721" s="1636" t="s">
        <v>1997</v>
      </c>
      <c r="C42721" s="1648">
        <v>0</v>
      </c>
      <c r="D42721" s="1648">
        <v>1</v>
      </c>
      <c r="E42721" s="1648">
        <v>0</v>
      </c>
      <c r="F42721" s="1648">
        <v>0</v>
      </c>
      <c r="G42721" s="1648">
        <v>0</v>
      </c>
      <c r="H42721" s="1648">
        <v>0.3</v>
      </c>
      <c r="I42721" s="1648">
        <v>0.1</v>
      </c>
      <c r="J42721" s="1649">
        <f t="shared" si="1425"/>
        <v>0</v>
      </c>
      <c r="K42721" s="1649">
        <f t="shared" si="1426"/>
        <v>1.4000000000000001</v>
      </c>
      <c r="M42721" s="1637"/>
    </row>
    <row r="42722" spans="1:13" ht="10">
      <c r="A42722" s="1636">
        <v>1504794</v>
      </c>
      <c r="B42722" s="1636" t="s">
        <v>1997</v>
      </c>
      <c r="C42722" s="1648">
        <v>0</v>
      </c>
      <c r="D42722" s="1648">
        <v>1</v>
      </c>
      <c r="E42722" s="1648">
        <v>0</v>
      </c>
      <c r="F42722" s="1648">
        <v>0</v>
      </c>
      <c r="G42722" s="1648">
        <v>0</v>
      </c>
      <c r="H42722" s="1648">
        <v>0.3</v>
      </c>
      <c r="I42722" s="1648">
        <v>0.1</v>
      </c>
      <c r="J42722" s="1649">
        <f t="shared" si="1425"/>
        <v>0</v>
      </c>
      <c r="K42722" s="1649">
        <f t="shared" si="1426"/>
        <v>1.4000000000000001</v>
      </c>
      <c r="M42722" s="1637"/>
    </row>
    <row r="42723" spans="1:13" ht="10">
      <c r="A42723" s="1636">
        <v>2634517</v>
      </c>
      <c r="B42723" s="1636" t="s">
        <v>1997</v>
      </c>
      <c r="C42723" s="1648">
        <v>23785.360000000001</v>
      </c>
      <c r="D42723" s="1648">
        <v>1</v>
      </c>
      <c r="E42723" s="1648">
        <v>0</v>
      </c>
      <c r="F42723" s="1648">
        <v>0</v>
      </c>
      <c r="G42723" s="1648">
        <v>0</v>
      </c>
      <c r="H42723" s="1648">
        <v>0.3</v>
      </c>
      <c r="I42723" s="1648">
        <v>0.1</v>
      </c>
      <c r="J42723" s="1649">
        <f t="shared" si="1425"/>
        <v>33299.504000000001</v>
      </c>
      <c r="K42723" s="1649">
        <f t="shared" si="1426"/>
        <v>1.4000000000000001</v>
      </c>
      <c r="M42723" s="1637"/>
    </row>
    <row r="42724" spans="1:13" ht="10">
      <c r="A42724" s="1636">
        <v>578545</v>
      </c>
      <c r="B42724" s="1636" t="s">
        <v>1997</v>
      </c>
      <c r="C42724" s="1648">
        <v>0</v>
      </c>
      <c r="D42724" s="1648">
        <v>1</v>
      </c>
      <c r="E42724" s="1648">
        <v>0</v>
      </c>
      <c r="F42724" s="1648">
        <v>0</v>
      </c>
      <c r="G42724" s="1648">
        <v>0</v>
      </c>
      <c r="H42724" s="1648">
        <v>0.3</v>
      </c>
      <c r="I42724" s="1648">
        <v>0.1</v>
      </c>
      <c r="J42724" s="1649">
        <f t="shared" si="1425"/>
        <v>0</v>
      </c>
      <c r="K42724" s="1649">
        <f t="shared" si="1426"/>
        <v>1.4000000000000001</v>
      </c>
      <c r="M42724" s="1637"/>
    </row>
    <row r="42725" spans="1:13" ht="10">
      <c r="A42725" s="1636">
        <v>1629785</v>
      </c>
      <c r="B42725" s="1636" t="s">
        <v>1997</v>
      </c>
      <c r="C42725" s="1648">
        <v>21406.36</v>
      </c>
      <c r="D42725" s="1648">
        <v>1</v>
      </c>
      <c r="E42725" s="1648">
        <v>0</v>
      </c>
      <c r="F42725" s="1648">
        <v>0</v>
      </c>
      <c r="G42725" s="1648">
        <v>0</v>
      </c>
      <c r="H42725" s="1648">
        <v>0.3</v>
      </c>
      <c r="I42725" s="1648">
        <v>0.1</v>
      </c>
      <c r="J42725" s="1649">
        <f t="shared" si="1425"/>
        <v>29968.904000000002</v>
      </c>
      <c r="K42725" s="1649">
        <f t="shared" si="1426"/>
        <v>1.4000000000000001</v>
      </c>
      <c r="M42725" s="1637"/>
    </row>
    <row r="42726" spans="1:13" ht="10">
      <c r="A42726" s="1636">
        <v>86168</v>
      </c>
      <c r="B42726" s="1636" t="s">
        <v>1997</v>
      </c>
      <c r="C42726" s="1648">
        <v>21042.080000000002</v>
      </c>
      <c r="D42726" s="1648">
        <v>0</v>
      </c>
      <c r="E42726" s="1648">
        <v>0</v>
      </c>
      <c r="F42726" s="1648">
        <v>0</v>
      </c>
      <c r="G42726" s="1648">
        <v>0</v>
      </c>
      <c r="H42726" s="1648">
        <v>1.1000000000000001</v>
      </c>
      <c r="I42726" s="1648">
        <v>0.1</v>
      </c>
      <c r="J42726" s="1649">
        <f t="shared" si="1425"/>
        <v>25250.496000000006</v>
      </c>
      <c r="K42726" s="1649">
        <f t="shared" si="1426"/>
        <v>1.2000000000000002</v>
      </c>
      <c r="M42726" s="1637"/>
    </row>
    <row r="42727" spans="1:13" ht="10">
      <c r="A42727" s="1636">
        <v>315941</v>
      </c>
      <c r="B42727" s="1636" t="s">
        <v>1997</v>
      </c>
      <c r="C42727" s="1648">
        <v>21957.93</v>
      </c>
      <c r="D42727" s="1648">
        <v>1.2</v>
      </c>
      <c r="E42727" s="1648">
        <v>0</v>
      </c>
      <c r="F42727" s="1648">
        <v>0</v>
      </c>
      <c r="G42727" s="1648">
        <v>0</v>
      </c>
      <c r="H42727" s="1648">
        <v>0.1</v>
      </c>
      <c r="I42727" s="1648">
        <v>0.1</v>
      </c>
      <c r="J42727" s="1649">
        <f t="shared" si="1425"/>
        <v>30741.102000000003</v>
      </c>
      <c r="K42727" s="1649">
        <f t="shared" si="1426"/>
        <v>1.4000000000000001</v>
      </c>
      <c r="M42727" s="1637"/>
    </row>
    <row r="42728" spans="1:13" ht="10">
      <c r="A42728" s="1636">
        <v>2087910</v>
      </c>
      <c r="B42728" s="1636" t="s">
        <v>1954</v>
      </c>
      <c r="C42728" s="1648">
        <v>77082.5</v>
      </c>
      <c r="D42728" s="1648">
        <v>1</v>
      </c>
      <c r="E42728" s="1648">
        <v>0</v>
      </c>
      <c r="F42728" s="1648">
        <v>0</v>
      </c>
      <c r="G42728" s="1648">
        <v>0</v>
      </c>
      <c r="H42728" s="1648">
        <v>0.1</v>
      </c>
      <c r="I42728" s="1648">
        <v>0.1</v>
      </c>
      <c r="J42728" s="1649">
        <f t="shared" si="1425"/>
        <v>92499.000000000015</v>
      </c>
      <c r="K42728" s="1649">
        <f t="shared" si="1426"/>
        <v>1.2000000000000002</v>
      </c>
      <c r="M42728" s="1637"/>
    </row>
    <row r="42729" spans="1:13" ht="10">
      <c r="A42729" s="1636">
        <v>530409</v>
      </c>
      <c r="B42729" s="1636" t="s">
        <v>1958</v>
      </c>
      <c r="C42729" s="1648">
        <v>24687</v>
      </c>
      <c r="D42729" s="1648">
        <v>198</v>
      </c>
      <c r="E42729" s="1648">
        <v>0</v>
      </c>
      <c r="F42729" s="1648">
        <v>0</v>
      </c>
      <c r="G42729" s="1648">
        <v>0</v>
      </c>
      <c r="H42729" s="1648">
        <v>0</v>
      </c>
      <c r="I42729" s="1648">
        <v>198</v>
      </c>
      <c r="J42729" s="1649">
        <f t="shared" si="1425"/>
        <v>9776052</v>
      </c>
      <c r="K42729" s="1649">
        <f t="shared" si="1426"/>
        <v>396</v>
      </c>
      <c r="M42729" s="1637"/>
    </row>
    <row r="42730" spans="1:13" ht="10">
      <c r="A42730" s="1636">
        <v>1144045</v>
      </c>
      <c r="B42730" s="1636" t="s">
        <v>1730</v>
      </c>
      <c r="C42730" s="1648">
        <v>25674.42</v>
      </c>
      <c r="D42730" s="1648">
        <v>10</v>
      </c>
      <c r="E42730" s="1648">
        <v>0</v>
      </c>
      <c r="F42730" s="1648">
        <v>0</v>
      </c>
      <c r="G42730" s="1648">
        <v>0</v>
      </c>
      <c r="H42730" s="1648">
        <v>8.4</v>
      </c>
      <c r="I42730" s="1648">
        <v>3.1</v>
      </c>
      <c r="J42730" s="1649">
        <f t="shared" si="1425"/>
        <v>552000.02999999991</v>
      </c>
      <c r="K42730" s="1649">
        <f t="shared" si="1426"/>
        <v>21.5</v>
      </c>
      <c r="M42730" s="1637"/>
    </row>
    <row r="42731" spans="1:13" ht="10">
      <c r="A42731" s="1636">
        <v>1210072</v>
      </c>
      <c r="B42731" s="1636" t="s">
        <v>1537</v>
      </c>
      <c r="C42731" s="1648">
        <v>20943.419999999998</v>
      </c>
      <c r="D42731" s="1648">
        <v>159</v>
      </c>
      <c r="E42731" s="1648">
        <v>0</v>
      </c>
      <c r="F42731" s="1648">
        <v>0</v>
      </c>
      <c r="G42731" s="1648">
        <v>0</v>
      </c>
      <c r="H42731" s="1648">
        <v>0</v>
      </c>
      <c r="I42731" s="1648">
        <v>7.9</v>
      </c>
      <c r="J42731" s="1649">
        <f t="shared" si="1425"/>
        <v>3495456.798</v>
      </c>
      <c r="K42731" s="1649">
        <f t="shared" si="1426"/>
        <v>166.9</v>
      </c>
      <c r="M42731" s="1637"/>
    </row>
    <row r="42732" spans="1:13" ht="10">
      <c r="A42732" s="1636">
        <v>2390176</v>
      </c>
      <c r="B42732" s="1636" t="s">
        <v>2027</v>
      </c>
      <c r="C42732" s="1648">
        <v>30501.53</v>
      </c>
      <c r="D42732" s="1648">
        <v>56</v>
      </c>
      <c r="E42732" s="1648">
        <v>0</v>
      </c>
      <c r="F42732" s="1648">
        <v>0</v>
      </c>
      <c r="G42732" s="1648">
        <v>0</v>
      </c>
      <c r="H42732" s="1648">
        <v>21.5</v>
      </c>
      <c r="I42732" s="1648">
        <v>7.7</v>
      </c>
      <c r="J42732" s="1649">
        <f t="shared" si="1425"/>
        <v>2598730.3560000001</v>
      </c>
      <c r="K42732" s="1649">
        <f t="shared" si="1426"/>
        <v>85.2</v>
      </c>
      <c r="M42732" s="1637"/>
    </row>
    <row r="42733" spans="1:13" ht="10">
      <c r="A42733" s="1636">
        <v>2418673</v>
      </c>
      <c r="B42733" s="1636" t="s">
        <v>2027</v>
      </c>
      <c r="C42733" s="1648">
        <v>30615.55</v>
      </c>
      <c r="D42733" s="1648">
        <v>80</v>
      </c>
      <c r="E42733" s="1648">
        <v>0</v>
      </c>
      <c r="F42733" s="1648">
        <v>0</v>
      </c>
      <c r="G42733" s="1648">
        <v>0</v>
      </c>
      <c r="H42733" s="1648">
        <v>30.8</v>
      </c>
      <c r="I42733" s="1648">
        <v>11</v>
      </c>
      <c r="J42733" s="1649">
        <f t="shared" si="1425"/>
        <v>3728973.9899999998</v>
      </c>
      <c r="K42733" s="1649">
        <f t="shared" si="1426"/>
        <v>121.8</v>
      </c>
      <c r="M42733" s="1637"/>
    </row>
    <row r="42734" spans="1:13" ht="10">
      <c r="A42734" s="1636">
        <v>698953</v>
      </c>
      <c r="B42734" s="1636" t="s">
        <v>1958</v>
      </c>
      <c r="C42734" s="1648">
        <v>24500</v>
      </c>
      <c r="D42734" s="1648">
        <v>20</v>
      </c>
      <c r="E42734" s="1648">
        <v>0</v>
      </c>
      <c r="F42734" s="1648">
        <v>0</v>
      </c>
      <c r="G42734" s="1648">
        <v>0</v>
      </c>
      <c r="H42734" s="1648">
        <v>0</v>
      </c>
      <c r="I42734" s="1648">
        <v>20</v>
      </c>
      <c r="J42734" s="1649">
        <f t="shared" si="1425"/>
        <v>980000</v>
      </c>
      <c r="K42734" s="1649">
        <f t="shared" si="1426"/>
        <v>40</v>
      </c>
      <c r="M42734" s="1637"/>
    </row>
    <row r="42735" spans="1:13" ht="10">
      <c r="A42735" s="1636">
        <v>2390176</v>
      </c>
      <c r="B42735" s="1636" t="s">
        <v>1958</v>
      </c>
      <c r="C42735" s="1648">
        <v>24596</v>
      </c>
      <c r="D42735" s="1648">
        <v>15</v>
      </c>
      <c r="E42735" s="1648">
        <v>0</v>
      </c>
      <c r="F42735" s="1648">
        <v>0</v>
      </c>
      <c r="G42735" s="1648">
        <v>0</v>
      </c>
      <c r="H42735" s="1648">
        <v>0</v>
      </c>
      <c r="I42735" s="1648">
        <v>15</v>
      </c>
      <c r="J42735" s="1649">
        <f t="shared" si="1425"/>
        <v>737880</v>
      </c>
      <c r="K42735" s="1649">
        <f t="shared" si="1426"/>
        <v>30</v>
      </c>
      <c r="M42735" s="1637"/>
    </row>
    <row r="42736" spans="1:13" ht="10">
      <c r="A42736" s="1636">
        <v>277107</v>
      </c>
      <c r="B42736" s="1636" t="s">
        <v>1954</v>
      </c>
      <c r="C42736" s="1648">
        <v>59507.27</v>
      </c>
      <c r="D42736" s="1648">
        <v>20</v>
      </c>
      <c r="E42736" s="1648">
        <v>0</v>
      </c>
      <c r="F42736" s="1648">
        <v>0</v>
      </c>
      <c r="G42736" s="1648">
        <v>0</v>
      </c>
      <c r="H42736" s="1648">
        <v>3</v>
      </c>
      <c r="I42736" s="1648">
        <v>3.4</v>
      </c>
      <c r="J42736" s="1649">
        <f t="shared" si="1425"/>
        <v>1570991.9279999998</v>
      </c>
      <c r="K42736" s="1649">
        <f t="shared" si="1426"/>
        <v>26.4</v>
      </c>
      <c r="M42736" s="1637"/>
    </row>
    <row r="42737" spans="1:13" ht="10">
      <c r="A42737" s="1636">
        <v>1144045</v>
      </c>
      <c r="B42737" s="1636" t="s">
        <v>1781</v>
      </c>
      <c r="C42737" s="1648">
        <v>27772.77</v>
      </c>
      <c r="D42737" s="1648">
        <v>0.8</v>
      </c>
      <c r="E42737" s="1648">
        <v>0</v>
      </c>
      <c r="F42737" s="1648">
        <v>0</v>
      </c>
      <c r="G42737" s="1648">
        <v>0</v>
      </c>
      <c r="H42737" s="1648">
        <v>0</v>
      </c>
      <c r="I42737" s="1648">
        <v>0</v>
      </c>
      <c r="J42737" s="1649">
        <f t="shared" si="1425"/>
        <v>22218.216</v>
      </c>
      <c r="K42737" s="1649">
        <f t="shared" si="1426"/>
        <v>0.8</v>
      </c>
      <c r="M42737" s="1637"/>
    </row>
    <row r="42738" spans="1:13" ht="10">
      <c r="A42738" s="1636">
        <v>1144045</v>
      </c>
      <c r="B42738" s="1636" t="s">
        <v>1693</v>
      </c>
      <c r="C42738" s="1648">
        <v>23051.3</v>
      </c>
      <c r="D42738" s="1648">
        <v>1.6</v>
      </c>
      <c r="E42738" s="1648">
        <v>0</v>
      </c>
      <c r="F42738" s="1648">
        <v>0</v>
      </c>
      <c r="G42738" s="1648">
        <v>0</v>
      </c>
      <c r="H42738" s="1648">
        <v>0</v>
      </c>
      <c r="I42738" s="1648">
        <v>0</v>
      </c>
      <c r="J42738" s="1649">
        <f t="shared" si="1425"/>
        <v>36882.080000000002</v>
      </c>
      <c r="K42738" s="1649">
        <f t="shared" si="1426"/>
        <v>1.6</v>
      </c>
      <c r="M42738" s="1637"/>
    </row>
    <row r="42739" spans="1:13" ht="10">
      <c r="A42739" s="1636">
        <v>2677469</v>
      </c>
      <c r="B42739" s="1636" t="s">
        <v>1636</v>
      </c>
      <c r="C42739" s="1648">
        <v>14300</v>
      </c>
      <c r="D42739" s="1648">
        <v>1.5</v>
      </c>
      <c r="E42739" s="1648">
        <v>0</v>
      </c>
      <c r="F42739" s="1648">
        <v>0</v>
      </c>
      <c r="G42739" s="1648">
        <v>0</v>
      </c>
      <c r="H42739" s="1648">
        <v>0</v>
      </c>
      <c r="I42739" s="1648">
        <v>0</v>
      </c>
      <c r="J42739" s="1649">
        <f t="shared" si="1425"/>
        <v>21450</v>
      </c>
      <c r="K42739" s="1649">
        <f t="shared" si="1426"/>
        <v>1.5</v>
      </c>
      <c r="M42739" s="1637"/>
    </row>
    <row r="42740" spans="1:13" ht="10">
      <c r="A42740" s="1636">
        <v>2701528</v>
      </c>
      <c r="B42740" s="1636" t="s">
        <v>2049</v>
      </c>
      <c r="C42740" s="1648">
        <v>28650</v>
      </c>
      <c r="D42740" s="1648">
        <v>1.5</v>
      </c>
      <c r="E42740" s="1648">
        <v>0</v>
      </c>
      <c r="F42740" s="1648">
        <v>0</v>
      </c>
      <c r="G42740" s="1648">
        <v>0</v>
      </c>
      <c r="H42740" s="1648">
        <v>0</v>
      </c>
      <c r="I42740" s="1648">
        <v>0</v>
      </c>
      <c r="J42740" s="1649">
        <f t="shared" si="1425"/>
        <v>42975</v>
      </c>
      <c r="K42740" s="1649">
        <f t="shared" si="1426"/>
        <v>1.5</v>
      </c>
      <c r="M42740" s="1637"/>
    </row>
    <row r="42741" spans="1:13" ht="10">
      <c r="A42741" s="1636">
        <v>2672117</v>
      </c>
      <c r="B42741" s="1636" t="s">
        <v>1952</v>
      </c>
      <c r="C42741" s="1648">
        <v>0</v>
      </c>
      <c r="D42741" s="1648">
        <v>0.5</v>
      </c>
      <c r="E42741" s="1648">
        <v>0</v>
      </c>
      <c r="F42741" s="1648">
        <v>0</v>
      </c>
      <c r="G42741" s="1648">
        <v>0</v>
      </c>
      <c r="H42741" s="1648">
        <v>0</v>
      </c>
      <c r="I42741" s="1648">
        <v>0</v>
      </c>
      <c r="J42741" s="1649">
        <f t="shared" si="1425"/>
        <v>0</v>
      </c>
      <c r="K42741" s="1649">
        <f t="shared" si="1426"/>
        <v>0.5</v>
      </c>
      <c r="M42741" s="1637"/>
    </row>
    <row r="42742" spans="1:13" ht="10">
      <c r="A42742" s="1636">
        <v>1908794</v>
      </c>
      <c r="B42742" s="1636" t="s">
        <v>1660</v>
      </c>
      <c r="C42742" s="1648">
        <v>19500</v>
      </c>
      <c r="D42742" s="1648">
        <v>0.5</v>
      </c>
      <c r="E42742" s="1648">
        <v>0</v>
      </c>
      <c r="F42742" s="1648">
        <v>0</v>
      </c>
      <c r="G42742" s="1648">
        <v>0</v>
      </c>
      <c r="H42742" s="1648">
        <v>0</v>
      </c>
      <c r="I42742" s="1648">
        <v>0</v>
      </c>
      <c r="J42742" s="1649">
        <f t="shared" si="1425"/>
        <v>9750</v>
      </c>
      <c r="K42742" s="1649">
        <f t="shared" si="1426"/>
        <v>0.5</v>
      </c>
      <c r="M42742" s="1637"/>
    </row>
    <row r="42743" spans="1:13" ht="10">
      <c r="A42743" s="1636">
        <v>803399</v>
      </c>
      <c r="B42743" s="1636" t="s">
        <v>1952</v>
      </c>
      <c r="C42743" s="1648">
        <v>0</v>
      </c>
      <c r="D42743" s="1648">
        <v>0.5</v>
      </c>
      <c r="E42743" s="1648">
        <v>0</v>
      </c>
      <c r="F42743" s="1648">
        <v>0</v>
      </c>
      <c r="G42743" s="1648">
        <v>0</v>
      </c>
      <c r="H42743" s="1648">
        <v>0</v>
      </c>
      <c r="I42743" s="1648">
        <v>0</v>
      </c>
      <c r="J42743" s="1649">
        <f t="shared" si="1425"/>
        <v>0</v>
      </c>
      <c r="K42743" s="1649">
        <f t="shared" si="1426"/>
        <v>0.5</v>
      </c>
      <c r="M42743" s="1637"/>
    </row>
    <row r="42744" spans="1:13" ht="10">
      <c r="A42744" s="1636">
        <v>2673658</v>
      </c>
      <c r="B42744" s="1636" t="s">
        <v>1952</v>
      </c>
      <c r="C42744" s="1648">
        <v>0</v>
      </c>
      <c r="D42744" s="1648">
        <v>0.5</v>
      </c>
      <c r="E42744" s="1648">
        <v>0</v>
      </c>
      <c r="F42744" s="1648">
        <v>0</v>
      </c>
      <c r="G42744" s="1648">
        <v>0</v>
      </c>
      <c r="H42744" s="1648">
        <v>0</v>
      </c>
      <c r="I42744" s="1648">
        <v>0</v>
      </c>
      <c r="J42744" s="1649">
        <f t="shared" si="1425"/>
        <v>0</v>
      </c>
      <c r="K42744" s="1649">
        <f t="shared" si="1426"/>
        <v>0.5</v>
      </c>
      <c r="M42744" s="1637"/>
    </row>
    <row r="42745" spans="1:13" ht="10">
      <c r="A42745" s="1636">
        <v>2709430</v>
      </c>
      <c r="B42745" s="1636" t="s">
        <v>1952</v>
      </c>
      <c r="C42745" s="1648">
        <v>0</v>
      </c>
      <c r="D42745" s="1648">
        <v>0.5</v>
      </c>
      <c r="E42745" s="1648">
        <v>0</v>
      </c>
      <c r="F42745" s="1648">
        <v>0</v>
      </c>
      <c r="G42745" s="1648">
        <v>0</v>
      </c>
      <c r="H42745" s="1648">
        <v>0</v>
      </c>
      <c r="I42745" s="1648">
        <v>0</v>
      </c>
      <c r="J42745" s="1649">
        <f t="shared" si="1425"/>
        <v>0</v>
      </c>
      <c r="K42745" s="1649">
        <f t="shared" si="1426"/>
        <v>0.5</v>
      </c>
      <c r="M42745" s="1637"/>
    </row>
    <row r="42746" spans="1:13" ht="10">
      <c r="A42746" s="1636">
        <v>99162</v>
      </c>
      <c r="B42746" s="1636" t="s">
        <v>1638</v>
      </c>
      <c r="C42746" s="1648">
        <v>10650</v>
      </c>
      <c r="D42746" s="1648">
        <v>0.5</v>
      </c>
      <c r="E42746" s="1648">
        <v>0</v>
      </c>
      <c r="F42746" s="1648">
        <v>0</v>
      </c>
      <c r="G42746" s="1648">
        <v>0</v>
      </c>
      <c r="H42746" s="1648">
        <v>0</v>
      </c>
      <c r="I42746" s="1648">
        <v>0</v>
      </c>
      <c r="J42746" s="1649">
        <f t="shared" si="1425"/>
        <v>5325</v>
      </c>
      <c r="K42746" s="1649">
        <f t="shared" si="1426"/>
        <v>0.5</v>
      </c>
      <c r="M42746" s="1637"/>
    </row>
    <row r="42747" spans="1:13" ht="10">
      <c r="A42747" s="1636">
        <v>2746904</v>
      </c>
      <c r="B42747" s="1636" t="s">
        <v>2013</v>
      </c>
      <c r="C42747" s="1648">
        <v>42500</v>
      </c>
      <c r="D42747" s="1648">
        <v>0.5</v>
      </c>
      <c r="E42747" s="1648">
        <v>0</v>
      </c>
      <c r="F42747" s="1648">
        <v>0</v>
      </c>
      <c r="G42747" s="1648">
        <v>0</v>
      </c>
      <c r="H42747" s="1648">
        <v>0</v>
      </c>
      <c r="I42747" s="1648">
        <v>0</v>
      </c>
      <c r="J42747" s="1649">
        <f t="shared" si="1425"/>
        <v>21250</v>
      </c>
      <c r="K42747" s="1649">
        <f t="shared" si="1426"/>
        <v>0.5</v>
      </c>
      <c r="M42747" s="1637"/>
    </row>
    <row r="42748" spans="1:13" ht="10">
      <c r="A42748" s="1636">
        <v>2715109</v>
      </c>
      <c r="B42748" s="1636" t="s">
        <v>1963</v>
      </c>
      <c r="C42748" s="1648">
        <v>18800</v>
      </c>
      <c r="D42748" s="1648">
        <v>0.5</v>
      </c>
      <c r="E42748" s="1648">
        <v>0</v>
      </c>
      <c r="F42748" s="1648">
        <v>0</v>
      </c>
      <c r="G42748" s="1648">
        <v>0</v>
      </c>
      <c r="H42748" s="1648">
        <v>0</v>
      </c>
      <c r="I42748" s="1648">
        <v>0</v>
      </c>
      <c r="J42748" s="1649">
        <f t="shared" si="1425"/>
        <v>9400</v>
      </c>
      <c r="K42748" s="1649">
        <f t="shared" si="1426"/>
        <v>0.5</v>
      </c>
      <c r="M42748" s="1637"/>
    </row>
    <row r="42749" spans="1:13" ht="10">
      <c r="A42749" s="1636">
        <v>2701528</v>
      </c>
      <c r="B42749" s="1636" t="s">
        <v>1952</v>
      </c>
      <c r="C42749" s="1648">
        <v>0</v>
      </c>
      <c r="D42749" s="1648">
        <v>0.5</v>
      </c>
      <c r="E42749" s="1648">
        <v>0</v>
      </c>
      <c r="F42749" s="1648">
        <v>0</v>
      </c>
      <c r="G42749" s="1648">
        <v>0</v>
      </c>
      <c r="H42749" s="1648">
        <v>0</v>
      </c>
      <c r="I42749" s="1648">
        <v>0</v>
      </c>
      <c r="J42749" s="1649">
        <f t="shared" si="1425"/>
        <v>0</v>
      </c>
      <c r="K42749" s="1649">
        <f t="shared" si="1426"/>
        <v>0.5</v>
      </c>
      <c r="M42749" s="1637"/>
    </row>
    <row r="42750" spans="1:13" ht="10">
      <c r="A42750" s="1636">
        <v>1144045</v>
      </c>
      <c r="B42750" s="1636" t="s">
        <v>1725</v>
      </c>
      <c r="C42750" s="1648">
        <v>11850.96</v>
      </c>
      <c r="D42750" s="1648">
        <v>1.3</v>
      </c>
      <c r="E42750" s="1648">
        <v>0</v>
      </c>
      <c r="F42750" s="1648">
        <v>0</v>
      </c>
      <c r="G42750" s="1648">
        <v>0</v>
      </c>
      <c r="H42750" s="1648">
        <v>0</v>
      </c>
      <c r="I42750" s="1648">
        <v>0</v>
      </c>
      <c r="J42750" s="1649">
        <f t="shared" si="1425"/>
        <v>15406.248</v>
      </c>
      <c r="K42750" s="1649">
        <f t="shared" si="1426"/>
        <v>1.3</v>
      </c>
      <c r="M42750" s="1637"/>
    </row>
    <row r="42751" spans="1:13" ht="10">
      <c r="A42751" s="1636">
        <v>2479114</v>
      </c>
      <c r="B42751" s="1636" t="s">
        <v>1988</v>
      </c>
      <c r="C42751" s="1648">
        <v>28300</v>
      </c>
      <c r="D42751" s="1648">
        <v>1.3</v>
      </c>
      <c r="E42751" s="1648">
        <v>0</v>
      </c>
      <c r="F42751" s="1648">
        <v>0</v>
      </c>
      <c r="G42751" s="1648">
        <v>0</v>
      </c>
      <c r="H42751" s="1648">
        <v>0</v>
      </c>
      <c r="I42751" s="1648">
        <v>0</v>
      </c>
      <c r="J42751" s="1649">
        <f t="shared" si="1425"/>
        <v>36790</v>
      </c>
      <c r="K42751" s="1649">
        <f t="shared" si="1426"/>
        <v>1.3</v>
      </c>
      <c r="M42751" s="1637"/>
    </row>
    <row r="42752" spans="1:13" ht="10">
      <c r="A42752" s="1636">
        <v>2724008</v>
      </c>
      <c r="B42752" s="1636" t="s">
        <v>1963</v>
      </c>
      <c r="C42752" s="1648">
        <v>12750</v>
      </c>
      <c r="D42752" s="1648">
        <v>1.3</v>
      </c>
      <c r="E42752" s="1648">
        <v>0</v>
      </c>
      <c r="F42752" s="1648">
        <v>0</v>
      </c>
      <c r="G42752" s="1648">
        <v>0</v>
      </c>
      <c r="H42752" s="1648">
        <v>0</v>
      </c>
      <c r="I42752" s="1648">
        <v>0</v>
      </c>
      <c r="J42752" s="1649">
        <f t="shared" si="1425"/>
        <v>16575</v>
      </c>
      <c r="K42752" s="1649">
        <f t="shared" si="1426"/>
        <v>1.3</v>
      </c>
      <c r="M42752" s="1637"/>
    </row>
    <row r="42753" spans="1:13" ht="10">
      <c r="A42753" s="1636">
        <v>2849739</v>
      </c>
      <c r="B42753" s="1636" t="s">
        <v>1731</v>
      </c>
      <c r="C42753" s="1648">
        <v>31809.52</v>
      </c>
      <c r="D42753" s="1648">
        <v>2.1</v>
      </c>
      <c r="E42753" s="1648">
        <v>0</v>
      </c>
      <c r="F42753" s="1648">
        <v>0</v>
      </c>
      <c r="G42753" s="1648">
        <v>0</v>
      </c>
      <c r="H42753" s="1648">
        <v>0</v>
      </c>
      <c r="I42753" s="1648">
        <v>0</v>
      </c>
      <c r="J42753" s="1649">
        <f t="shared" si="1425"/>
        <v>66799.991999999998</v>
      </c>
      <c r="K42753" s="1649">
        <f t="shared" si="1426"/>
        <v>2.1</v>
      </c>
      <c r="M42753" s="1637"/>
    </row>
    <row r="42754" spans="1:13" ht="10">
      <c r="A42754" s="1636">
        <v>2469571</v>
      </c>
      <c r="B42754" s="1636" t="s">
        <v>1966</v>
      </c>
      <c r="C42754" s="1648">
        <v>13250</v>
      </c>
      <c r="D42754" s="1648">
        <v>2</v>
      </c>
      <c r="E42754" s="1648">
        <v>0</v>
      </c>
      <c r="F42754" s="1648">
        <v>0</v>
      </c>
      <c r="G42754" s="1648">
        <v>0</v>
      </c>
      <c r="H42754" s="1648">
        <v>0</v>
      </c>
      <c r="I42754" s="1648">
        <v>0</v>
      </c>
      <c r="J42754" s="1649">
        <f t="shared" si="1425"/>
        <v>26500</v>
      </c>
      <c r="K42754" s="1649">
        <f t="shared" si="1426"/>
        <v>2</v>
      </c>
      <c r="M42754" s="1637"/>
    </row>
    <row r="42755" spans="1:13" ht="10">
      <c r="A42755" s="1636">
        <v>2789602</v>
      </c>
      <c r="B42755" s="1636" t="s">
        <v>1653</v>
      </c>
      <c r="C42755" s="1648">
        <v>11300</v>
      </c>
      <c r="D42755" s="1648">
        <v>2</v>
      </c>
      <c r="E42755" s="1648">
        <v>0</v>
      </c>
      <c r="F42755" s="1648">
        <v>0</v>
      </c>
      <c r="G42755" s="1648">
        <v>0</v>
      </c>
      <c r="H42755" s="1648">
        <v>0</v>
      </c>
      <c r="I42755" s="1648">
        <v>0</v>
      </c>
      <c r="J42755" s="1649">
        <f t="shared" ref="J42755:J42818" si="1427">C42755*K42755</f>
        <v>22600</v>
      </c>
      <c r="K42755" s="1649">
        <f t="shared" ref="K42755:K42818" si="1428">SUM(D42755:I42755)</f>
        <v>2</v>
      </c>
      <c r="M42755" s="1637"/>
    </row>
    <row r="42756" spans="1:13" ht="10">
      <c r="A42756" s="1636">
        <v>1311960</v>
      </c>
      <c r="B42756" s="1636" t="s">
        <v>1986</v>
      </c>
      <c r="C42756" s="1648">
        <v>12575</v>
      </c>
      <c r="D42756" s="1648">
        <v>2</v>
      </c>
      <c r="E42756" s="1648">
        <v>0</v>
      </c>
      <c r="F42756" s="1648">
        <v>0</v>
      </c>
      <c r="G42756" s="1648">
        <v>0</v>
      </c>
      <c r="H42756" s="1648">
        <v>0</v>
      </c>
      <c r="I42756" s="1648">
        <v>0</v>
      </c>
      <c r="J42756" s="1649">
        <f t="shared" si="1427"/>
        <v>25150</v>
      </c>
      <c r="K42756" s="1649">
        <f t="shared" si="1428"/>
        <v>2</v>
      </c>
      <c r="M42756" s="1637"/>
    </row>
    <row r="42757" spans="1:13" ht="10">
      <c r="A42757" s="1636">
        <v>3122935</v>
      </c>
      <c r="B42757" s="1636" t="s">
        <v>1977</v>
      </c>
      <c r="C42757" s="1648">
        <v>6100</v>
      </c>
      <c r="D42757" s="1648">
        <v>2</v>
      </c>
      <c r="E42757" s="1648">
        <v>0</v>
      </c>
      <c r="F42757" s="1648">
        <v>0</v>
      </c>
      <c r="G42757" s="1648">
        <v>0</v>
      </c>
      <c r="H42757" s="1648">
        <v>0</v>
      </c>
      <c r="I42757" s="1648">
        <v>0</v>
      </c>
      <c r="J42757" s="1649">
        <f t="shared" si="1427"/>
        <v>12200</v>
      </c>
      <c r="K42757" s="1649">
        <f t="shared" si="1428"/>
        <v>2</v>
      </c>
      <c r="M42757" s="1637"/>
    </row>
    <row r="42758" spans="1:13" ht="10">
      <c r="A42758" s="1636">
        <v>1144045</v>
      </c>
      <c r="B42758" s="1636" t="s">
        <v>1865</v>
      </c>
      <c r="C42758" s="1648">
        <v>11900</v>
      </c>
      <c r="D42758" s="1648">
        <v>2</v>
      </c>
      <c r="E42758" s="1648">
        <v>0</v>
      </c>
      <c r="F42758" s="1648">
        <v>0</v>
      </c>
      <c r="G42758" s="1648">
        <v>0</v>
      </c>
      <c r="H42758" s="1648">
        <v>0</v>
      </c>
      <c r="I42758" s="1648">
        <v>0</v>
      </c>
      <c r="J42758" s="1649">
        <f t="shared" si="1427"/>
        <v>23800</v>
      </c>
      <c r="K42758" s="1649">
        <f t="shared" si="1428"/>
        <v>2</v>
      </c>
      <c r="M42758" s="1637"/>
    </row>
    <row r="42759" spans="1:13" ht="10">
      <c r="A42759" s="1636">
        <v>778680</v>
      </c>
      <c r="B42759" s="1636" t="s">
        <v>1966</v>
      </c>
      <c r="C42759" s="1648">
        <v>10300</v>
      </c>
      <c r="D42759" s="1648">
        <v>2</v>
      </c>
      <c r="E42759" s="1648">
        <v>0</v>
      </c>
      <c r="F42759" s="1648">
        <v>0</v>
      </c>
      <c r="G42759" s="1648">
        <v>0</v>
      </c>
      <c r="H42759" s="1648">
        <v>0</v>
      </c>
      <c r="I42759" s="1648">
        <v>0</v>
      </c>
      <c r="J42759" s="1649">
        <f t="shared" si="1427"/>
        <v>20600</v>
      </c>
      <c r="K42759" s="1649">
        <f t="shared" si="1428"/>
        <v>2</v>
      </c>
      <c r="M42759" s="1637"/>
    </row>
    <row r="42760" spans="1:13" ht="10">
      <c r="A42760" s="1636">
        <v>778685</v>
      </c>
      <c r="B42760" s="1636" t="s">
        <v>1986</v>
      </c>
      <c r="C42760" s="1648">
        <v>12000</v>
      </c>
      <c r="D42760" s="1648">
        <v>2</v>
      </c>
      <c r="E42760" s="1648">
        <v>0</v>
      </c>
      <c r="F42760" s="1648">
        <v>0</v>
      </c>
      <c r="G42760" s="1648">
        <v>0</v>
      </c>
      <c r="H42760" s="1648">
        <v>0</v>
      </c>
      <c r="I42760" s="1648">
        <v>0</v>
      </c>
      <c r="J42760" s="1649">
        <f t="shared" si="1427"/>
        <v>24000</v>
      </c>
      <c r="K42760" s="1649">
        <f t="shared" si="1428"/>
        <v>2</v>
      </c>
      <c r="M42760" s="1637"/>
    </row>
    <row r="42761" spans="1:13" ht="10">
      <c r="A42761" s="1636">
        <v>1806443</v>
      </c>
      <c r="B42761" s="1636" t="s">
        <v>1969</v>
      </c>
      <c r="C42761" s="1648">
        <v>8175</v>
      </c>
      <c r="D42761" s="1648">
        <v>2</v>
      </c>
      <c r="E42761" s="1648">
        <v>0</v>
      </c>
      <c r="F42761" s="1648">
        <v>0</v>
      </c>
      <c r="G42761" s="1648">
        <v>0</v>
      </c>
      <c r="H42761" s="1648">
        <v>0</v>
      </c>
      <c r="I42761" s="1648">
        <v>0</v>
      </c>
      <c r="J42761" s="1649">
        <f t="shared" si="1427"/>
        <v>16350</v>
      </c>
      <c r="K42761" s="1649">
        <f t="shared" si="1428"/>
        <v>2</v>
      </c>
      <c r="M42761" s="1637"/>
    </row>
    <row r="42762" spans="1:13" ht="10">
      <c r="A42762" s="1636">
        <v>2264083</v>
      </c>
      <c r="B42762" s="1636" t="s">
        <v>2015</v>
      </c>
      <c r="C42762" s="1648">
        <v>18400</v>
      </c>
      <c r="D42762" s="1648">
        <v>2</v>
      </c>
      <c r="E42762" s="1648">
        <v>0</v>
      </c>
      <c r="F42762" s="1648">
        <v>0</v>
      </c>
      <c r="G42762" s="1648">
        <v>0</v>
      </c>
      <c r="H42762" s="1648">
        <v>0</v>
      </c>
      <c r="I42762" s="1648">
        <v>0</v>
      </c>
      <c r="J42762" s="1649">
        <f t="shared" si="1427"/>
        <v>36800</v>
      </c>
      <c r="K42762" s="1649">
        <f t="shared" si="1428"/>
        <v>2</v>
      </c>
      <c r="M42762" s="1637"/>
    </row>
    <row r="42763" spans="1:13" ht="10">
      <c r="A42763" s="1636">
        <v>429954</v>
      </c>
      <c r="B42763" s="1636" t="s">
        <v>1952</v>
      </c>
      <c r="C42763" s="1648">
        <v>14600</v>
      </c>
      <c r="D42763" s="1648">
        <v>2</v>
      </c>
      <c r="E42763" s="1648">
        <v>0</v>
      </c>
      <c r="F42763" s="1648">
        <v>0</v>
      </c>
      <c r="G42763" s="1648">
        <v>0</v>
      </c>
      <c r="H42763" s="1648">
        <v>0</v>
      </c>
      <c r="I42763" s="1648">
        <v>0</v>
      </c>
      <c r="J42763" s="1649">
        <f t="shared" si="1427"/>
        <v>29200</v>
      </c>
      <c r="K42763" s="1649">
        <f t="shared" si="1428"/>
        <v>2</v>
      </c>
      <c r="M42763" s="1637"/>
    </row>
    <row r="42764" spans="1:13" ht="10">
      <c r="A42764" s="1636">
        <v>271882</v>
      </c>
      <c r="B42764" s="1636" t="s">
        <v>1781</v>
      </c>
      <c r="C42764" s="1648">
        <v>21650</v>
      </c>
      <c r="D42764" s="1648">
        <v>2</v>
      </c>
      <c r="E42764" s="1648">
        <v>0</v>
      </c>
      <c r="F42764" s="1648">
        <v>0</v>
      </c>
      <c r="G42764" s="1648">
        <v>0</v>
      </c>
      <c r="H42764" s="1648">
        <v>0</v>
      </c>
      <c r="I42764" s="1648">
        <v>0</v>
      </c>
      <c r="J42764" s="1649">
        <f t="shared" si="1427"/>
        <v>43300</v>
      </c>
      <c r="K42764" s="1649">
        <f t="shared" si="1428"/>
        <v>2</v>
      </c>
      <c r="M42764" s="1637"/>
    </row>
    <row r="42765" spans="1:13" ht="10">
      <c r="A42765" s="1636">
        <v>2257785</v>
      </c>
      <c r="B42765" s="1636" t="s">
        <v>1654</v>
      </c>
      <c r="C42765" s="1648">
        <v>53600</v>
      </c>
      <c r="D42765" s="1648">
        <v>2</v>
      </c>
      <c r="E42765" s="1648">
        <v>0</v>
      </c>
      <c r="F42765" s="1648">
        <v>0</v>
      </c>
      <c r="G42765" s="1648">
        <v>0</v>
      </c>
      <c r="H42765" s="1648">
        <v>0</v>
      </c>
      <c r="I42765" s="1648">
        <v>0</v>
      </c>
      <c r="J42765" s="1649">
        <f t="shared" si="1427"/>
        <v>107200</v>
      </c>
      <c r="K42765" s="1649">
        <f t="shared" si="1428"/>
        <v>2</v>
      </c>
      <c r="M42765" s="1637"/>
    </row>
    <row r="42766" spans="1:13" ht="10">
      <c r="A42766" s="1636">
        <v>2477206</v>
      </c>
      <c r="B42766" s="1636" t="s">
        <v>1671</v>
      </c>
      <c r="C42766" s="1648">
        <v>5830</v>
      </c>
      <c r="D42766" s="1648">
        <v>2</v>
      </c>
      <c r="E42766" s="1648">
        <v>0</v>
      </c>
      <c r="F42766" s="1648">
        <v>0</v>
      </c>
      <c r="G42766" s="1648">
        <v>0</v>
      </c>
      <c r="H42766" s="1648">
        <v>0</v>
      </c>
      <c r="I42766" s="1648">
        <v>0</v>
      </c>
      <c r="J42766" s="1649">
        <f t="shared" si="1427"/>
        <v>11660</v>
      </c>
      <c r="K42766" s="1649">
        <f t="shared" si="1428"/>
        <v>2</v>
      </c>
      <c r="M42766" s="1637"/>
    </row>
    <row r="42767" spans="1:13" ht="10">
      <c r="A42767" s="1636">
        <v>2477206</v>
      </c>
      <c r="B42767" s="1636" t="s">
        <v>1700</v>
      </c>
      <c r="C42767" s="1648">
        <v>4210</v>
      </c>
      <c r="D42767" s="1648">
        <v>2</v>
      </c>
      <c r="E42767" s="1648">
        <v>0</v>
      </c>
      <c r="F42767" s="1648">
        <v>0</v>
      </c>
      <c r="G42767" s="1648">
        <v>0</v>
      </c>
      <c r="H42767" s="1648">
        <v>0</v>
      </c>
      <c r="I42767" s="1648">
        <v>0</v>
      </c>
      <c r="J42767" s="1649">
        <f t="shared" si="1427"/>
        <v>8420</v>
      </c>
      <c r="K42767" s="1649">
        <f t="shared" si="1428"/>
        <v>2</v>
      </c>
      <c r="M42767" s="1637"/>
    </row>
    <row r="42768" spans="1:13" ht="10">
      <c r="A42768" s="1636">
        <v>3098399</v>
      </c>
      <c r="B42768" s="1636" t="s">
        <v>1990</v>
      </c>
      <c r="C42768" s="1648">
        <v>7060</v>
      </c>
      <c r="D42768" s="1648">
        <v>2</v>
      </c>
      <c r="E42768" s="1648">
        <v>0</v>
      </c>
      <c r="F42768" s="1648">
        <v>0</v>
      </c>
      <c r="G42768" s="1648">
        <v>0</v>
      </c>
      <c r="H42768" s="1648">
        <v>0</v>
      </c>
      <c r="I42768" s="1648">
        <v>0</v>
      </c>
      <c r="J42768" s="1649">
        <f t="shared" si="1427"/>
        <v>14120</v>
      </c>
      <c r="K42768" s="1649">
        <f t="shared" si="1428"/>
        <v>2</v>
      </c>
      <c r="M42768" s="1637"/>
    </row>
    <row r="42769" spans="1:13" ht="10">
      <c r="A42769" s="1636">
        <v>2779716</v>
      </c>
      <c r="B42769" s="1636" t="s">
        <v>1656</v>
      </c>
      <c r="C42769" s="1648">
        <v>15550</v>
      </c>
      <c r="D42769" s="1648">
        <v>2</v>
      </c>
      <c r="E42769" s="1648">
        <v>0</v>
      </c>
      <c r="F42769" s="1648">
        <v>0</v>
      </c>
      <c r="G42769" s="1648">
        <v>0</v>
      </c>
      <c r="H42769" s="1648">
        <v>0</v>
      </c>
      <c r="I42769" s="1648">
        <v>0</v>
      </c>
      <c r="J42769" s="1649">
        <f t="shared" si="1427"/>
        <v>31100</v>
      </c>
      <c r="K42769" s="1649">
        <f t="shared" si="1428"/>
        <v>2</v>
      </c>
      <c r="M42769" s="1637"/>
    </row>
    <row r="42770" spans="1:13" ht="10">
      <c r="A42770" s="1636">
        <v>2760835</v>
      </c>
      <c r="B42770" s="1636" t="s">
        <v>1649</v>
      </c>
      <c r="C42770" s="1648">
        <v>15500</v>
      </c>
      <c r="D42770" s="1648">
        <v>2</v>
      </c>
      <c r="E42770" s="1648">
        <v>0</v>
      </c>
      <c r="F42770" s="1648">
        <v>0</v>
      </c>
      <c r="G42770" s="1648">
        <v>0</v>
      </c>
      <c r="H42770" s="1648">
        <v>0</v>
      </c>
      <c r="I42770" s="1648">
        <v>0</v>
      </c>
      <c r="J42770" s="1649">
        <f t="shared" si="1427"/>
        <v>31000</v>
      </c>
      <c r="K42770" s="1649">
        <f t="shared" si="1428"/>
        <v>2</v>
      </c>
      <c r="M42770" s="1637"/>
    </row>
    <row r="42771" spans="1:13" ht="10">
      <c r="A42771" s="1636">
        <v>3152969</v>
      </c>
      <c r="B42771" s="1636" t="s">
        <v>1636</v>
      </c>
      <c r="C42771" s="1648">
        <v>5500</v>
      </c>
      <c r="D42771" s="1648">
        <v>2</v>
      </c>
      <c r="E42771" s="1648">
        <v>0</v>
      </c>
      <c r="F42771" s="1648">
        <v>0</v>
      </c>
      <c r="G42771" s="1648">
        <v>0</v>
      </c>
      <c r="H42771" s="1648">
        <v>0</v>
      </c>
      <c r="I42771" s="1648">
        <v>0</v>
      </c>
      <c r="J42771" s="1649">
        <f t="shared" si="1427"/>
        <v>11000</v>
      </c>
      <c r="K42771" s="1649">
        <f t="shared" si="1428"/>
        <v>2</v>
      </c>
      <c r="M42771" s="1637"/>
    </row>
    <row r="42772" spans="1:13" ht="10">
      <c r="A42772" s="1636">
        <v>493871</v>
      </c>
      <c r="B42772" s="1636" t="s">
        <v>2042</v>
      </c>
      <c r="C42772" s="1648">
        <v>8900</v>
      </c>
      <c r="D42772" s="1648">
        <v>2</v>
      </c>
      <c r="E42772" s="1648">
        <v>0</v>
      </c>
      <c r="F42772" s="1648">
        <v>0</v>
      </c>
      <c r="G42772" s="1648">
        <v>0</v>
      </c>
      <c r="H42772" s="1648">
        <v>0</v>
      </c>
      <c r="I42772" s="1648">
        <v>0</v>
      </c>
      <c r="J42772" s="1649">
        <f t="shared" si="1427"/>
        <v>17800</v>
      </c>
      <c r="K42772" s="1649">
        <f t="shared" si="1428"/>
        <v>2</v>
      </c>
      <c r="M42772" s="1637"/>
    </row>
    <row r="42773" spans="1:13" ht="10">
      <c r="A42773" s="1636">
        <v>493871</v>
      </c>
      <c r="B42773" s="1636" t="s">
        <v>1663</v>
      </c>
      <c r="C42773" s="1648">
        <v>37950</v>
      </c>
      <c r="D42773" s="1648">
        <v>2</v>
      </c>
      <c r="E42773" s="1648">
        <v>0</v>
      </c>
      <c r="F42773" s="1648">
        <v>0</v>
      </c>
      <c r="G42773" s="1648">
        <v>0</v>
      </c>
      <c r="H42773" s="1648">
        <v>0</v>
      </c>
      <c r="I42773" s="1648">
        <v>0</v>
      </c>
      <c r="J42773" s="1649">
        <f t="shared" si="1427"/>
        <v>75900</v>
      </c>
      <c r="K42773" s="1649">
        <f t="shared" si="1428"/>
        <v>2</v>
      </c>
      <c r="M42773" s="1637"/>
    </row>
    <row r="42774" spans="1:13" ht="10">
      <c r="A42774" s="1636">
        <v>493871</v>
      </c>
      <c r="B42774" s="1636" t="s">
        <v>1681</v>
      </c>
      <c r="C42774" s="1648">
        <v>22850</v>
      </c>
      <c r="D42774" s="1648">
        <v>2</v>
      </c>
      <c r="E42774" s="1648">
        <v>0</v>
      </c>
      <c r="F42774" s="1648">
        <v>0</v>
      </c>
      <c r="G42774" s="1648">
        <v>0</v>
      </c>
      <c r="H42774" s="1648">
        <v>0</v>
      </c>
      <c r="I42774" s="1648">
        <v>0</v>
      </c>
      <c r="J42774" s="1649">
        <f t="shared" si="1427"/>
        <v>45700</v>
      </c>
      <c r="K42774" s="1649">
        <f t="shared" si="1428"/>
        <v>2</v>
      </c>
      <c r="M42774" s="1637"/>
    </row>
    <row r="42775" spans="1:13" ht="10">
      <c r="A42775" s="1636">
        <v>2553771</v>
      </c>
      <c r="B42775" s="1636" t="s">
        <v>1969</v>
      </c>
      <c r="C42775" s="1648">
        <v>6580</v>
      </c>
      <c r="D42775" s="1648">
        <v>2</v>
      </c>
      <c r="E42775" s="1648">
        <v>0</v>
      </c>
      <c r="F42775" s="1648">
        <v>0</v>
      </c>
      <c r="G42775" s="1648">
        <v>0</v>
      </c>
      <c r="H42775" s="1648">
        <v>0</v>
      </c>
      <c r="I42775" s="1648">
        <v>0</v>
      </c>
      <c r="J42775" s="1649">
        <f t="shared" si="1427"/>
        <v>13160</v>
      </c>
      <c r="K42775" s="1649">
        <f t="shared" si="1428"/>
        <v>2</v>
      </c>
      <c r="M42775" s="1637"/>
    </row>
    <row r="42776" spans="1:13" ht="10">
      <c r="A42776" s="1636">
        <v>2164974</v>
      </c>
      <c r="B42776" s="1636" t="s">
        <v>1846</v>
      </c>
      <c r="C42776" s="1648">
        <v>36600</v>
      </c>
      <c r="D42776" s="1648">
        <v>2</v>
      </c>
      <c r="E42776" s="1648">
        <v>0</v>
      </c>
      <c r="F42776" s="1648">
        <v>0</v>
      </c>
      <c r="G42776" s="1648">
        <v>0</v>
      </c>
      <c r="H42776" s="1648">
        <v>0</v>
      </c>
      <c r="I42776" s="1648">
        <v>0</v>
      </c>
      <c r="J42776" s="1649">
        <f t="shared" si="1427"/>
        <v>73200</v>
      </c>
      <c r="K42776" s="1649">
        <f t="shared" si="1428"/>
        <v>2</v>
      </c>
      <c r="M42776" s="1637"/>
    </row>
    <row r="42777" spans="1:13" ht="10">
      <c r="A42777" s="1636">
        <v>3074646</v>
      </c>
      <c r="B42777" s="1636" t="s">
        <v>1681</v>
      </c>
      <c r="C42777" s="1648">
        <v>17500</v>
      </c>
      <c r="D42777" s="1648">
        <v>2</v>
      </c>
      <c r="E42777" s="1648">
        <v>0</v>
      </c>
      <c r="F42777" s="1648">
        <v>0</v>
      </c>
      <c r="G42777" s="1648">
        <v>0</v>
      </c>
      <c r="H42777" s="1648">
        <v>0</v>
      </c>
      <c r="I42777" s="1648">
        <v>0</v>
      </c>
      <c r="J42777" s="1649">
        <f t="shared" si="1427"/>
        <v>35000</v>
      </c>
      <c r="K42777" s="1649">
        <f t="shared" si="1428"/>
        <v>2</v>
      </c>
      <c r="M42777" s="1637"/>
    </row>
    <row r="42778" spans="1:13" ht="10">
      <c r="A42778" s="1636">
        <v>3031711</v>
      </c>
      <c r="B42778" s="1636" t="s">
        <v>1656</v>
      </c>
      <c r="C42778" s="1648">
        <v>17950</v>
      </c>
      <c r="D42778" s="1648">
        <v>2</v>
      </c>
      <c r="E42778" s="1648">
        <v>0</v>
      </c>
      <c r="F42778" s="1648">
        <v>0</v>
      </c>
      <c r="G42778" s="1648">
        <v>0</v>
      </c>
      <c r="H42778" s="1648">
        <v>0</v>
      </c>
      <c r="I42778" s="1648">
        <v>0</v>
      </c>
      <c r="J42778" s="1649">
        <f t="shared" si="1427"/>
        <v>35900</v>
      </c>
      <c r="K42778" s="1649">
        <f t="shared" si="1428"/>
        <v>2</v>
      </c>
      <c r="M42778" s="1637"/>
    </row>
    <row r="42779" spans="1:13" ht="10">
      <c r="A42779" s="1636">
        <v>2774501</v>
      </c>
      <c r="B42779" s="1636" t="s">
        <v>1993</v>
      </c>
      <c r="C42779" s="1648">
        <v>3110</v>
      </c>
      <c r="D42779" s="1648">
        <v>2</v>
      </c>
      <c r="E42779" s="1648">
        <v>0</v>
      </c>
      <c r="F42779" s="1648">
        <v>0</v>
      </c>
      <c r="G42779" s="1648">
        <v>0</v>
      </c>
      <c r="H42779" s="1648">
        <v>0</v>
      </c>
      <c r="I42779" s="1648">
        <v>0</v>
      </c>
      <c r="J42779" s="1649">
        <f t="shared" si="1427"/>
        <v>6220</v>
      </c>
      <c r="K42779" s="1649">
        <f t="shared" si="1428"/>
        <v>2</v>
      </c>
      <c r="M42779" s="1637"/>
    </row>
    <row r="42780" spans="1:13" ht="10">
      <c r="A42780" s="1636">
        <v>310956</v>
      </c>
      <c r="B42780" s="1636" t="s">
        <v>1999</v>
      </c>
      <c r="C42780" s="1648">
        <v>13500</v>
      </c>
      <c r="D42780" s="1648">
        <v>2</v>
      </c>
      <c r="E42780" s="1648">
        <v>0</v>
      </c>
      <c r="F42780" s="1648">
        <v>0</v>
      </c>
      <c r="G42780" s="1648">
        <v>0</v>
      </c>
      <c r="H42780" s="1648">
        <v>0</v>
      </c>
      <c r="I42780" s="1648">
        <v>0</v>
      </c>
      <c r="J42780" s="1649">
        <f t="shared" si="1427"/>
        <v>27000</v>
      </c>
      <c r="K42780" s="1649">
        <f t="shared" si="1428"/>
        <v>2</v>
      </c>
      <c r="M42780" s="1637"/>
    </row>
    <row r="42781" spans="1:13" ht="10">
      <c r="A42781" s="1636">
        <v>1551597</v>
      </c>
      <c r="B42781" s="1636" t="s">
        <v>1963</v>
      </c>
      <c r="C42781" s="1648">
        <v>7750</v>
      </c>
      <c r="D42781" s="1648">
        <v>2</v>
      </c>
      <c r="E42781" s="1648">
        <v>0</v>
      </c>
      <c r="F42781" s="1648">
        <v>0</v>
      </c>
      <c r="G42781" s="1648">
        <v>0</v>
      </c>
      <c r="H42781" s="1648">
        <v>0</v>
      </c>
      <c r="I42781" s="1648">
        <v>0</v>
      </c>
      <c r="J42781" s="1649">
        <f t="shared" si="1427"/>
        <v>15500</v>
      </c>
      <c r="K42781" s="1649">
        <f t="shared" si="1428"/>
        <v>2</v>
      </c>
      <c r="M42781" s="1637"/>
    </row>
    <row r="42782" spans="1:13" ht="10">
      <c r="A42782" s="1636">
        <v>3111040</v>
      </c>
      <c r="B42782" s="1636" t="s">
        <v>1989</v>
      </c>
      <c r="C42782" s="1648">
        <v>14250</v>
      </c>
      <c r="D42782" s="1648">
        <v>2</v>
      </c>
      <c r="E42782" s="1648">
        <v>0</v>
      </c>
      <c r="F42782" s="1648">
        <v>0</v>
      </c>
      <c r="G42782" s="1648">
        <v>0</v>
      </c>
      <c r="H42782" s="1648">
        <v>0</v>
      </c>
      <c r="I42782" s="1648">
        <v>0</v>
      </c>
      <c r="J42782" s="1649">
        <f t="shared" si="1427"/>
        <v>28500</v>
      </c>
      <c r="K42782" s="1649">
        <f t="shared" si="1428"/>
        <v>2</v>
      </c>
      <c r="M42782" s="1637"/>
    </row>
    <row r="42783" spans="1:13" ht="10">
      <c r="A42783" s="1636">
        <v>2781271</v>
      </c>
      <c r="B42783" s="1636" t="s">
        <v>1953</v>
      </c>
      <c r="C42783" s="1648">
        <v>0</v>
      </c>
      <c r="D42783" s="1648">
        <v>0.3</v>
      </c>
      <c r="E42783" s="1648">
        <v>0</v>
      </c>
      <c r="F42783" s="1648">
        <v>0</v>
      </c>
      <c r="G42783" s="1648">
        <v>0</v>
      </c>
      <c r="H42783" s="1648">
        <v>0</v>
      </c>
      <c r="I42783" s="1648">
        <v>0</v>
      </c>
      <c r="J42783" s="1649">
        <f t="shared" si="1427"/>
        <v>0</v>
      </c>
      <c r="K42783" s="1649">
        <f t="shared" si="1428"/>
        <v>0.3</v>
      </c>
      <c r="M42783" s="1637"/>
    </row>
    <row r="42784" spans="1:13" ht="10">
      <c r="A42784" s="1636">
        <v>2691402</v>
      </c>
      <c r="B42784" s="1636" t="s">
        <v>1953</v>
      </c>
      <c r="C42784" s="1648">
        <v>0</v>
      </c>
      <c r="D42784" s="1648">
        <v>0.3</v>
      </c>
      <c r="E42784" s="1648">
        <v>0</v>
      </c>
      <c r="F42784" s="1648">
        <v>0</v>
      </c>
      <c r="G42784" s="1648">
        <v>0</v>
      </c>
      <c r="H42784" s="1648">
        <v>0</v>
      </c>
      <c r="I42784" s="1648">
        <v>0</v>
      </c>
      <c r="J42784" s="1649">
        <f t="shared" si="1427"/>
        <v>0</v>
      </c>
      <c r="K42784" s="1649">
        <f t="shared" si="1428"/>
        <v>0.3</v>
      </c>
      <c r="M42784" s="1637"/>
    </row>
    <row r="42785" spans="1:13" ht="10">
      <c r="A42785" s="1636">
        <v>2701309</v>
      </c>
      <c r="B42785" s="1636" t="s">
        <v>1978</v>
      </c>
      <c r="C42785" s="1648">
        <v>0</v>
      </c>
      <c r="D42785" s="1648">
        <v>0.3</v>
      </c>
      <c r="E42785" s="1648">
        <v>0</v>
      </c>
      <c r="F42785" s="1648">
        <v>0</v>
      </c>
      <c r="G42785" s="1648">
        <v>0</v>
      </c>
      <c r="H42785" s="1648">
        <v>0</v>
      </c>
      <c r="I42785" s="1648">
        <v>0</v>
      </c>
      <c r="J42785" s="1649">
        <f t="shared" si="1427"/>
        <v>0</v>
      </c>
      <c r="K42785" s="1649">
        <f t="shared" si="1428"/>
        <v>0.3</v>
      </c>
      <c r="M42785" s="1637"/>
    </row>
    <row r="42786" spans="1:13" ht="10">
      <c r="A42786" s="1636">
        <v>1783753</v>
      </c>
      <c r="B42786" s="1636" t="s">
        <v>1889</v>
      </c>
      <c r="C42786" s="1648">
        <v>0</v>
      </c>
      <c r="D42786" s="1648">
        <v>0.3</v>
      </c>
      <c r="E42786" s="1648">
        <v>0</v>
      </c>
      <c r="F42786" s="1648">
        <v>0</v>
      </c>
      <c r="G42786" s="1648">
        <v>0</v>
      </c>
      <c r="H42786" s="1648">
        <v>0</v>
      </c>
      <c r="I42786" s="1648">
        <v>0</v>
      </c>
      <c r="J42786" s="1649">
        <f t="shared" si="1427"/>
        <v>0</v>
      </c>
      <c r="K42786" s="1649">
        <f t="shared" si="1428"/>
        <v>0.3</v>
      </c>
      <c r="M42786" s="1637"/>
    </row>
    <row r="42787" spans="1:13" ht="10">
      <c r="A42787" s="1636">
        <v>2849739</v>
      </c>
      <c r="B42787" s="1636" t="s">
        <v>1955</v>
      </c>
      <c r="C42787" s="1648">
        <v>0</v>
      </c>
      <c r="D42787" s="1648">
        <v>0.3</v>
      </c>
      <c r="E42787" s="1648">
        <v>0</v>
      </c>
      <c r="F42787" s="1648">
        <v>0</v>
      </c>
      <c r="G42787" s="1648">
        <v>0</v>
      </c>
      <c r="H42787" s="1648">
        <v>0</v>
      </c>
      <c r="I42787" s="1648">
        <v>0</v>
      </c>
      <c r="J42787" s="1649">
        <f t="shared" si="1427"/>
        <v>0</v>
      </c>
      <c r="K42787" s="1649">
        <f t="shared" si="1428"/>
        <v>0.3</v>
      </c>
      <c r="M42787" s="1637"/>
    </row>
    <row r="42788" spans="1:13" ht="10">
      <c r="A42788" s="1636">
        <v>2669114</v>
      </c>
      <c r="B42788" s="1636" t="s">
        <v>1953</v>
      </c>
      <c r="C42788" s="1648">
        <v>0</v>
      </c>
      <c r="D42788" s="1648">
        <v>0.3</v>
      </c>
      <c r="E42788" s="1648">
        <v>0</v>
      </c>
      <c r="F42788" s="1648">
        <v>0</v>
      </c>
      <c r="G42788" s="1648">
        <v>0</v>
      </c>
      <c r="H42788" s="1648">
        <v>0</v>
      </c>
      <c r="I42788" s="1648">
        <v>0</v>
      </c>
      <c r="J42788" s="1649">
        <f t="shared" si="1427"/>
        <v>0</v>
      </c>
      <c r="K42788" s="1649">
        <f t="shared" si="1428"/>
        <v>0.3</v>
      </c>
      <c r="M42788" s="1637"/>
    </row>
    <row r="42789" spans="1:13" ht="10">
      <c r="A42789" s="1636">
        <v>2708254</v>
      </c>
      <c r="B42789" s="1636" t="s">
        <v>1953</v>
      </c>
      <c r="C42789" s="1648">
        <v>0</v>
      </c>
      <c r="D42789" s="1648">
        <v>0.3</v>
      </c>
      <c r="E42789" s="1648">
        <v>0</v>
      </c>
      <c r="F42789" s="1648">
        <v>0</v>
      </c>
      <c r="G42789" s="1648">
        <v>0</v>
      </c>
      <c r="H42789" s="1648">
        <v>0</v>
      </c>
      <c r="I42789" s="1648">
        <v>0</v>
      </c>
      <c r="J42789" s="1649">
        <f t="shared" si="1427"/>
        <v>0</v>
      </c>
      <c r="K42789" s="1649">
        <f t="shared" si="1428"/>
        <v>0.3</v>
      </c>
      <c r="M42789" s="1637"/>
    </row>
    <row r="42790" spans="1:13" ht="10">
      <c r="A42790" s="1636">
        <v>2749234</v>
      </c>
      <c r="B42790" s="1636" t="s">
        <v>1978</v>
      </c>
      <c r="C42790" s="1648">
        <v>0</v>
      </c>
      <c r="D42790" s="1648">
        <v>0.3</v>
      </c>
      <c r="E42790" s="1648">
        <v>0</v>
      </c>
      <c r="F42790" s="1648">
        <v>0</v>
      </c>
      <c r="G42790" s="1648">
        <v>0</v>
      </c>
      <c r="H42790" s="1648">
        <v>0</v>
      </c>
      <c r="I42790" s="1648">
        <v>0</v>
      </c>
      <c r="J42790" s="1649">
        <f t="shared" si="1427"/>
        <v>0</v>
      </c>
      <c r="K42790" s="1649">
        <f t="shared" si="1428"/>
        <v>0.3</v>
      </c>
      <c r="M42790" s="1637"/>
    </row>
    <row r="42791" spans="1:13" ht="10">
      <c r="A42791" s="1636">
        <v>2751559</v>
      </c>
      <c r="B42791" s="1636" t="s">
        <v>1954</v>
      </c>
      <c r="C42791" s="1648">
        <v>0</v>
      </c>
      <c r="D42791" s="1648">
        <v>0.3</v>
      </c>
      <c r="E42791" s="1648">
        <v>0</v>
      </c>
      <c r="F42791" s="1648">
        <v>0</v>
      </c>
      <c r="G42791" s="1648">
        <v>0</v>
      </c>
      <c r="H42791" s="1648">
        <v>0</v>
      </c>
      <c r="I42791" s="1648">
        <v>0</v>
      </c>
      <c r="J42791" s="1649">
        <f t="shared" si="1427"/>
        <v>0</v>
      </c>
      <c r="K42791" s="1649">
        <f t="shared" si="1428"/>
        <v>0.3</v>
      </c>
      <c r="M42791" s="1637"/>
    </row>
    <row r="42792" spans="1:13" ht="10">
      <c r="A42792" s="1636">
        <v>55951</v>
      </c>
      <c r="B42792" s="1636" t="s">
        <v>1976</v>
      </c>
      <c r="C42792" s="1648">
        <v>0</v>
      </c>
      <c r="D42792" s="1648">
        <v>0.3</v>
      </c>
      <c r="E42792" s="1648">
        <v>0</v>
      </c>
      <c r="F42792" s="1648">
        <v>0</v>
      </c>
      <c r="G42792" s="1648">
        <v>0</v>
      </c>
      <c r="H42792" s="1648">
        <v>0</v>
      </c>
      <c r="I42792" s="1648">
        <v>0</v>
      </c>
      <c r="J42792" s="1649">
        <f t="shared" si="1427"/>
        <v>0</v>
      </c>
      <c r="K42792" s="1649">
        <f t="shared" si="1428"/>
        <v>0.3</v>
      </c>
      <c r="M42792" s="1637"/>
    </row>
    <row r="42793" spans="1:13" ht="10">
      <c r="A42793" s="1636">
        <v>2648335</v>
      </c>
      <c r="B42793" s="1636" t="s">
        <v>1950</v>
      </c>
      <c r="C42793" s="1648">
        <v>0</v>
      </c>
      <c r="D42793" s="1648">
        <v>0.3</v>
      </c>
      <c r="E42793" s="1648">
        <v>0</v>
      </c>
      <c r="F42793" s="1648">
        <v>0</v>
      </c>
      <c r="G42793" s="1648">
        <v>0</v>
      </c>
      <c r="H42793" s="1648">
        <v>0</v>
      </c>
      <c r="I42793" s="1648">
        <v>0</v>
      </c>
      <c r="J42793" s="1649">
        <f t="shared" si="1427"/>
        <v>0</v>
      </c>
      <c r="K42793" s="1649">
        <f t="shared" si="1428"/>
        <v>0.3</v>
      </c>
      <c r="M42793" s="1637"/>
    </row>
    <row r="42794" spans="1:13" ht="10">
      <c r="A42794" s="1636">
        <v>2835501</v>
      </c>
      <c r="B42794" s="1636" t="s">
        <v>1955</v>
      </c>
      <c r="C42794" s="1648">
        <v>0</v>
      </c>
      <c r="D42794" s="1648">
        <v>0.3</v>
      </c>
      <c r="E42794" s="1648">
        <v>0</v>
      </c>
      <c r="F42794" s="1648">
        <v>0</v>
      </c>
      <c r="G42794" s="1648">
        <v>0</v>
      </c>
      <c r="H42794" s="1648">
        <v>0</v>
      </c>
      <c r="I42794" s="1648">
        <v>0</v>
      </c>
      <c r="J42794" s="1649">
        <f t="shared" si="1427"/>
        <v>0</v>
      </c>
      <c r="K42794" s="1649">
        <f t="shared" si="1428"/>
        <v>0.3</v>
      </c>
      <c r="M42794" s="1637"/>
    </row>
    <row r="42795" spans="1:13" ht="10">
      <c r="A42795" s="1636">
        <v>188120</v>
      </c>
      <c r="B42795" s="1636" t="s">
        <v>1950</v>
      </c>
      <c r="C42795" s="1648">
        <v>0</v>
      </c>
      <c r="D42795" s="1648">
        <v>0.3</v>
      </c>
      <c r="E42795" s="1648">
        <v>0</v>
      </c>
      <c r="F42795" s="1648">
        <v>0</v>
      </c>
      <c r="G42795" s="1648">
        <v>0</v>
      </c>
      <c r="H42795" s="1648">
        <v>0</v>
      </c>
      <c r="I42795" s="1648">
        <v>0</v>
      </c>
      <c r="J42795" s="1649">
        <f t="shared" si="1427"/>
        <v>0</v>
      </c>
      <c r="K42795" s="1649">
        <f t="shared" si="1428"/>
        <v>0.3</v>
      </c>
      <c r="M42795" s="1637"/>
    </row>
    <row r="42796" spans="1:13" ht="10">
      <c r="A42796" s="1636">
        <v>1965035</v>
      </c>
      <c r="B42796" s="1636" t="s">
        <v>1953</v>
      </c>
      <c r="C42796" s="1648">
        <v>0</v>
      </c>
      <c r="D42796" s="1648">
        <v>0.3</v>
      </c>
      <c r="E42796" s="1648">
        <v>0</v>
      </c>
      <c r="F42796" s="1648">
        <v>0</v>
      </c>
      <c r="G42796" s="1648">
        <v>0</v>
      </c>
      <c r="H42796" s="1648">
        <v>0</v>
      </c>
      <c r="I42796" s="1648">
        <v>0</v>
      </c>
      <c r="J42796" s="1649">
        <f t="shared" si="1427"/>
        <v>0</v>
      </c>
      <c r="K42796" s="1649">
        <f t="shared" si="1428"/>
        <v>0.3</v>
      </c>
      <c r="M42796" s="1637"/>
    </row>
    <row r="42797" spans="1:13" ht="10">
      <c r="A42797" s="1636">
        <v>2758740</v>
      </c>
      <c r="B42797" s="1636" t="s">
        <v>1950</v>
      </c>
      <c r="C42797" s="1648">
        <v>0</v>
      </c>
      <c r="D42797" s="1648">
        <v>0.3</v>
      </c>
      <c r="E42797" s="1648">
        <v>0</v>
      </c>
      <c r="F42797" s="1648">
        <v>0</v>
      </c>
      <c r="G42797" s="1648">
        <v>0</v>
      </c>
      <c r="H42797" s="1648">
        <v>0</v>
      </c>
      <c r="I42797" s="1648">
        <v>0</v>
      </c>
      <c r="J42797" s="1649">
        <f t="shared" si="1427"/>
        <v>0</v>
      </c>
      <c r="K42797" s="1649">
        <f t="shared" si="1428"/>
        <v>0.3</v>
      </c>
      <c r="M42797" s="1637"/>
    </row>
    <row r="42798" spans="1:13" ht="10">
      <c r="A42798" s="1636">
        <v>2702501</v>
      </c>
      <c r="B42798" s="1636" t="s">
        <v>1953</v>
      </c>
      <c r="C42798" s="1648">
        <v>0</v>
      </c>
      <c r="D42798" s="1648">
        <v>0.3</v>
      </c>
      <c r="E42798" s="1648">
        <v>0</v>
      </c>
      <c r="F42798" s="1648">
        <v>0</v>
      </c>
      <c r="G42798" s="1648">
        <v>0</v>
      </c>
      <c r="H42798" s="1648">
        <v>0</v>
      </c>
      <c r="I42798" s="1648">
        <v>0</v>
      </c>
      <c r="J42798" s="1649">
        <f t="shared" si="1427"/>
        <v>0</v>
      </c>
      <c r="K42798" s="1649">
        <f t="shared" si="1428"/>
        <v>0.3</v>
      </c>
      <c r="M42798" s="1637"/>
    </row>
    <row r="42799" spans="1:13" ht="10">
      <c r="A42799" s="1636">
        <v>2786248</v>
      </c>
      <c r="B42799" s="1636" t="s">
        <v>1976</v>
      </c>
      <c r="C42799" s="1648">
        <v>0</v>
      </c>
      <c r="D42799" s="1648">
        <v>0.3</v>
      </c>
      <c r="E42799" s="1648">
        <v>0</v>
      </c>
      <c r="F42799" s="1648">
        <v>0</v>
      </c>
      <c r="G42799" s="1648">
        <v>0</v>
      </c>
      <c r="H42799" s="1648">
        <v>0</v>
      </c>
      <c r="I42799" s="1648">
        <v>0</v>
      </c>
      <c r="J42799" s="1649">
        <f t="shared" si="1427"/>
        <v>0</v>
      </c>
      <c r="K42799" s="1649">
        <f t="shared" si="1428"/>
        <v>0.3</v>
      </c>
      <c r="M42799" s="1637"/>
    </row>
    <row r="42800" spans="1:13" ht="10">
      <c r="A42800" s="1636">
        <v>2748173</v>
      </c>
      <c r="B42800" s="1636" t="s">
        <v>1950</v>
      </c>
      <c r="C42800" s="1648">
        <v>0</v>
      </c>
      <c r="D42800" s="1648">
        <v>0.3</v>
      </c>
      <c r="E42800" s="1648">
        <v>0</v>
      </c>
      <c r="F42800" s="1648">
        <v>0</v>
      </c>
      <c r="G42800" s="1648">
        <v>0</v>
      </c>
      <c r="H42800" s="1648">
        <v>0</v>
      </c>
      <c r="I42800" s="1648">
        <v>0</v>
      </c>
      <c r="J42800" s="1649">
        <f t="shared" si="1427"/>
        <v>0</v>
      </c>
      <c r="K42800" s="1649">
        <f t="shared" si="1428"/>
        <v>0.3</v>
      </c>
      <c r="M42800" s="1637"/>
    </row>
    <row r="42801" spans="1:13" ht="10">
      <c r="A42801" s="1636">
        <v>2763744</v>
      </c>
      <c r="B42801" s="1636" t="s">
        <v>1978</v>
      </c>
      <c r="C42801" s="1648">
        <v>0</v>
      </c>
      <c r="D42801" s="1648">
        <v>0.3</v>
      </c>
      <c r="E42801" s="1648">
        <v>0</v>
      </c>
      <c r="F42801" s="1648">
        <v>0</v>
      </c>
      <c r="G42801" s="1648">
        <v>0</v>
      </c>
      <c r="H42801" s="1648">
        <v>0</v>
      </c>
      <c r="I42801" s="1648">
        <v>0</v>
      </c>
      <c r="J42801" s="1649">
        <f t="shared" si="1427"/>
        <v>0</v>
      </c>
      <c r="K42801" s="1649">
        <f t="shared" si="1428"/>
        <v>0.3</v>
      </c>
      <c r="M42801" s="1637"/>
    </row>
    <row r="42802" spans="1:13" ht="10">
      <c r="A42802" s="1636">
        <v>2781587</v>
      </c>
      <c r="B42802" s="1636" t="s">
        <v>1978</v>
      </c>
      <c r="C42802" s="1648">
        <v>0</v>
      </c>
      <c r="D42802" s="1648">
        <v>0.3</v>
      </c>
      <c r="E42802" s="1648">
        <v>0</v>
      </c>
      <c r="F42802" s="1648">
        <v>0</v>
      </c>
      <c r="G42802" s="1648">
        <v>0</v>
      </c>
      <c r="H42802" s="1648">
        <v>0</v>
      </c>
      <c r="I42802" s="1648">
        <v>0</v>
      </c>
      <c r="J42802" s="1649">
        <f t="shared" si="1427"/>
        <v>0</v>
      </c>
      <c r="K42802" s="1649">
        <f t="shared" si="1428"/>
        <v>0.3</v>
      </c>
      <c r="M42802" s="1637"/>
    </row>
    <row r="42803" spans="1:13" ht="10">
      <c r="A42803" s="1636">
        <v>2719803</v>
      </c>
      <c r="B42803" s="1636" t="s">
        <v>1950</v>
      </c>
      <c r="C42803" s="1648">
        <v>0</v>
      </c>
      <c r="D42803" s="1648">
        <v>0.3</v>
      </c>
      <c r="E42803" s="1648">
        <v>0</v>
      </c>
      <c r="F42803" s="1648">
        <v>0</v>
      </c>
      <c r="G42803" s="1648">
        <v>0</v>
      </c>
      <c r="H42803" s="1648">
        <v>0</v>
      </c>
      <c r="I42803" s="1648">
        <v>0</v>
      </c>
      <c r="J42803" s="1649">
        <f t="shared" si="1427"/>
        <v>0</v>
      </c>
      <c r="K42803" s="1649">
        <f t="shared" si="1428"/>
        <v>0.3</v>
      </c>
      <c r="M42803" s="1637"/>
    </row>
    <row r="42804" spans="1:13" ht="10">
      <c r="A42804" s="1636">
        <v>2696996</v>
      </c>
      <c r="B42804" s="1636" t="s">
        <v>1978</v>
      </c>
      <c r="C42804" s="1648">
        <v>0</v>
      </c>
      <c r="D42804" s="1648">
        <v>0.3</v>
      </c>
      <c r="E42804" s="1648">
        <v>0</v>
      </c>
      <c r="F42804" s="1648">
        <v>0</v>
      </c>
      <c r="G42804" s="1648">
        <v>0</v>
      </c>
      <c r="H42804" s="1648">
        <v>0</v>
      </c>
      <c r="I42804" s="1648">
        <v>0</v>
      </c>
      <c r="J42804" s="1649">
        <f t="shared" si="1427"/>
        <v>0</v>
      </c>
      <c r="K42804" s="1649">
        <f t="shared" si="1428"/>
        <v>0.3</v>
      </c>
      <c r="M42804" s="1637"/>
    </row>
    <row r="42805" spans="1:13" ht="10">
      <c r="A42805" s="1636">
        <v>2680442</v>
      </c>
      <c r="B42805" s="1636" t="s">
        <v>1979</v>
      </c>
      <c r="C42805" s="1648">
        <v>0</v>
      </c>
      <c r="D42805" s="1648">
        <v>0.2</v>
      </c>
      <c r="E42805" s="1648">
        <v>0</v>
      </c>
      <c r="F42805" s="1648">
        <v>0</v>
      </c>
      <c r="G42805" s="1648">
        <v>0</v>
      </c>
      <c r="H42805" s="1648">
        <v>0</v>
      </c>
      <c r="I42805" s="1648">
        <v>0</v>
      </c>
      <c r="J42805" s="1649">
        <f t="shared" si="1427"/>
        <v>0</v>
      </c>
      <c r="K42805" s="1649">
        <f t="shared" si="1428"/>
        <v>0.2</v>
      </c>
      <c r="M42805" s="1637"/>
    </row>
    <row r="42806" spans="1:13" ht="10">
      <c r="A42806" s="1636">
        <v>2745597</v>
      </c>
      <c r="B42806" s="1636" t="s">
        <v>1979</v>
      </c>
      <c r="C42806" s="1648">
        <v>0</v>
      </c>
      <c r="D42806" s="1648">
        <v>0.2</v>
      </c>
      <c r="E42806" s="1648">
        <v>0</v>
      </c>
      <c r="F42806" s="1648">
        <v>0</v>
      </c>
      <c r="G42806" s="1648">
        <v>0</v>
      </c>
      <c r="H42806" s="1648">
        <v>0</v>
      </c>
      <c r="I42806" s="1648">
        <v>0</v>
      </c>
      <c r="J42806" s="1649">
        <f t="shared" si="1427"/>
        <v>0</v>
      </c>
      <c r="K42806" s="1649">
        <f t="shared" si="1428"/>
        <v>0.2</v>
      </c>
      <c r="M42806" s="1637"/>
    </row>
    <row r="42807" spans="1:13" ht="10">
      <c r="A42807" s="1636">
        <v>2522557</v>
      </c>
      <c r="B42807" s="1636" t="s">
        <v>1812</v>
      </c>
      <c r="C42807" s="1648">
        <v>13421.64</v>
      </c>
      <c r="D42807" s="1648">
        <v>0.2</v>
      </c>
      <c r="E42807" s="1648">
        <v>0</v>
      </c>
      <c r="F42807" s="1648">
        <v>0</v>
      </c>
      <c r="G42807" s="1648">
        <v>0</v>
      </c>
      <c r="H42807" s="1648">
        <v>0</v>
      </c>
      <c r="I42807" s="1648">
        <v>0</v>
      </c>
      <c r="J42807" s="1649">
        <f t="shared" si="1427"/>
        <v>2684.328</v>
      </c>
      <c r="K42807" s="1649">
        <f t="shared" si="1428"/>
        <v>0.2</v>
      </c>
      <c r="M42807" s="1637"/>
    </row>
    <row r="42808" spans="1:13" ht="10">
      <c r="A42808" s="1636">
        <v>2849739</v>
      </c>
      <c r="B42808" s="1636" t="s">
        <v>1951</v>
      </c>
      <c r="C42808" s="1648">
        <v>0</v>
      </c>
      <c r="D42808" s="1648">
        <v>0.2</v>
      </c>
      <c r="E42808" s="1648">
        <v>0</v>
      </c>
      <c r="F42808" s="1648">
        <v>0</v>
      </c>
      <c r="G42808" s="1648">
        <v>0</v>
      </c>
      <c r="H42808" s="1648">
        <v>0</v>
      </c>
      <c r="I42808" s="1648">
        <v>0</v>
      </c>
      <c r="J42808" s="1649">
        <f t="shared" si="1427"/>
        <v>0</v>
      </c>
      <c r="K42808" s="1649">
        <f t="shared" si="1428"/>
        <v>0.2</v>
      </c>
      <c r="M42808" s="1637"/>
    </row>
    <row r="42809" spans="1:13" ht="10">
      <c r="A42809" s="1636">
        <v>2694492</v>
      </c>
      <c r="B42809" s="1636" t="s">
        <v>1980</v>
      </c>
      <c r="C42809" s="1648">
        <v>0</v>
      </c>
      <c r="D42809" s="1648">
        <v>0.2</v>
      </c>
      <c r="E42809" s="1648">
        <v>0</v>
      </c>
      <c r="F42809" s="1648">
        <v>0</v>
      </c>
      <c r="G42809" s="1648">
        <v>0</v>
      </c>
      <c r="H42809" s="1648">
        <v>0</v>
      </c>
      <c r="I42809" s="1648">
        <v>0</v>
      </c>
      <c r="J42809" s="1649">
        <f t="shared" si="1427"/>
        <v>0</v>
      </c>
      <c r="K42809" s="1649">
        <f t="shared" si="1428"/>
        <v>0.2</v>
      </c>
      <c r="M42809" s="1637"/>
    </row>
    <row r="42810" spans="1:13" ht="10">
      <c r="A42810" s="1636">
        <v>2855755</v>
      </c>
      <c r="B42810" s="1636" t="s">
        <v>1951</v>
      </c>
      <c r="C42810" s="1648">
        <v>0</v>
      </c>
      <c r="D42810" s="1648">
        <v>0.2</v>
      </c>
      <c r="E42810" s="1648">
        <v>0</v>
      </c>
      <c r="F42810" s="1648">
        <v>0</v>
      </c>
      <c r="G42810" s="1648">
        <v>0</v>
      </c>
      <c r="H42810" s="1648">
        <v>0</v>
      </c>
      <c r="I42810" s="1648">
        <v>0</v>
      </c>
      <c r="J42810" s="1649">
        <f t="shared" si="1427"/>
        <v>0</v>
      </c>
      <c r="K42810" s="1649">
        <f t="shared" si="1428"/>
        <v>0.2</v>
      </c>
      <c r="M42810" s="1637"/>
    </row>
    <row r="42811" spans="1:13" ht="10">
      <c r="A42811" s="1636">
        <v>1896941</v>
      </c>
      <c r="B42811" s="1636" t="s">
        <v>1980</v>
      </c>
      <c r="C42811" s="1648">
        <v>0</v>
      </c>
      <c r="D42811" s="1648">
        <v>0.2</v>
      </c>
      <c r="E42811" s="1648">
        <v>0</v>
      </c>
      <c r="F42811" s="1648">
        <v>0</v>
      </c>
      <c r="G42811" s="1648">
        <v>0</v>
      </c>
      <c r="H42811" s="1648">
        <v>0</v>
      </c>
      <c r="I42811" s="1648">
        <v>0</v>
      </c>
      <c r="J42811" s="1649">
        <f t="shared" si="1427"/>
        <v>0</v>
      </c>
      <c r="K42811" s="1649">
        <f t="shared" si="1428"/>
        <v>0.2</v>
      </c>
      <c r="M42811" s="1637"/>
    </row>
    <row r="42812" spans="1:13" ht="10">
      <c r="A42812" s="1636">
        <v>1961183</v>
      </c>
      <c r="B42812" s="1636" t="s">
        <v>1979</v>
      </c>
      <c r="C42812" s="1648">
        <v>0</v>
      </c>
      <c r="D42812" s="1648">
        <v>0.2</v>
      </c>
      <c r="E42812" s="1648">
        <v>0</v>
      </c>
      <c r="F42812" s="1648">
        <v>0</v>
      </c>
      <c r="G42812" s="1648">
        <v>0</v>
      </c>
      <c r="H42812" s="1648">
        <v>0</v>
      </c>
      <c r="I42812" s="1648">
        <v>0</v>
      </c>
      <c r="J42812" s="1649">
        <f t="shared" si="1427"/>
        <v>0</v>
      </c>
      <c r="K42812" s="1649">
        <f t="shared" si="1428"/>
        <v>0.2</v>
      </c>
      <c r="M42812" s="1637"/>
    </row>
    <row r="42813" spans="1:13" ht="10">
      <c r="A42813" s="1636">
        <v>2334222</v>
      </c>
      <c r="B42813" s="1636" t="s">
        <v>1979</v>
      </c>
      <c r="C42813" s="1648">
        <v>0</v>
      </c>
      <c r="D42813" s="1648">
        <v>0.2</v>
      </c>
      <c r="E42813" s="1648">
        <v>0</v>
      </c>
      <c r="F42813" s="1648">
        <v>0</v>
      </c>
      <c r="G42813" s="1648">
        <v>0</v>
      </c>
      <c r="H42813" s="1648">
        <v>0</v>
      </c>
      <c r="I42813" s="1648">
        <v>0</v>
      </c>
      <c r="J42813" s="1649">
        <f t="shared" si="1427"/>
        <v>0</v>
      </c>
      <c r="K42813" s="1649">
        <f t="shared" si="1428"/>
        <v>0.2</v>
      </c>
      <c r="M42813" s="1637"/>
    </row>
    <row r="42814" spans="1:13" ht="10">
      <c r="A42814" s="1636">
        <v>2665555</v>
      </c>
      <c r="B42814" s="1636" t="s">
        <v>1980</v>
      </c>
      <c r="C42814" s="1648">
        <v>0</v>
      </c>
      <c r="D42814" s="1648">
        <v>0.2</v>
      </c>
      <c r="E42814" s="1648">
        <v>0</v>
      </c>
      <c r="F42814" s="1648">
        <v>0</v>
      </c>
      <c r="G42814" s="1648">
        <v>0</v>
      </c>
      <c r="H42814" s="1648">
        <v>0</v>
      </c>
      <c r="I42814" s="1648">
        <v>0</v>
      </c>
      <c r="J42814" s="1649">
        <f t="shared" si="1427"/>
        <v>0</v>
      </c>
      <c r="K42814" s="1649">
        <f t="shared" si="1428"/>
        <v>0.2</v>
      </c>
      <c r="M42814" s="1637"/>
    </row>
    <row r="42815" spans="1:13" ht="10">
      <c r="A42815" s="1636">
        <v>765814</v>
      </c>
      <c r="B42815" s="1636" t="s">
        <v>1979</v>
      </c>
      <c r="C42815" s="1648">
        <v>0</v>
      </c>
      <c r="D42815" s="1648">
        <v>0.2</v>
      </c>
      <c r="E42815" s="1648">
        <v>0</v>
      </c>
      <c r="F42815" s="1648">
        <v>0</v>
      </c>
      <c r="G42815" s="1648">
        <v>0</v>
      </c>
      <c r="H42815" s="1648">
        <v>0</v>
      </c>
      <c r="I42815" s="1648">
        <v>0</v>
      </c>
      <c r="J42815" s="1649">
        <f t="shared" si="1427"/>
        <v>0</v>
      </c>
      <c r="K42815" s="1649">
        <f t="shared" si="1428"/>
        <v>0.2</v>
      </c>
      <c r="M42815" s="1637"/>
    </row>
    <row r="42816" spans="1:13" ht="10">
      <c r="A42816" s="1636">
        <v>1485436</v>
      </c>
      <c r="B42816" s="1636" t="s">
        <v>1979</v>
      </c>
      <c r="C42816" s="1648">
        <v>0</v>
      </c>
      <c r="D42816" s="1648">
        <v>0.2</v>
      </c>
      <c r="E42816" s="1648">
        <v>0</v>
      </c>
      <c r="F42816" s="1648">
        <v>0</v>
      </c>
      <c r="G42816" s="1648">
        <v>0</v>
      </c>
      <c r="H42816" s="1648">
        <v>0</v>
      </c>
      <c r="I42816" s="1648">
        <v>0</v>
      </c>
      <c r="J42816" s="1649">
        <f t="shared" si="1427"/>
        <v>0</v>
      </c>
      <c r="K42816" s="1649">
        <f t="shared" si="1428"/>
        <v>0.2</v>
      </c>
      <c r="M42816" s="1637"/>
    </row>
    <row r="42817" spans="1:13" ht="10">
      <c r="A42817" s="1636">
        <v>2495002</v>
      </c>
      <c r="B42817" s="1636" t="s">
        <v>1980</v>
      </c>
      <c r="C42817" s="1648">
        <v>0</v>
      </c>
      <c r="D42817" s="1648">
        <v>0.2</v>
      </c>
      <c r="E42817" s="1648">
        <v>0</v>
      </c>
      <c r="F42817" s="1648">
        <v>0</v>
      </c>
      <c r="G42817" s="1648">
        <v>0</v>
      </c>
      <c r="H42817" s="1648">
        <v>0</v>
      </c>
      <c r="I42817" s="1648">
        <v>0</v>
      </c>
      <c r="J42817" s="1649">
        <f t="shared" si="1427"/>
        <v>0</v>
      </c>
      <c r="K42817" s="1649">
        <f t="shared" si="1428"/>
        <v>0.2</v>
      </c>
      <c r="M42817" s="1637"/>
    </row>
    <row r="42818" spans="1:13" ht="10">
      <c r="A42818" s="1636">
        <v>754417</v>
      </c>
      <c r="B42818" s="1636" t="s">
        <v>1980</v>
      </c>
      <c r="C42818" s="1648">
        <v>0</v>
      </c>
      <c r="D42818" s="1648">
        <v>0.2</v>
      </c>
      <c r="E42818" s="1648">
        <v>0</v>
      </c>
      <c r="F42818" s="1648">
        <v>0</v>
      </c>
      <c r="G42818" s="1648">
        <v>0</v>
      </c>
      <c r="H42818" s="1648">
        <v>0</v>
      </c>
      <c r="I42818" s="1648">
        <v>0</v>
      </c>
      <c r="J42818" s="1649">
        <f t="shared" si="1427"/>
        <v>0</v>
      </c>
      <c r="K42818" s="1649">
        <f t="shared" si="1428"/>
        <v>0.2</v>
      </c>
      <c r="M42818" s="1637"/>
    </row>
    <row r="42819" spans="1:13" ht="10">
      <c r="A42819" s="1636">
        <v>1121710</v>
      </c>
      <c r="B42819" s="1636" t="s">
        <v>1980</v>
      </c>
      <c r="C42819" s="1648">
        <v>0</v>
      </c>
      <c r="D42819" s="1648">
        <v>0.2</v>
      </c>
      <c r="E42819" s="1648">
        <v>0</v>
      </c>
      <c r="F42819" s="1648">
        <v>0</v>
      </c>
      <c r="G42819" s="1648">
        <v>0</v>
      </c>
      <c r="H42819" s="1648">
        <v>0</v>
      </c>
      <c r="I42819" s="1648">
        <v>0</v>
      </c>
      <c r="J42819" s="1649">
        <f t="shared" ref="J42819:J42882" si="1429">C42819*K42819</f>
        <v>0</v>
      </c>
      <c r="K42819" s="1649">
        <f t="shared" ref="K42819:K42882" si="1430">SUM(D42819:I42819)</f>
        <v>0.2</v>
      </c>
      <c r="M42819" s="1637"/>
    </row>
    <row r="42820" spans="1:13" ht="10">
      <c r="A42820" s="1636">
        <v>295316</v>
      </c>
      <c r="B42820" s="1636" t="s">
        <v>1979</v>
      </c>
      <c r="C42820" s="1648">
        <v>0</v>
      </c>
      <c r="D42820" s="1648">
        <v>0.2</v>
      </c>
      <c r="E42820" s="1648">
        <v>0</v>
      </c>
      <c r="F42820" s="1648">
        <v>0</v>
      </c>
      <c r="G42820" s="1648">
        <v>0</v>
      </c>
      <c r="H42820" s="1648">
        <v>0</v>
      </c>
      <c r="I42820" s="1648">
        <v>0</v>
      </c>
      <c r="J42820" s="1649">
        <f t="shared" si="1429"/>
        <v>0</v>
      </c>
      <c r="K42820" s="1649">
        <f t="shared" si="1430"/>
        <v>0.2</v>
      </c>
      <c r="M42820" s="1637"/>
    </row>
    <row r="42821" spans="1:13" ht="10">
      <c r="A42821" s="1636">
        <v>2737434</v>
      </c>
      <c r="B42821" s="1636" t="s">
        <v>1980</v>
      </c>
      <c r="C42821" s="1648">
        <v>0</v>
      </c>
      <c r="D42821" s="1648">
        <v>0.2</v>
      </c>
      <c r="E42821" s="1648">
        <v>0</v>
      </c>
      <c r="F42821" s="1648">
        <v>0</v>
      </c>
      <c r="G42821" s="1648">
        <v>0</v>
      </c>
      <c r="H42821" s="1648">
        <v>0</v>
      </c>
      <c r="I42821" s="1648">
        <v>0</v>
      </c>
      <c r="J42821" s="1649">
        <f t="shared" si="1429"/>
        <v>0</v>
      </c>
      <c r="K42821" s="1649">
        <f t="shared" si="1430"/>
        <v>0.2</v>
      </c>
      <c r="M42821" s="1637"/>
    </row>
    <row r="42822" spans="1:13" ht="10">
      <c r="A42822" s="1636">
        <v>2752030</v>
      </c>
      <c r="B42822" s="1636" t="s">
        <v>1979</v>
      </c>
      <c r="C42822" s="1648">
        <v>0</v>
      </c>
      <c r="D42822" s="1648">
        <v>0.2</v>
      </c>
      <c r="E42822" s="1648">
        <v>0</v>
      </c>
      <c r="F42822" s="1648">
        <v>0</v>
      </c>
      <c r="G42822" s="1648">
        <v>0</v>
      </c>
      <c r="H42822" s="1648">
        <v>0</v>
      </c>
      <c r="I42822" s="1648">
        <v>0</v>
      </c>
      <c r="J42822" s="1649">
        <f t="shared" si="1429"/>
        <v>0</v>
      </c>
      <c r="K42822" s="1649">
        <f t="shared" si="1430"/>
        <v>0.2</v>
      </c>
      <c r="M42822" s="1637"/>
    </row>
    <row r="42823" spans="1:13" ht="10">
      <c r="A42823" s="1636">
        <v>2591872</v>
      </c>
      <c r="B42823" s="1636" t="s">
        <v>1659</v>
      </c>
      <c r="C42823" s="1648">
        <v>14150</v>
      </c>
      <c r="D42823" s="1648">
        <v>1</v>
      </c>
      <c r="E42823" s="1648">
        <v>0</v>
      </c>
      <c r="F42823" s="1648">
        <v>0</v>
      </c>
      <c r="G42823" s="1648">
        <v>0</v>
      </c>
      <c r="H42823" s="1648">
        <v>0</v>
      </c>
      <c r="I42823" s="1648">
        <v>0</v>
      </c>
      <c r="J42823" s="1649">
        <f t="shared" si="1429"/>
        <v>14150</v>
      </c>
      <c r="K42823" s="1649">
        <f t="shared" si="1430"/>
        <v>1</v>
      </c>
      <c r="M42823" s="1637"/>
    </row>
    <row r="42824" spans="1:13" ht="10">
      <c r="A42824" s="1636">
        <v>1052967</v>
      </c>
      <c r="B42824" s="1636" t="s">
        <v>1977</v>
      </c>
      <c r="C42824" s="1648">
        <v>6597.6</v>
      </c>
      <c r="D42824" s="1648">
        <v>1</v>
      </c>
      <c r="E42824" s="1648">
        <v>0</v>
      </c>
      <c r="F42824" s="1648">
        <v>0</v>
      </c>
      <c r="G42824" s="1648">
        <v>0</v>
      </c>
      <c r="H42824" s="1648">
        <v>0</v>
      </c>
      <c r="I42824" s="1648">
        <v>0</v>
      </c>
      <c r="J42824" s="1649">
        <f t="shared" si="1429"/>
        <v>6597.6</v>
      </c>
      <c r="K42824" s="1649">
        <f t="shared" si="1430"/>
        <v>1</v>
      </c>
      <c r="M42824" s="1637"/>
    </row>
    <row r="42825" spans="1:13" ht="10">
      <c r="A42825" s="1636">
        <v>1052967</v>
      </c>
      <c r="B42825" s="1636" t="s">
        <v>1712</v>
      </c>
      <c r="C42825" s="1648">
        <v>6376.02</v>
      </c>
      <c r="D42825" s="1648">
        <v>1</v>
      </c>
      <c r="E42825" s="1648">
        <v>0</v>
      </c>
      <c r="F42825" s="1648">
        <v>0</v>
      </c>
      <c r="G42825" s="1648">
        <v>0</v>
      </c>
      <c r="H42825" s="1648">
        <v>0</v>
      </c>
      <c r="I42825" s="1648">
        <v>0</v>
      </c>
      <c r="J42825" s="1649">
        <f t="shared" si="1429"/>
        <v>6376.02</v>
      </c>
      <c r="K42825" s="1649">
        <f t="shared" si="1430"/>
        <v>1</v>
      </c>
      <c r="M42825" s="1637"/>
    </row>
    <row r="42826" spans="1:13" ht="10">
      <c r="A42826" s="1636">
        <v>1052967</v>
      </c>
      <c r="B42826" s="1636" t="s">
        <v>1717</v>
      </c>
      <c r="C42826" s="1648">
        <v>4153.97</v>
      </c>
      <c r="D42826" s="1648">
        <v>1</v>
      </c>
      <c r="E42826" s="1648">
        <v>0</v>
      </c>
      <c r="F42826" s="1648">
        <v>0</v>
      </c>
      <c r="G42826" s="1648">
        <v>0</v>
      </c>
      <c r="H42826" s="1648">
        <v>0</v>
      </c>
      <c r="I42826" s="1648">
        <v>0</v>
      </c>
      <c r="J42826" s="1649">
        <f t="shared" si="1429"/>
        <v>4153.97</v>
      </c>
      <c r="K42826" s="1649">
        <f t="shared" si="1430"/>
        <v>1</v>
      </c>
      <c r="M42826" s="1637"/>
    </row>
    <row r="42827" spans="1:13" ht="10">
      <c r="A42827" s="1636">
        <v>1052967</v>
      </c>
      <c r="B42827" s="1636" t="s">
        <v>1700</v>
      </c>
      <c r="C42827" s="1648">
        <v>4041.27</v>
      </c>
      <c r="D42827" s="1648">
        <v>1</v>
      </c>
      <c r="E42827" s="1648">
        <v>0</v>
      </c>
      <c r="F42827" s="1648">
        <v>0</v>
      </c>
      <c r="G42827" s="1648">
        <v>0</v>
      </c>
      <c r="H42827" s="1648">
        <v>0</v>
      </c>
      <c r="I42827" s="1648">
        <v>0</v>
      </c>
      <c r="J42827" s="1649">
        <f t="shared" si="1429"/>
        <v>4041.27</v>
      </c>
      <c r="K42827" s="1649">
        <f t="shared" si="1430"/>
        <v>1</v>
      </c>
      <c r="M42827" s="1637"/>
    </row>
    <row r="42828" spans="1:13" ht="10">
      <c r="A42828" s="1636">
        <v>702369</v>
      </c>
      <c r="B42828" s="1636" t="s">
        <v>1999</v>
      </c>
      <c r="C42828" s="1648">
        <v>7480</v>
      </c>
      <c r="D42828" s="1648">
        <v>1</v>
      </c>
      <c r="E42828" s="1648">
        <v>0</v>
      </c>
      <c r="F42828" s="1648">
        <v>0</v>
      </c>
      <c r="G42828" s="1648">
        <v>0</v>
      </c>
      <c r="H42828" s="1648">
        <v>0</v>
      </c>
      <c r="I42828" s="1648">
        <v>0</v>
      </c>
      <c r="J42828" s="1649">
        <f t="shared" si="1429"/>
        <v>7480</v>
      </c>
      <c r="K42828" s="1649">
        <f t="shared" si="1430"/>
        <v>1</v>
      </c>
      <c r="M42828" s="1637"/>
    </row>
    <row r="42829" spans="1:13" ht="10">
      <c r="A42829" s="1636">
        <v>3056033</v>
      </c>
      <c r="B42829" s="1636" t="s">
        <v>2013</v>
      </c>
      <c r="C42829" s="1648">
        <v>40200</v>
      </c>
      <c r="D42829" s="1648">
        <v>1</v>
      </c>
      <c r="E42829" s="1648">
        <v>0</v>
      </c>
      <c r="F42829" s="1648">
        <v>0</v>
      </c>
      <c r="G42829" s="1648">
        <v>0</v>
      </c>
      <c r="H42829" s="1648">
        <v>0</v>
      </c>
      <c r="I42829" s="1648">
        <v>0</v>
      </c>
      <c r="J42829" s="1649">
        <f t="shared" si="1429"/>
        <v>40200</v>
      </c>
      <c r="K42829" s="1649">
        <f t="shared" si="1430"/>
        <v>1</v>
      </c>
      <c r="M42829" s="1637"/>
    </row>
    <row r="42830" spans="1:13" ht="10">
      <c r="A42830" s="1636">
        <v>174481</v>
      </c>
      <c r="B42830" s="1636" t="s">
        <v>1636</v>
      </c>
      <c r="C42830" s="1648">
        <v>8730</v>
      </c>
      <c r="D42830" s="1648">
        <v>1</v>
      </c>
      <c r="E42830" s="1648">
        <v>0</v>
      </c>
      <c r="F42830" s="1648">
        <v>0</v>
      </c>
      <c r="G42830" s="1648">
        <v>0</v>
      </c>
      <c r="H42830" s="1648">
        <v>0</v>
      </c>
      <c r="I42830" s="1648">
        <v>0</v>
      </c>
      <c r="J42830" s="1649">
        <f t="shared" si="1429"/>
        <v>8730</v>
      </c>
      <c r="K42830" s="1649">
        <f t="shared" si="1430"/>
        <v>1</v>
      </c>
      <c r="M42830" s="1637"/>
    </row>
    <row r="42831" spans="1:13" ht="10">
      <c r="A42831" s="1636">
        <v>2474129</v>
      </c>
      <c r="B42831" s="1636" t="s">
        <v>1963</v>
      </c>
      <c r="C42831" s="1648">
        <v>18050</v>
      </c>
      <c r="D42831" s="1648">
        <v>1</v>
      </c>
      <c r="E42831" s="1648">
        <v>0</v>
      </c>
      <c r="F42831" s="1648">
        <v>0</v>
      </c>
      <c r="G42831" s="1648">
        <v>0</v>
      </c>
      <c r="H42831" s="1648">
        <v>0</v>
      </c>
      <c r="I42831" s="1648">
        <v>0</v>
      </c>
      <c r="J42831" s="1649">
        <f t="shared" si="1429"/>
        <v>18050</v>
      </c>
      <c r="K42831" s="1649">
        <f t="shared" si="1430"/>
        <v>1</v>
      </c>
      <c r="M42831" s="1637"/>
    </row>
    <row r="42832" spans="1:13" ht="10">
      <c r="A42832" s="1636">
        <v>1311960</v>
      </c>
      <c r="B42832" s="1636" t="s">
        <v>1963</v>
      </c>
      <c r="C42832" s="1648">
        <v>21450</v>
      </c>
      <c r="D42832" s="1648">
        <v>1</v>
      </c>
      <c r="E42832" s="1648">
        <v>0</v>
      </c>
      <c r="F42832" s="1648">
        <v>0</v>
      </c>
      <c r="G42832" s="1648">
        <v>0</v>
      </c>
      <c r="H42832" s="1648">
        <v>0</v>
      </c>
      <c r="I42832" s="1648">
        <v>0</v>
      </c>
      <c r="J42832" s="1649">
        <f t="shared" si="1429"/>
        <v>21450</v>
      </c>
      <c r="K42832" s="1649">
        <f t="shared" si="1430"/>
        <v>1</v>
      </c>
      <c r="M42832" s="1637"/>
    </row>
    <row r="42833" spans="1:13" ht="10">
      <c r="A42833" s="1636">
        <v>2424761</v>
      </c>
      <c r="B42833" s="1636" t="s">
        <v>1989</v>
      </c>
      <c r="C42833" s="1648">
        <v>0</v>
      </c>
      <c r="D42833" s="1648">
        <v>1</v>
      </c>
      <c r="E42833" s="1648">
        <v>0</v>
      </c>
      <c r="F42833" s="1648">
        <v>0</v>
      </c>
      <c r="G42833" s="1648">
        <v>0</v>
      </c>
      <c r="H42833" s="1648">
        <v>0</v>
      </c>
      <c r="I42833" s="1648">
        <v>0</v>
      </c>
      <c r="J42833" s="1649">
        <f t="shared" si="1429"/>
        <v>0</v>
      </c>
      <c r="K42833" s="1649">
        <f t="shared" si="1430"/>
        <v>1</v>
      </c>
      <c r="M42833" s="1637"/>
    </row>
    <row r="42834" spans="1:13" ht="10">
      <c r="A42834" s="1636">
        <v>2479028</v>
      </c>
      <c r="B42834" s="1636" t="s">
        <v>1989</v>
      </c>
      <c r="C42834" s="1648">
        <v>0</v>
      </c>
      <c r="D42834" s="1648">
        <v>1</v>
      </c>
      <c r="E42834" s="1648">
        <v>0</v>
      </c>
      <c r="F42834" s="1648">
        <v>0</v>
      </c>
      <c r="G42834" s="1648">
        <v>0</v>
      </c>
      <c r="H42834" s="1648">
        <v>0</v>
      </c>
      <c r="I42834" s="1648">
        <v>0</v>
      </c>
      <c r="J42834" s="1649">
        <f t="shared" si="1429"/>
        <v>0</v>
      </c>
      <c r="K42834" s="1649">
        <f t="shared" si="1430"/>
        <v>1</v>
      </c>
      <c r="M42834" s="1637"/>
    </row>
    <row r="42835" spans="1:13" ht="10">
      <c r="A42835" s="1636">
        <v>2479028</v>
      </c>
      <c r="B42835" s="1636" t="s">
        <v>1795</v>
      </c>
      <c r="C42835" s="1648">
        <v>12950</v>
      </c>
      <c r="D42835" s="1648">
        <v>1</v>
      </c>
      <c r="E42835" s="1648">
        <v>0</v>
      </c>
      <c r="F42835" s="1648">
        <v>0</v>
      </c>
      <c r="G42835" s="1648">
        <v>0</v>
      </c>
      <c r="H42835" s="1648">
        <v>0</v>
      </c>
      <c r="I42835" s="1648">
        <v>0</v>
      </c>
      <c r="J42835" s="1649">
        <f t="shared" si="1429"/>
        <v>12950</v>
      </c>
      <c r="K42835" s="1649">
        <f t="shared" si="1430"/>
        <v>1</v>
      </c>
      <c r="M42835" s="1637"/>
    </row>
    <row r="42836" spans="1:13" ht="10">
      <c r="A42836" s="1636">
        <v>2479028</v>
      </c>
      <c r="B42836" s="1636" t="s">
        <v>1969</v>
      </c>
      <c r="C42836" s="1648">
        <v>6650</v>
      </c>
      <c r="D42836" s="1648">
        <v>1</v>
      </c>
      <c r="E42836" s="1648">
        <v>0</v>
      </c>
      <c r="F42836" s="1648">
        <v>0</v>
      </c>
      <c r="G42836" s="1648">
        <v>0</v>
      </c>
      <c r="H42836" s="1648">
        <v>0</v>
      </c>
      <c r="I42836" s="1648">
        <v>0</v>
      </c>
      <c r="J42836" s="1649">
        <f t="shared" si="1429"/>
        <v>6650</v>
      </c>
      <c r="K42836" s="1649">
        <f t="shared" si="1430"/>
        <v>1</v>
      </c>
      <c r="M42836" s="1637"/>
    </row>
    <row r="42837" spans="1:13" ht="10">
      <c r="A42837" s="1636">
        <v>340282</v>
      </c>
      <c r="B42837" s="1636" t="s">
        <v>1983</v>
      </c>
      <c r="C42837" s="1648">
        <v>8410</v>
      </c>
      <c r="D42837" s="1648">
        <v>1</v>
      </c>
      <c r="E42837" s="1648">
        <v>0</v>
      </c>
      <c r="F42837" s="1648">
        <v>0</v>
      </c>
      <c r="G42837" s="1648">
        <v>0</v>
      </c>
      <c r="H42837" s="1648">
        <v>0</v>
      </c>
      <c r="I42837" s="1648">
        <v>0</v>
      </c>
      <c r="J42837" s="1649">
        <f t="shared" si="1429"/>
        <v>8410</v>
      </c>
      <c r="K42837" s="1649">
        <f t="shared" si="1430"/>
        <v>1</v>
      </c>
      <c r="M42837" s="1637"/>
    </row>
    <row r="42838" spans="1:13" ht="10">
      <c r="A42838" s="1636">
        <v>929418</v>
      </c>
      <c r="B42838" s="1636" t="s">
        <v>1973</v>
      </c>
      <c r="C42838" s="1648">
        <v>0</v>
      </c>
      <c r="D42838" s="1648">
        <v>1</v>
      </c>
      <c r="E42838" s="1648">
        <v>0</v>
      </c>
      <c r="F42838" s="1648">
        <v>0</v>
      </c>
      <c r="G42838" s="1648">
        <v>0</v>
      </c>
      <c r="H42838" s="1648">
        <v>0</v>
      </c>
      <c r="I42838" s="1648">
        <v>0</v>
      </c>
      <c r="J42838" s="1649">
        <f t="shared" si="1429"/>
        <v>0</v>
      </c>
      <c r="K42838" s="1649">
        <f t="shared" si="1430"/>
        <v>1</v>
      </c>
      <c r="M42838" s="1637"/>
    </row>
    <row r="42839" spans="1:13" ht="10">
      <c r="A42839" s="1636">
        <v>2442521</v>
      </c>
      <c r="B42839" s="1636" t="s">
        <v>2000</v>
      </c>
      <c r="C42839" s="1648">
        <v>54200</v>
      </c>
      <c r="D42839" s="1648">
        <v>1</v>
      </c>
      <c r="E42839" s="1648">
        <v>0</v>
      </c>
      <c r="F42839" s="1648">
        <v>0</v>
      </c>
      <c r="G42839" s="1648">
        <v>0</v>
      </c>
      <c r="H42839" s="1648">
        <v>0</v>
      </c>
      <c r="I42839" s="1648">
        <v>0</v>
      </c>
      <c r="J42839" s="1649">
        <f t="shared" si="1429"/>
        <v>54200</v>
      </c>
      <c r="K42839" s="1649">
        <f t="shared" si="1430"/>
        <v>1</v>
      </c>
      <c r="M42839" s="1637"/>
    </row>
    <row r="42840" spans="1:13" ht="10">
      <c r="A42840" s="1636">
        <v>2849739</v>
      </c>
      <c r="B42840" s="1636" t="s">
        <v>1862</v>
      </c>
      <c r="C42840" s="1648">
        <v>13600</v>
      </c>
      <c r="D42840" s="1648">
        <v>1</v>
      </c>
      <c r="E42840" s="1648">
        <v>0</v>
      </c>
      <c r="F42840" s="1648">
        <v>0</v>
      </c>
      <c r="G42840" s="1648">
        <v>0</v>
      </c>
      <c r="H42840" s="1648">
        <v>0</v>
      </c>
      <c r="I42840" s="1648">
        <v>0</v>
      </c>
      <c r="J42840" s="1649">
        <f t="shared" si="1429"/>
        <v>13600</v>
      </c>
      <c r="K42840" s="1649">
        <f t="shared" si="1430"/>
        <v>1</v>
      </c>
      <c r="M42840" s="1637"/>
    </row>
    <row r="42841" spans="1:13" ht="10">
      <c r="A42841" s="1636">
        <v>2849739</v>
      </c>
      <c r="B42841" s="1636" t="s">
        <v>1737</v>
      </c>
      <c r="C42841" s="1648">
        <v>17000</v>
      </c>
      <c r="D42841" s="1648">
        <v>1</v>
      </c>
      <c r="E42841" s="1648">
        <v>0</v>
      </c>
      <c r="F42841" s="1648">
        <v>0</v>
      </c>
      <c r="G42841" s="1648">
        <v>0</v>
      </c>
      <c r="H42841" s="1648">
        <v>0</v>
      </c>
      <c r="I42841" s="1648">
        <v>0</v>
      </c>
      <c r="J42841" s="1649">
        <f t="shared" si="1429"/>
        <v>17000</v>
      </c>
      <c r="K42841" s="1649">
        <f t="shared" si="1430"/>
        <v>1</v>
      </c>
      <c r="M42841" s="1637"/>
    </row>
    <row r="42842" spans="1:13" ht="10">
      <c r="A42842" s="1636">
        <v>3100902</v>
      </c>
      <c r="B42842" s="1636" t="s">
        <v>1946</v>
      </c>
      <c r="C42842" s="1648">
        <v>11800</v>
      </c>
      <c r="D42842" s="1648">
        <v>1</v>
      </c>
      <c r="E42842" s="1648">
        <v>0</v>
      </c>
      <c r="F42842" s="1648">
        <v>0</v>
      </c>
      <c r="G42842" s="1648">
        <v>0</v>
      </c>
      <c r="H42842" s="1648">
        <v>0</v>
      </c>
      <c r="I42842" s="1648">
        <v>0</v>
      </c>
      <c r="J42842" s="1649">
        <f t="shared" si="1429"/>
        <v>11800</v>
      </c>
      <c r="K42842" s="1649">
        <f t="shared" si="1430"/>
        <v>1</v>
      </c>
      <c r="M42842" s="1637"/>
    </row>
    <row r="42843" spans="1:13" ht="10">
      <c r="A42843" s="1636">
        <v>804738</v>
      </c>
      <c r="B42843" s="1636" t="s">
        <v>1741</v>
      </c>
      <c r="C42843" s="1648">
        <v>14100</v>
      </c>
      <c r="D42843" s="1648">
        <v>1</v>
      </c>
      <c r="E42843" s="1648">
        <v>0</v>
      </c>
      <c r="F42843" s="1648">
        <v>0</v>
      </c>
      <c r="G42843" s="1648">
        <v>0</v>
      </c>
      <c r="H42843" s="1648">
        <v>0</v>
      </c>
      <c r="I42843" s="1648">
        <v>0</v>
      </c>
      <c r="J42843" s="1649">
        <f t="shared" si="1429"/>
        <v>14100</v>
      </c>
      <c r="K42843" s="1649">
        <f t="shared" si="1430"/>
        <v>1</v>
      </c>
      <c r="M42843" s="1637"/>
    </row>
    <row r="42844" spans="1:13" ht="10">
      <c r="A42844" s="1636">
        <v>3122935</v>
      </c>
      <c r="B42844" s="1636" t="s">
        <v>1986</v>
      </c>
      <c r="C42844" s="1648">
        <v>12100</v>
      </c>
      <c r="D42844" s="1648">
        <v>1</v>
      </c>
      <c r="E42844" s="1648">
        <v>0</v>
      </c>
      <c r="F42844" s="1648">
        <v>0</v>
      </c>
      <c r="G42844" s="1648">
        <v>0</v>
      </c>
      <c r="H42844" s="1648">
        <v>0</v>
      </c>
      <c r="I42844" s="1648">
        <v>0</v>
      </c>
      <c r="J42844" s="1649">
        <f t="shared" si="1429"/>
        <v>12100</v>
      </c>
      <c r="K42844" s="1649">
        <f t="shared" si="1430"/>
        <v>1</v>
      </c>
      <c r="M42844" s="1637"/>
    </row>
    <row r="42845" spans="1:13" ht="10">
      <c r="A42845" s="1636">
        <v>1144045</v>
      </c>
      <c r="B42845" s="1636" t="s">
        <v>2051</v>
      </c>
      <c r="C42845" s="1648">
        <v>81000</v>
      </c>
      <c r="D42845" s="1648">
        <v>1</v>
      </c>
      <c r="E42845" s="1648">
        <v>0</v>
      </c>
      <c r="F42845" s="1648">
        <v>0</v>
      </c>
      <c r="G42845" s="1648">
        <v>0</v>
      </c>
      <c r="H42845" s="1648">
        <v>0</v>
      </c>
      <c r="I42845" s="1648">
        <v>0</v>
      </c>
      <c r="J42845" s="1649">
        <f t="shared" si="1429"/>
        <v>81000</v>
      </c>
      <c r="K42845" s="1649">
        <f t="shared" si="1430"/>
        <v>1</v>
      </c>
      <c r="M42845" s="1637"/>
    </row>
    <row r="42846" spans="1:13" ht="10">
      <c r="A42846" s="1636">
        <v>1144045</v>
      </c>
      <c r="B42846" s="1636" t="s">
        <v>1748</v>
      </c>
      <c r="C42846" s="1648">
        <v>63100</v>
      </c>
      <c r="D42846" s="1648">
        <v>1</v>
      </c>
      <c r="E42846" s="1648">
        <v>0</v>
      </c>
      <c r="F42846" s="1648">
        <v>0</v>
      </c>
      <c r="G42846" s="1648">
        <v>0</v>
      </c>
      <c r="H42846" s="1648">
        <v>0</v>
      </c>
      <c r="I42846" s="1648">
        <v>0</v>
      </c>
      <c r="J42846" s="1649">
        <f t="shared" si="1429"/>
        <v>63100</v>
      </c>
      <c r="K42846" s="1649">
        <f t="shared" si="1430"/>
        <v>1</v>
      </c>
      <c r="M42846" s="1637"/>
    </row>
    <row r="42847" spans="1:13" ht="10">
      <c r="A42847" s="1636">
        <v>1144045</v>
      </c>
      <c r="B42847" s="1636" t="s">
        <v>1756</v>
      </c>
      <c r="C42847" s="1648">
        <v>52400</v>
      </c>
      <c r="D42847" s="1648">
        <v>1</v>
      </c>
      <c r="E42847" s="1648">
        <v>0</v>
      </c>
      <c r="F42847" s="1648">
        <v>0</v>
      </c>
      <c r="G42847" s="1648">
        <v>0</v>
      </c>
      <c r="H42847" s="1648">
        <v>0</v>
      </c>
      <c r="I42847" s="1648">
        <v>0</v>
      </c>
      <c r="J42847" s="1649">
        <f t="shared" si="1429"/>
        <v>52400</v>
      </c>
      <c r="K42847" s="1649">
        <f t="shared" si="1430"/>
        <v>1</v>
      </c>
      <c r="M42847" s="1637"/>
    </row>
    <row r="42848" spans="1:13" ht="10">
      <c r="A42848" s="1636">
        <v>778680</v>
      </c>
      <c r="B42848" s="1636" t="s">
        <v>1981</v>
      </c>
      <c r="C42848" s="1648">
        <v>14550</v>
      </c>
      <c r="D42848" s="1648">
        <v>1</v>
      </c>
      <c r="E42848" s="1648">
        <v>0</v>
      </c>
      <c r="F42848" s="1648">
        <v>0</v>
      </c>
      <c r="G42848" s="1648">
        <v>0</v>
      </c>
      <c r="H42848" s="1648">
        <v>0</v>
      </c>
      <c r="I42848" s="1648">
        <v>0</v>
      </c>
      <c r="J42848" s="1649">
        <f t="shared" si="1429"/>
        <v>14550</v>
      </c>
      <c r="K42848" s="1649">
        <f t="shared" si="1430"/>
        <v>1</v>
      </c>
      <c r="M42848" s="1637"/>
    </row>
    <row r="42849" spans="1:13" ht="10">
      <c r="A42849" s="1636">
        <v>778680</v>
      </c>
      <c r="B42849" s="1636" t="s">
        <v>1989</v>
      </c>
      <c r="C42849" s="1648">
        <v>13000</v>
      </c>
      <c r="D42849" s="1648">
        <v>1</v>
      </c>
      <c r="E42849" s="1648">
        <v>0</v>
      </c>
      <c r="F42849" s="1648">
        <v>0</v>
      </c>
      <c r="G42849" s="1648">
        <v>0</v>
      </c>
      <c r="H42849" s="1648">
        <v>0</v>
      </c>
      <c r="I42849" s="1648">
        <v>0</v>
      </c>
      <c r="J42849" s="1649">
        <f t="shared" si="1429"/>
        <v>13000</v>
      </c>
      <c r="K42849" s="1649">
        <f t="shared" si="1430"/>
        <v>1</v>
      </c>
      <c r="M42849" s="1637"/>
    </row>
    <row r="42850" spans="1:13" ht="10">
      <c r="A42850" s="1636">
        <v>2175702</v>
      </c>
      <c r="B42850" s="1636" t="s">
        <v>2007</v>
      </c>
      <c r="C42850" s="1648">
        <v>7534.44</v>
      </c>
      <c r="D42850" s="1648">
        <v>1</v>
      </c>
      <c r="E42850" s="1648">
        <v>0</v>
      </c>
      <c r="F42850" s="1648">
        <v>0</v>
      </c>
      <c r="G42850" s="1648">
        <v>0</v>
      </c>
      <c r="H42850" s="1648">
        <v>0</v>
      </c>
      <c r="I42850" s="1648">
        <v>0</v>
      </c>
      <c r="J42850" s="1649">
        <f t="shared" si="1429"/>
        <v>7534.44</v>
      </c>
      <c r="K42850" s="1649">
        <f t="shared" si="1430"/>
        <v>1</v>
      </c>
      <c r="M42850" s="1637"/>
    </row>
    <row r="42851" spans="1:13" ht="10">
      <c r="A42851" s="1636">
        <v>2175702</v>
      </c>
      <c r="B42851" s="1636" t="s">
        <v>1537</v>
      </c>
      <c r="C42851" s="1648">
        <v>13491.76</v>
      </c>
      <c r="D42851" s="1648">
        <v>1</v>
      </c>
      <c r="E42851" s="1648">
        <v>0</v>
      </c>
      <c r="F42851" s="1648">
        <v>0</v>
      </c>
      <c r="G42851" s="1648">
        <v>0</v>
      </c>
      <c r="H42851" s="1648">
        <v>0</v>
      </c>
      <c r="I42851" s="1648">
        <v>0</v>
      </c>
      <c r="J42851" s="1649">
        <f t="shared" si="1429"/>
        <v>13491.76</v>
      </c>
      <c r="K42851" s="1649">
        <f t="shared" si="1430"/>
        <v>1</v>
      </c>
      <c r="M42851" s="1637"/>
    </row>
    <row r="42852" spans="1:13" ht="10">
      <c r="A42852" s="1636">
        <v>2634517</v>
      </c>
      <c r="B42852" s="1636" t="s">
        <v>1770</v>
      </c>
      <c r="C42852" s="1648">
        <v>9900</v>
      </c>
      <c r="D42852" s="1648">
        <v>1</v>
      </c>
      <c r="E42852" s="1648">
        <v>0</v>
      </c>
      <c r="F42852" s="1648">
        <v>0</v>
      </c>
      <c r="G42852" s="1648">
        <v>0</v>
      </c>
      <c r="H42852" s="1648">
        <v>0</v>
      </c>
      <c r="I42852" s="1648">
        <v>0</v>
      </c>
      <c r="J42852" s="1649">
        <f t="shared" si="1429"/>
        <v>9900</v>
      </c>
      <c r="K42852" s="1649">
        <f t="shared" si="1430"/>
        <v>1</v>
      </c>
      <c r="M42852" s="1637"/>
    </row>
    <row r="42853" spans="1:13" ht="10">
      <c r="A42853" s="1636">
        <v>2551995</v>
      </c>
      <c r="B42853" s="1636" t="s">
        <v>1966</v>
      </c>
      <c r="C42853" s="1648">
        <v>21100</v>
      </c>
      <c r="D42853" s="1648">
        <v>1</v>
      </c>
      <c r="E42853" s="1648">
        <v>0</v>
      </c>
      <c r="F42853" s="1648">
        <v>0</v>
      </c>
      <c r="G42853" s="1648">
        <v>0</v>
      </c>
      <c r="H42853" s="1648">
        <v>0</v>
      </c>
      <c r="I42853" s="1648">
        <v>0</v>
      </c>
      <c r="J42853" s="1649">
        <f t="shared" si="1429"/>
        <v>21100</v>
      </c>
      <c r="K42853" s="1649">
        <f t="shared" si="1430"/>
        <v>1</v>
      </c>
      <c r="M42853" s="1637"/>
    </row>
    <row r="42854" spans="1:13" ht="10">
      <c r="A42854" s="1636">
        <v>86168</v>
      </c>
      <c r="B42854" s="1636" t="s">
        <v>1977</v>
      </c>
      <c r="C42854" s="1648">
        <v>8973.25</v>
      </c>
      <c r="D42854" s="1648">
        <v>1</v>
      </c>
      <c r="E42854" s="1648">
        <v>0</v>
      </c>
      <c r="F42854" s="1648">
        <v>0</v>
      </c>
      <c r="G42854" s="1648">
        <v>0</v>
      </c>
      <c r="H42854" s="1648">
        <v>0</v>
      </c>
      <c r="I42854" s="1648">
        <v>0</v>
      </c>
      <c r="J42854" s="1649">
        <f t="shared" si="1429"/>
        <v>8973.25</v>
      </c>
      <c r="K42854" s="1649">
        <f t="shared" si="1430"/>
        <v>1</v>
      </c>
      <c r="M42854" s="1637"/>
    </row>
    <row r="42855" spans="1:13" ht="10">
      <c r="A42855" s="1636">
        <v>86168</v>
      </c>
      <c r="B42855" s="1636" t="s">
        <v>1749</v>
      </c>
      <c r="C42855" s="1648">
        <v>44205.56</v>
      </c>
      <c r="D42855" s="1648">
        <v>1</v>
      </c>
      <c r="E42855" s="1648">
        <v>0</v>
      </c>
      <c r="F42855" s="1648">
        <v>0</v>
      </c>
      <c r="G42855" s="1648">
        <v>0</v>
      </c>
      <c r="H42855" s="1648">
        <v>0</v>
      </c>
      <c r="I42855" s="1648">
        <v>0</v>
      </c>
      <c r="J42855" s="1649">
        <f t="shared" si="1429"/>
        <v>44205.56</v>
      </c>
      <c r="K42855" s="1649">
        <f t="shared" si="1430"/>
        <v>1</v>
      </c>
      <c r="M42855" s="1637"/>
    </row>
    <row r="42856" spans="1:13" ht="10">
      <c r="A42856" s="1636">
        <v>86168</v>
      </c>
      <c r="B42856" s="1636" t="s">
        <v>2006</v>
      </c>
      <c r="C42856" s="1648">
        <v>28332.67</v>
      </c>
      <c r="D42856" s="1648">
        <v>1</v>
      </c>
      <c r="E42856" s="1648">
        <v>0</v>
      </c>
      <c r="F42856" s="1648">
        <v>0</v>
      </c>
      <c r="G42856" s="1648">
        <v>0</v>
      </c>
      <c r="H42856" s="1648">
        <v>0</v>
      </c>
      <c r="I42856" s="1648">
        <v>0</v>
      </c>
      <c r="J42856" s="1649">
        <f t="shared" si="1429"/>
        <v>28332.67</v>
      </c>
      <c r="K42856" s="1649">
        <f t="shared" si="1430"/>
        <v>1</v>
      </c>
      <c r="M42856" s="1637"/>
    </row>
    <row r="42857" spans="1:13" ht="10">
      <c r="A42857" s="1636">
        <v>315941</v>
      </c>
      <c r="B42857" s="1636" t="s">
        <v>1690</v>
      </c>
      <c r="C42857" s="1648">
        <v>23685.87</v>
      </c>
      <c r="D42857" s="1648">
        <v>1</v>
      </c>
      <c r="E42857" s="1648">
        <v>0</v>
      </c>
      <c r="F42857" s="1648">
        <v>0</v>
      </c>
      <c r="G42857" s="1648">
        <v>0</v>
      </c>
      <c r="H42857" s="1648">
        <v>0</v>
      </c>
      <c r="I42857" s="1648">
        <v>0</v>
      </c>
      <c r="J42857" s="1649">
        <f t="shared" si="1429"/>
        <v>23685.87</v>
      </c>
      <c r="K42857" s="1649">
        <f t="shared" si="1430"/>
        <v>1</v>
      </c>
      <c r="M42857" s="1637"/>
    </row>
    <row r="42858" spans="1:13" ht="10">
      <c r="A42858" s="1636">
        <v>2516156</v>
      </c>
      <c r="B42858" s="1636" t="s">
        <v>1682</v>
      </c>
      <c r="C42858" s="1648">
        <v>7180</v>
      </c>
      <c r="D42858" s="1648">
        <v>1</v>
      </c>
      <c r="E42858" s="1648">
        <v>0</v>
      </c>
      <c r="F42858" s="1648">
        <v>0</v>
      </c>
      <c r="G42858" s="1648">
        <v>0</v>
      </c>
      <c r="H42858" s="1648">
        <v>0</v>
      </c>
      <c r="I42858" s="1648">
        <v>0</v>
      </c>
      <c r="J42858" s="1649">
        <f t="shared" si="1429"/>
        <v>7180</v>
      </c>
      <c r="K42858" s="1649">
        <f t="shared" si="1430"/>
        <v>1</v>
      </c>
      <c r="M42858" s="1637"/>
    </row>
    <row r="42859" spans="1:13" ht="10">
      <c r="A42859" s="1636">
        <v>2841096</v>
      </c>
      <c r="B42859" s="1636" t="s">
        <v>1963</v>
      </c>
      <c r="C42859" s="1648">
        <v>12400</v>
      </c>
      <c r="D42859" s="1648">
        <v>1</v>
      </c>
      <c r="E42859" s="1648">
        <v>0</v>
      </c>
      <c r="F42859" s="1648">
        <v>0</v>
      </c>
      <c r="G42859" s="1648">
        <v>0</v>
      </c>
      <c r="H42859" s="1648">
        <v>0</v>
      </c>
      <c r="I42859" s="1648">
        <v>0</v>
      </c>
      <c r="J42859" s="1649">
        <f t="shared" si="1429"/>
        <v>12400</v>
      </c>
      <c r="K42859" s="1649">
        <f t="shared" si="1430"/>
        <v>1</v>
      </c>
      <c r="M42859" s="1637"/>
    </row>
    <row r="42860" spans="1:13" ht="10">
      <c r="A42860" s="1636">
        <v>2478324</v>
      </c>
      <c r="B42860" s="1636" t="s">
        <v>1989</v>
      </c>
      <c r="C42860" s="1648">
        <v>0</v>
      </c>
      <c r="D42860" s="1648">
        <v>1</v>
      </c>
      <c r="E42860" s="1648">
        <v>0</v>
      </c>
      <c r="F42860" s="1648">
        <v>0</v>
      </c>
      <c r="G42860" s="1648">
        <v>0</v>
      </c>
      <c r="H42860" s="1648">
        <v>0</v>
      </c>
      <c r="I42860" s="1648">
        <v>0</v>
      </c>
      <c r="J42860" s="1649">
        <f t="shared" si="1429"/>
        <v>0</v>
      </c>
      <c r="K42860" s="1649">
        <f t="shared" si="1430"/>
        <v>1</v>
      </c>
      <c r="M42860" s="1637"/>
    </row>
    <row r="42861" spans="1:13" ht="10">
      <c r="A42861" s="1636">
        <v>2477206</v>
      </c>
      <c r="B42861" s="1636" t="s">
        <v>1983</v>
      </c>
      <c r="C42861" s="1648">
        <v>5930</v>
      </c>
      <c r="D42861" s="1648">
        <v>1</v>
      </c>
      <c r="E42861" s="1648">
        <v>0</v>
      </c>
      <c r="F42861" s="1648">
        <v>0</v>
      </c>
      <c r="G42861" s="1648">
        <v>0</v>
      </c>
      <c r="H42861" s="1648">
        <v>0</v>
      </c>
      <c r="I42861" s="1648">
        <v>0</v>
      </c>
      <c r="J42861" s="1649">
        <f t="shared" si="1429"/>
        <v>5930</v>
      </c>
      <c r="K42861" s="1649">
        <f t="shared" si="1430"/>
        <v>1</v>
      </c>
      <c r="M42861" s="1637"/>
    </row>
    <row r="42862" spans="1:13" ht="10">
      <c r="A42862" s="1636">
        <v>2477206</v>
      </c>
      <c r="B42862" s="1636" t="s">
        <v>1826</v>
      </c>
      <c r="C42862" s="1648">
        <v>6940</v>
      </c>
      <c r="D42862" s="1648">
        <v>1</v>
      </c>
      <c r="E42862" s="1648">
        <v>0</v>
      </c>
      <c r="F42862" s="1648">
        <v>0</v>
      </c>
      <c r="G42862" s="1648">
        <v>0</v>
      </c>
      <c r="H42862" s="1648">
        <v>0</v>
      </c>
      <c r="I42862" s="1648">
        <v>0</v>
      </c>
      <c r="J42862" s="1649">
        <f t="shared" si="1429"/>
        <v>6940</v>
      </c>
      <c r="K42862" s="1649">
        <f t="shared" si="1430"/>
        <v>1</v>
      </c>
      <c r="M42862" s="1637"/>
    </row>
    <row r="42863" spans="1:13" ht="10">
      <c r="A42863" s="1636">
        <v>3120149</v>
      </c>
      <c r="B42863" s="1636" t="s">
        <v>1659</v>
      </c>
      <c r="C42863" s="1648">
        <v>6918</v>
      </c>
      <c r="D42863" s="1648">
        <v>1</v>
      </c>
      <c r="E42863" s="1648">
        <v>0</v>
      </c>
      <c r="F42863" s="1648">
        <v>0</v>
      </c>
      <c r="G42863" s="1648">
        <v>0</v>
      </c>
      <c r="H42863" s="1648">
        <v>0</v>
      </c>
      <c r="I42863" s="1648">
        <v>0</v>
      </c>
      <c r="J42863" s="1649">
        <f t="shared" si="1429"/>
        <v>6918</v>
      </c>
      <c r="K42863" s="1649">
        <f t="shared" si="1430"/>
        <v>1</v>
      </c>
      <c r="M42863" s="1637"/>
    </row>
    <row r="42864" spans="1:13" ht="10">
      <c r="A42864" s="1636">
        <v>3098399</v>
      </c>
      <c r="B42864" s="1636" t="s">
        <v>1986</v>
      </c>
      <c r="C42864" s="1648">
        <v>12200</v>
      </c>
      <c r="D42864" s="1648">
        <v>1</v>
      </c>
      <c r="E42864" s="1648">
        <v>0</v>
      </c>
      <c r="F42864" s="1648">
        <v>0</v>
      </c>
      <c r="G42864" s="1648">
        <v>0</v>
      </c>
      <c r="H42864" s="1648">
        <v>0</v>
      </c>
      <c r="I42864" s="1648">
        <v>0</v>
      </c>
      <c r="J42864" s="1649">
        <f t="shared" si="1429"/>
        <v>12200</v>
      </c>
      <c r="K42864" s="1649">
        <f t="shared" si="1430"/>
        <v>1</v>
      </c>
      <c r="M42864" s="1637"/>
    </row>
    <row r="42865" spans="1:13" ht="10">
      <c r="A42865" s="1636">
        <v>2593591</v>
      </c>
      <c r="B42865" s="1636" t="s">
        <v>1636</v>
      </c>
      <c r="C42865" s="1648">
        <v>15100</v>
      </c>
      <c r="D42865" s="1648">
        <v>1</v>
      </c>
      <c r="E42865" s="1648">
        <v>0</v>
      </c>
      <c r="F42865" s="1648">
        <v>0</v>
      </c>
      <c r="G42865" s="1648">
        <v>0</v>
      </c>
      <c r="H42865" s="1648">
        <v>0</v>
      </c>
      <c r="I42865" s="1648">
        <v>0</v>
      </c>
      <c r="J42865" s="1649">
        <f t="shared" si="1429"/>
        <v>15100</v>
      </c>
      <c r="K42865" s="1649">
        <f t="shared" si="1430"/>
        <v>1</v>
      </c>
      <c r="M42865" s="1637"/>
    </row>
    <row r="42866" spans="1:13" ht="10">
      <c r="A42866" s="1636">
        <v>2225257</v>
      </c>
      <c r="B42866" s="1636" t="s">
        <v>1998</v>
      </c>
      <c r="C42866" s="1648">
        <v>68200</v>
      </c>
      <c r="D42866" s="1648">
        <v>1</v>
      </c>
      <c r="E42866" s="1648">
        <v>0</v>
      </c>
      <c r="F42866" s="1648">
        <v>0</v>
      </c>
      <c r="G42866" s="1648">
        <v>0</v>
      </c>
      <c r="H42866" s="1648">
        <v>0</v>
      </c>
      <c r="I42866" s="1648">
        <v>0</v>
      </c>
      <c r="J42866" s="1649">
        <f t="shared" si="1429"/>
        <v>68200</v>
      </c>
      <c r="K42866" s="1649">
        <f t="shared" si="1430"/>
        <v>1</v>
      </c>
      <c r="M42866" s="1637"/>
    </row>
    <row r="42867" spans="1:13" ht="10">
      <c r="A42867" s="1636">
        <v>2438875</v>
      </c>
      <c r="B42867" s="1636" t="s">
        <v>1649</v>
      </c>
      <c r="C42867" s="1648">
        <v>16000</v>
      </c>
      <c r="D42867" s="1648">
        <v>1</v>
      </c>
      <c r="E42867" s="1648">
        <v>0</v>
      </c>
      <c r="F42867" s="1648">
        <v>0</v>
      </c>
      <c r="G42867" s="1648">
        <v>0</v>
      </c>
      <c r="H42867" s="1648">
        <v>0</v>
      </c>
      <c r="I42867" s="1648">
        <v>0</v>
      </c>
      <c r="J42867" s="1649">
        <f t="shared" si="1429"/>
        <v>16000</v>
      </c>
      <c r="K42867" s="1649">
        <f t="shared" si="1430"/>
        <v>1</v>
      </c>
      <c r="M42867" s="1637"/>
    </row>
    <row r="42868" spans="1:13" ht="10">
      <c r="A42868" s="1636">
        <v>2500735</v>
      </c>
      <c r="B42868" s="1636" t="s">
        <v>1989</v>
      </c>
      <c r="C42868" s="1648">
        <v>0</v>
      </c>
      <c r="D42868" s="1648">
        <v>1</v>
      </c>
      <c r="E42868" s="1648">
        <v>0</v>
      </c>
      <c r="F42868" s="1648">
        <v>0</v>
      </c>
      <c r="G42868" s="1648">
        <v>0</v>
      </c>
      <c r="H42868" s="1648">
        <v>0</v>
      </c>
      <c r="I42868" s="1648">
        <v>0</v>
      </c>
      <c r="J42868" s="1649">
        <f t="shared" si="1429"/>
        <v>0</v>
      </c>
      <c r="K42868" s="1649">
        <f t="shared" si="1430"/>
        <v>1</v>
      </c>
      <c r="M42868" s="1637"/>
    </row>
    <row r="42869" spans="1:13" ht="10">
      <c r="A42869" s="1636">
        <v>776842</v>
      </c>
      <c r="B42869" s="1636" t="s">
        <v>1973</v>
      </c>
      <c r="C42869" s="1648">
        <v>0</v>
      </c>
      <c r="D42869" s="1648">
        <v>1</v>
      </c>
      <c r="E42869" s="1648">
        <v>0</v>
      </c>
      <c r="F42869" s="1648">
        <v>0</v>
      </c>
      <c r="G42869" s="1648">
        <v>0</v>
      </c>
      <c r="H42869" s="1648">
        <v>0</v>
      </c>
      <c r="I42869" s="1648">
        <v>0</v>
      </c>
      <c r="J42869" s="1649">
        <f t="shared" si="1429"/>
        <v>0</v>
      </c>
      <c r="K42869" s="1649">
        <f t="shared" si="1430"/>
        <v>1</v>
      </c>
      <c r="M42869" s="1637"/>
    </row>
    <row r="42870" spans="1:13" ht="10">
      <c r="A42870" s="1636">
        <v>422006</v>
      </c>
      <c r="B42870" s="1636" t="s">
        <v>1636</v>
      </c>
      <c r="C42870" s="1648">
        <v>14300</v>
      </c>
      <c r="D42870" s="1648">
        <v>1</v>
      </c>
      <c r="E42870" s="1648">
        <v>0</v>
      </c>
      <c r="F42870" s="1648">
        <v>0</v>
      </c>
      <c r="G42870" s="1648">
        <v>0</v>
      </c>
      <c r="H42870" s="1648">
        <v>0</v>
      </c>
      <c r="I42870" s="1648">
        <v>0</v>
      </c>
      <c r="J42870" s="1649">
        <f t="shared" si="1429"/>
        <v>14300</v>
      </c>
      <c r="K42870" s="1649">
        <f t="shared" si="1430"/>
        <v>1</v>
      </c>
      <c r="M42870" s="1637"/>
    </row>
    <row r="42871" spans="1:13" ht="10">
      <c r="A42871" s="1636">
        <v>3001192</v>
      </c>
      <c r="B42871" s="1636" t="s">
        <v>1636</v>
      </c>
      <c r="C42871" s="1648">
        <v>7000</v>
      </c>
      <c r="D42871" s="1648">
        <v>1</v>
      </c>
      <c r="E42871" s="1648">
        <v>0</v>
      </c>
      <c r="F42871" s="1648">
        <v>0</v>
      </c>
      <c r="G42871" s="1648">
        <v>0</v>
      </c>
      <c r="H42871" s="1648">
        <v>0</v>
      </c>
      <c r="I42871" s="1648">
        <v>0</v>
      </c>
      <c r="J42871" s="1649">
        <f t="shared" si="1429"/>
        <v>7000</v>
      </c>
      <c r="K42871" s="1649">
        <f t="shared" si="1430"/>
        <v>1</v>
      </c>
      <c r="M42871" s="1637"/>
    </row>
    <row r="42872" spans="1:13" ht="10">
      <c r="A42872" s="1636">
        <v>3189084</v>
      </c>
      <c r="B42872" s="1636" t="s">
        <v>1858</v>
      </c>
      <c r="C42872" s="1648">
        <v>4280</v>
      </c>
      <c r="D42872" s="1648">
        <v>1</v>
      </c>
      <c r="E42872" s="1648">
        <v>0</v>
      </c>
      <c r="F42872" s="1648">
        <v>0</v>
      </c>
      <c r="G42872" s="1648">
        <v>0</v>
      </c>
      <c r="H42872" s="1648">
        <v>0</v>
      </c>
      <c r="I42872" s="1648">
        <v>0</v>
      </c>
      <c r="J42872" s="1649">
        <f t="shared" si="1429"/>
        <v>4280</v>
      </c>
      <c r="K42872" s="1649">
        <f t="shared" si="1430"/>
        <v>1</v>
      </c>
      <c r="M42872" s="1637"/>
    </row>
    <row r="42873" spans="1:13" ht="10">
      <c r="A42873" s="1636">
        <v>3189084</v>
      </c>
      <c r="B42873" s="1636" t="s">
        <v>1686</v>
      </c>
      <c r="C42873" s="1648">
        <v>4750</v>
      </c>
      <c r="D42873" s="1648">
        <v>1</v>
      </c>
      <c r="E42873" s="1648">
        <v>0</v>
      </c>
      <c r="F42873" s="1648">
        <v>0</v>
      </c>
      <c r="G42873" s="1648">
        <v>0</v>
      </c>
      <c r="H42873" s="1648">
        <v>0</v>
      </c>
      <c r="I42873" s="1648">
        <v>0</v>
      </c>
      <c r="J42873" s="1649">
        <f t="shared" si="1429"/>
        <v>4750</v>
      </c>
      <c r="K42873" s="1649">
        <f t="shared" si="1430"/>
        <v>1</v>
      </c>
      <c r="M42873" s="1637"/>
    </row>
    <row r="42874" spans="1:13" ht="10">
      <c r="A42874" s="1636">
        <v>493871</v>
      </c>
      <c r="B42874" s="1636" t="s">
        <v>1986</v>
      </c>
      <c r="C42874" s="1648">
        <v>12500</v>
      </c>
      <c r="D42874" s="1648">
        <v>1</v>
      </c>
      <c r="E42874" s="1648">
        <v>0</v>
      </c>
      <c r="F42874" s="1648">
        <v>0</v>
      </c>
      <c r="G42874" s="1648">
        <v>0</v>
      </c>
      <c r="H42874" s="1648">
        <v>0</v>
      </c>
      <c r="I42874" s="1648">
        <v>0</v>
      </c>
      <c r="J42874" s="1649">
        <f t="shared" si="1429"/>
        <v>12500</v>
      </c>
      <c r="K42874" s="1649">
        <f t="shared" si="1430"/>
        <v>1</v>
      </c>
      <c r="M42874" s="1637"/>
    </row>
    <row r="42875" spans="1:13" ht="10">
      <c r="A42875" s="1636">
        <v>478066</v>
      </c>
      <c r="B42875" s="1636" t="s">
        <v>1865</v>
      </c>
      <c r="C42875" s="1648">
        <v>11900</v>
      </c>
      <c r="D42875" s="1648">
        <v>1</v>
      </c>
      <c r="E42875" s="1648">
        <v>0</v>
      </c>
      <c r="F42875" s="1648">
        <v>0</v>
      </c>
      <c r="G42875" s="1648">
        <v>0</v>
      </c>
      <c r="H42875" s="1648">
        <v>0</v>
      </c>
      <c r="I42875" s="1648">
        <v>0</v>
      </c>
      <c r="J42875" s="1649">
        <f t="shared" si="1429"/>
        <v>11900</v>
      </c>
      <c r="K42875" s="1649">
        <f t="shared" si="1430"/>
        <v>1</v>
      </c>
      <c r="M42875" s="1637"/>
    </row>
    <row r="42876" spans="1:13" ht="10">
      <c r="A42876" s="1636">
        <v>1097805</v>
      </c>
      <c r="B42876" s="1636" t="s">
        <v>1666</v>
      </c>
      <c r="C42876" s="1648">
        <v>2170</v>
      </c>
      <c r="D42876" s="1648">
        <v>1</v>
      </c>
      <c r="E42876" s="1648">
        <v>0</v>
      </c>
      <c r="F42876" s="1648">
        <v>0</v>
      </c>
      <c r="G42876" s="1648">
        <v>0</v>
      </c>
      <c r="H42876" s="1648">
        <v>0</v>
      </c>
      <c r="I42876" s="1648">
        <v>0</v>
      </c>
      <c r="J42876" s="1649">
        <f t="shared" si="1429"/>
        <v>2170</v>
      </c>
      <c r="K42876" s="1649">
        <f t="shared" si="1430"/>
        <v>1</v>
      </c>
      <c r="M42876" s="1637"/>
    </row>
    <row r="42877" spans="1:13" ht="10">
      <c r="A42877" s="1636">
        <v>3079998</v>
      </c>
      <c r="B42877" s="1636" t="s">
        <v>1786</v>
      </c>
      <c r="C42877" s="1648">
        <v>29300</v>
      </c>
      <c r="D42877" s="1648">
        <v>1</v>
      </c>
      <c r="E42877" s="1648">
        <v>0</v>
      </c>
      <c r="F42877" s="1648">
        <v>0</v>
      </c>
      <c r="G42877" s="1648">
        <v>0</v>
      </c>
      <c r="H42877" s="1648">
        <v>0</v>
      </c>
      <c r="I42877" s="1648">
        <v>0</v>
      </c>
      <c r="J42877" s="1649">
        <f t="shared" si="1429"/>
        <v>29300</v>
      </c>
      <c r="K42877" s="1649">
        <f t="shared" si="1430"/>
        <v>1</v>
      </c>
      <c r="M42877" s="1637"/>
    </row>
    <row r="42878" spans="1:13" ht="10">
      <c r="A42878" s="1636">
        <v>3079998</v>
      </c>
      <c r="B42878" s="1636" t="s">
        <v>1822</v>
      </c>
      <c r="C42878" s="1648">
        <v>8330</v>
      </c>
      <c r="D42878" s="1648">
        <v>1</v>
      </c>
      <c r="E42878" s="1648">
        <v>0</v>
      </c>
      <c r="F42878" s="1648">
        <v>0</v>
      </c>
      <c r="G42878" s="1648">
        <v>0</v>
      </c>
      <c r="H42878" s="1648">
        <v>0</v>
      </c>
      <c r="I42878" s="1648">
        <v>0</v>
      </c>
      <c r="J42878" s="1649">
        <f t="shared" si="1429"/>
        <v>8330</v>
      </c>
      <c r="K42878" s="1649">
        <f t="shared" si="1430"/>
        <v>1</v>
      </c>
      <c r="M42878" s="1637"/>
    </row>
    <row r="42879" spans="1:13" ht="10">
      <c r="A42879" s="1636">
        <v>2515777</v>
      </c>
      <c r="B42879" s="1636" t="s">
        <v>1989</v>
      </c>
      <c r="C42879" s="1648">
        <v>0</v>
      </c>
      <c r="D42879" s="1648">
        <v>1</v>
      </c>
      <c r="E42879" s="1648">
        <v>0</v>
      </c>
      <c r="F42879" s="1648">
        <v>0</v>
      </c>
      <c r="G42879" s="1648">
        <v>0</v>
      </c>
      <c r="H42879" s="1648">
        <v>0</v>
      </c>
      <c r="I42879" s="1648">
        <v>0</v>
      </c>
      <c r="J42879" s="1649">
        <f t="shared" si="1429"/>
        <v>0</v>
      </c>
      <c r="K42879" s="1649">
        <f t="shared" si="1430"/>
        <v>1</v>
      </c>
      <c r="M42879" s="1637"/>
    </row>
    <row r="42880" spans="1:13" ht="10">
      <c r="A42880" s="1636">
        <v>2400020</v>
      </c>
      <c r="B42880" s="1636" t="s">
        <v>1984</v>
      </c>
      <c r="C42880" s="1648">
        <v>12200</v>
      </c>
      <c r="D42880" s="1648">
        <v>1</v>
      </c>
      <c r="E42880" s="1648">
        <v>0</v>
      </c>
      <c r="F42880" s="1648">
        <v>0</v>
      </c>
      <c r="G42880" s="1648">
        <v>0</v>
      </c>
      <c r="H42880" s="1648">
        <v>0</v>
      </c>
      <c r="I42880" s="1648">
        <v>0</v>
      </c>
      <c r="J42880" s="1649">
        <f t="shared" si="1429"/>
        <v>12200</v>
      </c>
      <c r="K42880" s="1649">
        <f t="shared" si="1430"/>
        <v>1</v>
      </c>
      <c r="M42880" s="1637"/>
    </row>
    <row r="42881" spans="1:13" ht="10">
      <c r="A42881" s="1636">
        <v>2103624</v>
      </c>
      <c r="B42881" s="1636" t="s">
        <v>2033</v>
      </c>
      <c r="C42881" s="1648">
        <v>6640</v>
      </c>
      <c r="D42881" s="1648">
        <v>1</v>
      </c>
      <c r="E42881" s="1648">
        <v>0</v>
      </c>
      <c r="F42881" s="1648">
        <v>0</v>
      </c>
      <c r="G42881" s="1648">
        <v>0</v>
      </c>
      <c r="H42881" s="1648">
        <v>0</v>
      </c>
      <c r="I42881" s="1648">
        <v>0</v>
      </c>
      <c r="J42881" s="1649">
        <f t="shared" si="1429"/>
        <v>6640</v>
      </c>
      <c r="K42881" s="1649">
        <f t="shared" si="1430"/>
        <v>1</v>
      </c>
      <c r="M42881" s="1637"/>
    </row>
    <row r="42882" spans="1:13" ht="10">
      <c r="A42882" s="1636">
        <v>2219407</v>
      </c>
      <c r="B42882" s="1636" t="s">
        <v>1756</v>
      </c>
      <c r="C42882" s="1648">
        <v>49650</v>
      </c>
      <c r="D42882" s="1648">
        <v>1</v>
      </c>
      <c r="E42882" s="1648">
        <v>0</v>
      </c>
      <c r="F42882" s="1648">
        <v>0</v>
      </c>
      <c r="G42882" s="1648">
        <v>0</v>
      </c>
      <c r="H42882" s="1648">
        <v>0</v>
      </c>
      <c r="I42882" s="1648">
        <v>0</v>
      </c>
      <c r="J42882" s="1649">
        <f t="shared" si="1429"/>
        <v>49650</v>
      </c>
      <c r="K42882" s="1649">
        <f t="shared" si="1430"/>
        <v>1</v>
      </c>
      <c r="M42882" s="1637"/>
    </row>
    <row r="42883" spans="1:13" ht="10">
      <c r="A42883" s="1636">
        <v>2219407</v>
      </c>
      <c r="B42883" s="1636" t="s">
        <v>2007</v>
      </c>
      <c r="C42883" s="1648">
        <v>7669.92</v>
      </c>
      <c r="D42883" s="1648">
        <v>1</v>
      </c>
      <c r="E42883" s="1648">
        <v>0</v>
      </c>
      <c r="F42883" s="1648">
        <v>0</v>
      </c>
      <c r="G42883" s="1648">
        <v>0</v>
      </c>
      <c r="H42883" s="1648">
        <v>0</v>
      </c>
      <c r="I42883" s="1648">
        <v>0</v>
      </c>
      <c r="J42883" s="1649">
        <f t="shared" ref="J42883:J42946" si="1431">C42883*K42883</f>
        <v>7669.92</v>
      </c>
      <c r="K42883" s="1649">
        <f t="shared" ref="K42883:K42946" si="1432">SUM(D42883:I42883)</f>
        <v>1</v>
      </c>
      <c r="M42883" s="1637"/>
    </row>
    <row r="42884" spans="1:13" ht="10">
      <c r="A42884" s="1636">
        <v>2421086</v>
      </c>
      <c r="B42884" s="1636" t="s">
        <v>1989</v>
      </c>
      <c r="C42884" s="1648">
        <v>0</v>
      </c>
      <c r="D42884" s="1648">
        <v>1</v>
      </c>
      <c r="E42884" s="1648">
        <v>0</v>
      </c>
      <c r="F42884" s="1648">
        <v>0</v>
      </c>
      <c r="G42884" s="1648">
        <v>0</v>
      </c>
      <c r="H42884" s="1648">
        <v>0</v>
      </c>
      <c r="I42884" s="1648">
        <v>0</v>
      </c>
      <c r="J42884" s="1649">
        <f t="shared" si="1431"/>
        <v>0</v>
      </c>
      <c r="K42884" s="1649">
        <f t="shared" si="1432"/>
        <v>1</v>
      </c>
      <c r="M42884" s="1637"/>
    </row>
    <row r="42885" spans="1:13" ht="10">
      <c r="A42885" s="1636">
        <v>2555598</v>
      </c>
      <c r="B42885" s="1636" t="s">
        <v>1963</v>
      </c>
      <c r="C42885" s="1648">
        <v>18258.330000000002</v>
      </c>
      <c r="D42885" s="1648">
        <v>1</v>
      </c>
      <c r="E42885" s="1648">
        <v>0</v>
      </c>
      <c r="F42885" s="1648">
        <v>0</v>
      </c>
      <c r="G42885" s="1648">
        <v>0</v>
      </c>
      <c r="H42885" s="1648">
        <v>0</v>
      </c>
      <c r="I42885" s="1648">
        <v>0</v>
      </c>
      <c r="J42885" s="1649">
        <f t="shared" si="1431"/>
        <v>18258.330000000002</v>
      </c>
      <c r="K42885" s="1649">
        <f t="shared" si="1432"/>
        <v>1</v>
      </c>
      <c r="M42885" s="1637"/>
    </row>
    <row r="42886" spans="1:13" ht="10">
      <c r="A42886" s="1636">
        <v>1164230</v>
      </c>
      <c r="B42886" s="1636" t="s">
        <v>1988</v>
      </c>
      <c r="C42886" s="1648">
        <v>38000</v>
      </c>
      <c r="D42886" s="1648">
        <v>1</v>
      </c>
      <c r="E42886" s="1648">
        <v>0</v>
      </c>
      <c r="F42886" s="1648">
        <v>0</v>
      </c>
      <c r="G42886" s="1648">
        <v>0</v>
      </c>
      <c r="H42886" s="1648">
        <v>0</v>
      </c>
      <c r="I42886" s="1648">
        <v>0</v>
      </c>
      <c r="J42886" s="1649">
        <f t="shared" si="1431"/>
        <v>38000</v>
      </c>
      <c r="K42886" s="1649">
        <f t="shared" si="1432"/>
        <v>1</v>
      </c>
      <c r="M42886" s="1637"/>
    </row>
    <row r="42887" spans="1:13" ht="10">
      <c r="A42887" s="1636">
        <v>1164230</v>
      </c>
      <c r="B42887" s="1636" t="s">
        <v>1659</v>
      </c>
      <c r="C42887" s="1648">
        <v>9800</v>
      </c>
      <c r="D42887" s="1648">
        <v>1</v>
      </c>
      <c r="E42887" s="1648">
        <v>0</v>
      </c>
      <c r="F42887" s="1648">
        <v>0</v>
      </c>
      <c r="G42887" s="1648">
        <v>0</v>
      </c>
      <c r="H42887" s="1648">
        <v>0</v>
      </c>
      <c r="I42887" s="1648">
        <v>0</v>
      </c>
      <c r="J42887" s="1649">
        <f t="shared" si="1431"/>
        <v>9800</v>
      </c>
      <c r="K42887" s="1649">
        <f t="shared" si="1432"/>
        <v>1</v>
      </c>
      <c r="M42887" s="1637"/>
    </row>
    <row r="42888" spans="1:13" ht="10">
      <c r="A42888" s="1636">
        <v>2774501</v>
      </c>
      <c r="B42888" s="1636" t="s">
        <v>1890</v>
      </c>
      <c r="C42888" s="1648">
        <v>8000</v>
      </c>
      <c r="D42888" s="1648">
        <v>1</v>
      </c>
      <c r="E42888" s="1648">
        <v>0</v>
      </c>
      <c r="F42888" s="1648">
        <v>0</v>
      </c>
      <c r="G42888" s="1648">
        <v>0</v>
      </c>
      <c r="H42888" s="1648">
        <v>0</v>
      </c>
      <c r="I42888" s="1648">
        <v>0</v>
      </c>
      <c r="J42888" s="1649">
        <f t="shared" si="1431"/>
        <v>8000</v>
      </c>
      <c r="K42888" s="1649">
        <f t="shared" si="1432"/>
        <v>1</v>
      </c>
      <c r="M42888" s="1637"/>
    </row>
    <row r="42889" spans="1:13" ht="10">
      <c r="A42889" s="1636">
        <v>1908794</v>
      </c>
      <c r="B42889" s="1636" t="s">
        <v>1668</v>
      </c>
      <c r="C42889" s="1648">
        <v>42400</v>
      </c>
      <c r="D42889" s="1648">
        <v>0.1</v>
      </c>
      <c r="E42889" s="1648">
        <v>0</v>
      </c>
      <c r="F42889" s="1648">
        <v>0</v>
      </c>
      <c r="G42889" s="1648">
        <v>0</v>
      </c>
      <c r="H42889" s="1648">
        <v>0</v>
      </c>
      <c r="I42889" s="1648">
        <v>0</v>
      </c>
      <c r="J42889" s="1649">
        <f t="shared" si="1431"/>
        <v>4240</v>
      </c>
      <c r="K42889" s="1649">
        <f t="shared" si="1432"/>
        <v>0.1</v>
      </c>
      <c r="M42889" s="1637"/>
    </row>
    <row r="42890" spans="1:13" ht="10">
      <c r="A42890" s="1636">
        <v>1908794</v>
      </c>
      <c r="B42890" s="1636" t="s">
        <v>1851</v>
      </c>
      <c r="C42890" s="1648">
        <v>80000</v>
      </c>
      <c r="D42890" s="1648">
        <v>0.1</v>
      </c>
      <c r="E42890" s="1648">
        <v>0</v>
      </c>
      <c r="F42890" s="1648">
        <v>0</v>
      </c>
      <c r="G42890" s="1648">
        <v>0</v>
      </c>
      <c r="H42890" s="1648">
        <v>0</v>
      </c>
      <c r="I42890" s="1648">
        <v>0</v>
      </c>
      <c r="J42890" s="1649">
        <f t="shared" si="1431"/>
        <v>8000</v>
      </c>
      <c r="K42890" s="1649">
        <f t="shared" si="1432"/>
        <v>0.1</v>
      </c>
      <c r="M42890" s="1637"/>
    </row>
    <row r="42891" spans="1:13" ht="10">
      <c r="A42891" s="1636">
        <v>1908794</v>
      </c>
      <c r="B42891" s="1636" t="s">
        <v>2028</v>
      </c>
      <c r="C42891" s="1648">
        <v>131800</v>
      </c>
      <c r="D42891" s="1648">
        <v>0.1</v>
      </c>
      <c r="E42891" s="1648">
        <v>0</v>
      </c>
      <c r="F42891" s="1648">
        <v>0</v>
      </c>
      <c r="G42891" s="1648">
        <v>0</v>
      </c>
      <c r="H42891" s="1648">
        <v>0</v>
      </c>
      <c r="I42891" s="1648">
        <v>0</v>
      </c>
      <c r="J42891" s="1649">
        <f t="shared" si="1431"/>
        <v>13180</v>
      </c>
      <c r="K42891" s="1649">
        <f t="shared" si="1432"/>
        <v>0.1</v>
      </c>
      <c r="M42891" s="1637"/>
    </row>
    <row r="42892" spans="1:13" ht="10">
      <c r="A42892" s="1636">
        <v>1908794</v>
      </c>
      <c r="B42892" s="1636" t="s">
        <v>1746</v>
      </c>
      <c r="C42892" s="1648">
        <v>108400</v>
      </c>
      <c r="D42892" s="1648">
        <v>0.1</v>
      </c>
      <c r="E42892" s="1648">
        <v>0</v>
      </c>
      <c r="F42892" s="1648">
        <v>0</v>
      </c>
      <c r="G42892" s="1648">
        <v>0</v>
      </c>
      <c r="H42892" s="1648">
        <v>0</v>
      </c>
      <c r="I42892" s="1648">
        <v>0</v>
      </c>
      <c r="J42892" s="1649">
        <f t="shared" si="1431"/>
        <v>10840</v>
      </c>
      <c r="K42892" s="1649">
        <f t="shared" si="1432"/>
        <v>0.1</v>
      </c>
      <c r="M42892" s="1637"/>
    </row>
    <row r="42893" spans="1:13" ht="10">
      <c r="A42893" s="1636">
        <v>2522557</v>
      </c>
      <c r="B42893" s="1636" t="s">
        <v>1669</v>
      </c>
      <c r="C42893" s="1648">
        <v>31316.67</v>
      </c>
      <c r="D42893" s="1648">
        <v>0.1</v>
      </c>
      <c r="E42893" s="1648">
        <v>0</v>
      </c>
      <c r="F42893" s="1648">
        <v>0</v>
      </c>
      <c r="G42893" s="1648">
        <v>0</v>
      </c>
      <c r="H42893" s="1648">
        <v>0</v>
      </c>
      <c r="I42893" s="1648">
        <v>0</v>
      </c>
      <c r="J42893" s="1649">
        <f t="shared" si="1431"/>
        <v>3131.6669999999999</v>
      </c>
      <c r="K42893" s="1649">
        <f t="shared" si="1432"/>
        <v>0.1</v>
      </c>
      <c r="M42893" s="1637"/>
    </row>
    <row r="42894" spans="1:13" ht="10">
      <c r="A42894" s="1636">
        <v>2522557</v>
      </c>
      <c r="B42894" s="1636" t="s">
        <v>1986</v>
      </c>
      <c r="C42894" s="1648">
        <v>12356.45</v>
      </c>
      <c r="D42894" s="1648">
        <v>0.1</v>
      </c>
      <c r="E42894" s="1648">
        <v>0</v>
      </c>
      <c r="F42894" s="1648">
        <v>0</v>
      </c>
      <c r="G42894" s="1648">
        <v>0</v>
      </c>
      <c r="H42894" s="1648">
        <v>0</v>
      </c>
      <c r="I42894" s="1648">
        <v>0</v>
      </c>
      <c r="J42894" s="1649">
        <f t="shared" si="1431"/>
        <v>1235.6450000000002</v>
      </c>
      <c r="K42894" s="1649">
        <f t="shared" si="1432"/>
        <v>0.1</v>
      </c>
      <c r="M42894" s="1637"/>
    </row>
    <row r="42895" spans="1:13" ht="10">
      <c r="A42895" s="1636">
        <v>2522557</v>
      </c>
      <c r="B42895" s="1636" t="s">
        <v>1999</v>
      </c>
      <c r="C42895" s="1648">
        <v>5861.87</v>
      </c>
      <c r="D42895" s="1648">
        <v>0.1</v>
      </c>
      <c r="E42895" s="1648">
        <v>0</v>
      </c>
      <c r="F42895" s="1648">
        <v>0</v>
      </c>
      <c r="G42895" s="1648">
        <v>0</v>
      </c>
      <c r="H42895" s="1648">
        <v>0</v>
      </c>
      <c r="I42895" s="1648">
        <v>0</v>
      </c>
      <c r="J42895" s="1649">
        <f t="shared" si="1431"/>
        <v>586.18700000000001</v>
      </c>
      <c r="K42895" s="1649">
        <f t="shared" si="1432"/>
        <v>0.1</v>
      </c>
      <c r="M42895" s="1637"/>
    </row>
    <row r="42896" spans="1:13" ht="10">
      <c r="A42896" s="1636">
        <v>1238159</v>
      </c>
      <c r="B42896" s="1636" t="s">
        <v>1956</v>
      </c>
      <c r="C42896" s="1648">
        <v>0</v>
      </c>
      <c r="D42896" s="1648">
        <v>0.1</v>
      </c>
      <c r="E42896" s="1648">
        <v>0</v>
      </c>
      <c r="F42896" s="1648">
        <v>0</v>
      </c>
      <c r="G42896" s="1648">
        <v>0</v>
      </c>
      <c r="H42896" s="1648">
        <v>0</v>
      </c>
      <c r="I42896" s="1648">
        <v>0</v>
      </c>
      <c r="J42896" s="1649">
        <f t="shared" si="1431"/>
        <v>0</v>
      </c>
      <c r="K42896" s="1649">
        <f t="shared" si="1432"/>
        <v>0.1</v>
      </c>
      <c r="M42896" s="1637"/>
    </row>
    <row r="42897" spans="1:13" ht="10">
      <c r="A42897" s="1636">
        <v>1144045</v>
      </c>
      <c r="B42897" s="1636" t="s">
        <v>1751</v>
      </c>
      <c r="C42897" s="1648">
        <v>16043.4</v>
      </c>
      <c r="D42897" s="1648">
        <v>0.1</v>
      </c>
      <c r="E42897" s="1648">
        <v>0</v>
      </c>
      <c r="F42897" s="1648">
        <v>0</v>
      </c>
      <c r="G42897" s="1648">
        <v>0</v>
      </c>
      <c r="H42897" s="1648">
        <v>0</v>
      </c>
      <c r="I42897" s="1648">
        <v>0</v>
      </c>
      <c r="J42897" s="1649">
        <f t="shared" si="1431"/>
        <v>1604.3400000000001</v>
      </c>
      <c r="K42897" s="1649">
        <f t="shared" si="1432"/>
        <v>0.1</v>
      </c>
      <c r="M42897" s="1637"/>
    </row>
    <row r="42898" spans="1:13" ht="10">
      <c r="A42898" s="1636">
        <v>1144045</v>
      </c>
      <c r="B42898" s="1636" t="s">
        <v>1640</v>
      </c>
      <c r="C42898" s="1648">
        <v>68800</v>
      </c>
      <c r="D42898" s="1648">
        <v>0.1</v>
      </c>
      <c r="E42898" s="1648">
        <v>0</v>
      </c>
      <c r="F42898" s="1648">
        <v>0</v>
      </c>
      <c r="G42898" s="1648">
        <v>0</v>
      </c>
      <c r="H42898" s="1648">
        <v>0</v>
      </c>
      <c r="I42898" s="1648">
        <v>0</v>
      </c>
      <c r="J42898" s="1649">
        <f t="shared" si="1431"/>
        <v>6880</v>
      </c>
      <c r="K42898" s="1649">
        <f t="shared" si="1432"/>
        <v>0.1</v>
      </c>
      <c r="M42898" s="1637"/>
    </row>
    <row r="42899" spans="1:13" ht="10">
      <c r="A42899" s="1636">
        <v>1844501</v>
      </c>
      <c r="B42899" s="1636" t="s">
        <v>1956</v>
      </c>
      <c r="C42899" s="1648">
        <v>21055.66</v>
      </c>
      <c r="D42899" s="1648">
        <v>0.1</v>
      </c>
      <c r="E42899" s="1648">
        <v>0</v>
      </c>
      <c r="F42899" s="1648">
        <v>0</v>
      </c>
      <c r="G42899" s="1648">
        <v>0</v>
      </c>
      <c r="H42899" s="1648">
        <v>0</v>
      </c>
      <c r="I42899" s="1648">
        <v>0</v>
      </c>
      <c r="J42899" s="1649">
        <f t="shared" si="1431"/>
        <v>2105.5660000000003</v>
      </c>
      <c r="K42899" s="1649">
        <f t="shared" si="1432"/>
        <v>0.1</v>
      </c>
      <c r="M42899" s="1637"/>
    </row>
    <row r="42900" spans="1:13" ht="10">
      <c r="A42900" s="1636">
        <v>2668547</v>
      </c>
      <c r="B42900" s="1636" t="s">
        <v>1963</v>
      </c>
      <c r="C42900" s="1648">
        <v>18800</v>
      </c>
      <c r="D42900" s="1648">
        <v>0.1</v>
      </c>
      <c r="E42900" s="1648">
        <v>0</v>
      </c>
      <c r="F42900" s="1648">
        <v>0</v>
      </c>
      <c r="G42900" s="1648">
        <v>0</v>
      </c>
      <c r="H42900" s="1648">
        <v>0</v>
      </c>
      <c r="I42900" s="1648">
        <v>0</v>
      </c>
      <c r="J42900" s="1649">
        <f t="shared" si="1431"/>
        <v>1880</v>
      </c>
      <c r="K42900" s="1649">
        <f t="shared" si="1432"/>
        <v>0.1</v>
      </c>
      <c r="M42900" s="1637"/>
    </row>
    <row r="42901" spans="1:13" ht="10">
      <c r="A42901" s="1636">
        <v>2724726</v>
      </c>
      <c r="B42901" s="1636" t="s">
        <v>1659</v>
      </c>
      <c r="C42901" s="1648">
        <v>8157</v>
      </c>
      <c r="D42901" s="1648">
        <v>0.1</v>
      </c>
      <c r="E42901" s="1648">
        <v>0</v>
      </c>
      <c r="F42901" s="1648">
        <v>0</v>
      </c>
      <c r="G42901" s="1648">
        <v>0</v>
      </c>
      <c r="H42901" s="1648">
        <v>0</v>
      </c>
      <c r="I42901" s="1648">
        <v>0</v>
      </c>
      <c r="J42901" s="1649">
        <f t="shared" si="1431"/>
        <v>815.7</v>
      </c>
      <c r="K42901" s="1649">
        <f t="shared" si="1432"/>
        <v>0.1</v>
      </c>
      <c r="M42901" s="1637"/>
    </row>
    <row r="42902" spans="1:13" ht="10">
      <c r="A42902" s="1636">
        <v>2746904</v>
      </c>
      <c r="B42902" s="1636" t="s">
        <v>1992</v>
      </c>
      <c r="C42902" s="1648">
        <v>4240</v>
      </c>
      <c r="D42902" s="1648">
        <v>0.1</v>
      </c>
      <c r="E42902" s="1648">
        <v>0</v>
      </c>
      <c r="F42902" s="1648">
        <v>0</v>
      </c>
      <c r="G42902" s="1648">
        <v>0</v>
      </c>
      <c r="H42902" s="1648">
        <v>0</v>
      </c>
      <c r="I42902" s="1648">
        <v>0</v>
      </c>
      <c r="J42902" s="1649">
        <f t="shared" si="1431"/>
        <v>424</v>
      </c>
      <c r="K42902" s="1649">
        <f t="shared" si="1432"/>
        <v>0.1</v>
      </c>
      <c r="M42902" s="1637"/>
    </row>
    <row r="42903" spans="1:13" ht="10">
      <c r="A42903" s="1636">
        <v>2746904</v>
      </c>
      <c r="B42903" s="1636" t="s">
        <v>1853</v>
      </c>
      <c r="C42903" s="1648">
        <v>9460</v>
      </c>
      <c r="D42903" s="1648">
        <v>0.1</v>
      </c>
      <c r="E42903" s="1648">
        <v>0</v>
      </c>
      <c r="F42903" s="1648">
        <v>0</v>
      </c>
      <c r="G42903" s="1648">
        <v>0</v>
      </c>
      <c r="H42903" s="1648">
        <v>0</v>
      </c>
      <c r="I42903" s="1648">
        <v>0</v>
      </c>
      <c r="J42903" s="1649">
        <f t="shared" si="1431"/>
        <v>946</v>
      </c>
      <c r="K42903" s="1649">
        <f t="shared" si="1432"/>
        <v>0.1</v>
      </c>
      <c r="M42903" s="1637"/>
    </row>
    <row r="42904" spans="1:13" ht="10">
      <c r="A42904" s="1636">
        <v>2590477</v>
      </c>
      <c r="B42904" s="1636" t="s">
        <v>1963</v>
      </c>
      <c r="C42904" s="1648">
        <v>12350</v>
      </c>
      <c r="D42904" s="1648">
        <v>0.1</v>
      </c>
      <c r="E42904" s="1648">
        <v>0</v>
      </c>
      <c r="F42904" s="1648">
        <v>0</v>
      </c>
      <c r="G42904" s="1648">
        <v>0</v>
      </c>
      <c r="H42904" s="1648">
        <v>0</v>
      </c>
      <c r="I42904" s="1648">
        <v>0</v>
      </c>
      <c r="J42904" s="1649">
        <f t="shared" si="1431"/>
        <v>1235</v>
      </c>
      <c r="K42904" s="1649">
        <f t="shared" si="1432"/>
        <v>0.1</v>
      </c>
      <c r="M42904" s="1637"/>
    </row>
    <row r="42905" spans="1:13" ht="10">
      <c r="A42905" s="1636">
        <v>2390176</v>
      </c>
      <c r="B42905" s="1636" t="s">
        <v>1976</v>
      </c>
      <c r="C42905" s="1648">
        <v>81675.91</v>
      </c>
      <c r="D42905" s="1648">
        <v>0.1</v>
      </c>
      <c r="E42905" s="1648">
        <v>0</v>
      </c>
      <c r="F42905" s="1648">
        <v>0</v>
      </c>
      <c r="G42905" s="1648">
        <v>0</v>
      </c>
      <c r="H42905" s="1648">
        <v>0</v>
      </c>
      <c r="I42905" s="1648">
        <v>0</v>
      </c>
      <c r="J42905" s="1649">
        <f t="shared" si="1431"/>
        <v>8167.5910000000003</v>
      </c>
      <c r="K42905" s="1649">
        <f t="shared" si="1432"/>
        <v>0.1</v>
      </c>
      <c r="M42905" s="1637"/>
    </row>
    <row r="42906" spans="1:13" ht="10">
      <c r="A42906" s="1636">
        <v>2898867</v>
      </c>
      <c r="B42906" s="1636" t="s">
        <v>1840</v>
      </c>
      <c r="C42906" s="1648">
        <v>36269.99</v>
      </c>
      <c r="D42906" s="1648">
        <v>0.9</v>
      </c>
      <c r="E42906" s="1648">
        <v>0</v>
      </c>
      <c r="F42906" s="1648">
        <v>0</v>
      </c>
      <c r="G42906" s="1648">
        <v>0</v>
      </c>
      <c r="H42906" s="1648">
        <v>0</v>
      </c>
      <c r="I42906" s="1648">
        <v>0</v>
      </c>
      <c r="J42906" s="1649">
        <f t="shared" si="1431"/>
        <v>32642.990999999998</v>
      </c>
      <c r="K42906" s="1649">
        <f t="shared" si="1432"/>
        <v>0.9</v>
      </c>
      <c r="M42906" s="1637"/>
    </row>
    <row r="42907" spans="1:13" ht="10">
      <c r="A42907" s="1636">
        <v>1144045</v>
      </c>
      <c r="B42907" s="1636" t="s">
        <v>1678</v>
      </c>
      <c r="C42907" s="1648">
        <v>9466</v>
      </c>
      <c r="D42907" s="1648">
        <v>90</v>
      </c>
      <c r="E42907" s="1648">
        <v>0</v>
      </c>
      <c r="F42907" s="1648">
        <v>0</v>
      </c>
      <c r="G42907" s="1648">
        <v>0</v>
      </c>
      <c r="H42907" s="1648">
        <v>0</v>
      </c>
      <c r="I42907" s="1648">
        <v>0</v>
      </c>
      <c r="J42907" s="1649">
        <f t="shared" si="1431"/>
        <v>851940</v>
      </c>
      <c r="K42907" s="1649">
        <f t="shared" si="1432"/>
        <v>90</v>
      </c>
      <c r="M42907" s="1637"/>
    </row>
    <row r="42908" spans="1:13" ht="10">
      <c r="A42908" s="1636">
        <v>1144045</v>
      </c>
      <c r="B42908" s="1636" t="s">
        <v>1785</v>
      </c>
      <c r="C42908" s="1648">
        <v>31590.67</v>
      </c>
      <c r="D42908" s="1648">
        <v>90</v>
      </c>
      <c r="E42908" s="1648">
        <v>0</v>
      </c>
      <c r="F42908" s="1648">
        <v>0</v>
      </c>
      <c r="G42908" s="1648">
        <v>0</v>
      </c>
      <c r="H42908" s="1648">
        <v>0</v>
      </c>
      <c r="I42908" s="1648">
        <v>0</v>
      </c>
      <c r="J42908" s="1649">
        <f t="shared" si="1431"/>
        <v>2843160.3</v>
      </c>
      <c r="K42908" s="1649">
        <f t="shared" si="1432"/>
        <v>90</v>
      </c>
      <c r="M42908" s="1637"/>
    </row>
    <row r="42909" spans="1:13" ht="10">
      <c r="A42909" s="1636">
        <v>1144045</v>
      </c>
      <c r="B42909" s="1636" t="s">
        <v>2042</v>
      </c>
      <c r="C42909" s="1648">
        <v>12338.67</v>
      </c>
      <c r="D42909" s="1648">
        <v>90</v>
      </c>
      <c r="E42909" s="1648">
        <v>0</v>
      </c>
      <c r="F42909" s="1648">
        <v>0</v>
      </c>
      <c r="G42909" s="1648">
        <v>0</v>
      </c>
      <c r="H42909" s="1648">
        <v>0</v>
      </c>
      <c r="I42909" s="1648">
        <v>0</v>
      </c>
      <c r="J42909" s="1649">
        <f t="shared" si="1431"/>
        <v>1110480.3</v>
      </c>
      <c r="K42909" s="1649">
        <f t="shared" si="1432"/>
        <v>90</v>
      </c>
      <c r="M42909" s="1637"/>
    </row>
    <row r="42910" spans="1:13" ht="10">
      <c r="A42910" s="1636">
        <v>3027411</v>
      </c>
      <c r="B42910" s="1636" t="s">
        <v>1989</v>
      </c>
      <c r="C42910" s="1648">
        <v>13980.38</v>
      </c>
      <c r="D42910" s="1648">
        <v>199</v>
      </c>
      <c r="E42910" s="1648">
        <v>0</v>
      </c>
      <c r="F42910" s="1648">
        <v>0</v>
      </c>
      <c r="G42910" s="1648">
        <v>0</v>
      </c>
      <c r="H42910" s="1648">
        <v>0</v>
      </c>
      <c r="I42910" s="1648">
        <v>0</v>
      </c>
      <c r="J42910" s="1649">
        <f t="shared" si="1431"/>
        <v>2782095.6199999996</v>
      </c>
      <c r="K42910" s="1649">
        <f t="shared" si="1432"/>
        <v>199</v>
      </c>
      <c r="M42910" s="1637"/>
    </row>
    <row r="42911" spans="1:13" ht="10">
      <c r="A42911" s="1636">
        <v>1144045</v>
      </c>
      <c r="B42911" s="1636" t="s">
        <v>1841</v>
      </c>
      <c r="C42911" s="1648">
        <v>18545.27</v>
      </c>
      <c r="D42911" s="1648">
        <v>71</v>
      </c>
      <c r="E42911" s="1648">
        <v>0</v>
      </c>
      <c r="F42911" s="1648">
        <v>0</v>
      </c>
      <c r="G42911" s="1648">
        <v>0</v>
      </c>
      <c r="H42911" s="1648">
        <v>0</v>
      </c>
      <c r="I42911" s="1648">
        <v>0</v>
      </c>
      <c r="J42911" s="1649">
        <f t="shared" si="1431"/>
        <v>1316714.17</v>
      </c>
      <c r="K42911" s="1649">
        <f t="shared" si="1432"/>
        <v>71</v>
      </c>
      <c r="M42911" s="1637"/>
    </row>
    <row r="42912" spans="1:13" ht="10">
      <c r="A42912" s="1636">
        <v>1144045</v>
      </c>
      <c r="B42912" s="1636" t="s">
        <v>1636</v>
      </c>
      <c r="C42912" s="1648">
        <v>14880</v>
      </c>
      <c r="D42912" s="1648">
        <v>180</v>
      </c>
      <c r="E42912" s="1648">
        <v>0</v>
      </c>
      <c r="F42912" s="1648">
        <v>0</v>
      </c>
      <c r="G42912" s="1648">
        <v>0</v>
      </c>
      <c r="H42912" s="1648">
        <v>0</v>
      </c>
      <c r="I42912" s="1648">
        <v>0</v>
      </c>
      <c r="J42912" s="1649">
        <f t="shared" si="1431"/>
        <v>2678400</v>
      </c>
      <c r="K42912" s="1649">
        <f t="shared" si="1432"/>
        <v>180</v>
      </c>
      <c r="M42912" s="1637"/>
    </row>
    <row r="42913" spans="1:13" ht="10">
      <c r="A42913" s="1636">
        <v>1727838</v>
      </c>
      <c r="B42913" s="1636" t="s">
        <v>1639</v>
      </c>
      <c r="C42913" s="1648">
        <v>21712.86</v>
      </c>
      <c r="D42913" s="1648">
        <v>180</v>
      </c>
      <c r="E42913" s="1648">
        <v>0</v>
      </c>
      <c r="F42913" s="1648">
        <v>0</v>
      </c>
      <c r="G42913" s="1648">
        <v>0</v>
      </c>
      <c r="H42913" s="1648">
        <v>0</v>
      </c>
      <c r="I42913" s="1648">
        <v>0</v>
      </c>
      <c r="J42913" s="1649">
        <f t="shared" si="1431"/>
        <v>3908314.8000000003</v>
      </c>
      <c r="K42913" s="1649">
        <f t="shared" si="1432"/>
        <v>180</v>
      </c>
      <c r="M42913" s="1637"/>
    </row>
    <row r="42914" spans="1:13" ht="10">
      <c r="A42914" s="1636">
        <v>2480523</v>
      </c>
      <c r="B42914" s="1636" t="s">
        <v>1999</v>
      </c>
      <c r="C42914" s="1648">
        <v>10250</v>
      </c>
      <c r="D42914" s="1648">
        <v>33</v>
      </c>
      <c r="E42914" s="1648">
        <v>0</v>
      </c>
      <c r="F42914" s="1648">
        <v>0</v>
      </c>
      <c r="G42914" s="1648">
        <v>0</v>
      </c>
      <c r="H42914" s="1648">
        <v>0</v>
      </c>
      <c r="I42914" s="1648">
        <v>0</v>
      </c>
      <c r="J42914" s="1649">
        <f t="shared" si="1431"/>
        <v>338250</v>
      </c>
      <c r="K42914" s="1649">
        <f t="shared" si="1432"/>
        <v>33</v>
      </c>
      <c r="M42914" s="1637"/>
    </row>
    <row r="42915" spans="1:13" ht="10">
      <c r="A42915" s="1636">
        <v>2390176</v>
      </c>
      <c r="B42915" s="1636" t="s">
        <v>1989</v>
      </c>
      <c r="C42915" s="1648">
        <v>16104.3</v>
      </c>
      <c r="D42915" s="1648">
        <v>33</v>
      </c>
      <c r="E42915" s="1648">
        <v>0</v>
      </c>
      <c r="F42915" s="1648">
        <v>0</v>
      </c>
      <c r="G42915" s="1648">
        <v>0</v>
      </c>
      <c r="H42915" s="1648">
        <v>0</v>
      </c>
      <c r="I42915" s="1648">
        <v>0</v>
      </c>
      <c r="J42915" s="1649">
        <f t="shared" si="1431"/>
        <v>531441.9</v>
      </c>
      <c r="K42915" s="1649">
        <f t="shared" si="1432"/>
        <v>33</v>
      </c>
      <c r="M42915" s="1637"/>
    </row>
    <row r="42916" spans="1:13" ht="10">
      <c r="A42916" s="1636">
        <v>2180426</v>
      </c>
      <c r="B42916" s="1636" t="s">
        <v>1889</v>
      </c>
      <c r="C42916" s="1648">
        <v>0</v>
      </c>
      <c r="D42916" s="1648">
        <v>61.9</v>
      </c>
      <c r="E42916" s="1648">
        <v>0</v>
      </c>
      <c r="F42916" s="1648">
        <v>0</v>
      </c>
      <c r="G42916" s="1648">
        <v>0</v>
      </c>
      <c r="H42916" s="1648">
        <v>0</v>
      </c>
      <c r="I42916" s="1648">
        <v>0</v>
      </c>
      <c r="J42916" s="1649">
        <f t="shared" si="1431"/>
        <v>0</v>
      </c>
      <c r="K42916" s="1649">
        <f t="shared" si="1432"/>
        <v>61.9</v>
      </c>
      <c r="M42916" s="1637"/>
    </row>
    <row r="42917" spans="1:13" ht="10">
      <c r="A42917" s="1636">
        <v>730308</v>
      </c>
      <c r="B42917" s="1636" t="s">
        <v>1868</v>
      </c>
      <c r="C42917" s="1648">
        <v>6420</v>
      </c>
      <c r="D42917" s="1648">
        <v>14</v>
      </c>
      <c r="E42917" s="1648">
        <v>0</v>
      </c>
      <c r="F42917" s="1648">
        <v>0</v>
      </c>
      <c r="G42917" s="1648">
        <v>0</v>
      </c>
      <c r="H42917" s="1648">
        <v>0</v>
      </c>
      <c r="I42917" s="1648">
        <v>0</v>
      </c>
      <c r="J42917" s="1649">
        <f t="shared" si="1431"/>
        <v>89880</v>
      </c>
      <c r="K42917" s="1649">
        <f t="shared" si="1432"/>
        <v>14</v>
      </c>
      <c r="M42917" s="1637"/>
    </row>
    <row r="42918" spans="1:13" ht="10">
      <c r="A42918" s="1636">
        <v>1144045</v>
      </c>
      <c r="B42918" s="1636" t="s">
        <v>2047</v>
      </c>
      <c r="C42918" s="1648">
        <v>10993.24</v>
      </c>
      <c r="D42918" s="1648">
        <v>85</v>
      </c>
      <c r="E42918" s="1648">
        <v>0</v>
      </c>
      <c r="F42918" s="1648">
        <v>0</v>
      </c>
      <c r="G42918" s="1648">
        <v>0</v>
      </c>
      <c r="H42918" s="1648">
        <v>0</v>
      </c>
      <c r="I42918" s="1648">
        <v>0</v>
      </c>
      <c r="J42918" s="1649">
        <f t="shared" si="1431"/>
        <v>934425.4</v>
      </c>
      <c r="K42918" s="1649">
        <f t="shared" si="1432"/>
        <v>85</v>
      </c>
      <c r="M42918" s="1637"/>
    </row>
    <row r="42919" spans="1:13" ht="10">
      <c r="A42919" s="1636">
        <v>2814887</v>
      </c>
      <c r="B42919" s="1636" t="s">
        <v>1989</v>
      </c>
      <c r="C42919" s="1648">
        <v>14408.83</v>
      </c>
      <c r="D42919" s="1648">
        <v>194</v>
      </c>
      <c r="E42919" s="1648">
        <v>0</v>
      </c>
      <c r="F42919" s="1648">
        <v>0</v>
      </c>
      <c r="G42919" s="1648">
        <v>0</v>
      </c>
      <c r="H42919" s="1648">
        <v>0</v>
      </c>
      <c r="I42919" s="1648">
        <v>0</v>
      </c>
      <c r="J42919" s="1649">
        <f t="shared" si="1431"/>
        <v>2795313.02</v>
      </c>
      <c r="K42919" s="1649">
        <f t="shared" si="1432"/>
        <v>194</v>
      </c>
      <c r="M42919" s="1637"/>
    </row>
    <row r="42920" spans="1:13" ht="10">
      <c r="A42920" s="1636">
        <v>708251</v>
      </c>
      <c r="B42920" s="1636" t="s">
        <v>1986</v>
      </c>
      <c r="C42920" s="1648">
        <v>10700</v>
      </c>
      <c r="D42920" s="1648">
        <v>9</v>
      </c>
      <c r="E42920" s="1648">
        <v>0</v>
      </c>
      <c r="F42920" s="1648">
        <v>0</v>
      </c>
      <c r="G42920" s="1648">
        <v>0</v>
      </c>
      <c r="H42920" s="1648">
        <v>0</v>
      </c>
      <c r="I42920" s="1648">
        <v>0</v>
      </c>
      <c r="J42920" s="1649">
        <f t="shared" si="1431"/>
        <v>96300</v>
      </c>
      <c r="K42920" s="1649">
        <f t="shared" si="1432"/>
        <v>9</v>
      </c>
      <c r="M42920" s="1637"/>
    </row>
    <row r="42921" spans="1:13" ht="10">
      <c r="A42921" s="1636">
        <v>299562</v>
      </c>
      <c r="B42921" s="1636" t="s">
        <v>1986</v>
      </c>
      <c r="C42921" s="1648">
        <v>12500</v>
      </c>
      <c r="D42921" s="1648">
        <v>9</v>
      </c>
      <c r="E42921" s="1648">
        <v>0</v>
      </c>
      <c r="F42921" s="1648">
        <v>0</v>
      </c>
      <c r="G42921" s="1648">
        <v>0</v>
      </c>
      <c r="H42921" s="1648">
        <v>0</v>
      </c>
      <c r="I42921" s="1648">
        <v>0</v>
      </c>
      <c r="J42921" s="1649">
        <f t="shared" si="1431"/>
        <v>112500</v>
      </c>
      <c r="K42921" s="1649">
        <f t="shared" si="1432"/>
        <v>9</v>
      </c>
      <c r="M42921" s="1637"/>
    </row>
    <row r="42922" spans="1:13" ht="10">
      <c r="A42922" s="1636">
        <v>530409</v>
      </c>
      <c r="B42922" s="1636" t="s">
        <v>1953</v>
      </c>
      <c r="C42922" s="1648">
        <v>81800</v>
      </c>
      <c r="D42922" s="1648">
        <v>99</v>
      </c>
      <c r="E42922" s="1648">
        <v>0</v>
      </c>
      <c r="F42922" s="1648">
        <v>0</v>
      </c>
      <c r="G42922" s="1648">
        <v>0</v>
      </c>
      <c r="H42922" s="1648">
        <v>0</v>
      </c>
      <c r="I42922" s="1648">
        <v>0</v>
      </c>
      <c r="J42922" s="1649">
        <f t="shared" si="1431"/>
        <v>8098200</v>
      </c>
      <c r="K42922" s="1649">
        <f t="shared" si="1432"/>
        <v>99</v>
      </c>
      <c r="M42922" s="1637"/>
    </row>
    <row r="42923" spans="1:13" ht="10">
      <c r="A42923" s="1636">
        <v>1728415</v>
      </c>
      <c r="B42923" s="1636" t="s">
        <v>1989</v>
      </c>
      <c r="C42923" s="1648">
        <v>17650</v>
      </c>
      <c r="D42923" s="1648">
        <v>99</v>
      </c>
      <c r="E42923" s="1648">
        <v>0</v>
      </c>
      <c r="F42923" s="1648">
        <v>0</v>
      </c>
      <c r="G42923" s="1648">
        <v>0</v>
      </c>
      <c r="H42923" s="1648">
        <v>0</v>
      </c>
      <c r="I42923" s="1648">
        <v>0</v>
      </c>
      <c r="J42923" s="1649">
        <f t="shared" si="1431"/>
        <v>1747350</v>
      </c>
      <c r="K42923" s="1649">
        <f t="shared" si="1432"/>
        <v>99</v>
      </c>
      <c r="M42923" s="1637"/>
    </row>
    <row r="42924" spans="1:13" ht="10">
      <c r="A42924" s="1636">
        <v>1144045</v>
      </c>
      <c r="B42924" s="1636" t="s">
        <v>2032</v>
      </c>
      <c r="C42924" s="1648">
        <v>7397.5</v>
      </c>
      <c r="D42924" s="1648">
        <v>80</v>
      </c>
      <c r="E42924" s="1648">
        <v>0</v>
      </c>
      <c r="F42924" s="1648">
        <v>0</v>
      </c>
      <c r="G42924" s="1648">
        <v>0</v>
      </c>
      <c r="H42924" s="1648">
        <v>0</v>
      </c>
      <c r="I42924" s="1648">
        <v>0</v>
      </c>
      <c r="J42924" s="1649">
        <f t="shared" si="1431"/>
        <v>591800</v>
      </c>
      <c r="K42924" s="1649">
        <f t="shared" si="1432"/>
        <v>80</v>
      </c>
      <c r="M42924" s="1637"/>
    </row>
    <row r="42925" spans="1:13" ht="10">
      <c r="A42925" s="1636">
        <v>1144045</v>
      </c>
      <c r="B42925" s="1636" t="s">
        <v>1981</v>
      </c>
      <c r="C42925" s="1648">
        <v>13325</v>
      </c>
      <c r="D42925" s="1648">
        <v>80</v>
      </c>
      <c r="E42925" s="1648">
        <v>0</v>
      </c>
      <c r="F42925" s="1648">
        <v>0</v>
      </c>
      <c r="G42925" s="1648">
        <v>0</v>
      </c>
      <c r="H42925" s="1648">
        <v>0</v>
      </c>
      <c r="I42925" s="1648">
        <v>0</v>
      </c>
      <c r="J42925" s="1649">
        <f t="shared" si="1431"/>
        <v>1066000</v>
      </c>
      <c r="K42925" s="1649">
        <f t="shared" si="1432"/>
        <v>80</v>
      </c>
      <c r="M42925" s="1637"/>
    </row>
    <row r="42926" spans="1:13" ht="10">
      <c r="A42926" s="1636">
        <v>1144045</v>
      </c>
      <c r="B42926" s="1636" t="s">
        <v>1752</v>
      </c>
      <c r="C42926" s="1648">
        <v>19706.25</v>
      </c>
      <c r="D42926" s="1648">
        <v>80</v>
      </c>
      <c r="E42926" s="1648">
        <v>0</v>
      </c>
      <c r="F42926" s="1648">
        <v>0</v>
      </c>
      <c r="G42926" s="1648">
        <v>0</v>
      </c>
      <c r="H42926" s="1648">
        <v>0</v>
      </c>
      <c r="I42926" s="1648">
        <v>0</v>
      </c>
      <c r="J42926" s="1649">
        <f t="shared" si="1431"/>
        <v>1576500</v>
      </c>
      <c r="K42926" s="1649">
        <f t="shared" si="1432"/>
        <v>80</v>
      </c>
      <c r="M42926" s="1637"/>
    </row>
    <row r="42927" spans="1:13" ht="10">
      <c r="A42927" s="1636">
        <v>530409</v>
      </c>
      <c r="B42927" s="1636" t="s">
        <v>2030</v>
      </c>
      <c r="C42927" s="1648">
        <v>61600</v>
      </c>
      <c r="D42927" s="1648">
        <v>80</v>
      </c>
      <c r="E42927" s="1648">
        <v>0</v>
      </c>
      <c r="F42927" s="1648">
        <v>0</v>
      </c>
      <c r="G42927" s="1648">
        <v>0</v>
      </c>
      <c r="H42927" s="1648">
        <v>0</v>
      </c>
      <c r="I42927" s="1648">
        <v>0</v>
      </c>
      <c r="J42927" s="1649">
        <f t="shared" si="1431"/>
        <v>4928000</v>
      </c>
      <c r="K42927" s="1649">
        <f t="shared" si="1432"/>
        <v>80</v>
      </c>
      <c r="M42927" s="1637"/>
    </row>
    <row r="42928" spans="1:13" ht="10">
      <c r="A42928" s="1636">
        <v>2647237</v>
      </c>
      <c r="B42928" s="1636" t="s">
        <v>1788</v>
      </c>
      <c r="C42928" s="1648">
        <v>48874.95</v>
      </c>
      <c r="D42928" s="1648">
        <v>61</v>
      </c>
      <c r="E42928" s="1648">
        <v>0</v>
      </c>
      <c r="F42928" s="1648">
        <v>0</v>
      </c>
      <c r="G42928" s="1648">
        <v>0</v>
      </c>
      <c r="H42928" s="1648">
        <v>0</v>
      </c>
      <c r="I42928" s="1648">
        <v>0</v>
      </c>
      <c r="J42928" s="1649">
        <f t="shared" si="1431"/>
        <v>2981371.9499999997</v>
      </c>
      <c r="K42928" s="1649">
        <f t="shared" si="1432"/>
        <v>61</v>
      </c>
      <c r="M42928" s="1637"/>
    </row>
    <row r="42929" spans="1:13" ht="10">
      <c r="A42929" s="1636">
        <v>231849</v>
      </c>
      <c r="B42929" s="1636" t="s">
        <v>1953</v>
      </c>
      <c r="C42929" s="1648">
        <v>78999.13</v>
      </c>
      <c r="D42929" s="1648">
        <v>23</v>
      </c>
      <c r="E42929" s="1648">
        <v>0</v>
      </c>
      <c r="F42929" s="1648">
        <v>0</v>
      </c>
      <c r="G42929" s="1648">
        <v>0</v>
      </c>
      <c r="H42929" s="1648">
        <v>0</v>
      </c>
      <c r="I42929" s="1648">
        <v>0</v>
      </c>
      <c r="J42929" s="1649">
        <f t="shared" si="1431"/>
        <v>1816979.9900000002</v>
      </c>
      <c r="K42929" s="1649">
        <f t="shared" si="1432"/>
        <v>23</v>
      </c>
      <c r="M42929" s="1637"/>
    </row>
    <row r="42930" spans="1:13" ht="10">
      <c r="A42930" s="1636">
        <v>2613996</v>
      </c>
      <c r="B42930" s="1636" t="s">
        <v>1690</v>
      </c>
      <c r="C42930" s="1648">
        <v>33157.39</v>
      </c>
      <c r="D42930" s="1648">
        <v>23</v>
      </c>
      <c r="E42930" s="1648">
        <v>0</v>
      </c>
      <c r="F42930" s="1648">
        <v>0</v>
      </c>
      <c r="G42930" s="1648">
        <v>0</v>
      </c>
      <c r="H42930" s="1648">
        <v>0</v>
      </c>
      <c r="I42930" s="1648">
        <v>0</v>
      </c>
      <c r="J42930" s="1649">
        <f t="shared" si="1431"/>
        <v>762619.97</v>
      </c>
      <c r="K42930" s="1649">
        <f t="shared" si="1432"/>
        <v>23</v>
      </c>
      <c r="M42930" s="1637"/>
    </row>
    <row r="42931" spans="1:13" ht="10">
      <c r="A42931" s="1636">
        <v>315941</v>
      </c>
      <c r="B42931" s="1636" t="s">
        <v>1992</v>
      </c>
      <c r="C42931" s="1648">
        <v>6267</v>
      </c>
      <c r="D42931" s="1648">
        <v>23</v>
      </c>
      <c r="E42931" s="1648">
        <v>0</v>
      </c>
      <c r="F42931" s="1648">
        <v>0</v>
      </c>
      <c r="G42931" s="1648">
        <v>0</v>
      </c>
      <c r="H42931" s="1648">
        <v>0</v>
      </c>
      <c r="I42931" s="1648">
        <v>0</v>
      </c>
      <c r="J42931" s="1649">
        <f t="shared" si="1431"/>
        <v>144141</v>
      </c>
      <c r="K42931" s="1649">
        <f t="shared" si="1432"/>
        <v>23</v>
      </c>
      <c r="M42931" s="1637"/>
    </row>
    <row r="42932" spans="1:13" ht="10">
      <c r="A42932" s="1636">
        <v>940554</v>
      </c>
      <c r="B42932" s="1636" t="s">
        <v>1963</v>
      </c>
      <c r="C42932" s="1648">
        <v>13150</v>
      </c>
      <c r="D42932" s="1648">
        <v>4</v>
      </c>
      <c r="E42932" s="1648">
        <v>0</v>
      </c>
      <c r="F42932" s="1648">
        <v>0</v>
      </c>
      <c r="G42932" s="1648">
        <v>0</v>
      </c>
      <c r="H42932" s="1648">
        <v>0</v>
      </c>
      <c r="I42932" s="1648">
        <v>0</v>
      </c>
      <c r="J42932" s="1649">
        <f t="shared" si="1431"/>
        <v>52600</v>
      </c>
      <c r="K42932" s="1649">
        <f t="shared" si="1432"/>
        <v>4</v>
      </c>
      <c r="M42932" s="1637"/>
    </row>
    <row r="42933" spans="1:13" ht="10">
      <c r="A42933" s="1636">
        <v>2896821</v>
      </c>
      <c r="B42933" s="1636" t="s">
        <v>1641</v>
      </c>
      <c r="C42933" s="1648">
        <v>55500</v>
      </c>
      <c r="D42933" s="1648">
        <v>4</v>
      </c>
      <c r="E42933" s="1648">
        <v>0</v>
      </c>
      <c r="F42933" s="1648">
        <v>0</v>
      </c>
      <c r="G42933" s="1648">
        <v>0</v>
      </c>
      <c r="H42933" s="1648">
        <v>0</v>
      </c>
      <c r="I42933" s="1648">
        <v>0</v>
      </c>
      <c r="J42933" s="1649">
        <f t="shared" si="1431"/>
        <v>222000</v>
      </c>
      <c r="K42933" s="1649">
        <f t="shared" si="1432"/>
        <v>4</v>
      </c>
      <c r="M42933" s="1637"/>
    </row>
    <row r="42934" spans="1:13" ht="10">
      <c r="A42934" s="1636">
        <v>2691402</v>
      </c>
      <c r="B42934" s="1636" t="s">
        <v>1963</v>
      </c>
      <c r="C42934" s="1648">
        <v>18650</v>
      </c>
      <c r="D42934" s="1648">
        <v>4</v>
      </c>
      <c r="E42934" s="1648">
        <v>0</v>
      </c>
      <c r="F42934" s="1648">
        <v>0</v>
      </c>
      <c r="G42934" s="1648">
        <v>0</v>
      </c>
      <c r="H42934" s="1648">
        <v>0</v>
      </c>
      <c r="I42934" s="1648">
        <v>0</v>
      </c>
      <c r="J42934" s="1649">
        <f t="shared" si="1431"/>
        <v>74600</v>
      </c>
      <c r="K42934" s="1649">
        <f t="shared" si="1432"/>
        <v>4</v>
      </c>
      <c r="M42934" s="1637"/>
    </row>
    <row r="42935" spans="1:13" ht="10">
      <c r="A42935" s="1636">
        <v>2803219</v>
      </c>
      <c r="B42935" s="1636" t="s">
        <v>1963</v>
      </c>
      <c r="C42935" s="1648">
        <v>12100</v>
      </c>
      <c r="D42935" s="1648">
        <v>4</v>
      </c>
      <c r="E42935" s="1648">
        <v>0</v>
      </c>
      <c r="F42935" s="1648">
        <v>0</v>
      </c>
      <c r="G42935" s="1648">
        <v>0</v>
      </c>
      <c r="H42935" s="1648">
        <v>0</v>
      </c>
      <c r="I42935" s="1648">
        <v>0</v>
      </c>
      <c r="J42935" s="1649">
        <f t="shared" si="1431"/>
        <v>48400</v>
      </c>
      <c r="K42935" s="1649">
        <f t="shared" si="1432"/>
        <v>4</v>
      </c>
      <c r="M42935" s="1637"/>
    </row>
    <row r="42936" spans="1:13" ht="10">
      <c r="A42936" s="1636">
        <v>429954</v>
      </c>
      <c r="B42936" s="1636" t="s">
        <v>1953</v>
      </c>
      <c r="C42936" s="1648">
        <v>63925</v>
      </c>
      <c r="D42936" s="1648">
        <v>4</v>
      </c>
      <c r="E42936" s="1648">
        <v>0</v>
      </c>
      <c r="F42936" s="1648">
        <v>0</v>
      </c>
      <c r="G42936" s="1648">
        <v>0</v>
      </c>
      <c r="H42936" s="1648">
        <v>0</v>
      </c>
      <c r="I42936" s="1648">
        <v>0</v>
      </c>
      <c r="J42936" s="1649">
        <f t="shared" si="1431"/>
        <v>255700</v>
      </c>
      <c r="K42936" s="1649">
        <f t="shared" si="1432"/>
        <v>4</v>
      </c>
      <c r="M42936" s="1637"/>
    </row>
    <row r="42937" spans="1:13" ht="10">
      <c r="A42937" s="1636">
        <v>2477282</v>
      </c>
      <c r="B42937" s="1636" t="s">
        <v>1963</v>
      </c>
      <c r="C42937" s="1648">
        <v>9709.5</v>
      </c>
      <c r="D42937" s="1648">
        <v>4</v>
      </c>
      <c r="E42937" s="1648">
        <v>0</v>
      </c>
      <c r="F42937" s="1648">
        <v>0</v>
      </c>
      <c r="G42937" s="1648">
        <v>0</v>
      </c>
      <c r="H42937" s="1648">
        <v>0</v>
      </c>
      <c r="I42937" s="1648">
        <v>0</v>
      </c>
      <c r="J42937" s="1649">
        <f t="shared" si="1431"/>
        <v>38838</v>
      </c>
      <c r="K42937" s="1649">
        <f t="shared" si="1432"/>
        <v>4</v>
      </c>
      <c r="M42937" s="1637"/>
    </row>
    <row r="42938" spans="1:13" ht="10">
      <c r="A42938" s="1636">
        <v>2715974</v>
      </c>
      <c r="B42938" s="1636" t="s">
        <v>1666</v>
      </c>
      <c r="C42938" s="1648">
        <v>7625</v>
      </c>
      <c r="D42938" s="1648">
        <v>4</v>
      </c>
      <c r="E42938" s="1648">
        <v>0</v>
      </c>
      <c r="F42938" s="1648">
        <v>0</v>
      </c>
      <c r="G42938" s="1648">
        <v>0</v>
      </c>
      <c r="H42938" s="1648">
        <v>0</v>
      </c>
      <c r="I42938" s="1648">
        <v>0</v>
      </c>
      <c r="J42938" s="1649">
        <f t="shared" si="1431"/>
        <v>30500</v>
      </c>
      <c r="K42938" s="1649">
        <f t="shared" si="1432"/>
        <v>4</v>
      </c>
      <c r="M42938" s="1637"/>
    </row>
    <row r="42939" spans="1:13" ht="10">
      <c r="A42939" s="1636">
        <v>3115442</v>
      </c>
      <c r="B42939" s="1636" t="s">
        <v>1963</v>
      </c>
      <c r="C42939" s="1648">
        <v>10950</v>
      </c>
      <c r="D42939" s="1648">
        <v>4</v>
      </c>
      <c r="E42939" s="1648">
        <v>0</v>
      </c>
      <c r="F42939" s="1648">
        <v>0</v>
      </c>
      <c r="G42939" s="1648">
        <v>0</v>
      </c>
      <c r="H42939" s="1648">
        <v>0</v>
      </c>
      <c r="I42939" s="1648">
        <v>0</v>
      </c>
      <c r="J42939" s="1649">
        <f t="shared" si="1431"/>
        <v>43800</v>
      </c>
      <c r="K42939" s="1649">
        <f t="shared" si="1432"/>
        <v>4</v>
      </c>
      <c r="M42939" s="1637"/>
    </row>
    <row r="42940" spans="1:13" ht="10">
      <c r="A42940" s="1636">
        <v>2658542</v>
      </c>
      <c r="B42940" s="1636" t="s">
        <v>1986</v>
      </c>
      <c r="C42940" s="1648">
        <v>12100</v>
      </c>
      <c r="D42940" s="1648">
        <v>4</v>
      </c>
      <c r="E42940" s="1648">
        <v>0</v>
      </c>
      <c r="F42940" s="1648">
        <v>0</v>
      </c>
      <c r="G42940" s="1648">
        <v>0</v>
      </c>
      <c r="H42940" s="1648">
        <v>0</v>
      </c>
      <c r="I42940" s="1648">
        <v>0</v>
      </c>
      <c r="J42940" s="1649">
        <f t="shared" si="1431"/>
        <v>48400</v>
      </c>
      <c r="K42940" s="1649">
        <f t="shared" si="1432"/>
        <v>4</v>
      </c>
      <c r="M42940" s="1637"/>
    </row>
    <row r="42941" spans="1:13" ht="10">
      <c r="A42941" s="1636">
        <v>267043</v>
      </c>
      <c r="B42941" s="1636" t="s">
        <v>1738</v>
      </c>
      <c r="C42941" s="1648">
        <v>29718.95</v>
      </c>
      <c r="D42941" s="1648">
        <v>203</v>
      </c>
      <c r="E42941" s="1648">
        <v>0</v>
      </c>
      <c r="F42941" s="1648">
        <v>0</v>
      </c>
      <c r="G42941" s="1648">
        <v>0</v>
      </c>
      <c r="H42941" s="1648">
        <v>0</v>
      </c>
      <c r="I42941" s="1648">
        <v>0</v>
      </c>
      <c r="J42941" s="1649">
        <f t="shared" si="1431"/>
        <v>6032946.8500000006</v>
      </c>
      <c r="K42941" s="1649">
        <f t="shared" si="1432"/>
        <v>203</v>
      </c>
      <c r="M42941" s="1637"/>
    </row>
    <row r="42942" spans="1:13" ht="10">
      <c r="A42942" s="1636">
        <v>2390176</v>
      </c>
      <c r="B42942" s="1636" t="s">
        <v>1699</v>
      </c>
      <c r="C42942" s="1648">
        <v>84338.61</v>
      </c>
      <c r="D42942" s="1648">
        <v>2.2999999999999998</v>
      </c>
      <c r="E42942" s="1648">
        <v>0</v>
      </c>
      <c r="F42942" s="1648">
        <v>0</v>
      </c>
      <c r="G42942" s="1648">
        <v>0</v>
      </c>
      <c r="H42942" s="1648">
        <v>0</v>
      </c>
      <c r="I42942" s="1648">
        <v>0</v>
      </c>
      <c r="J42942" s="1649">
        <f t="shared" si="1431"/>
        <v>193978.80299999999</v>
      </c>
      <c r="K42942" s="1649">
        <f t="shared" si="1432"/>
        <v>2.2999999999999998</v>
      </c>
      <c r="M42942" s="1637"/>
    </row>
    <row r="42943" spans="1:13" ht="10">
      <c r="A42943" s="1636">
        <v>2319768</v>
      </c>
      <c r="B42943" s="1636" t="s">
        <v>1973</v>
      </c>
      <c r="C42943" s="1648">
        <v>19189.13</v>
      </c>
      <c r="D42943" s="1648">
        <v>2.2999999999999998</v>
      </c>
      <c r="E42943" s="1648">
        <v>0</v>
      </c>
      <c r="F42943" s="1648">
        <v>0</v>
      </c>
      <c r="G42943" s="1648">
        <v>0</v>
      </c>
      <c r="H42943" s="1648">
        <v>0</v>
      </c>
      <c r="I42943" s="1648">
        <v>0</v>
      </c>
      <c r="J42943" s="1649">
        <f t="shared" si="1431"/>
        <v>44134.998999999996</v>
      </c>
      <c r="K42943" s="1649">
        <f t="shared" si="1432"/>
        <v>2.2999999999999998</v>
      </c>
      <c r="M42943" s="1637"/>
    </row>
    <row r="42944" spans="1:13" ht="10">
      <c r="A42944" s="1636">
        <v>602957</v>
      </c>
      <c r="B42944" s="1636" t="s">
        <v>2046</v>
      </c>
      <c r="C42944" s="1648">
        <v>23925</v>
      </c>
      <c r="D42944" s="1648">
        <v>8.9</v>
      </c>
      <c r="E42944" s="1648">
        <v>0</v>
      </c>
      <c r="F42944" s="1648">
        <v>0</v>
      </c>
      <c r="G42944" s="1648">
        <v>0</v>
      </c>
      <c r="H42944" s="1648">
        <v>0</v>
      </c>
      <c r="I42944" s="1648">
        <v>0</v>
      </c>
      <c r="J42944" s="1649">
        <f t="shared" si="1431"/>
        <v>212932.5</v>
      </c>
      <c r="K42944" s="1649">
        <f t="shared" si="1432"/>
        <v>8.9</v>
      </c>
      <c r="M42944" s="1637"/>
    </row>
    <row r="42945" spans="1:13" ht="10">
      <c r="A42945" s="1636">
        <v>1144045</v>
      </c>
      <c r="B42945" s="1636" t="s">
        <v>1801</v>
      </c>
      <c r="C42945" s="1648">
        <v>19906.599999999999</v>
      </c>
      <c r="D42945" s="1648">
        <v>66.7</v>
      </c>
      <c r="E42945" s="1648">
        <v>0</v>
      </c>
      <c r="F42945" s="1648">
        <v>0</v>
      </c>
      <c r="G42945" s="1648">
        <v>0</v>
      </c>
      <c r="H42945" s="1648">
        <v>0</v>
      </c>
      <c r="I42945" s="1648">
        <v>0</v>
      </c>
      <c r="J42945" s="1649">
        <f t="shared" si="1431"/>
        <v>1327770.22</v>
      </c>
      <c r="K42945" s="1649">
        <f t="shared" si="1432"/>
        <v>66.7</v>
      </c>
      <c r="M42945" s="1637"/>
    </row>
    <row r="42946" spans="1:13" ht="10">
      <c r="A42946" s="1636">
        <v>2613996</v>
      </c>
      <c r="B42946" s="1636" t="s">
        <v>1682</v>
      </c>
      <c r="C42946" s="1648">
        <v>6932.25</v>
      </c>
      <c r="D42946" s="1648">
        <v>70</v>
      </c>
      <c r="E42946" s="1648">
        <v>0</v>
      </c>
      <c r="F42946" s="1648">
        <v>0</v>
      </c>
      <c r="G42946" s="1648">
        <v>0</v>
      </c>
      <c r="H42946" s="1648">
        <v>0</v>
      </c>
      <c r="I42946" s="1648">
        <v>0</v>
      </c>
      <c r="J42946" s="1649">
        <f t="shared" si="1431"/>
        <v>485257.5</v>
      </c>
      <c r="K42946" s="1649">
        <f t="shared" si="1432"/>
        <v>70</v>
      </c>
      <c r="M42946" s="1637"/>
    </row>
    <row r="42947" spans="1:13" ht="10">
      <c r="A42947" s="1636">
        <v>1144045</v>
      </c>
      <c r="B42947" s="1636" t="s">
        <v>1766</v>
      </c>
      <c r="C42947" s="1648">
        <v>18621</v>
      </c>
      <c r="D42947" s="1648">
        <v>70</v>
      </c>
      <c r="E42947" s="1648">
        <v>0</v>
      </c>
      <c r="F42947" s="1648">
        <v>0</v>
      </c>
      <c r="G42947" s="1648">
        <v>0</v>
      </c>
      <c r="H42947" s="1648">
        <v>0</v>
      </c>
      <c r="I42947" s="1648">
        <v>0</v>
      </c>
      <c r="J42947" s="1649">
        <f t="shared" ref="J42947:J43010" si="1433">C42947*K42947</f>
        <v>1303470</v>
      </c>
      <c r="K42947" s="1649">
        <f t="shared" ref="K42947:K43010" si="1434">SUM(D42947:I42947)</f>
        <v>70</v>
      </c>
      <c r="M42947" s="1637"/>
    </row>
    <row r="42948" spans="1:13" ht="10">
      <c r="A42948" s="1636">
        <v>2180426</v>
      </c>
      <c r="B42948" s="1636" t="s">
        <v>1729</v>
      </c>
      <c r="C42948" s="1648">
        <v>63100</v>
      </c>
      <c r="D42948" s="1648">
        <v>70</v>
      </c>
      <c r="E42948" s="1648">
        <v>0</v>
      </c>
      <c r="F42948" s="1648">
        <v>0</v>
      </c>
      <c r="G42948" s="1648">
        <v>0</v>
      </c>
      <c r="H42948" s="1648">
        <v>0</v>
      </c>
      <c r="I42948" s="1648">
        <v>0</v>
      </c>
      <c r="J42948" s="1649">
        <f t="shared" si="1433"/>
        <v>4417000</v>
      </c>
      <c r="K42948" s="1649">
        <f t="shared" si="1434"/>
        <v>70</v>
      </c>
      <c r="M42948" s="1637"/>
    </row>
    <row r="42949" spans="1:13" ht="10">
      <c r="A42949" s="1636">
        <v>530409</v>
      </c>
      <c r="B42949" s="1636" t="s">
        <v>1998</v>
      </c>
      <c r="C42949" s="1648">
        <v>76649.929999999993</v>
      </c>
      <c r="D42949" s="1648">
        <v>198</v>
      </c>
      <c r="E42949" s="1648">
        <v>0</v>
      </c>
      <c r="F42949" s="1648">
        <v>0</v>
      </c>
      <c r="G42949" s="1648">
        <v>0</v>
      </c>
      <c r="H42949" s="1648">
        <v>0</v>
      </c>
      <c r="I42949" s="1648">
        <v>0</v>
      </c>
      <c r="J42949" s="1649">
        <f t="shared" si="1433"/>
        <v>15176686.139999999</v>
      </c>
      <c r="K42949" s="1649">
        <f t="shared" si="1434"/>
        <v>198</v>
      </c>
      <c r="M42949" s="1637"/>
    </row>
    <row r="42950" spans="1:13" ht="10">
      <c r="A42950" s="1636">
        <v>2647237</v>
      </c>
      <c r="B42950" s="1636" t="s">
        <v>1780</v>
      </c>
      <c r="C42950" s="1648">
        <v>9150</v>
      </c>
      <c r="D42950" s="1648">
        <v>198</v>
      </c>
      <c r="E42950" s="1648">
        <v>0</v>
      </c>
      <c r="F42950" s="1648">
        <v>0</v>
      </c>
      <c r="G42950" s="1648">
        <v>0</v>
      </c>
      <c r="H42950" s="1648">
        <v>0</v>
      </c>
      <c r="I42950" s="1648">
        <v>0</v>
      </c>
      <c r="J42950" s="1649">
        <f t="shared" si="1433"/>
        <v>1811700</v>
      </c>
      <c r="K42950" s="1649">
        <f t="shared" si="1434"/>
        <v>198</v>
      </c>
      <c r="M42950" s="1637"/>
    </row>
    <row r="42951" spans="1:13" ht="10">
      <c r="A42951" s="1636">
        <v>2647237</v>
      </c>
      <c r="B42951" s="1636" t="s">
        <v>1969</v>
      </c>
      <c r="C42951" s="1648">
        <v>5480</v>
      </c>
      <c r="D42951" s="1648">
        <v>198</v>
      </c>
      <c r="E42951" s="1648">
        <v>0</v>
      </c>
      <c r="F42951" s="1648">
        <v>0</v>
      </c>
      <c r="G42951" s="1648">
        <v>0</v>
      </c>
      <c r="H42951" s="1648">
        <v>0</v>
      </c>
      <c r="I42951" s="1648">
        <v>0</v>
      </c>
      <c r="J42951" s="1649">
        <f t="shared" si="1433"/>
        <v>1085040</v>
      </c>
      <c r="K42951" s="1649">
        <f t="shared" si="1434"/>
        <v>198</v>
      </c>
      <c r="M42951" s="1637"/>
    </row>
    <row r="42952" spans="1:13" ht="10">
      <c r="A42952" s="1636">
        <v>1144045</v>
      </c>
      <c r="B42952" s="1636" t="s">
        <v>1643</v>
      </c>
      <c r="C42952" s="1648">
        <v>16600</v>
      </c>
      <c r="D42952" s="1648">
        <v>32</v>
      </c>
      <c r="E42952" s="1648">
        <v>0</v>
      </c>
      <c r="F42952" s="1648">
        <v>0</v>
      </c>
      <c r="G42952" s="1648">
        <v>0</v>
      </c>
      <c r="H42952" s="1648">
        <v>0</v>
      </c>
      <c r="I42952" s="1648">
        <v>0</v>
      </c>
      <c r="J42952" s="1649">
        <f t="shared" si="1433"/>
        <v>531200</v>
      </c>
      <c r="K42952" s="1649">
        <f t="shared" si="1434"/>
        <v>32</v>
      </c>
      <c r="M42952" s="1637"/>
    </row>
    <row r="42953" spans="1:13" ht="10">
      <c r="A42953" s="1636">
        <v>2488749</v>
      </c>
      <c r="B42953" s="1636" t="s">
        <v>1989</v>
      </c>
      <c r="C42953" s="1648">
        <v>14337.5</v>
      </c>
      <c r="D42953" s="1648">
        <v>32</v>
      </c>
      <c r="E42953" s="1648">
        <v>0</v>
      </c>
      <c r="F42953" s="1648">
        <v>0</v>
      </c>
      <c r="G42953" s="1648">
        <v>0</v>
      </c>
      <c r="H42953" s="1648">
        <v>0</v>
      </c>
      <c r="I42953" s="1648">
        <v>0</v>
      </c>
      <c r="J42953" s="1649">
        <f t="shared" si="1433"/>
        <v>458800</v>
      </c>
      <c r="K42953" s="1649">
        <f t="shared" si="1434"/>
        <v>32</v>
      </c>
      <c r="M42953" s="1637"/>
    </row>
    <row r="42954" spans="1:13" ht="10">
      <c r="A42954" s="1636">
        <v>2225257</v>
      </c>
      <c r="B42954" s="1636" t="s">
        <v>1969</v>
      </c>
      <c r="C42954" s="1648">
        <v>3455.38</v>
      </c>
      <c r="D42954" s="1648">
        <v>13</v>
      </c>
      <c r="E42954" s="1648">
        <v>0</v>
      </c>
      <c r="F42954" s="1648">
        <v>0</v>
      </c>
      <c r="G42954" s="1648">
        <v>0</v>
      </c>
      <c r="H42954" s="1648">
        <v>0</v>
      </c>
      <c r="I42954" s="1648">
        <v>0</v>
      </c>
      <c r="J42954" s="1649">
        <f t="shared" si="1433"/>
        <v>44919.94</v>
      </c>
      <c r="K42954" s="1649">
        <f t="shared" si="1434"/>
        <v>13</v>
      </c>
      <c r="M42954" s="1637"/>
    </row>
    <row r="42955" spans="1:13" ht="10">
      <c r="A42955" s="1636">
        <v>1144045</v>
      </c>
      <c r="B42955" s="1636" t="s">
        <v>1757</v>
      </c>
      <c r="C42955" s="1648">
        <v>15730.1</v>
      </c>
      <c r="D42955" s="1648">
        <v>65</v>
      </c>
      <c r="E42955" s="1648">
        <v>0</v>
      </c>
      <c r="F42955" s="1648">
        <v>0</v>
      </c>
      <c r="G42955" s="1648">
        <v>0</v>
      </c>
      <c r="H42955" s="1648">
        <v>0</v>
      </c>
      <c r="I42955" s="1648">
        <v>0</v>
      </c>
      <c r="J42955" s="1649">
        <f t="shared" si="1433"/>
        <v>1022456.5</v>
      </c>
      <c r="K42955" s="1649">
        <f t="shared" si="1434"/>
        <v>65</v>
      </c>
      <c r="M42955" s="1637"/>
    </row>
    <row r="42956" spans="1:13" ht="10">
      <c r="A42956" s="1636">
        <v>2467191</v>
      </c>
      <c r="B42956" s="1636" t="s">
        <v>1999</v>
      </c>
      <c r="C42956" s="1648">
        <v>10970.59</v>
      </c>
      <c r="D42956" s="1648">
        <v>46</v>
      </c>
      <c r="E42956" s="1648">
        <v>0</v>
      </c>
      <c r="F42956" s="1648">
        <v>0</v>
      </c>
      <c r="G42956" s="1648">
        <v>0</v>
      </c>
      <c r="H42956" s="1648">
        <v>0</v>
      </c>
      <c r="I42956" s="1648">
        <v>0</v>
      </c>
      <c r="J42956" s="1649">
        <f t="shared" si="1433"/>
        <v>504647.14</v>
      </c>
      <c r="K42956" s="1649">
        <f t="shared" si="1434"/>
        <v>46</v>
      </c>
      <c r="M42956" s="1637"/>
    </row>
    <row r="42957" spans="1:13" ht="10">
      <c r="A42957" s="1636">
        <v>748650</v>
      </c>
      <c r="B42957" s="1636" t="s">
        <v>1953</v>
      </c>
      <c r="C42957" s="1648">
        <v>81050</v>
      </c>
      <c r="D42957" s="1648">
        <v>8</v>
      </c>
      <c r="E42957" s="1648">
        <v>0</v>
      </c>
      <c r="F42957" s="1648">
        <v>0</v>
      </c>
      <c r="G42957" s="1648">
        <v>0</v>
      </c>
      <c r="H42957" s="1648">
        <v>0</v>
      </c>
      <c r="I42957" s="1648">
        <v>0</v>
      </c>
      <c r="J42957" s="1649">
        <f t="shared" si="1433"/>
        <v>648400</v>
      </c>
      <c r="K42957" s="1649">
        <f t="shared" si="1434"/>
        <v>8</v>
      </c>
      <c r="M42957" s="1637"/>
    </row>
    <row r="42958" spans="1:13" ht="10">
      <c r="A42958" s="1636">
        <v>308832</v>
      </c>
      <c r="B42958" s="1636" t="s">
        <v>1988</v>
      </c>
      <c r="C42958" s="1648">
        <v>25850</v>
      </c>
      <c r="D42958" s="1648">
        <v>8</v>
      </c>
      <c r="E42958" s="1648">
        <v>0</v>
      </c>
      <c r="F42958" s="1648">
        <v>0</v>
      </c>
      <c r="G42958" s="1648">
        <v>0</v>
      </c>
      <c r="H42958" s="1648">
        <v>0</v>
      </c>
      <c r="I42958" s="1648">
        <v>0</v>
      </c>
      <c r="J42958" s="1649">
        <f t="shared" si="1433"/>
        <v>206800</v>
      </c>
      <c r="K42958" s="1649">
        <f t="shared" si="1434"/>
        <v>8</v>
      </c>
      <c r="M42958" s="1637"/>
    </row>
    <row r="42959" spans="1:13" ht="10">
      <c r="A42959" s="1636">
        <v>3192210</v>
      </c>
      <c r="B42959" s="1636" t="s">
        <v>1659</v>
      </c>
      <c r="C42959" s="1648">
        <v>5050</v>
      </c>
      <c r="D42959" s="1648">
        <v>8</v>
      </c>
      <c r="E42959" s="1648">
        <v>0</v>
      </c>
      <c r="F42959" s="1648">
        <v>0</v>
      </c>
      <c r="G42959" s="1648">
        <v>0</v>
      </c>
      <c r="H42959" s="1648">
        <v>0</v>
      </c>
      <c r="I42959" s="1648">
        <v>0</v>
      </c>
      <c r="J42959" s="1649">
        <f t="shared" si="1433"/>
        <v>40400</v>
      </c>
      <c r="K42959" s="1649">
        <f t="shared" si="1434"/>
        <v>8</v>
      </c>
      <c r="M42959" s="1637"/>
    </row>
    <row r="42960" spans="1:13" ht="10">
      <c r="A42960" s="1636">
        <v>1606745</v>
      </c>
      <c r="B42960" s="1636" t="s">
        <v>1963</v>
      </c>
      <c r="C42960" s="1648">
        <v>16280.38</v>
      </c>
      <c r="D42960" s="1648">
        <v>8</v>
      </c>
      <c r="E42960" s="1648">
        <v>0</v>
      </c>
      <c r="F42960" s="1648">
        <v>0</v>
      </c>
      <c r="G42960" s="1648">
        <v>0</v>
      </c>
      <c r="H42960" s="1648">
        <v>0</v>
      </c>
      <c r="I42960" s="1648">
        <v>0</v>
      </c>
      <c r="J42960" s="1649">
        <f t="shared" si="1433"/>
        <v>130243.04</v>
      </c>
      <c r="K42960" s="1649">
        <f t="shared" si="1434"/>
        <v>8</v>
      </c>
      <c r="M42960" s="1637"/>
    </row>
    <row r="42961" spans="1:13" ht="10">
      <c r="A42961" s="1636">
        <v>698953</v>
      </c>
      <c r="B42961" s="1636" t="s">
        <v>1969</v>
      </c>
      <c r="C42961" s="1648">
        <v>6060</v>
      </c>
      <c r="D42961" s="1648">
        <v>79</v>
      </c>
      <c r="E42961" s="1648">
        <v>0</v>
      </c>
      <c r="F42961" s="1648">
        <v>0</v>
      </c>
      <c r="G42961" s="1648">
        <v>0</v>
      </c>
      <c r="H42961" s="1648">
        <v>0</v>
      </c>
      <c r="I42961" s="1648">
        <v>0</v>
      </c>
      <c r="J42961" s="1649">
        <f t="shared" si="1433"/>
        <v>478740</v>
      </c>
      <c r="K42961" s="1649">
        <f t="shared" si="1434"/>
        <v>79</v>
      </c>
      <c r="M42961" s="1637"/>
    </row>
    <row r="42962" spans="1:13" ht="10">
      <c r="A42962" s="1636">
        <v>2967614</v>
      </c>
      <c r="B42962" s="1636" t="s">
        <v>1985</v>
      </c>
      <c r="C42962" s="1648">
        <v>18050</v>
      </c>
      <c r="D42962" s="1648">
        <v>60</v>
      </c>
      <c r="E42962" s="1648">
        <v>0</v>
      </c>
      <c r="F42962" s="1648">
        <v>0</v>
      </c>
      <c r="G42962" s="1648">
        <v>0</v>
      </c>
      <c r="H42962" s="1648">
        <v>0</v>
      </c>
      <c r="I42962" s="1648">
        <v>0</v>
      </c>
      <c r="J42962" s="1649">
        <f t="shared" si="1433"/>
        <v>1083000</v>
      </c>
      <c r="K42962" s="1649">
        <f t="shared" si="1434"/>
        <v>60</v>
      </c>
      <c r="M42962" s="1637"/>
    </row>
    <row r="42963" spans="1:13" ht="10">
      <c r="A42963" s="1636">
        <v>1144045</v>
      </c>
      <c r="B42963" s="1636" t="s">
        <v>2013</v>
      </c>
      <c r="C42963" s="1648">
        <v>39700</v>
      </c>
      <c r="D42963" s="1648">
        <v>60</v>
      </c>
      <c r="E42963" s="1648">
        <v>0</v>
      </c>
      <c r="F42963" s="1648">
        <v>0</v>
      </c>
      <c r="G42963" s="1648">
        <v>0</v>
      </c>
      <c r="H42963" s="1648">
        <v>0</v>
      </c>
      <c r="I42963" s="1648">
        <v>0</v>
      </c>
      <c r="J42963" s="1649">
        <f t="shared" si="1433"/>
        <v>2382000</v>
      </c>
      <c r="K42963" s="1649">
        <f t="shared" si="1434"/>
        <v>60</v>
      </c>
      <c r="M42963" s="1637"/>
    </row>
    <row r="42964" spans="1:13" ht="10">
      <c r="A42964" s="1636">
        <v>2478988</v>
      </c>
      <c r="B42964" s="1636" t="s">
        <v>1671</v>
      </c>
      <c r="C42964" s="1648">
        <v>5979.88</v>
      </c>
      <c r="D42964" s="1648">
        <v>60</v>
      </c>
      <c r="E42964" s="1648">
        <v>0</v>
      </c>
      <c r="F42964" s="1648">
        <v>0</v>
      </c>
      <c r="G42964" s="1648">
        <v>0</v>
      </c>
      <c r="H42964" s="1648">
        <v>0</v>
      </c>
      <c r="I42964" s="1648">
        <v>0</v>
      </c>
      <c r="J42964" s="1649">
        <f t="shared" si="1433"/>
        <v>358792.8</v>
      </c>
      <c r="K42964" s="1649">
        <f t="shared" si="1434"/>
        <v>60</v>
      </c>
      <c r="M42964" s="1637"/>
    </row>
    <row r="42965" spans="1:13" ht="10">
      <c r="A42965" s="1636">
        <v>267043</v>
      </c>
      <c r="B42965" s="1636" t="s">
        <v>1637</v>
      </c>
      <c r="C42965" s="1648">
        <v>71166.67</v>
      </c>
      <c r="D42965" s="1648">
        <v>3</v>
      </c>
      <c r="E42965" s="1648">
        <v>0</v>
      </c>
      <c r="F42965" s="1648">
        <v>0</v>
      </c>
      <c r="G42965" s="1648">
        <v>0</v>
      </c>
      <c r="H42965" s="1648">
        <v>0</v>
      </c>
      <c r="I42965" s="1648">
        <v>0</v>
      </c>
      <c r="J42965" s="1649">
        <f t="shared" si="1433"/>
        <v>213500.01</v>
      </c>
      <c r="K42965" s="1649">
        <f t="shared" si="1434"/>
        <v>3</v>
      </c>
      <c r="M42965" s="1637"/>
    </row>
    <row r="42966" spans="1:13" ht="10">
      <c r="A42966" s="1636">
        <v>1741044</v>
      </c>
      <c r="B42966" s="1636" t="s">
        <v>1986</v>
      </c>
      <c r="C42966" s="1648">
        <v>15050</v>
      </c>
      <c r="D42966" s="1648">
        <v>3</v>
      </c>
      <c r="E42966" s="1648">
        <v>0</v>
      </c>
      <c r="F42966" s="1648">
        <v>0</v>
      </c>
      <c r="G42966" s="1648">
        <v>0</v>
      </c>
      <c r="H42966" s="1648">
        <v>0</v>
      </c>
      <c r="I42966" s="1648">
        <v>0</v>
      </c>
      <c r="J42966" s="1649">
        <f t="shared" si="1433"/>
        <v>45150</v>
      </c>
      <c r="K42966" s="1649">
        <f t="shared" si="1434"/>
        <v>3</v>
      </c>
      <c r="M42966" s="1637"/>
    </row>
    <row r="42967" spans="1:13" ht="10">
      <c r="A42967" s="1636">
        <v>231849</v>
      </c>
      <c r="B42967" s="1636" t="s">
        <v>1950</v>
      </c>
      <c r="C42967" s="1648">
        <v>69900</v>
      </c>
      <c r="D42967" s="1648">
        <v>3</v>
      </c>
      <c r="E42967" s="1648">
        <v>0</v>
      </c>
      <c r="F42967" s="1648">
        <v>0</v>
      </c>
      <c r="G42967" s="1648">
        <v>0</v>
      </c>
      <c r="H42967" s="1648">
        <v>0</v>
      </c>
      <c r="I42967" s="1648">
        <v>0</v>
      </c>
      <c r="J42967" s="1649">
        <f t="shared" si="1433"/>
        <v>209700</v>
      </c>
      <c r="K42967" s="1649">
        <f t="shared" si="1434"/>
        <v>3</v>
      </c>
      <c r="M42967" s="1637"/>
    </row>
    <row r="42968" spans="1:13" ht="10">
      <c r="A42968" s="1636">
        <v>654979</v>
      </c>
      <c r="B42968" s="1636" t="s">
        <v>1966</v>
      </c>
      <c r="C42968" s="1648">
        <v>10452.5</v>
      </c>
      <c r="D42968" s="1648">
        <v>3</v>
      </c>
      <c r="E42968" s="1648">
        <v>0</v>
      </c>
      <c r="F42968" s="1648">
        <v>0</v>
      </c>
      <c r="G42968" s="1648">
        <v>0</v>
      </c>
      <c r="H42968" s="1648">
        <v>0</v>
      </c>
      <c r="I42968" s="1648">
        <v>0</v>
      </c>
      <c r="J42968" s="1649">
        <f t="shared" si="1433"/>
        <v>31357.5</v>
      </c>
      <c r="K42968" s="1649">
        <f t="shared" si="1434"/>
        <v>3</v>
      </c>
      <c r="M42968" s="1637"/>
    </row>
    <row r="42969" spans="1:13" ht="10">
      <c r="A42969" s="1636">
        <v>2809941</v>
      </c>
      <c r="B42969" s="1636" t="s">
        <v>1639</v>
      </c>
      <c r="C42969" s="1648">
        <v>7490</v>
      </c>
      <c r="D42969" s="1648">
        <v>3</v>
      </c>
      <c r="E42969" s="1648">
        <v>0</v>
      </c>
      <c r="F42969" s="1648">
        <v>0</v>
      </c>
      <c r="G42969" s="1648">
        <v>0</v>
      </c>
      <c r="H42969" s="1648">
        <v>0</v>
      </c>
      <c r="I42969" s="1648">
        <v>0</v>
      </c>
      <c r="J42969" s="1649">
        <f t="shared" si="1433"/>
        <v>22470</v>
      </c>
      <c r="K42969" s="1649">
        <f t="shared" si="1434"/>
        <v>3</v>
      </c>
      <c r="M42969" s="1637"/>
    </row>
    <row r="42970" spans="1:13" ht="10">
      <c r="A42970" s="1636">
        <v>2977219</v>
      </c>
      <c r="B42970" s="1636" t="s">
        <v>2007</v>
      </c>
      <c r="C42970" s="1648">
        <v>9590</v>
      </c>
      <c r="D42970" s="1648">
        <v>3</v>
      </c>
      <c r="E42970" s="1648">
        <v>0</v>
      </c>
      <c r="F42970" s="1648">
        <v>0</v>
      </c>
      <c r="G42970" s="1648">
        <v>0</v>
      </c>
      <c r="H42970" s="1648">
        <v>0</v>
      </c>
      <c r="I42970" s="1648">
        <v>0</v>
      </c>
      <c r="J42970" s="1649">
        <f t="shared" si="1433"/>
        <v>28770</v>
      </c>
      <c r="K42970" s="1649">
        <f t="shared" si="1434"/>
        <v>3</v>
      </c>
      <c r="M42970" s="1637"/>
    </row>
    <row r="42971" spans="1:13" ht="10">
      <c r="A42971" s="1636">
        <v>2075025</v>
      </c>
      <c r="B42971" s="1636" t="s">
        <v>1840</v>
      </c>
      <c r="C42971" s="1648">
        <v>33733.33</v>
      </c>
      <c r="D42971" s="1648">
        <v>3</v>
      </c>
      <c r="E42971" s="1648">
        <v>0</v>
      </c>
      <c r="F42971" s="1648">
        <v>0</v>
      </c>
      <c r="G42971" s="1648">
        <v>0</v>
      </c>
      <c r="H42971" s="1648">
        <v>0</v>
      </c>
      <c r="I42971" s="1648">
        <v>0</v>
      </c>
      <c r="J42971" s="1649">
        <f t="shared" si="1433"/>
        <v>101199.99</v>
      </c>
      <c r="K42971" s="1649">
        <f t="shared" si="1434"/>
        <v>3</v>
      </c>
      <c r="M42971" s="1637"/>
    </row>
    <row r="42972" spans="1:13" ht="10">
      <c r="A42972" s="1636">
        <v>1241835</v>
      </c>
      <c r="B42972" s="1636" t="s">
        <v>1953</v>
      </c>
      <c r="C42972" s="1648">
        <v>86300</v>
      </c>
      <c r="D42972" s="1648">
        <v>3</v>
      </c>
      <c r="E42972" s="1648">
        <v>0</v>
      </c>
      <c r="F42972" s="1648">
        <v>0</v>
      </c>
      <c r="G42972" s="1648">
        <v>0</v>
      </c>
      <c r="H42972" s="1648">
        <v>0</v>
      </c>
      <c r="I42972" s="1648">
        <v>0</v>
      </c>
      <c r="J42972" s="1649">
        <f t="shared" si="1433"/>
        <v>258900</v>
      </c>
      <c r="K42972" s="1649">
        <f t="shared" si="1434"/>
        <v>3</v>
      </c>
      <c r="M42972" s="1637"/>
    </row>
    <row r="42973" spans="1:13" ht="10">
      <c r="A42973" s="1636">
        <v>2553771</v>
      </c>
      <c r="B42973" s="1636" t="s">
        <v>1989</v>
      </c>
      <c r="C42973" s="1648">
        <v>11700</v>
      </c>
      <c r="D42973" s="1648">
        <v>3</v>
      </c>
      <c r="E42973" s="1648">
        <v>0</v>
      </c>
      <c r="F42973" s="1648">
        <v>0</v>
      </c>
      <c r="G42973" s="1648">
        <v>0</v>
      </c>
      <c r="H42973" s="1648">
        <v>0</v>
      </c>
      <c r="I42973" s="1648">
        <v>0</v>
      </c>
      <c r="J42973" s="1649">
        <f t="shared" si="1433"/>
        <v>35100</v>
      </c>
      <c r="K42973" s="1649">
        <f t="shared" si="1434"/>
        <v>3</v>
      </c>
      <c r="M42973" s="1637"/>
    </row>
    <row r="42974" spans="1:13" ht="10">
      <c r="A42974" s="1636">
        <v>626618</v>
      </c>
      <c r="B42974" s="1636" t="s">
        <v>2047</v>
      </c>
      <c r="C42974" s="1648">
        <v>5490</v>
      </c>
      <c r="D42974" s="1648">
        <v>3</v>
      </c>
      <c r="E42974" s="1648">
        <v>0</v>
      </c>
      <c r="F42974" s="1648">
        <v>0</v>
      </c>
      <c r="G42974" s="1648">
        <v>0</v>
      </c>
      <c r="H42974" s="1648">
        <v>0</v>
      </c>
      <c r="I42974" s="1648">
        <v>0</v>
      </c>
      <c r="J42974" s="1649">
        <f t="shared" si="1433"/>
        <v>16470</v>
      </c>
      <c r="K42974" s="1649">
        <f t="shared" si="1434"/>
        <v>3</v>
      </c>
      <c r="M42974" s="1637"/>
    </row>
    <row r="42975" spans="1:13" ht="10">
      <c r="A42975" s="1636">
        <v>2771671</v>
      </c>
      <c r="B42975" s="1636" t="s">
        <v>1636</v>
      </c>
      <c r="C42975" s="1648">
        <v>14000</v>
      </c>
      <c r="D42975" s="1648">
        <v>3</v>
      </c>
      <c r="E42975" s="1648">
        <v>0</v>
      </c>
      <c r="F42975" s="1648">
        <v>0</v>
      </c>
      <c r="G42975" s="1648">
        <v>0</v>
      </c>
      <c r="H42975" s="1648">
        <v>0</v>
      </c>
      <c r="I42975" s="1648">
        <v>0</v>
      </c>
      <c r="J42975" s="1649">
        <f t="shared" si="1433"/>
        <v>42000</v>
      </c>
      <c r="K42975" s="1649">
        <f t="shared" si="1434"/>
        <v>3</v>
      </c>
      <c r="M42975" s="1637"/>
    </row>
    <row r="42976" spans="1:13" ht="10">
      <c r="A42976" s="1636">
        <v>1155851</v>
      </c>
      <c r="B42976" s="1636" t="s">
        <v>1789</v>
      </c>
      <c r="C42976" s="1648">
        <v>18387.47</v>
      </c>
      <c r="D42976" s="1648">
        <v>55</v>
      </c>
      <c r="E42976" s="1648">
        <v>0</v>
      </c>
      <c r="F42976" s="1648">
        <v>0</v>
      </c>
      <c r="G42976" s="1648">
        <v>0</v>
      </c>
      <c r="H42976" s="1648">
        <v>0</v>
      </c>
      <c r="I42976" s="1648">
        <v>0</v>
      </c>
      <c r="J42976" s="1649">
        <f t="shared" si="1433"/>
        <v>1011310.8500000001</v>
      </c>
      <c r="K42976" s="1649">
        <f t="shared" si="1434"/>
        <v>55</v>
      </c>
      <c r="M42976" s="1637"/>
    </row>
    <row r="42977" spans="1:13" ht="10">
      <c r="A42977" s="1636">
        <v>1144045</v>
      </c>
      <c r="B42977" s="1636" t="s">
        <v>1835</v>
      </c>
      <c r="C42977" s="1648">
        <v>16431.82</v>
      </c>
      <c r="D42977" s="1648">
        <v>55</v>
      </c>
      <c r="E42977" s="1648">
        <v>0</v>
      </c>
      <c r="F42977" s="1648">
        <v>0</v>
      </c>
      <c r="G42977" s="1648">
        <v>0</v>
      </c>
      <c r="H42977" s="1648">
        <v>0</v>
      </c>
      <c r="I42977" s="1648">
        <v>0</v>
      </c>
      <c r="J42977" s="1649">
        <f t="shared" si="1433"/>
        <v>903750.1</v>
      </c>
      <c r="K42977" s="1649">
        <f t="shared" si="1434"/>
        <v>55</v>
      </c>
      <c r="M42977" s="1637"/>
    </row>
    <row r="42978" spans="1:13" ht="10">
      <c r="A42978" s="1636">
        <v>2967614</v>
      </c>
      <c r="B42978" s="1636" t="s">
        <v>1953</v>
      </c>
      <c r="C42978" s="1648">
        <v>72600</v>
      </c>
      <c r="D42978" s="1648">
        <v>17</v>
      </c>
      <c r="E42978" s="1648">
        <v>0</v>
      </c>
      <c r="F42978" s="1648">
        <v>0</v>
      </c>
      <c r="G42978" s="1648">
        <v>0</v>
      </c>
      <c r="H42978" s="1648">
        <v>0</v>
      </c>
      <c r="I42978" s="1648">
        <v>0</v>
      </c>
      <c r="J42978" s="1649">
        <f t="shared" si="1433"/>
        <v>1234200</v>
      </c>
      <c r="K42978" s="1649">
        <f t="shared" si="1434"/>
        <v>17</v>
      </c>
      <c r="M42978" s="1637"/>
    </row>
    <row r="42979" spans="1:13" ht="10">
      <c r="A42979" s="1636">
        <v>2418673</v>
      </c>
      <c r="B42979" s="1636" t="s">
        <v>1992</v>
      </c>
      <c r="C42979" s="1648">
        <v>6711.58</v>
      </c>
      <c r="D42979" s="1648">
        <v>126</v>
      </c>
      <c r="E42979" s="1648">
        <v>0</v>
      </c>
      <c r="F42979" s="1648">
        <v>0</v>
      </c>
      <c r="G42979" s="1648">
        <v>0</v>
      </c>
      <c r="H42979" s="1648">
        <v>0</v>
      </c>
      <c r="I42979" s="1648">
        <v>0</v>
      </c>
      <c r="J42979" s="1649">
        <f t="shared" si="1433"/>
        <v>845659.08</v>
      </c>
      <c r="K42979" s="1649">
        <f t="shared" si="1434"/>
        <v>126</v>
      </c>
      <c r="M42979" s="1637"/>
    </row>
    <row r="42980" spans="1:13" ht="10">
      <c r="A42980" s="1636">
        <v>1144045</v>
      </c>
      <c r="B42980" s="1636" t="s">
        <v>1717</v>
      </c>
      <c r="C42980" s="1648">
        <v>11910</v>
      </c>
      <c r="D42980" s="1648">
        <v>50</v>
      </c>
      <c r="E42980" s="1648">
        <v>0</v>
      </c>
      <c r="F42980" s="1648">
        <v>0</v>
      </c>
      <c r="G42980" s="1648">
        <v>0</v>
      </c>
      <c r="H42980" s="1648">
        <v>0</v>
      </c>
      <c r="I42980" s="1648">
        <v>0</v>
      </c>
      <c r="J42980" s="1649">
        <f t="shared" si="1433"/>
        <v>595500</v>
      </c>
      <c r="K42980" s="1649">
        <f t="shared" si="1434"/>
        <v>50</v>
      </c>
      <c r="M42980" s="1637"/>
    </row>
    <row r="42981" spans="1:13" ht="10">
      <c r="A42981" s="1636">
        <v>1144045</v>
      </c>
      <c r="B42981" s="1636" t="s">
        <v>1741</v>
      </c>
      <c r="C42981" s="1648">
        <v>16740</v>
      </c>
      <c r="D42981" s="1648">
        <v>50</v>
      </c>
      <c r="E42981" s="1648">
        <v>0</v>
      </c>
      <c r="F42981" s="1648">
        <v>0</v>
      </c>
      <c r="G42981" s="1648">
        <v>0</v>
      </c>
      <c r="H42981" s="1648">
        <v>0</v>
      </c>
      <c r="I42981" s="1648">
        <v>0</v>
      </c>
      <c r="J42981" s="1649">
        <f t="shared" si="1433"/>
        <v>837000</v>
      </c>
      <c r="K42981" s="1649">
        <f t="shared" si="1434"/>
        <v>50</v>
      </c>
      <c r="M42981" s="1637"/>
    </row>
    <row r="42982" spans="1:13" ht="10">
      <c r="A42982" s="1636">
        <v>1144045</v>
      </c>
      <c r="B42982" s="1636" t="s">
        <v>1767</v>
      </c>
      <c r="C42982" s="1648">
        <v>21709.599999999999</v>
      </c>
      <c r="D42982" s="1648">
        <v>50</v>
      </c>
      <c r="E42982" s="1648">
        <v>0</v>
      </c>
      <c r="F42982" s="1648">
        <v>0</v>
      </c>
      <c r="G42982" s="1648">
        <v>0</v>
      </c>
      <c r="H42982" s="1648">
        <v>0</v>
      </c>
      <c r="I42982" s="1648">
        <v>0</v>
      </c>
      <c r="J42982" s="1649">
        <f t="shared" si="1433"/>
        <v>1085480</v>
      </c>
      <c r="K42982" s="1649">
        <f t="shared" si="1434"/>
        <v>50</v>
      </c>
      <c r="M42982" s="1637"/>
    </row>
    <row r="42983" spans="1:13" ht="10">
      <c r="A42983" s="1636">
        <v>1144045</v>
      </c>
      <c r="B42983" s="1636" t="s">
        <v>1798</v>
      </c>
      <c r="C42983" s="1648">
        <v>20419.599999999999</v>
      </c>
      <c r="D42983" s="1648">
        <v>50</v>
      </c>
      <c r="E42983" s="1648">
        <v>0</v>
      </c>
      <c r="F42983" s="1648">
        <v>0</v>
      </c>
      <c r="G42983" s="1648">
        <v>0</v>
      </c>
      <c r="H42983" s="1648">
        <v>0</v>
      </c>
      <c r="I42983" s="1648">
        <v>0</v>
      </c>
      <c r="J42983" s="1649">
        <f t="shared" si="1433"/>
        <v>1020979.9999999999</v>
      </c>
      <c r="K42983" s="1649">
        <f t="shared" si="1434"/>
        <v>50</v>
      </c>
      <c r="M42983" s="1637"/>
    </row>
    <row r="42984" spans="1:13" ht="10">
      <c r="A42984" s="1636">
        <v>2478988</v>
      </c>
      <c r="B42984" s="1636" t="s">
        <v>2036</v>
      </c>
      <c r="C42984" s="1648">
        <v>5940</v>
      </c>
      <c r="D42984" s="1648">
        <v>50</v>
      </c>
      <c r="E42984" s="1648">
        <v>0</v>
      </c>
      <c r="F42984" s="1648">
        <v>0</v>
      </c>
      <c r="G42984" s="1648">
        <v>0</v>
      </c>
      <c r="H42984" s="1648">
        <v>0</v>
      </c>
      <c r="I42984" s="1648">
        <v>0</v>
      </c>
      <c r="J42984" s="1649">
        <f t="shared" si="1433"/>
        <v>297000</v>
      </c>
      <c r="K42984" s="1649">
        <f t="shared" si="1434"/>
        <v>50</v>
      </c>
      <c r="M42984" s="1637"/>
    </row>
    <row r="42985" spans="1:13" ht="10">
      <c r="A42985" s="1636">
        <v>244028</v>
      </c>
      <c r="B42985" s="1636" t="s">
        <v>1999</v>
      </c>
      <c r="C42985" s="1648">
        <v>12000</v>
      </c>
      <c r="D42985" s="1648">
        <v>50</v>
      </c>
      <c r="E42985" s="1648">
        <v>0</v>
      </c>
      <c r="F42985" s="1648">
        <v>0</v>
      </c>
      <c r="G42985" s="1648">
        <v>0</v>
      </c>
      <c r="H42985" s="1648">
        <v>0</v>
      </c>
      <c r="I42985" s="1648">
        <v>0</v>
      </c>
      <c r="J42985" s="1649">
        <f t="shared" si="1433"/>
        <v>600000</v>
      </c>
      <c r="K42985" s="1649">
        <f t="shared" si="1434"/>
        <v>50</v>
      </c>
      <c r="M42985" s="1637"/>
    </row>
    <row r="42986" spans="1:13" ht="10">
      <c r="A42986" s="1636">
        <v>1144045</v>
      </c>
      <c r="B42986" s="1636" t="s">
        <v>1828</v>
      </c>
      <c r="C42986" s="1648">
        <v>18000</v>
      </c>
      <c r="D42986" s="1648">
        <v>31</v>
      </c>
      <c r="E42986" s="1648">
        <v>0</v>
      </c>
      <c r="F42986" s="1648">
        <v>0</v>
      </c>
      <c r="G42986" s="1648">
        <v>0</v>
      </c>
      <c r="H42986" s="1648">
        <v>0</v>
      </c>
      <c r="I42986" s="1648">
        <v>0</v>
      </c>
      <c r="J42986" s="1649">
        <f t="shared" si="1433"/>
        <v>558000</v>
      </c>
      <c r="K42986" s="1649">
        <f t="shared" si="1434"/>
        <v>31</v>
      </c>
      <c r="M42986" s="1637"/>
    </row>
    <row r="42987" spans="1:13" ht="10">
      <c r="A42987" s="1636">
        <v>1144045</v>
      </c>
      <c r="B42987" s="1636" t="s">
        <v>2006</v>
      </c>
      <c r="C42987" s="1648">
        <v>27818.29</v>
      </c>
      <c r="D42987" s="1648">
        <v>31</v>
      </c>
      <c r="E42987" s="1648">
        <v>0</v>
      </c>
      <c r="F42987" s="1648">
        <v>0</v>
      </c>
      <c r="G42987" s="1648">
        <v>0</v>
      </c>
      <c r="H42987" s="1648">
        <v>0</v>
      </c>
      <c r="I42987" s="1648">
        <v>0</v>
      </c>
      <c r="J42987" s="1649">
        <f t="shared" si="1433"/>
        <v>862366.99</v>
      </c>
      <c r="K42987" s="1649">
        <f t="shared" si="1434"/>
        <v>31</v>
      </c>
      <c r="M42987" s="1637"/>
    </row>
    <row r="42988" spans="1:13" ht="10">
      <c r="A42988" s="1636">
        <v>1144045</v>
      </c>
      <c r="B42988" s="1636" t="s">
        <v>1782</v>
      </c>
      <c r="C42988" s="1648">
        <v>16687.099999999999</v>
      </c>
      <c r="D42988" s="1648">
        <v>31</v>
      </c>
      <c r="E42988" s="1648">
        <v>0</v>
      </c>
      <c r="F42988" s="1648">
        <v>0</v>
      </c>
      <c r="G42988" s="1648">
        <v>0</v>
      </c>
      <c r="H42988" s="1648">
        <v>0</v>
      </c>
      <c r="I42988" s="1648">
        <v>0</v>
      </c>
      <c r="J42988" s="1649">
        <f t="shared" si="1433"/>
        <v>517300.1</v>
      </c>
      <c r="K42988" s="1649">
        <f t="shared" si="1434"/>
        <v>31</v>
      </c>
      <c r="M42988" s="1637"/>
    </row>
    <row r="42989" spans="1:13" ht="10">
      <c r="A42989" s="1636">
        <v>1144045</v>
      </c>
      <c r="B42989" s="1636" t="s">
        <v>1812</v>
      </c>
      <c r="C42989" s="1648">
        <v>14725</v>
      </c>
      <c r="D42989" s="1648">
        <v>31</v>
      </c>
      <c r="E42989" s="1648">
        <v>0</v>
      </c>
      <c r="F42989" s="1648">
        <v>0</v>
      </c>
      <c r="G42989" s="1648">
        <v>0</v>
      </c>
      <c r="H42989" s="1648">
        <v>0</v>
      </c>
      <c r="I42989" s="1648">
        <v>0</v>
      </c>
      <c r="J42989" s="1649">
        <f t="shared" si="1433"/>
        <v>456475</v>
      </c>
      <c r="K42989" s="1649">
        <f t="shared" si="1434"/>
        <v>31</v>
      </c>
      <c r="M42989" s="1637"/>
    </row>
    <row r="42990" spans="1:13" ht="10">
      <c r="A42990" s="1636">
        <v>1144045</v>
      </c>
      <c r="B42990" s="1636" t="s">
        <v>1731</v>
      </c>
      <c r="C42990" s="1648">
        <v>44000</v>
      </c>
      <c r="D42990" s="1648">
        <v>31</v>
      </c>
      <c r="E42990" s="1648">
        <v>0</v>
      </c>
      <c r="F42990" s="1648">
        <v>0</v>
      </c>
      <c r="G42990" s="1648">
        <v>0</v>
      </c>
      <c r="H42990" s="1648">
        <v>0</v>
      </c>
      <c r="I42990" s="1648">
        <v>0</v>
      </c>
      <c r="J42990" s="1649">
        <f t="shared" si="1433"/>
        <v>1364000</v>
      </c>
      <c r="K42990" s="1649">
        <f t="shared" si="1434"/>
        <v>31</v>
      </c>
      <c r="M42990" s="1637"/>
    </row>
    <row r="42991" spans="1:13" ht="10">
      <c r="A42991" s="1636">
        <v>1144045</v>
      </c>
      <c r="B42991" s="1636" t="s">
        <v>1852</v>
      </c>
      <c r="C42991" s="1648">
        <v>20300</v>
      </c>
      <c r="D42991" s="1648">
        <v>31</v>
      </c>
      <c r="E42991" s="1648">
        <v>0</v>
      </c>
      <c r="F42991" s="1648">
        <v>0</v>
      </c>
      <c r="G42991" s="1648">
        <v>0</v>
      </c>
      <c r="H42991" s="1648">
        <v>0</v>
      </c>
      <c r="I42991" s="1648">
        <v>0</v>
      </c>
      <c r="J42991" s="1649">
        <f t="shared" si="1433"/>
        <v>629300</v>
      </c>
      <c r="K42991" s="1649">
        <f t="shared" si="1434"/>
        <v>31</v>
      </c>
      <c r="M42991" s="1637"/>
    </row>
    <row r="42992" spans="1:13" ht="10">
      <c r="A42992" s="1636">
        <v>2478988</v>
      </c>
      <c r="B42992" s="1636" t="s">
        <v>1999</v>
      </c>
      <c r="C42992" s="1648">
        <v>9827.74</v>
      </c>
      <c r="D42992" s="1648">
        <v>31</v>
      </c>
      <c r="E42992" s="1648">
        <v>0</v>
      </c>
      <c r="F42992" s="1648">
        <v>0</v>
      </c>
      <c r="G42992" s="1648">
        <v>0</v>
      </c>
      <c r="H42992" s="1648">
        <v>0</v>
      </c>
      <c r="I42992" s="1648">
        <v>0</v>
      </c>
      <c r="J42992" s="1649">
        <f t="shared" si="1433"/>
        <v>304659.94</v>
      </c>
      <c r="K42992" s="1649">
        <f t="shared" si="1434"/>
        <v>31</v>
      </c>
      <c r="M42992" s="1637"/>
    </row>
    <row r="42993" spans="1:13" ht="10">
      <c r="A42993" s="1636">
        <v>231849</v>
      </c>
      <c r="B42993" s="1636" t="s">
        <v>1952</v>
      </c>
      <c r="C42993" s="1648">
        <v>26947.11</v>
      </c>
      <c r="D42993" s="1648">
        <v>415</v>
      </c>
      <c r="E42993" s="1648">
        <v>0</v>
      </c>
      <c r="F42993" s="1648">
        <v>0</v>
      </c>
      <c r="G42993" s="1648">
        <v>0</v>
      </c>
      <c r="H42993" s="1648">
        <v>0</v>
      </c>
      <c r="I42993" s="1648">
        <v>0</v>
      </c>
      <c r="J42993" s="1649">
        <f t="shared" si="1433"/>
        <v>11183050.65</v>
      </c>
      <c r="K42993" s="1649">
        <f t="shared" si="1434"/>
        <v>415</v>
      </c>
      <c r="M42993" s="1637"/>
    </row>
    <row r="42994" spans="1:13" ht="10">
      <c r="A42994" s="1636">
        <v>1144045</v>
      </c>
      <c r="B42994" s="1636" t="s">
        <v>1736</v>
      </c>
      <c r="C42994" s="1648">
        <v>28876.25</v>
      </c>
      <c r="D42994" s="1648">
        <v>12</v>
      </c>
      <c r="E42994" s="1648">
        <v>0</v>
      </c>
      <c r="F42994" s="1648">
        <v>0</v>
      </c>
      <c r="G42994" s="1648">
        <v>0</v>
      </c>
      <c r="H42994" s="1648">
        <v>0</v>
      </c>
      <c r="I42994" s="1648">
        <v>0</v>
      </c>
      <c r="J42994" s="1649">
        <f t="shared" si="1433"/>
        <v>346515</v>
      </c>
      <c r="K42994" s="1649">
        <f t="shared" si="1434"/>
        <v>12</v>
      </c>
      <c r="M42994" s="1637"/>
    </row>
    <row r="42995" spans="1:13" ht="10">
      <c r="A42995" s="1636">
        <v>92200</v>
      </c>
      <c r="B42995" s="1636" t="s">
        <v>2031</v>
      </c>
      <c r="C42995" s="1648">
        <v>19789.2</v>
      </c>
      <c r="D42995" s="1648">
        <v>140</v>
      </c>
      <c r="E42995" s="1648">
        <v>0</v>
      </c>
      <c r="F42995" s="1648">
        <v>0</v>
      </c>
      <c r="G42995" s="1648">
        <v>0</v>
      </c>
      <c r="H42995" s="1648">
        <v>0</v>
      </c>
      <c r="I42995" s="1648">
        <v>0</v>
      </c>
      <c r="J42995" s="1649">
        <f t="shared" si="1433"/>
        <v>2770488</v>
      </c>
      <c r="K42995" s="1649">
        <f t="shared" si="1434"/>
        <v>140</v>
      </c>
      <c r="M42995" s="1637"/>
    </row>
    <row r="42996" spans="1:13" ht="10">
      <c r="A42996" s="1636">
        <v>1728415</v>
      </c>
      <c r="B42996" s="1636" t="s">
        <v>1681</v>
      </c>
      <c r="C42996" s="1648">
        <v>25500</v>
      </c>
      <c r="D42996" s="1648">
        <v>121</v>
      </c>
      <c r="E42996" s="1648">
        <v>0</v>
      </c>
      <c r="F42996" s="1648">
        <v>0</v>
      </c>
      <c r="G42996" s="1648">
        <v>0</v>
      </c>
      <c r="H42996" s="1648">
        <v>0</v>
      </c>
      <c r="I42996" s="1648">
        <v>0</v>
      </c>
      <c r="J42996" s="1649">
        <f t="shared" si="1433"/>
        <v>3085500</v>
      </c>
      <c r="K42996" s="1649">
        <f t="shared" si="1434"/>
        <v>121</v>
      </c>
      <c r="M42996" s="1637"/>
    </row>
    <row r="42997" spans="1:13" ht="10">
      <c r="A42997" s="1636">
        <v>2449840</v>
      </c>
      <c r="B42997" s="1636" t="s">
        <v>1969</v>
      </c>
      <c r="C42997" s="1648">
        <v>3980</v>
      </c>
      <c r="D42997" s="1648">
        <v>45</v>
      </c>
      <c r="E42997" s="1648">
        <v>0</v>
      </c>
      <c r="F42997" s="1648">
        <v>0</v>
      </c>
      <c r="G42997" s="1648">
        <v>0</v>
      </c>
      <c r="H42997" s="1648">
        <v>0</v>
      </c>
      <c r="I42997" s="1648">
        <v>0</v>
      </c>
      <c r="J42997" s="1649">
        <f t="shared" si="1433"/>
        <v>179100</v>
      </c>
      <c r="K42997" s="1649">
        <f t="shared" si="1434"/>
        <v>45</v>
      </c>
      <c r="M42997" s="1637"/>
    </row>
    <row r="42998" spans="1:13" ht="10">
      <c r="A42998" s="1636">
        <v>1144045</v>
      </c>
      <c r="B42998" s="1636" t="s">
        <v>1952</v>
      </c>
      <c r="C42998" s="1648">
        <v>24887.13</v>
      </c>
      <c r="D42998" s="1648">
        <v>154</v>
      </c>
      <c r="E42998" s="1648">
        <v>0</v>
      </c>
      <c r="F42998" s="1648">
        <v>0</v>
      </c>
      <c r="G42998" s="1648">
        <v>0</v>
      </c>
      <c r="H42998" s="1648">
        <v>0</v>
      </c>
      <c r="I42998" s="1648">
        <v>0</v>
      </c>
      <c r="J42998" s="1649">
        <f t="shared" si="1433"/>
        <v>3832618.02</v>
      </c>
      <c r="K42998" s="1649">
        <f t="shared" si="1434"/>
        <v>154</v>
      </c>
      <c r="M42998" s="1637"/>
    </row>
    <row r="42999" spans="1:13" ht="10">
      <c r="A42999" s="1636">
        <v>2967319</v>
      </c>
      <c r="B42999" s="1636" t="s">
        <v>2033</v>
      </c>
      <c r="C42999" s="1648">
        <v>2930</v>
      </c>
      <c r="D42999" s="1648">
        <v>3.7</v>
      </c>
      <c r="E42999" s="1648">
        <v>0</v>
      </c>
      <c r="F42999" s="1648">
        <v>0</v>
      </c>
      <c r="G42999" s="1648">
        <v>0</v>
      </c>
      <c r="H42999" s="1648">
        <v>0</v>
      </c>
      <c r="I42999" s="1648">
        <v>0</v>
      </c>
      <c r="J42999" s="1649">
        <f t="shared" si="1433"/>
        <v>10841</v>
      </c>
      <c r="K42999" s="1649">
        <f t="shared" si="1434"/>
        <v>3.7</v>
      </c>
      <c r="M42999" s="1637"/>
    </row>
    <row r="43000" spans="1:13" ht="10">
      <c r="A43000" s="1636">
        <v>2705443</v>
      </c>
      <c r="B43000" s="1636" t="s">
        <v>1999</v>
      </c>
      <c r="C43000" s="1648">
        <v>8187.14</v>
      </c>
      <c r="D43000" s="1648">
        <v>7</v>
      </c>
      <c r="E43000" s="1648">
        <v>0</v>
      </c>
      <c r="F43000" s="1648">
        <v>0</v>
      </c>
      <c r="G43000" s="1648">
        <v>0</v>
      </c>
      <c r="H43000" s="1648">
        <v>0</v>
      </c>
      <c r="I43000" s="1648">
        <v>0</v>
      </c>
      <c r="J43000" s="1649">
        <f t="shared" si="1433"/>
        <v>57309.98</v>
      </c>
      <c r="K43000" s="1649">
        <f t="shared" si="1434"/>
        <v>7</v>
      </c>
      <c r="M43000" s="1637"/>
    </row>
    <row r="43001" spans="1:13" ht="10">
      <c r="A43001" s="1636">
        <v>2613996</v>
      </c>
      <c r="B43001" s="1636" t="s">
        <v>1660</v>
      </c>
      <c r="C43001" s="1648">
        <v>19955.89</v>
      </c>
      <c r="D43001" s="1648">
        <v>7</v>
      </c>
      <c r="E43001" s="1648">
        <v>0</v>
      </c>
      <c r="F43001" s="1648">
        <v>0</v>
      </c>
      <c r="G43001" s="1648">
        <v>0</v>
      </c>
      <c r="H43001" s="1648">
        <v>0</v>
      </c>
      <c r="I43001" s="1648">
        <v>0</v>
      </c>
      <c r="J43001" s="1649">
        <f t="shared" si="1433"/>
        <v>139691.22999999998</v>
      </c>
      <c r="K43001" s="1649">
        <f t="shared" si="1434"/>
        <v>7</v>
      </c>
      <c r="M43001" s="1637"/>
    </row>
    <row r="43002" spans="1:13" ht="10">
      <c r="A43002" s="1636">
        <v>2613996</v>
      </c>
      <c r="B43002" s="1636" t="s">
        <v>1738</v>
      </c>
      <c r="C43002" s="1648">
        <v>25945.71</v>
      </c>
      <c r="D43002" s="1648">
        <v>7</v>
      </c>
      <c r="E43002" s="1648">
        <v>0</v>
      </c>
      <c r="F43002" s="1648">
        <v>0</v>
      </c>
      <c r="G43002" s="1648">
        <v>0</v>
      </c>
      <c r="H43002" s="1648">
        <v>0</v>
      </c>
      <c r="I43002" s="1648">
        <v>0</v>
      </c>
      <c r="J43002" s="1649">
        <f t="shared" si="1433"/>
        <v>181619.97</v>
      </c>
      <c r="K43002" s="1649">
        <f t="shared" si="1434"/>
        <v>7</v>
      </c>
      <c r="M43002" s="1637"/>
    </row>
    <row r="43003" spans="1:13" ht="10">
      <c r="A43003" s="1636">
        <v>8392</v>
      </c>
      <c r="B43003" s="1636" t="s">
        <v>1989</v>
      </c>
      <c r="C43003" s="1648">
        <v>16842</v>
      </c>
      <c r="D43003" s="1648">
        <v>7</v>
      </c>
      <c r="E43003" s="1648">
        <v>0</v>
      </c>
      <c r="F43003" s="1648">
        <v>0</v>
      </c>
      <c r="G43003" s="1648">
        <v>0</v>
      </c>
      <c r="H43003" s="1648">
        <v>0</v>
      </c>
      <c r="I43003" s="1648">
        <v>0</v>
      </c>
      <c r="J43003" s="1649">
        <f t="shared" si="1433"/>
        <v>117894</v>
      </c>
      <c r="K43003" s="1649">
        <f t="shared" si="1434"/>
        <v>7</v>
      </c>
      <c r="M43003" s="1637"/>
    </row>
    <row r="43004" spans="1:13" ht="10">
      <c r="A43004" s="1636">
        <v>842267</v>
      </c>
      <c r="B43004" s="1636" t="s">
        <v>1638</v>
      </c>
      <c r="C43004" s="1648">
        <v>6070</v>
      </c>
      <c r="D43004" s="1648">
        <v>7</v>
      </c>
      <c r="E43004" s="1648">
        <v>0</v>
      </c>
      <c r="F43004" s="1648">
        <v>0</v>
      </c>
      <c r="G43004" s="1648">
        <v>0</v>
      </c>
      <c r="H43004" s="1648">
        <v>0</v>
      </c>
      <c r="I43004" s="1648">
        <v>0</v>
      </c>
      <c r="J43004" s="1649">
        <f t="shared" si="1433"/>
        <v>42490</v>
      </c>
      <c r="K43004" s="1649">
        <f t="shared" si="1434"/>
        <v>7</v>
      </c>
      <c r="M43004" s="1637"/>
    </row>
    <row r="43005" spans="1:13" ht="10">
      <c r="A43005" s="1636">
        <v>3139830</v>
      </c>
      <c r="B43005" s="1636" t="s">
        <v>1666</v>
      </c>
      <c r="C43005" s="1648">
        <v>2292.29</v>
      </c>
      <c r="D43005" s="1648">
        <v>7</v>
      </c>
      <c r="E43005" s="1648">
        <v>0</v>
      </c>
      <c r="F43005" s="1648">
        <v>0</v>
      </c>
      <c r="G43005" s="1648">
        <v>0</v>
      </c>
      <c r="H43005" s="1648">
        <v>0</v>
      </c>
      <c r="I43005" s="1648">
        <v>0</v>
      </c>
      <c r="J43005" s="1649">
        <f t="shared" si="1433"/>
        <v>16046.029999999999</v>
      </c>
      <c r="K43005" s="1649">
        <f t="shared" si="1434"/>
        <v>7</v>
      </c>
      <c r="M43005" s="1637"/>
    </row>
    <row r="43006" spans="1:13" ht="10">
      <c r="A43006" s="1636">
        <v>1606745</v>
      </c>
      <c r="B43006" s="1636" t="s">
        <v>1998</v>
      </c>
      <c r="C43006" s="1648">
        <v>66100</v>
      </c>
      <c r="D43006" s="1648">
        <v>7</v>
      </c>
      <c r="E43006" s="1648">
        <v>0</v>
      </c>
      <c r="F43006" s="1648">
        <v>0</v>
      </c>
      <c r="G43006" s="1648">
        <v>0</v>
      </c>
      <c r="H43006" s="1648">
        <v>0</v>
      </c>
      <c r="I43006" s="1648">
        <v>0</v>
      </c>
      <c r="J43006" s="1649">
        <f t="shared" si="1433"/>
        <v>462700</v>
      </c>
      <c r="K43006" s="1649">
        <f t="shared" si="1434"/>
        <v>7</v>
      </c>
      <c r="M43006" s="1637"/>
    </row>
    <row r="43007" spans="1:13" ht="10">
      <c r="A43007" s="1636">
        <v>2795159</v>
      </c>
      <c r="B43007" s="1636" t="s">
        <v>1999</v>
      </c>
      <c r="C43007" s="1648">
        <v>7268.57</v>
      </c>
      <c r="D43007" s="1648">
        <v>7</v>
      </c>
      <c r="E43007" s="1648">
        <v>0</v>
      </c>
      <c r="F43007" s="1648">
        <v>0</v>
      </c>
      <c r="G43007" s="1648">
        <v>0</v>
      </c>
      <c r="H43007" s="1648">
        <v>0</v>
      </c>
      <c r="I43007" s="1648">
        <v>0</v>
      </c>
      <c r="J43007" s="1649">
        <f t="shared" si="1433"/>
        <v>50879.99</v>
      </c>
      <c r="K43007" s="1649">
        <f t="shared" si="1434"/>
        <v>7</v>
      </c>
      <c r="M43007" s="1637"/>
    </row>
    <row r="43008" spans="1:13" ht="10">
      <c r="A43008" s="1636">
        <v>47858</v>
      </c>
      <c r="B43008" s="1636" t="s">
        <v>1963</v>
      </c>
      <c r="C43008" s="1648">
        <v>13100</v>
      </c>
      <c r="D43008" s="1648">
        <v>7</v>
      </c>
      <c r="E43008" s="1648">
        <v>0</v>
      </c>
      <c r="F43008" s="1648">
        <v>0</v>
      </c>
      <c r="G43008" s="1648">
        <v>0</v>
      </c>
      <c r="H43008" s="1648">
        <v>0</v>
      </c>
      <c r="I43008" s="1648">
        <v>0</v>
      </c>
      <c r="J43008" s="1649">
        <f t="shared" si="1433"/>
        <v>91700</v>
      </c>
      <c r="K43008" s="1649">
        <f t="shared" si="1434"/>
        <v>7</v>
      </c>
      <c r="M43008" s="1637"/>
    </row>
    <row r="43009" spans="1:13" ht="10">
      <c r="A43009" s="1636">
        <v>2219407</v>
      </c>
      <c r="B43009" s="1636" t="s">
        <v>1956</v>
      </c>
      <c r="C43009" s="1648">
        <v>15384.35</v>
      </c>
      <c r="D43009" s="1648">
        <v>4.5</v>
      </c>
      <c r="E43009" s="1648">
        <v>0</v>
      </c>
      <c r="F43009" s="1648">
        <v>0</v>
      </c>
      <c r="G43009" s="1648">
        <v>0</v>
      </c>
      <c r="H43009" s="1648">
        <v>0</v>
      </c>
      <c r="I43009" s="1648">
        <v>0</v>
      </c>
      <c r="J43009" s="1649">
        <f t="shared" si="1433"/>
        <v>69229.574999999997</v>
      </c>
      <c r="K43009" s="1649">
        <f t="shared" si="1434"/>
        <v>4.5</v>
      </c>
      <c r="M43009" s="1637"/>
    </row>
    <row r="43010" spans="1:13" ht="10">
      <c r="A43010" s="1636">
        <v>2613996</v>
      </c>
      <c r="B43010" s="1636" t="s">
        <v>1858</v>
      </c>
      <c r="C43010" s="1648">
        <v>13832</v>
      </c>
      <c r="D43010" s="1648">
        <v>40</v>
      </c>
      <c r="E43010" s="1648">
        <v>0</v>
      </c>
      <c r="F43010" s="1648">
        <v>0</v>
      </c>
      <c r="G43010" s="1648">
        <v>0</v>
      </c>
      <c r="H43010" s="1648">
        <v>0</v>
      </c>
      <c r="I43010" s="1648">
        <v>0</v>
      </c>
      <c r="J43010" s="1649">
        <f t="shared" si="1433"/>
        <v>553280</v>
      </c>
      <c r="K43010" s="1649">
        <f t="shared" si="1434"/>
        <v>40</v>
      </c>
      <c r="M43010" s="1637"/>
    </row>
    <row r="43011" spans="1:13" ht="10">
      <c r="A43011" s="1636">
        <v>2092942</v>
      </c>
      <c r="B43011" s="1636" t="s">
        <v>1828</v>
      </c>
      <c r="C43011" s="1648">
        <v>11600</v>
      </c>
      <c r="D43011" s="1648">
        <v>40</v>
      </c>
      <c r="E43011" s="1648">
        <v>0</v>
      </c>
      <c r="F43011" s="1648">
        <v>0</v>
      </c>
      <c r="G43011" s="1648">
        <v>0</v>
      </c>
      <c r="H43011" s="1648">
        <v>0</v>
      </c>
      <c r="I43011" s="1648">
        <v>0</v>
      </c>
      <c r="J43011" s="1649">
        <f t="shared" ref="J43011:J43074" si="1435">C43011*K43011</f>
        <v>464000</v>
      </c>
      <c r="K43011" s="1649">
        <f t="shared" ref="K43011:K43074" si="1436">SUM(D43011:I43011)</f>
        <v>40</v>
      </c>
      <c r="M43011" s="1637"/>
    </row>
    <row r="43012" spans="1:13" ht="10">
      <c r="A43012" s="1636">
        <v>1144045</v>
      </c>
      <c r="B43012" s="1636" t="s">
        <v>1998</v>
      </c>
      <c r="C43012" s="1648">
        <v>63399.76</v>
      </c>
      <c r="D43012" s="1648">
        <v>40</v>
      </c>
      <c r="E43012" s="1648">
        <v>0</v>
      </c>
      <c r="F43012" s="1648">
        <v>0</v>
      </c>
      <c r="G43012" s="1648">
        <v>0</v>
      </c>
      <c r="H43012" s="1648">
        <v>0</v>
      </c>
      <c r="I43012" s="1648">
        <v>0</v>
      </c>
      <c r="J43012" s="1649">
        <f t="shared" si="1435"/>
        <v>2535990.4</v>
      </c>
      <c r="K43012" s="1649">
        <f t="shared" si="1436"/>
        <v>40</v>
      </c>
      <c r="M43012" s="1637"/>
    </row>
    <row r="43013" spans="1:13" ht="10">
      <c r="A43013" s="1636">
        <v>1144045</v>
      </c>
      <c r="B43013" s="1636" t="s">
        <v>1676</v>
      </c>
      <c r="C43013" s="1648">
        <v>37999.5</v>
      </c>
      <c r="D43013" s="1648">
        <v>40</v>
      </c>
      <c r="E43013" s="1648">
        <v>0</v>
      </c>
      <c r="F43013" s="1648">
        <v>0</v>
      </c>
      <c r="G43013" s="1648">
        <v>0</v>
      </c>
      <c r="H43013" s="1648">
        <v>0</v>
      </c>
      <c r="I43013" s="1648">
        <v>0</v>
      </c>
      <c r="J43013" s="1649">
        <f t="shared" si="1435"/>
        <v>1519980</v>
      </c>
      <c r="K43013" s="1649">
        <f t="shared" si="1436"/>
        <v>40</v>
      </c>
      <c r="M43013" s="1637"/>
    </row>
    <row r="43014" spans="1:13" ht="10">
      <c r="A43014" s="1636">
        <v>2333274</v>
      </c>
      <c r="B43014" s="1636" t="s">
        <v>1678</v>
      </c>
      <c r="C43014" s="1648">
        <v>2340</v>
      </c>
      <c r="D43014" s="1648">
        <v>21</v>
      </c>
      <c r="E43014" s="1648">
        <v>0</v>
      </c>
      <c r="F43014" s="1648">
        <v>0</v>
      </c>
      <c r="G43014" s="1648">
        <v>0</v>
      </c>
      <c r="H43014" s="1648">
        <v>0</v>
      </c>
      <c r="I43014" s="1648">
        <v>0</v>
      </c>
      <c r="J43014" s="1649">
        <f t="shared" si="1435"/>
        <v>49140</v>
      </c>
      <c r="K43014" s="1649">
        <f t="shared" si="1436"/>
        <v>21</v>
      </c>
      <c r="M43014" s="1637"/>
    </row>
    <row r="43015" spans="1:13" ht="10">
      <c r="A43015" s="1636">
        <v>2418673</v>
      </c>
      <c r="B43015" s="1636" t="s">
        <v>1989</v>
      </c>
      <c r="C43015" s="1648">
        <v>15269.52</v>
      </c>
      <c r="D43015" s="1648">
        <v>21</v>
      </c>
      <c r="E43015" s="1648">
        <v>0</v>
      </c>
      <c r="F43015" s="1648">
        <v>0</v>
      </c>
      <c r="G43015" s="1648">
        <v>0</v>
      </c>
      <c r="H43015" s="1648">
        <v>0</v>
      </c>
      <c r="I43015" s="1648">
        <v>0</v>
      </c>
      <c r="J43015" s="1649">
        <f t="shared" si="1435"/>
        <v>320659.92</v>
      </c>
      <c r="K43015" s="1649">
        <f t="shared" si="1436"/>
        <v>21</v>
      </c>
      <c r="M43015" s="1637"/>
    </row>
    <row r="43016" spans="1:13" ht="10">
      <c r="A43016" s="1636">
        <v>712448</v>
      </c>
      <c r="B43016" s="1636" t="s">
        <v>1999</v>
      </c>
      <c r="C43016" s="1648">
        <v>12919.54</v>
      </c>
      <c r="D43016" s="1648">
        <v>2.8</v>
      </c>
      <c r="E43016" s="1648">
        <v>0</v>
      </c>
      <c r="F43016" s="1648">
        <v>0</v>
      </c>
      <c r="G43016" s="1648">
        <v>0</v>
      </c>
      <c r="H43016" s="1648">
        <v>0</v>
      </c>
      <c r="I43016" s="1648">
        <v>0</v>
      </c>
      <c r="J43016" s="1649">
        <f t="shared" si="1435"/>
        <v>36174.712</v>
      </c>
      <c r="K43016" s="1649">
        <f t="shared" si="1436"/>
        <v>2.8</v>
      </c>
      <c r="M43016" s="1637"/>
    </row>
    <row r="43017" spans="1:13" ht="10">
      <c r="A43017" s="1636">
        <v>1144045</v>
      </c>
      <c r="B43017" s="1636" t="s">
        <v>1867</v>
      </c>
      <c r="C43017" s="1648">
        <v>11021.06</v>
      </c>
      <c r="D43017" s="1648">
        <v>35</v>
      </c>
      <c r="E43017" s="1648">
        <v>0</v>
      </c>
      <c r="F43017" s="1648">
        <v>0</v>
      </c>
      <c r="G43017" s="1648">
        <v>0</v>
      </c>
      <c r="H43017" s="1648">
        <v>0</v>
      </c>
      <c r="I43017" s="1648">
        <v>0</v>
      </c>
      <c r="J43017" s="1649">
        <f t="shared" si="1435"/>
        <v>385737.1</v>
      </c>
      <c r="K43017" s="1649">
        <f t="shared" si="1436"/>
        <v>35</v>
      </c>
      <c r="M43017" s="1637"/>
    </row>
    <row r="43018" spans="1:13" ht="10">
      <c r="A43018" s="1636">
        <v>92200</v>
      </c>
      <c r="B43018" s="1636" t="s">
        <v>1998</v>
      </c>
      <c r="C43018" s="1648">
        <v>75642.86</v>
      </c>
      <c r="D43018" s="1648">
        <v>35</v>
      </c>
      <c r="E43018" s="1648">
        <v>0</v>
      </c>
      <c r="F43018" s="1648">
        <v>0</v>
      </c>
      <c r="G43018" s="1648">
        <v>0</v>
      </c>
      <c r="H43018" s="1648">
        <v>0</v>
      </c>
      <c r="I43018" s="1648">
        <v>0</v>
      </c>
      <c r="J43018" s="1649">
        <f t="shared" si="1435"/>
        <v>2647500.1</v>
      </c>
      <c r="K43018" s="1649">
        <f t="shared" si="1436"/>
        <v>35</v>
      </c>
      <c r="M43018" s="1637"/>
    </row>
    <row r="43019" spans="1:13" ht="10">
      <c r="A43019" s="1636">
        <v>2906</v>
      </c>
      <c r="B43019" s="1636" t="s">
        <v>1731</v>
      </c>
      <c r="C43019" s="1648">
        <v>38889.379999999997</v>
      </c>
      <c r="D43019" s="1648">
        <v>16</v>
      </c>
      <c r="E43019" s="1648">
        <v>0</v>
      </c>
      <c r="F43019" s="1648">
        <v>0</v>
      </c>
      <c r="G43019" s="1648">
        <v>0</v>
      </c>
      <c r="H43019" s="1648">
        <v>0</v>
      </c>
      <c r="I43019" s="1648">
        <v>0</v>
      </c>
      <c r="J43019" s="1649">
        <f t="shared" si="1435"/>
        <v>622230.07999999996</v>
      </c>
      <c r="K43019" s="1649">
        <f t="shared" si="1436"/>
        <v>16</v>
      </c>
      <c r="M43019" s="1637"/>
    </row>
    <row r="43020" spans="1:13" ht="10">
      <c r="A43020" s="1636">
        <v>2198992</v>
      </c>
      <c r="B43020" s="1636" t="s">
        <v>1671</v>
      </c>
      <c r="C43020" s="1648">
        <v>7900</v>
      </c>
      <c r="D43020" s="1648">
        <v>49</v>
      </c>
      <c r="E43020" s="1648">
        <v>0</v>
      </c>
      <c r="F43020" s="1648">
        <v>0</v>
      </c>
      <c r="G43020" s="1648">
        <v>0</v>
      </c>
      <c r="H43020" s="1648">
        <v>0</v>
      </c>
      <c r="I43020" s="1648">
        <v>0</v>
      </c>
      <c r="J43020" s="1649">
        <f t="shared" si="1435"/>
        <v>387100</v>
      </c>
      <c r="K43020" s="1649">
        <f t="shared" si="1436"/>
        <v>49</v>
      </c>
      <c r="M43020" s="1637"/>
    </row>
    <row r="43021" spans="1:13" ht="10">
      <c r="A43021" s="1636">
        <v>2613996</v>
      </c>
      <c r="B43021" s="1636" t="s">
        <v>1671</v>
      </c>
      <c r="C43021" s="1648">
        <v>6843.33</v>
      </c>
      <c r="D43021" s="1648">
        <v>30</v>
      </c>
      <c r="E43021" s="1648">
        <v>0</v>
      </c>
      <c r="F43021" s="1648">
        <v>0</v>
      </c>
      <c r="G43021" s="1648">
        <v>0</v>
      </c>
      <c r="H43021" s="1648">
        <v>0</v>
      </c>
      <c r="I43021" s="1648">
        <v>0</v>
      </c>
      <c r="J43021" s="1649">
        <f t="shared" si="1435"/>
        <v>205299.9</v>
      </c>
      <c r="K43021" s="1649">
        <f t="shared" si="1436"/>
        <v>30</v>
      </c>
      <c r="M43021" s="1637"/>
    </row>
    <row r="43022" spans="1:13" ht="10">
      <c r="A43022" s="1636">
        <v>1144045</v>
      </c>
      <c r="B43022" s="1636" t="s">
        <v>1788</v>
      </c>
      <c r="C43022" s="1648">
        <v>58300</v>
      </c>
      <c r="D43022" s="1648">
        <v>30</v>
      </c>
      <c r="E43022" s="1648">
        <v>0</v>
      </c>
      <c r="F43022" s="1648">
        <v>0</v>
      </c>
      <c r="G43022" s="1648">
        <v>0</v>
      </c>
      <c r="H43022" s="1648">
        <v>0</v>
      </c>
      <c r="I43022" s="1648">
        <v>0</v>
      </c>
      <c r="J43022" s="1649">
        <f t="shared" si="1435"/>
        <v>1749000</v>
      </c>
      <c r="K43022" s="1649">
        <f t="shared" si="1436"/>
        <v>30</v>
      </c>
      <c r="M43022" s="1637"/>
    </row>
    <row r="43023" spans="1:13" ht="10">
      <c r="A43023" s="1636">
        <v>1144045</v>
      </c>
      <c r="B43023" s="1636" t="s">
        <v>2035</v>
      </c>
      <c r="C43023" s="1648">
        <v>6590</v>
      </c>
      <c r="D43023" s="1648">
        <v>30</v>
      </c>
      <c r="E43023" s="1648">
        <v>0</v>
      </c>
      <c r="F43023" s="1648">
        <v>0</v>
      </c>
      <c r="G43023" s="1648">
        <v>0</v>
      </c>
      <c r="H43023" s="1648">
        <v>0</v>
      </c>
      <c r="I43023" s="1648">
        <v>0</v>
      </c>
      <c r="J43023" s="1649">
        <f t="shared" si="1435"/>
        <v>197700</v>
      </c>
      <c r="K43023" s="1649">
        <f t="shared" si="1436"/>
        <v>30</v>
      </c>
      <c r="M43023" s="1637"/>
    </row>
    <row r="43024" spans="1:13" ht="10">
      <c r="A43024" s="1636">
        <v>1144045</v>
      </c>
      <c r="B43024" s="1636" t="s">
        <v>1983</v>
      </c>
      <c r="C43024" s="1648">
        <v>13250</v>
      </c>
      <c r="D43024" s="1648">
        <v>30</v>
      </c>
      <c r="E43024" s="1648">
        <v>0</v>
      </c>
      <c r="F43024" s="1648">
        <v>0</v>
      </c>
      <c r="G43024" s="1648">
        <v>0</v>
      </c>
      <c r="H43024" s="1648">
        <v>0</v>
      </c>
      <c r="I43024" s="1648">
        <v>0</v>
      </c>
      <c r="J43024" s="1649">
        <f t="shared" si="1435"/>
        <v>397500</v>
      </c>
      <c r="K43024" s="1649">
        <f t="shared" si="1436"/>
        <v>30</v>
      </c>
      <c r="M43024" s="1637"/>
    </row>
    <row r="43025" spans="1:13" ht="10">
      <c r="A43025" s="1636">
        <v>1144045</v>
      </c>
      <c r="B43025" s="1636" t="s">
        <v>2003</v>
      </c>
      <c r="C43025" s="1648">
        <v>16700</v>
      </c>
      <c r="D43025" s="1648">
        <v>30</v>
      </c>
      <c r="E43025" s="1648">
        <v>0</v>
      </c>
      <c r="F43025" s="1648">
        <v>0</v>
      </c>
      <c r="G43025" s="1648">
        <v>0</v>
      </c>
      <c r="H43025" s="1648">
        <v>0</v>
      </c>
      <c r="I43025" s="1648">
        <v>0</v>
      </c>
      <c r="J43025" s="1649">
        <f t="shared" si="1435"/>
        <v>501000</v>
      </c>
      <c r="K43025" s="1649">
        <f t="shared" si="1436"/>
        <v>30</v>
      </c>
      <c r="M43025" s="1637"/>
    </row>
    <row r="43026" spans="1:13" ht="10">
      <c r="A43026" s="1636">
        <v>1144045</v>
      </c>
      <c r="B43026" s="1636" t="s">
        <v>1787</v>
      </c>
      <c r="C43026" s="1648">
        <v>31050</v>
      </c>
      <c r="D43026" s="1648">
        <v>30</v>
      </c>
      <c r="E43026" s="1648">
        <v>0</v>
      </c>
      <c r="F43026" s="1648">
        <v>0</v>
      </c>
      <c r="G43026" s="1648">
        <v>0</v>
      </c>
      <c r="H43026" s="1648">
        <v>0</v>
      </c>
      <c r="I43026" s="1648">
        <v>0</v>
      </c>
      <c r="J43026" s="1649">
        <f t="shared" si="1435"/>
        <v>931500</v>
      </c>
      <c r="K43026" s="1649">
        <f t="shared" si="1436"/>
        <v>30</v>
      </c>
      <c r="M43026" s="1637"/>
    </row>
    <row r="43027" spans="1:13" ht="10">
      <c r="A43027" s="1636">
        <v>1144045</v>
      </c>
      <c r="B43027" s="1636" t="s">
        <v>1695</v>
      </c>
      <c r="C43027" s="1648">
        <v>23766.67</v>
      </c>
      <c r="D43027" s="1648">
        <v>30</v>
      </c>
      <c r="E43027" s="1648">
        <v>0</v>
      </c>
      <c r="F43027" s="1648">
        <v>0</v>
      </c>
      <c r="G43027" s="1648">
        <v>0</v>
      </c>
      <c r="H43027" s="1648">
        <v>0</v>
      </c>
      <c r="I43027" s="1648">
        <v>0</v>
      </c>
      <c r="J43027" s="1649">
        <f t="shared" si="1435"/>
        <v>713000.1</v>
      </c>
      <c r="K43027" s="1649">
        <f t="shared" si="1436"/>
        <v>30</v>
      </c>
      <c r="M43027" s="1637"/>
    </row>
    <row r="43028" spans="1:13" ht="10">
      <c r="A43028" s="1636">
        <v>1144045</v>
      </c>
      <c r="B43028" s="1636" t="s">
        <v>1754</v>
      </c>
      <c r="C43028" s="1648">
        <v>13400</v>
      </c>
      <c r="D43028" s="1648">
        <v>30</v>
      </c>
      <c r="E43028" s="1648">
        <v>0</v>
      </c>
      <c r="F43028" s="1648">
        <v>0</v>
      </c>
      <c r="G43028" s="1648">
        <v>0</v>
      </c>
      <c r="H43028" s="1648">
        <v>0</v>
      </c>
      <c r="I43028" s="1648">
        <v>0</v>
      </c>
      <c r="J43028" s="1649">
        <f t="shared" si="1435"/>
        <v>402000</v>
      </c>
      <c r="K43028" s="1649">
        <f t="shared" si="1436"/>
        <v>30</v>
      </c>
      <c r="M43028" s="1637"/>
    </row>
    <row r="43029" spans="1:13" ht="10">
      <c r="A43029" s="1636">
        <v>1144045</v>
      </c>
      <c r="B43029" s="1636" t="s">
        <v>1657</v>
      </c>
      <c r="C43029" s="1648">
        <v>57100</v>
      </c>
      <c r="D43029" s="1648">
        <v>30</v>
      </c>
      <c r="E43029" s="1648">
        <v>0</v>
      </c>
      <c r="F43029" s="1648">
        <v>0</v>
      </c>
      <c r="G43029" s="1648">
        <v>0</v>
      </c>
      <c r="H43029" s="1648">
        <v>0</v>
      </c>
      <c r="I43029" s="1648">
        <v>0</v>
      </c>
      <c r="J43029" s="1649">
        <f t="shared" si="1435"/>
        <v>1713000</v>
      </c>
      <c r="K43029" s="1649">
        <f t="shared" si="1436"/>
        <v>30</v>
      </c>
      <c r="M43029" s="1637"/>
    </row>
    <row r="43030" spans="1:13" ht="10">
      <c r="A43030" s="1636">
        <v>1144045</v>
      </c>
      <c r="B43030" s="1636" t="s">
        <v>1663</v>
      </c>
      <c r="C43030" s="1648">
        <v>34700</v>
      </c>
      <c r="D43030" s="1648">
        <v>30</v>
      </c>
      <c r="E43030" s="1648">
        <v>0</v>
      </c>
      <c r="F43030" s="1648">
        <v>0</v>
      </c>
      <c r="G43030" s="1648">
        <v>0</v>
      </c>
      <c r="H43030" s="1648">
        <v>0</v>
      </c>
      <c r="I43030" s="1648">
        <v>0</v>
      </c>
      <c r="J43030" s="1649">
        <f t="shared" si="1435"/>
        <v>1041000</v>
      </c>
      <c r="K43030" s="1649">
        <f t="shared" si="1436"/>
        <v>30</v>
      </c>
      <c r="M43030" s="1637"/>
    </row>
    <row r="43031" spans="1:13" ht="10">
      <c r="A43031" s="1636">
        <v>2478988</v>
      </c>
      <c r="B43031" s="1636" t="s">
        <v>1636</v>
      </c>
      <c r="C43031" s="1648">
        <v>8203.33</v>
      </c>
      <c r="D43031" s="1648">
        <v>30</v>
      </c>
      <c r="E43031" s="1648">
        <v>0</v>
      </c>
      <c r="F43031" s="1648">
        <v>0</v>
      </c>
      <c r="G43031" s="1648">
        <v>0</v>
      </c>
      <c r="H43031" s="1648">
        <v>0</v>
      </c>
      <c r="I43031" s="1648">
        <v>0</v>
      </c>
      <c r="J43031" s="1649">
        <f t="shared" si="1435"/>
        <v>246099.9</v>
      </c>
      <c r="K43031" s="1649">
        <f t="shared" si="1436"/>
        <v>30</v>
      </c>
      <c r="M43031" s="1637"/>
    </row>
    <row r="43032" spans="1:13" ht="10">
      <c r="A43032" s="1636">
        <v>2478988</v>
      </c>
      <c r="B43032" s="1636" t="s">
        <v>2009</v>
      </c>
      <c r="C43032" s="1648">
        <v>6180</v>
      </c>
      <c r="D43032" s="1648">
        <v>30</v>
      </c>
      <c r="E43032" s="1648">
        <v>0</v>
      </c>
      <c r="F43032" s="1648">
        <v>0</v>
      </c>
      <c r="G43032" s="1648">
        <v>0</v>
      </c>
      <c r="H43032" s="1648">
        <v>0</v>
      </c>
      <c r="I43032" s="1648">
        <v>0</v>
      </c>
      <c r="J43032" s="1649">
        <f t="shared" si="1435"/>
        <v>185400</v>
      </c>
      <c r="K43032" s="1649">
        <f t="shared" si="1436"/>
        <v>30</v>
      </c>
      <c r="M43032" s="1637"/>
    </row>
    <row r="43033" spans="1:13" ht="10">
      <c r="A43033" s="1636">
        <v>2179295</v>
      </c>
      <c r="B43033" s="1636" t="s">
        <v>1992</v>
      </c>
      <c r="C43033" s="1648">
        <v>8200.67</v>
      </c>
      <c r="D43033" s="1648">
        <v>30</v>
      </c>
      <c r="E43033" s="1648">
        <v>0</v>
      </c>
      <c r="F43033" s="1648">
        <v>0</v>
      </c>
      <c r="G43033" s="1648">
        <v>0</v>
      </c>
      <c r="H43033" s="1648">
        <v>0</v>
      </c>
      <c r="I43033" s="1648">
        <v>0</v>
      </c>
      <c r="J43033" s="1649">
        <f t="shared" si="1435"/>
        <v>246020.1</v>
      </c>
      <c r="K43033" s="1649">
        <f t="shared" si="1436"/>
        <v>30</v>
      </c>
      <c r="M43033" s="1637"/>
    </row>
    <row r="43034" spans="1:13" ht="10">
      <c r="A43034" s="1636">
        <v>2418673</v>
      </c>
      <c r="B43034" s="1636" t="s">
        <v>1788</v>
      </c>
      <c r="C43034" s="1648">
        <v>56290.95</v>
      </c>
      <c r="D43034" s="1648">
        <v>139</v>
      </c>
      <c r="E43034" s="1648">
        <v>0</v>
      </c>
      <c r="F43034" s="1648">
        <v>0</v>
      </c>
      <c r="G43034" s="1648">
        <v>0</v>
      </c>
      <c r="H43034" s="1648">
        <v>0</v>
      </c>
      <c r="I43034" s="1648">
        <v>0</v>
      </c>
      <c r="J43034" s="1649">
        <f t="shared" si="1435"/>
        <v>7824442.0499999998</v>
      </c>
      <c r="K43034" s="1649">
        <f t="shared" si="1436"/>
        <v>139</v>
      </c>
      <c r="M43034" s="1637"/>
    </row>
    <row r="43035" spans="1:13" ht="10">
      <c r="A43035" s="1636">
        <v>1144045</v>
      </c>
      <c r="B43035" s="1636" t="s">
        <v>1950</v>
      </c>
      <c r="C43035" s="1648">
        <v>75515.83</v>
      </c>
      <c r="D43035" s="1648">
        <v>120</v>
      </c>
      <c r="E43035" s="1648">
        <v>0</v>
      </c>
      <c r="F43035" s="1648">
        <v>0</v>
      </c>
      <c r="G43035" s="1648">
        <v>0</v>
      </c>
      <c r="H43035" s="1648">
        <v>0</v>
      </c>
      <c r="I43035" s="1648">
        <v>0</v>
      </c>
      <c r="J43035" s="1649">
        <f t="shared" si="1435"/>
        <v>9061899.5999999996</v>
      </c>
      <c r="K43035" s="1649">
        <f t="shared" si="1436"/>
        <v>120</v>
      </c>
      <c r="M43035" s="1637"/>
    </row>
    <row r="43036" spans="1:13" ht="10">
      <c r="A43036" s="1636">
        <v>2613996</v>
      </c>
      <c r="B43036" s="1636" t="s">
        <v>1982</v>
      </c>
      <c r="C43036" s="1648">
        <v>5611.43</v>
      </c>
      <c r="D43036" s="1648">
        <v>25</v>
      </c>
      <c r="E43036" s="1648">
        <v>0</v>
      </c>
      <c r="F43036" s="1648">
        <v>0</v>
      </c>
      <c r="G43036" s="1648">
        <v>0</v>
      </c>
      <c r="H43036" s="1648">
        <v>0</v>
      </c>
      <c r="I43036" s="1648">
        <v>0</v>
      </c>
      <c r="J43036" s="1649">
        <f t="shared" si="1435"/>
        <v>140285.75</v>
      </c>
      <c r="K43036" s="1649">
        <f t="shared" si="1436"/>
        <v>25</v>
      </c>
      <c r="M43036" s="1637"/>
    </row>
    <row r="43037" spans="1:13" ht="10">
      <c r="A43037" s="1636">
        <v>2381256</v>
      </c>
      <c r="B43037" s="1636" t="s">
        <v>1953</v>
      </c>
      <c r="C43037" s="1648">
        <v>70988.08</v>
      </c>
      <c r="D43037" s="1648">
        <v>25</v>
      </c>
      <c r="E43037" s="1648">
        <v>0</v>
      </c>
      <c r="F43037" s="1648">
        <v>0</v>
      </c>
      <c r="G43037" s="1648">
        <v>0</v>
      </c>
      <c r="H43037" s="1648">
        <v>0</v>
      </c>
      <c r="I43037" s="1648">
        <v>0</v>
      </c>
      <c r="J43037" s="1649">
        <f t="shared" si="1435"/>
        <v>1774702</v>
      </c>
      <c r="K43037" s="1649">
        <f t="shared" si="1436"/>
        <v>25</v>
      </c>
      <c r="M43037" s="1637"/>
    </row>
    <row r="43038" spans="1:13" ht="10">
      <c r="A43038" s="1636">
        <v>2977219</v>
      </c>
      <c r="B43038" s="1636" t="s">
        <v>1987</v>
      </c>
      <c r="C43038" s="1648">
        <v>4834</v>
      </c>
      <c r="D43038" s="1648">
        <v>6</v>
      </c>
      <c r="E43038" s="1648">
        <v>0</v>
      </c>
      <c r="F43038" s="1648">
        <v>0</v>
      </c>
      <c r="G43038" s="1648">
        <v>0</v>
      </c>
      <c r="H43038" s="1648">
        <v>0</v>
      </c>
      <c r="I43038" s="1648">
        <v>0</v>
      </c>
      <c r="J43038" s="1649">
        <f t="shared" si="1435"/>
        <v>29004</v>
      </c>
      <c r="K43038" s="1649">
        <f t="shared" si="1436"/>
        <v>6</v>
      </c>
      <c r="M43038" s="1637"/>
    </row>
    <row r="43039" spans="1:13" ht="10">
      <c r="A43039" s="1636">
        <v>2164974</v>
      </c>
      <c r="B43039" s="1636" t="s">
        <v>2000</v>
      </c>
      <c r="C43039" s="1648">
        <v>59200</v>
      </c>
      <c r="D43039" s="1648">
        <v>6</v>
      </c>
      <c r="E43039" s="1648">
        <v>0</v>
      </c>
      <c r="F43039" s="1648">
        <v>0</v>
      </c>
      <c r="G43039" s="1648">
        <v>0</v>
      </c>
      <c r="H43039" s="1648">
        <v>0</v>
      </c>
      <c r="I43039" s="1648">
        <v>0</v>
      </c>
      <c r="J43039" s="1649">
        <f t="shared" si="1435"/>
        <v>355200</v>
      </c>
      <c r="K43039" s="1649">
        <f t="shared" si="1436"/>
        <v>6</v>
      </c>
      <c r="M43039" s="1637"/>
    </row>
    <row r="43040" spans="1:13" ht="10">
      <c r="A43040" s="1636">
        <v>3048813</v>
      </c>
      <c r="B43040" s="1636" t="s">
        <v>1636</v>
      </c>
      <c r="C43040" s="1648">
        <v>7550</v>
      </c>
      <c r="D43040" s="1648">
        <v>6</v>
      </c>
      <c r="E43040" s="1648">
        <v>0</v>
      </c>
      <c r="F43040" s="1648">
        <v>0</v>
      </c>
      <c r="G43040" s="1648">
        <v>0</v>
      </c>
      <c r="H43040" s="1648">
        <v>0</v>
      </c>
      <c r="I43040" s="1648">
        <v>0</v>
      </c>
      <c r="J43040" s="1649">
        <f t="shared" si="1435"/>
        <v>45300</v>
      </c>
      <c r="K43040" s="1649">
        <f t="shared" si="1436"/>
        <v>6</v>
      </c>
      <c r="M43040" s="1637"/>
    </row>
    <row r="43041" spans="1:13" ht="10">
      <c r="A43041" s="1636">
        <v>2001841</v>
      </c>
      <c r="B43041" s="1636" t="s">
        <v>1983</v>
      </c>
      <c r="C43041" s="1648">
        <v>7240</v>
      </c>
      <c r="D43041" s="1648">
        <v>6</v>
      </c>
      <c r="E43041" s="1648">
        <v>0</v>
      </c>
      <c r="F43041" s="1648">
        <v>0</v>
      </c>
      <c r="G43041" s="1648">
        <v>0</v>
      </c>
      <c r="H43041" s="1648">
        <v>0</v>
      </c>
      <c r="I43041" s="1648">
        <v>0</v>
      </c>
      <c r="J43041" s="1649">
        <f t="shared" si="1435"/>
        <v>43440</v>
      </c>
      <c r="K43041" s="1649">
        <f t="shared" si="1436"/>
        <v>6</v>
      </c>
      <c r="M43041" s="1637"/>
    </row>
    <row r="43042" spans="1:13" ht="10">
      <c r="A43042" s="1636">
        <v>2666698</v>
      </c>
      <c r="B43042" s="1636" t="s">
        <v>1969</v>
      </c>
      <c r="C43042" s="1648">
        <v>3875</v>
      </c>
      <c r="D43042" s="1648">
        <v>6</v>
      </c>
      <c r="E43042" s="1648">
        <v>0</v>
      </c>
      <c r="F43042" s="1648">
        <v>0</v>
      </c>
      <c r="G43042" s="1648">
        <v>0</v>
      </c>
      <c r="H43042" s="1648">
        <v>0</v>
      </c>
      <c r="I43042" s="1648">
        <v>0</v>
      </c>
      <c r="J43042" s="1649">
        <f t="shared" si="1435"/>
        <v>23250</v>
      </c>
      <c r="K43042" s="1649">
        <f t="shared" si="1436"/>
        <v>6</v>
      </c>
      <c r="M43042" s="1637"/>
    </row>
    <row r="43043" spans="1:13" ht="10">
      <c r="A43043" s="1636">
        <v>2390176</v>
      </c>
      <c r="B43043" s="1636" t="s">
        <v>1831</v>
      </c>
      <c r="C43043" s="1648">
        <v>30179.17</v>
      </c>
      <c r="D43043" s="1648">
        <v>6</v>
      </c>
      <c r="E43043" s="1648">
        <v>0</v>
      </c>
      <c r="F43043" s="1648">
        <v>0</v>
      </c>
      <c r="G43043" s="1648">
        <v>0</v>
      </c>
      <c r="H43043" s="1648">
        <v>0</v>
      </c>
      <c r="I43043" s="1648">
        <v>0</v>
      </c>
      <c r="J43043" s="1649">
        <f t="shared" si="1435"/>
        <v>181075.02</v>
      </c>
      <c r="K43043" s="1649">
        <f t="shared" si="1436"/>
        <v>6</v>
      </c>
      <c r="M43043" s="1637"/>
    </row>
    <row r="43044" spans="1:13" ht="10">
      <c r="A43044" s="1636">
        <v>3109763</v>
      </c>
      <c r="B43044" s="1636" t="s">
        <v>1655</v>
      </c>
      <c r="C43044" s="1648">
        <v>7190</v>
      </c>
      <c r="D43044" s="1648">
        <v>6</v>
      </c>
      <c r="E43044" s="1648">
        <v>0</v>
      </c>
      <c r="F43044" s="1648">
        <v>0</v>
      </c>
      <c r="G43044" s="1648">
        <v>0</v>
      </c>
      <c r="H43044" s="1648">
        <v>0</v>
      </c>
      <c r="I43044" s="1648">
        <v>0</v>
      </c>
      <c r="J43044" s="1649">
        <f t="shared" si="1435"/>
        <v>43140</v>
      </c>
      <c r="K43044" s="1649">
        <f t="shared" si="1436"/>
        <v>6</v>
      </c>
      <c r="M43044" s="1637"/>
    </row>
    <row r="43045" spans="1:13" ht="10">
      <c r="A43045" s="1636">
        <v>2582274</v>
      </c>
      <c r="B43045" s="1636" t="s">
        <v>1989</v>
      </c>
      <c r="C43045" s="1648">
        <v>16245</v>
      </c>
      <c r="D43045" s="1648">
        <v>20</v>
      </c>
      <c r="E43045" s="1648">
        <v>0</v>
      </c>
      <c r="F43045" s="1648">
        <v>0</v>
      </c>
      <c r="G43045" s="1648">
        <v>0</v>
      </c>
      <c r="H43045" s="1648">
        <v>0</v>
      </c>
      <c r="I43045" s="1648">
        <v>0</v>
      </c>
      <c r="J43045" s="1649">
        <f t="shared" si="1435"/>
        <v>324900</v>
      </c>
      <c r="K43045" s="1649">
        <f t="shared" si="1436"/>
        <v>20</v>
      </c>
      <c r="M43045" s="1637"/>
    </row>
    <row r="43046" spans="1:13" ht="10">
      <c r="A43046" s="1636">
        <v>942482</v>
      </c>
      <c r="B43046" s="1636" t="s">
        <v>1962</v>
      </c>
      <c r="C43046" s="1648">
        <v>3445</v>
      </c>
      <c r="D43046" s="1648">
        <v>20</v>
      </c>
      <c r="E43046" s="1648">
        <v>0</v>
      </c>
      <c r="F43046" s="1648">
        <v>0</v>
      </c>
      <c r="G43046" s="1648">
        <v>0</v>
      </c>
      <c r="H43046" s="1648">
        <v>0</v>
      </c>
      <c r="I43046" s="1648">
        <v>0</v>
      </c>
      <c r="J43046" s="1649">
        <f t="shared" si="1435"/>
        <v>68900</v>
      </c>
      <c r="K43046" s="1649">
        <f t="shared" si="1436"/>
        <v>20</v>
      </c>
      <c r="M43046" s="1637"/>
    </row>
    <row r="43047" spans="1:13" ht="10">
      <c r="A43047" s="1636">
        <v>1144045</v>
      </c>
      <c r="B43047" s="1636" t="s">
        <v>1826</v>
      </c>
      <c r="C43047" s="1648">
        <v>9620</v>
      </c>
      <c r="D43047" s="1648">
        <v>20</v>
      </c>
      <c r="E43047" s="1648">
        <v>0</v>
      </c>
      <c r="F43047" s="1648">
        <v>0</v>
      </c>
      <c r="G43047" s="1648">
        <v>0</v>
      </c>
      <c r="H43047" s="1648">
        <v>0</v>
      </c>
      <c r="I43047" s="1648">
        <v>0</v>
      </c>
      <c r="J43047" s="1649">
        <f t="shared" si="1435"/>
        <v>192400</v>
      </c>
      <c r="K43047" s="1649">
        <f t="shared" si="1436"/>
        <v>20</v>
      </c>
      <c r="M43047" s="1637"/>
    </row>
    <row r="43048" spans="1:13" ht="10">
      <c r="A43048" s="1636">
        <v>1144045</v>
      </c>
      <c r="B43048" s="1636" t="s">
        <v>1740</v>
      </c>
      <c r="C43048" s="1648">
        <v>33600</v>
      </c>
      <c r="D43048" s="1648">
        <v>20</v>
      </c>
      <c r="E43048" s="1648">
        <v>0</v>
      </c>
      <c r="F43048" s="1648">
        <v>0</v>
      </c>
      <c r="G43048" s="1648">
        <v>0</v>
      </c>
      <c r="H43048" s="1648">
        <v>0</v>
      </c>
      <c r="I43048" s="1648">
        <v>0</v>
      </c>
      <c r="J43048" s="1649">
        <f t="shared" si="1435"/>
        <v>672000</v>
      </c>
      <c r="K43048" s="1649">
        <f t="shared" si="1436"/>
        <v>20</v>
      </c>
      <c r="M43048" s="1637"/>
    </row>
    <row r="43049" spans="1:13" ht="10">
      <c r="A43049" s="1636">
        <v>1144045</v>
      </c>
      <c r="B43049" s="1636" t="s">
        <v>1732</v>
      </c>
      <c r="C43049" s="1648">
        <v>30900</v>
      </c>
      <c r="D43049" s="1648">
        <v>20</v>
      </c>
      <c r="E43049" s="1648">
        <v>0</v>
      </c>
      <c r="F43049" s="1648">
        <v>0</v>
      </c>
      <c r="G43049" s="1648">
        <v>0</v>
      </c>
      <c r="H43049" s="1648">
        <v>0</v>
      </c>
      <c r="I43049" s="1648">
        <v>0</v>
      </c>
      <c r="J43049" s="1649">
        <f t="shared" si="1435"/>
        <v>618000</v>
      </c>
      <c r="K43049" s="1649">
        <f t="shared" si="1436"/>
        <v>20</v>
      </c>
      <c r="M43049" s="1637"/>
    </row>
    <row r="43050" spans="1:13" ht="10">
      <c r="A43050" s="1636">
        <v>1144045</v>
      </c>
      <c r="B43050" s="1636" t="s">
        <v>1846</v>
      </c>
      <c r="C43050" s="1648">
        <v>31650</v>
      </c>
      <c r="D43050" s="1648">
        <v>20</v>
      </c>
      <c r="E43050" s="1648">
        <v>0</v>
      </c>
      <c r="F43050" s="1648">
        <v>0</v>
      </c>
      <c r="G43050" s="1648">
        <v>0</v>
      </c>
      <c r="H43050" s="1648">
        <v>0</v>
      </c>
      <c r="I43050" s="1648">
        <v>0</v>
      </c>
      <c r="J43050" s="1649">
        <f t="shared" si="1435"/>
        <v>633000</v>
      </c>
      <c r="K43050" s="1649">
        <f t="shared" si="1436"/>
        <v>20</v>
      </c>
      <c r="M43050" s="1637"/>
    </row>
    <row r="43051" spans="1:13" ht="10">
      <c r="A43051" s="1636">
        <v>1144045</v>
      </c>
      <c r="B43051" s="1636" t="s">
        <v>1712</v>
      </c>
      <c r="C43051" s="1648">
        <v>25250</v>
      </c>
      <c r="D43051" s="1648">
        <v>20</v>
      </c>
      <c r="E43051" s="1648">
        <v>0</v>
      </c>
      <c r="F43051" s="1648">
        <v>0</v>
      </c>
      <c r="G43051" s="1648">
        <v>0</v>
      </c>
      <c r="H43051" s="1648">
        <v>0</v>
      </c>
      <c r="I43051" s="1648">
        <v>0</v>
      </c>
      <c r="J43051" s="1649">
        <f t="shared" si="1435"/>
        <v>505000</v>
      </c>
      <c r="K43051" s="1649">
        <f t="shared" si="1436"/>
        <v>20</v>
      </c>
      <c r="M43051" s="1637"/>
    </row>
    <row r="43052" spans="1:13" ht="10">
      <c r="A43052" s="1636">
        <v>2478988</v>
      </c>
      <c r="B43052" s="1636" t="s">
        <v>1666</v>
      </c>
      <c r="C43052" s="1648">
        <v>7940</v>
      </c>
      <c r="D43052" s="1648">
        <v>20</v>
      </c>
      <c r="E43052" s="1648">
        <v>0</v>
      </c>
      <c r="F43052" s="1648">
        <v>0</v>
      </c>
      <c r="G43052" s="1648">
        <v>0</v>
      </c>
      <c r="H43052" s="1648">
        <v>0</v>
      </c>
      <c r="I43052" s="1648">
        <v>0</v>
      </c>
      <c r="J43052" s="1649">
        <f t="shared" si="1435"/>
        <v>158800</v>
      </c>
      <c r="K43052" s="1649">
        <f t="shared" si="1436"/>
        <v>20</v>
      </c>
      <c r="M43052" s="1637"/>
    </row>
    <row r="43053" spans="1:13" ht="10">
      <c r="A43053" s="1636">
        <v>2478988</v>
      </c>
      <c r="B43053" s="1636" t="s">
        <v>1969</v>
      </c>
      <c r="C43053" s="1648">
        <v>6685</v>
      </c>
      <c r="D43053" s="1648">
        <v>20</v>
      </c>
      <c r="E43053" s="1648">
        <v>0</v>
      </c>
      <c r="F43053" s="1648">
        <v>0</v>
      </c>
      <c r="G43053" s="1648">
        <v>0</v>
      </c>
      <c r="H43053" s="1648">
        <v>0</v>
      </c>
      <c r="I43053" s="1648">
        <v>0</v>
      </c>
      <c r="J43053" s="1649">
        <f t="shared" si="1435"/>
        <v>133700</v>
      </c>
      <c r="K43053" s="1649">
        <f t="shared" si="1436"/>
        <v>20</v>
      </c>
      <c r="M43053" s="1637"/>
    </row>
    <row r="43054" spans="1:13" ht="10">
      <c r="A43054" s="1636">
        <v>2593591</v>
      </c>
      <c r="B43054" s="1636" t="s">
        <v>1780</v>
      </c>
      <c r="C43054" s="1648">
        <v>7890</v>
      </c>
      <c r="D43054" s="1648">
        <v>20</v>
      </c>
      <c r="E43054" s="1648">
        <v>0</v>
      </c>
      <c r="F43054" s="1648">
        <v>0</v>
      </c>
      <c r="G43054" s="1648">
        <v>0</v>
      </c>
      <c r="H43054" s="1648">
        <v>0</v>
      </c>
      <c r="I43054" s="1648">
        <v>0</v>
      </c>
      <c r="J43054" s="1649">
        <f t="shared" si="1435"/>
        <v>157800</v>
      </c>
      <c r="K43054" s="1649">
        <f t="shared" si="1436"/>
        <v>20</v>
      </c>
      <c r="M43054" s="1637"/>
    </row>
    <row r="43055" spans="1:13" ht="10">
      <c r="A43055" s="1636">
        <v>2411939</v>
      </c>
      <c r="B43055" s="1636" t="s">
        <v>1946</v>
      </c>
      <c r="C43055" s="1648">
        <v>24598.68</v>
      </c>
      <c r="D43055" s="1648">
        <v>20</v>
      </c>
      <c r="E43055" s="1648">
        <v>0</v>
      </c>
      <c r="F43055" s="1648">
        <v>0</v>
      </c>
      <c r="G43055" s="1648">
        <v>0</v>
      </c>
      <c r="H43055" s="1648">
        <v>0</v>
      </c>
      <c r="I43055" s="1648">
        <v>0</v>
      </c>
      <c r="J43055" s="1649">
        <f t="shared" si="1435"/>
        <v>491973.6</v>
      </c>
      <c r="K43055" s="1649">
        <f t="shared" si="1436"/>
        <v>20</v>
      </c>
      <c r="M43055" s="1637"/>
    </row>
    <row r="43056" spans="1:13" ht="10">
      <c r="A43056" s="1636">
        <v>763495</v>
      </c>
      <c r="B43056" s="1636" t="s">
        <v>1983</v>
      </c>
      <c r="C43056" s="1648">
        <v>12160</v>
      </c>
      <c r="D43056" s="1648">
        <v>20</v>
      </c>
      <c r="E43056" s="1648">
        <v>0</v>
      </c>
      <c r="F43056" s="1648">
        <v>0</v>
      </c>
      <c r="G43056" s="1648">
        <v>0</v>
      </c>
      <c r="H43056" s="1648">
        <v>0</v>
      </c>
      <c r="I43056" s="1648">
        <v>0</v>
      </c>
      <c r="J43056" s="1649">
        <f t="shared" si="1435"/>
        <v>243200</v>
      </c>
      <c r="K43056" s="1649">
        <f t="shared" si="1436"/>
        <v>20</v>
      </c>
      <c r="M43056" s="1637"/>
    </row>
    <row r="43057" spans="1:13" ht="10">
      <c r="A43057" s="1636">
        <v>1271634</v>
      </c>
      <c r="B43057" s="1636" t="s">
        <v>1682</v>
      </c>
      <c r="C43057" s="1648">
        <v>4740</v>
      </c>
      <c r="D43057" s="1648">
        <v>20</v>
      </c>
      <c r="E43057" s="1648">
        <v>0</v>
      </c>
      <c r="F43057" s="1648">
        <v>0</v>
      </c>
      <c r="G43057" s="1648">
        <v>0</v>
      </c>
      <c r="H43057" s="1648">
        <v>0</v>
      </c>
      <c r="I43057" s="1648">
        <v>0</v>
      </c>
      <c r="J43057" s="1649">
        <f t="shared" si="1435"/>
        <v>94800</v>
      </c>
      <c r="K43057" s="1649">
        <f t="shared" si="1436"/>
        <v>20</v>
      </c>
      <c r="M43057" s="1637"/>
    </row>
    <row r="43058" spans="1:13" ht="10">
      <c r="A43058" s="1636">
        <v>1775502</v>
      </c>
      <c r="B43058" s="1636" t="s">
        <v>2042</v>
      </c>
      <c r="C43058" s="1648">
        <v>12142.31</v>
      </c>
      <c r="D43058" s="1648">
        <v>29.9</v>
      </c>
      <c r="E43058" s="1648">
        <v>0</v>
      </c>
      <c r="F43058" s="1648">
        <v>0</v>
      </c>
      <c r="G43058" s="1648">
        <v>0</v>
      </c>
      <c r="H43058" s="1648">
        <v>0</v>
      </c>
      <c r="I43058" s="1648">
        <v>0</v>
      </c>
      <c r="J43058" s="1649">
        <f t="shared" si="1435"/>
        <v>363055.06899999996</v>
      </c>
      <c r="K43058" s="1649">
        <f t="shared" si="1436"/>
        <v>29.9</v>
      </c>
      <c r="M43058" s="1637"/>
    </row>
    <row r="43059" spans="1:13" ht="10">
      <c r="A43059" s="1636">
        <v>2077751</v>
      </c>
      <c r="B43059" s="1636" t="s">
        <v>2004</v>
      </c>
      <c r="C43059" s="1648">
        <v>37350</v>
      </c>
      <c r="D43059" s="1648">
        <v>72</v>
      </c>
      <c r="E43059" s="1648">
        <v>0</v>
      </c>
      <c r="F43059" s="1648">
        <v>0</v>
      </c>
      <c r="G43059" s="1648">
        <v>0</v>
      </c>
      <c r="H43059" s="1648">
        <v>0</v>
      </c>
      <c r="I43059" s="1648">
        <v>0</v>
      </c>
      <c r="J43059" s="1649">
        <f t="shared" si="1435"/>
        <v>2689200</v>
      </c>
      <c r="K43059" s="1649">
        <f t="shared" si="1436"/>
        <v>72</v>
      </c>
      <c r="M43059" s="1637"/>
    </row>
    <row r="43060" spans="1:13" ht="10">
      <c r="A43060" s="1636">
        <v>3027411</v>
      </c>
      <c r="B43060" s="1636" t="s">
        <v>1690</v>
      </c>
      <c r="C43060" s="1648">
        <v>22993.4</v>
      </c>
      <c r="D43060" s="1648">
        <v>53</v>
      </c>
      <c r="E43060" s="1648">
        <v>0</v>
      </c>
      <c r="F43060" s="1648">
        <v>0</v>
      </c>
      <c r="G43060" s="1648">
        <v>0</v>
      </c>
      <c r="H43060" s="1648">
        <v>0</v>
      </c>
      <c r="I43060" s="1648">
        <v>0</v>
      </c>
      <c r="J43060" s="1649">
        <f t="shared" si="1435"/>
        <v>1218650.2000000002</v>
      </c>
      <c r="K43060" s="1649">
        <f t="shared" si="1436"/>
        <v>53</v>
      </c>
      <c r="M43060" s="1637"/>
    </row>
    <row r="43061" spans="1:13" ht="10">
      <c r="A43061" s="1636">
        <v>2613996</v>
      </c>
      <c r="B43061" s="1636" t="s">
        <v>1749</v>
      </c>
      <c r="C43061" s="1648">
        <v>45901.73</v>
      </c>
      <c r="D43061" s="1648">
        <v>15</v>
      </c>
      <c r="E43061" s="1648">
        <v>0</v>
      </c>
      <c r="F43061" s="1648">
        <v>0</v>
      </c>
      <c r="G43061" s="1648">
        <v>0</v>
      </c>
      <c r="H43061" s="1648">
        <v>0</v>
      </c>
      <c r="I43061" s="1648">
        <v>0</v>
      </c>
      <c r="J43061" s="1649">
        <f t="shared" si="1435"/>
        <v>688525.95000000007</v>
      </c>
      <c r="K43061" s="1649">
        <f t="shared" si="1436"/>
        <v>15</v>
      </c>
      <c r="M43061" s="1637"/>
    </row>
    <row r="43062" spans="1:13" ht="10">
      <c r="A43062" s="1636">
        <v>8392</v>
      </c>
      <c r="B43062" s="1636" t="s">
        <v>1788</v>
      </c>
      <c r="C43062" s="1648">
        <v>52860</v>
      </c>
      <c r="D43062" s="1648">
        <v>15</v>
      </c>
      <c r="E43062" s="1648">
        <v>0</v>
      </c>
      <c r="F43062" s="1648">
        <v>0</v>
      </c>
      <c r="G43062" s="1648">
        <v>0</v>
      </c>
      <c r="H43062" s="1648">
        <v>0</v>
      </c>
      <c r="I43062" s="1648">
        <v>0</v>
      </c>
      <c r="J43062" s="1649">
        <f t="shared" si="1435"/>
        <v>792900</v>
      </c>
      <c r="K43062" s="1649">
        <f t="shared" si="1436"/>
        <v>15</v>
      </c>
      <c r="M43062" s="1637"/>
    </row>
    <row r="43063" spans="1:13" ht="10">
      <c r="A43063" s="1636">
        <v>1144045</v>
      </c>
      <c r="B43063" s="1636" t="s">
        <v>1817</v>
      </c>
      <c r="C43063" s="1648">
        <v>13800</v>
      </c>
      <c r="D43063" s="1648">
        <v>15</v>
      </c>
      <c r="E43063" s="1648">
        <v>0</v>
      </c>
      <c r="F43063" s="1648">
        <v>0</v>
      </c>
      <c r="G43063" s="1648">
        <v>0</v>
      </c>
      <c r="H43063" s="1648">
        <v>0</v>
      </c>
      <c r="I43063" s="1648">
        <v>0</v>
      </c>
      <c r="J43063" s="1649">
        <f t="shared" si="1435"/>
        <v>207000</v>
      </c>
      <c r="K43063" s="1649">
        <f t="shared" si="1436"/>
        <v>15</v>
      </c>
      <c r="M43063" s="1637"/>
    </row>
    <row r="43064" spans="1:13" ht="10">
      <c r="A43064" s="1636">
        <v>2337685</v>
      </c>
      <c r="B43064" s="1636" t="s">
        <v>1780</v>
      </c>
      <c r="C43064" s="1648">
        <v>3870</v>
      </c>
      <c r="D43064" s="1648">
        <v>15</v>
      </c>
      <c r="E43064" s="1648">
        <v>0</v>
      </c>
      <c r="F43064" s="1648">
        <v>0</v>
      </c>
      <c r="G43064" s="1648">
        <v>0</v>
      </c>
      <c r="H43064" s="1648">
        <v>0</v>
      </c>
      <c r="I43064" s="1648">
        <v>0</v>
      </c>
      <c r="J43064" s="1649">
        <f t="shared" si="1435"/>
        <v>58050</v>
      </c>
      <c r="K43064" s="1649">
        <f t="shared" si="1436"/>
        <v>15</v>
      </c>
      <c r="M43064" s="1637"/>
    </row>
    <row r="43065" spans="1:13" ht="10">
      <c r="A43065" s="1636">
        <v>2958795</v>
      </c>
      <c r="B43065" s="1636" t="s">
        <v>2031</v>
      </c>
      <c r="C43065" s="1648">
        <v>16233.33</v>
      </c>
      <c r="D43065" s="1648">
        <v>15</v>
      </c>
      <c r="E43065" s="1648">
        <v>0</v>
      </c>
      <c r="F43065" s="1648">
        <v>0</v>
      </c>
      <c r="G43065" s="1648">
        <v>0</v>
      </c>
      <c r="H43065" s="1648">
        <v>0</v>
      </c>
      <c r="I43065" s="1648">
        <v>0</v>
      </c>
      <c r="J43065" s="1649">
        <f t="shared" si="1435"/>
        <v>243499.95</v>
      </c>
      <c r="K43065" s="1649">
        <f t="shared" si="1436"/>
        <v>15</v>
      </c>
      <c r="M43065" s="1637"/>
    </row>
    <row r="43066" spans="1:13" ht="10">
      <c r="A43066" s="1636">
        <v>486986</v>
      </c>
      <c r="B43066" s="1636" t="s">
        <v>1998</v>
      </c>
      <c r="C43066" s="1648">
        <v>84646</v>
      </c>
      <c r="D43066" s="1648">
        <v>15</v>
      </c>
      <c r="E43066" s="1648">
        <v>0</v>
      </c>
      <c r="F43066" s="1648">
        <v>0</v>
      </c>
      <c r="G43066" s="1648">
        <v>0</v>
      </c>
      <c r="H43066" s="1648">
        <v>0</v>
      </c>
      <c r="I43066" s="1648">
        <v>0</v>
      </c>
      <c r="J43066" s="1649">
        <f t="shared" si="1435"/>
        <v>1269690</v>
      </c>
      <c r="K43066" s="1649">
        <f t="shared" si="1436"/>
        <v>15</v>
      </c>
      <c r="M43066" s="1637"/>
    </row>
    <row r="43067" spans="1:13" ht="10">
      <c r="A43067" s="1636">
        <v>1144045</v>
      </c>
      <c r="B43067" s="1636" t="s">
        <v>1992</v>
      </c>
      <c r="C43067" s="1648">
        <v>5947.14</v>
      </c>
      <c r="D43067" s="1648">
        <v>105</v>
      </c>
      <c r="E43067" s="1648">
        <v>0</v>
      </c>
      <c r="F43067" s="1648">
        <v>0</v>
      </c>
      <c r="G43067" s="1648">
        <v>0</v>
      </c>
      <c r="H43067" s="1648">
        <v>0</v>
      </c>
      <c r="I43067" s="1648">
        <v>0</v>
      </c>
      <c r="J43067" s="1649">
        <f t="shared" si="1435"/>
        <v>624449.70000000007</v>
      </c>
      <c r="K43067" s="1649">
        <f t="shared" si="1436"/>
        <v>105</v>
      </c>
      <c r="M43067" s="1637"/>
    </row>
    <row r="43068" spans="1:13" ht="10">
      <c r="A43068" s="1636">
        <v>2198992</v>
      </c>
      <c r="B43068" s="1636" t="s">
        <v>1992</v>
      </c>
      <c r="C43068" s="1648">
        <v>6392.09</v>
      </c>
      <c r="D43068" s="1648">
        <v>86</v>
      </c>
      <c r="E43068" s="1648">
        <v>0</v>
      </c>
      <c r="F43068" s="1648">
        <v>0</v>
      </c>
      <c r="G43068" s="1648">
        <v>0</v>
      </c>
      <c r="H43068" s="1648">
        <v>0</v>
      </c>
      <c r="I43068" s="1648">
        <v>0</v>
      </c>
      <c r="J43068" s="1649">
        <f t="shared" si="1435"/>
        <v>549719.74</v>
      </c>
      <c r="K43068" s="1649">
        <f t="shared" si="1436"/>
        <v>86</v>
      </c>
      <c r="M43068" s="1637"/>
    </row>
    <row r="43069" spans="1:13" ht="10">
      <c r="A43069" s="1636">
        <v>1144045</v>
      </c>
      <c r="B43069" s="1636" t="s">
        <v>1789</v>
      </c>
      <c r="C43069" s="1648">
        <v>17872.919999999998</v>
      </c>
      <c r="D43069" s="1648">
        <v>48</v>
      </c>
      <c r="E43069" s="1648">
        <v>0</v>
      </c>
      <c r="F43069" s="1648">
        <v>0</v>
      </c>
      <c r="G43069" s="1648">
        <v>0</v>
      </c>
      <c r="H43069" s="1648">
        <v>0</v>
      </c>
      <c r="I43069" s="1648">
        <v>0</v>
      </c>
      <c r="J43069" s="1649">
        <f t="shared" si="1435"/>
        <v>857900.15999999992</v>
      </c>
      <c r="K43069" s="1649">
        <f t="shared" si="1436"/>
        <v>48</v>
      </c>
      <c r="M43069" s="1637"/>
    </row>
    <row r="43070" spans="1:13" ht="10">
      <c r="A43070" s="1636">
        <v>2967614</v>
      </c>
      <c r="B43070" s="1636" t="s">
        <v>1849</v>
      </c>
      <c r="C43070" s="1648">
        <v>38000</v>
      </c>
      <c r="D43070" s="1648">
        <v>29</v>
      </c>
      <c r="E43070" s="1648">
        <v>0</v>
      </c>
      <c r="F43070" s="1648">
        <v>0</v>
      </c>
      <c r="G43070" s="1648">
        <v>0</v>
      </c>
      <c r="H43070" s="1648">
        <v>0</v>
      </c>
      <c r="I43070" s="1648">
        <v>0</v>
      </c>
      <c r="J43070" s="1649">
        <f t="shared" si="1435"/>
        <v>1102000</v>
      </c>
      <c r="K43070" s="1649">
        <f t="shared" si="1436"/>
        <v>29</v>
      </c>
      <c r="M43070" s="1637"/>
    </row>
    <row r="43071" spans="1:13" ht="10">
      <c r="A43071" s="1636">
        <v>1783753</v>
      </c>
      <c r="B43071" s="1636" t="s">
        <v>1981</v>
      </c>
      <c r="C43071" s="1648">
        <v>14000</v>
      </c>
      <c r="D43071" s="1648">
        <v>10</v>
      </c>
      <c r="E43071" s="1648">
        <v>0</v>
      </c>
      <c r="F43071" s="1648">
        <v>0</v>
      </c>
      <c r="G43071" s="1648">
        <v>0</v>
      </c>
      <c r="H43071" s="1648">
        <v>0</v>
      </c>
      <c r="I43071" s="1648">
        <v>0</v>
      </c>
      <c r="J43071" s="1649">
        <f t="shared" si="1435"/>
        <v>140000</v>
      </c>
      <c r="K43071" s="1649">
        <f t="shared" si="1436"/>
        <v>10</v>
      </c>
      <c r="M43071" s="1637"/>
    </row>
    <row r="43072" spans="1:13" ht="10">
      <c r="A43072" s="1636">
        <v>1783753</v>
      </c>
      <c r="B43072" s="1636" t="s">
        <v>1636</v>
      </c>
      <c r="C43072" s="1648">
        <v>17200</v>
      </c>
      <c r="D43072" s="1648">
        <v>10</v>
      </c>
      <c r="E43072" s="1648">
        <v>0</v>
      </c>
      <c r="F43072" s="1648">
        <v>0</v>
      </c>
      <c r="G43072" s="1648">
        <v>0</v>
      </c>
      <c r="H43072" s="1648">
        <v>0</v>
      </c>
      <c r="I43072" s="1648">
        <v>0</v>
      </c>
      <c r="J43072" s="1649">
        <f t="shared" si="1435"/>
        <v>172000</v>
      </c>
      <c r="K43072" s="1649">
        <f t="shared" si="1436"/>
        <v>10</v>
      </c>
      <c r="M43072" s="1637"/>
    </row>
    <row r="43073" spans="1:13" ht="10">
      <c r="A43073" s="1636">
        <v>2705443</v>
      </c>
      <c r="B43073" s="1636" t="s">
        <v>1969</v>
      </c>
      <c r="C43073" s="1648">
        <v>4600</v>
      </c>
      <c r="D43073" s="1648">
        <v>10</v>
      </c>
      <c r="E43073" s="1648">
        <v>0</v>
      </c>
      <c r="F43073" s="1648">
        <v>0</v>
      </c>
      <c r="G43073" s="1648">
        <v>0</v>
      </c>
      <c r="H43073" s="1648">
        <v>0</v>
      </c>
      <c r="I43073" s="1648">
        <v>0</v>
      </c>
      <c r="J43073" s="1649">
        <f t="shared" si="1435"/>
        <v>46000</v>
      </c>
      <c r="K43073" s="1649">
        <f t="shared" si="1436"/>
        <v>10</v>
      </c>
      <c r="M43073" s="1637"/>
    </row>
    <row r="43074" spans="1:13" ht="10">
      <c r="A43074" s="1636">
        <v>2613996</v>
      </c>
      <c r="B43074" s="1636" t="s">
        <v>1672</v>
      </c>
      <c r="C43074" s="1648">
        <v>18135</v>
      </c>
      <c r="D43074" s="1648">
        <v>10</v>
      </c>
      <c r="E43074" s="1648">
        <v>0</v>
      </c>
      <c r="F43074" s="1648">
        <v>0</v>
      </c>
      <c r="G43074" s="1648">
        <v>0</v>
      </c>
      <c r="H43074" s="1648">
        <v>0</v>
      </c>
      <c r="I43074" s="1648">
        <v>0</v>
      </c>
      <c r="J43074" s="1649">
        <f t="shared" si="1435"/>
        <v>181350</v>
      </c>
      <c r="K43074" s="1649">
        <f t="shared" si="1436"/>
        <v>10</v>
      </c>
      <c r="M43074" s="1637"/>
    </row>
    <row r="43075" spans="1:13" ht="10">
      <c r="A43075" s="1636">
        <v>2613996</v>
      </c>
      <c r="B43075" s="1636" t="s">
        <v>1785</v>
      </c>
      <c r="C43075" s="1648">
        <v>30134.400000000001</v>
      </c>
      <c r="D43075" s="1648">
        <v>10</v>
      </c>
      <c r="E43075" s="1648">
        <v>0</v>
      </c>
      <c r="F43075" s="1648">
        <v>0</v>
      </c>
      <c r="G43075" s="1648">
        <v>0</v>
      </c>
      <c r="H43075" s="1648">
        <v>0</v>
      </c>
      <c r="I43075" s="1648">
        <v>0</v>
      </c>
      <c r="J43075" s="1649">
        <f t="shared" ref="J43075:J43138" si="1437">C43075*K43075</f>
        <v>301344</v>
      </c>
      <c r="K43075" s="1649">
        <f t="shared" ref="K43075:K43138" si="1438">SUM(D43075:I43075)</f>
        <v>10</v>
      </c>
      <c r="M43075" s="1637"/>
    </row>
    <row r="43076" spans="1:13" ht="10">
      <c r="A43076" s="1636">
        <v>3151191</v>
      </c>
      <c r="B43076" s="1636" t="s">
        <v>2002</v>
      </c>
      <c r="C43076" s="1648">
        <v>8690</v>
      </c>
      <c r="D43076" s="1648">
        <v>10</v>
      </c>
      <c r="E43076" s="1648">
        <v>0</v>
      </c>
      <c r="F43076" s="1648">
        <v>0</v>
      </c>
      <c r="G43076" s="1648">
        <v>0</v>
      </c>
      <c r="H43076" s="1648">
        <v>0</v>
      </c>
      <c r="I43076" s="1648">
        <v>0</v>
      </c>
      <c r="J43076" s="1649">
        <f t="shared" si="1437"/>
        <v>86900</v>
      </c>
      <c r="K43076" s="1649">
        <f t="shared" si="1438"/>
        <v>10</v>
      </c>
      <c r="M43076" s="1637"/>
    </row>
    <row r="43077" spans="1:13" ht="10">
      <c r="A43077" s="1636">
        <v>2981298</v>
      </c>
      <c r="B43077" s="1636" t="s">
        <v>1678</v>
      </c>
      <c r="C43077" s="1648">
        <v>4400</v>
      </c>
      <c r="D43077" s="1648">
        <v>10</v>
      </c>
      <c r="E43077" s="1648">
        <v>0</v>
      </c>
      <c r="F43077" s="1648">
        <v>0</v>
      </c>
      <c r="G43077" s="1648">
        <v>0</v>
      </c>
      <c r="H43077" s="1648">
        <v>0</v>
      </c>
      <c r="I43077" s="1648">
        <v>0</v>
      </c>
      <c r="J43077" s="1649">
        <f t="shared" si="1437"/>
        <v>44000</v>
      </c>
      <c r="K43077" s="1649">
        <f t="shared" si="1438"/>
        <v>10</v>
      </c>
      <c r="M43077" s="1637"/>
    </row>
    <row r="43078" spans="1:13" ht="10">
      <c r="A43078" s="1636">
        <v>1144045</v>
      </c>
      <c r="B43078" s="1636" t="s">
        <v>1822</v>
      </c>
      <c r="C43078" s="1648">
        <v>10300</v>
      </c>
      <c r="D43078" s="1648">
        <v>10</v>
      </c>
      <c r="E43078" s="1648">
        <v>0</v>
      </c>
      <c r="F43078" s="1648">
        <v>0</v>
      </c>
      <c r="G43078" s="1648">
        <v>0</v>
      </c>
      <c r="H43078" s="1648">
        <v>0</v>
      </c>
      <c r="I43078" s="1648">
        <v>0</v>
      </c>
      <c r="J43078" s="1649">
        <f t="shared" si="1437"/>
        <v>103000</v>
      </c>
      <c r="K43078" s="1649">
        <f t="shared" si="1438"/>
        <v>10</v>
      </c>
      <c r="M43078" s="1637"/>
    </row>
    <row r="43079" spans="1:13" ht="10">
      <c r="A43079" s="1636">
        <v>1144045</v>
      </c>
      <c r="B43079" s="1636" t="s">
        <v>1744</v>
      </c>
      <c r="C43079" s="1648">
        <v>22450</v>
      </c>
      <c r="D43079" s="1648">
        <v>10</v>
      </c>
      <c r="E43079" s="1648">
        <v>0</v>
      </c>
      <c r="F43079" s="1648">
        <v>0</v>
      </c>
      <c r="G43079" s="1648">
        <v>0</v>
      </c>
      <c r="H43079" s="1648">
        <v>0</v>
      </c>
      <c r="I43079" s="1648">
        <v>0</v>
      </c>
      <c r="J43079" s="1649">
        <f t="shared" si="1437"/>
        <v>224500</v>
      </c>
      <c r="K43079" s="1649">
        <f t="shared" si="1438"/>
        <v>10</v>
      </c>
      <c r="M43079" s="1637"/>
    </row>
    <row r="43080" spans="1:13" ht="10">
      <c r="A43080" s="1636">
        <v>1144045</v>
      </c>
      <c r="B43080" s="1636" t="s">
        <v>1672</v>
      </c>
      <c r="C43080" s="1648">
        <v>24700</v>
      </c>
      <c r="D43080" s="1648">
        <v>10</v>
      </c>
      <c r="E43080" s="1648">
        <v>0</v>
      </c>
      <c r="F43080" s="1648">
        <v>0</v>
      </c>
      <c r="G43080" s="1648">
        <v>0</v>
      </c>
      <c r="H43080" s="1648">
        <v>0</v>
      </c>
      <c r="I43080" s="1648">
        <v>0</v>
      </c>
      <c r="J43080" s="1649">
        <f t="shared" si="1437"/>
        <v>247000</v>
      </c>
      <c r="K43080" s="1649">
        <f t="shared" si="1438"/>
        <v>10</v>
      </c>
      <c r="M43080" s="1637"/>
    </row>
    <row r="43081" spans="1:13" ht="10">
      <c r="A43081" s="1636">
        <v>1144045</v>
      </c>
      <c r="B43081" s="1636" t="s">
        <v>1955</v>
      </c>
      <c r="C43081" s="1648">
        <v>31600</v>
      </c>
      <c r="D43081" s="1648">
        <v>10</v>
      </c>
      <c r="E43081" s="1648">
        <v>0</v>
      </c>
      <c r="F43081" s="1648">
        <v>0</v>
      </c>
      <c r="G43081" s="1648">
        <v>0</v>
      </c>
      <c r="H43081" s="1648">
        <v>0</v>
      </c>
      <c r="I43081" s="1648">
        <v>0</v>
      </c>
      <c r="J43081" s="1649">
        <f t="shared" si="1437"/>
        <v>316000</v>
      </c>
      <c r="K43081" s="1649">
        <f t="shared" si="1438"/>
        <v>10</v>
      </c>
      <c r="M43081" s="1637"/>
    </row>
    <row r="43082" spans="1:13" ht="10">
      <c r="A43082" s="1636">
        <v>1144045</v>
      </c>
      <c r="B43082" s="1636" t="s">
        <v>1819</v>
      </c>
      <c r="C43082" s="1648">
        <v>14750</v>
      </c>
      <c r="D43082" s="1648">
        <v>10</v>
      </c>
      <c r="E43082" s="1648">
        <v>0</v>
      </c>
      <c r="F43082" s="1648">
        <v>0</v>
      </c>
      <c r="G43082" s="1648">
        <v>0</v>
      </c>
      <c r="H43082" s="1648">
        <v>0</v>
      </c>
      <c r="I43082" s="1648">
        <v>0</v>
      </c>
      <c r="J43082" s="1649">
        <f t="shared" si="1437"/>
        <v>147500</v>
      </c>
      <c r="K43082" s="1649">
        <f t="shared" si="1438"/>
        <v>10</v>
      </c>
      <c r="M43082" s="1637"/>
    </row>
    <row r="43083" spans="1:13" ht="10">
      <c r="A43083" s="1636">
        <v>1144045</v>
      </c>
      <c r="B43083" s="1636" t="s">
        <v>1836</v>
      </c>
      <c r="C43083" s="1648">
        <v>30000</v>
      </c>
      <c r="D43083" s="1648">
        <v>10</v>
      </c>
      <c r="E43083" s="1648">
        <v>0</v>
      </c>
      <c r="F43083" s="1648">
        <v>0</v>
      </c>
      <c r="G43083" s="1648">
        <v>0</v>
      </c>
      <c r="H43083" s="1648">
        <v>0</v>
      </c>
      <c r="I43083" s="1648">
        <v>0</v>
      </c>
      <c r="J43083" s="1649">
        <f t="shared" si="1437"/>
        <v>300000</v>
      </c>
      <c r="K43083" s="1649">
        <f t="shared" si="1438"/>
        <v>10</v>
      </c>
      <c r="M43083" s="1637"/>
    </row>
    <row r="43084" spans="1:13" ht="10">
      <c r="A43084" s="1636">
        <v>1144045</v>
      </c>
      <c r="B43084" s="1636" t="s">
        <v>1963</v>
      </c>
      <c r="C43084" s="1648">
        <v>18000</v>
      </c>
      <c r="D43084" s="1648">
        <v>10</v>
      </c>
      <c r="E43084" s="1648">
        <v>0</v>
      </c>
      <c r="F43084" s="1648">
        <v>0</v>
      </c>
      <c r="G43084" s="1648">
        <v>0</v>
      </c>
      <c r="H43084" s="1648">
        <v>0</v>
      </c>
      <c r="I43084" s="1648">
        <v>0</v>
      </c>
      <c r="J43084" s="1649">
        <f t="shared" si="1437"/>
        <v>180000</v>
      </c>
      <c r="K43084" s="1649">
        <f t="shared" si="1438"/>
        <v>10</v>
      </c>
      <c r="M43084" s="1637"/>
    </row>
    <row r="43085" spans="1:13" ht="10">
      <c r="A43085" s="1636">
        <v>1144045</v>
      </c>
      <c r="B43085" s="1636" t="s">
        <v>1791</v>
      </c>
      <c r="C43085" s="1648">
        <v>36500</v>
      </c>
      <c r="D43085" s="1648">
        <v>10</v>
      </c>
      <c r="E43085" s="1648">
        <v>0</v>
      </c>
      <c r="F43085" s="1648">
        <v>0</v>
      </c>
      <c r="G43085" s="1648">
        <v>0</v>
      </c>
      <c r="H43085" s="1648">
        <v>0</v>
      </c>
      <c r="I43085" s="1648">
        <v>0</v>
      </c>
      <c r="J43085" s="1649">
        <f t="shared" si="1437"/>
        <v>365000</v>
      </c>
      <c r="K43085" s="1649">
        <f t="shared" si="1438"/>
        <v>10</v>
      </c>
      <c r="M43085" s="1637"/>
    </row>
    <row r="43086" spans="1:13" ht="10">
      <c r="A43086" s="1636">
        <v>277107</v>
      </c>
      <c r="B43086" s="1636" t="s">
        <v>2002</v>
      </c>
      <c r="C43086" s="1648">
        <v>7750</v>
      </c>
      <c r="D43086" s="1648">
        <v>10</v>
      </c>
      <c r="E43086" s="1648">
        <v>0</v>
      </c>
      <c r="F43086" s="1648">
        <v>0</v>
      </c>
      <c r="G43086" s="1648">
        <v>0</v>
      </c>
      <c r="H43086" s="1648">
        <v>0</v>
      </c>
      <c r="I43086" s="1648">
        <v>0</v>
      </c>
      <c r="J43086" s="1649">
        <f t="shared" si="1437"/>
        <v>77500</v>
      </c>
      <c r="K43086" s="1649">
        <f t="shared" si="1438"/>
        <v>10</v>
      </c>
      <c r="M43086" s="1637"/>
    </row>
    <row r="43087" spans="1:13" ht="10">
      <c r="A43087" s="1636">
        <v>2478988</v>
      </c>
      <c r="B43087" s="1636" t="s">
        <v>1835</v>
      </c>
      <c r="C43087" s="1648">
        <v>17850</v>
      </c>
      <c r="D43087" s="1648">
        <v>10</v>
      </c>
      <c r="E43087" s="1648">
        <v>0</v>
      </c>
      <c r="F43087" s="1648">
        <v>0</v>
      </c>
      <c r="G43087" s="1648">
        <v>0</v>
      </c>
      <c r="H43087" s="1648">
        <v>0</v>
      </c>
      <c r="I43087" s="1648">
        <v>0</v>
      </c>
      <c r="J43087" s="1649">
        <f t="shared" si="1437"/>
        <v>178500</v>
      </c>
      <c r="K43087" s="1649">
        <f t="shared" si="1438"/>
        <v>10</v>
      </c>
      <c r="M43087" s="1637"/>
    </row>
    <row r="43088" spans="1:13" ht="10">
      <c r="A43088" s="1636">
        <v>3139830</v>
      </c>
      <c r="B43088" s="1636" t="s">
        <v>1717</v>
      </c>
      <c r="C43088" s="1648">
        <v>2510</v>
      </c>
      <c r="D43088" s="1648">
        <v>10</v>
      </c>
      <c r="E43088" s="1648">
        <v>0</v>
      </c>
      <c r="F43088" s="1648">
        <v>0</v>
      </c>
      <c r="G43088" s="1648">
        <v>0</v>
      </c>
      <c r="H43088" s="1648">
        <v>0</v>
      </c>
      <c r="I43088" s="1648">
        <v>0</v>
      </c>
      <c r="J43088" s="1649">
        <f t="shared" si="1437"/>
        <v>25100</v>
      </c>
      <c r="K43088" s="1649">
        <f t="shared" si="1438"/>
        <v>10</v>
      </c>
      <c r="M43088" s="1637"/>
    </row>
    <row r="43089" spans="1:13" ht="10">
      <c r="A43089" s="1636">
        <v>3139830</v>
      </c>
      <c r="B43089" s="1636" t="s">
        <v>1988</v>
      </c>
      <c r="C43089" s="1648">
        <v>5500</v>
      </c>
      <c r="D43089" s="1648">
        <v>10</v>
      </c>
      <c r="E43089" s="1648">
        <v>0</v>
      </c>
      <c r="F43089" s="1648">
        <v>0</v>
      </c>
      <c r="G43089" s="1648">
        <v>0</v>
      </c>
      <c r="H43089" s="1648">
        <v>0</v>
      </c>
      <c r="I43089" s="1648">
        <v>0</v>
      </c>
      <c r="J43089" s="1649">
        <f t="shared" si="1437"/>
        <v>55000</v>
      </c>
      <c r="K43089" s="1649">
        <f t="shared" si="1438"/>
        <v>10</v>
      </c>
      <c r="M43089" s="1637"/>
    </row>
    <row r="43090" spans="1:13" ht="10">
      <c r="A43090" s="1636">
        <v>3175453</v>
      </c>
      <c r="B43090" s="1636" t="s">
        <v>1636</v>
      </c>
      <c r="C43090" s="1648">
        <v>5250</v>
      </c>
      <c r="D43090" s="1648">
        <v>10</v>
      </c>
      <c r="E43090" s="1648">
        <v>0</v>
      </c>
      <c r="F43090" s="1648">
        <v>0</v>
      </c>
      <c r="G43090" s="1648">
        <v>0</v>
      </c>
      <c r="H43090" s="1648">
        <v>0</v>
      </c>
      <c r="I43090" s="1648">
        <v>0</v>
      </c>
      <c r="J43090" s="1649">
        <f t="shared" si="1437"/>
        <v>52500</v>
      </c>
      <c r="K43090" s="1649">
        <f t="shared" si="1438"/>
        <v>10</v>
      </c>
      <c r="M43090" s="1637"/>
    </row>
    <row r="43091" spans="1:13" ht="10">
      <c r="A43091" s="1636">
        <v>486986</v>
      </c>
      <c r="B43091" s="1636" t="s">
        <v>1952</v>
      </c>
      <c r="C43091" s="1648">
        <v>52400</v>
      </c>
      <c r="D43091" s="1648">
        <v>10</v>
      </c>
      <c r="E43091" s="1648">
        <v>0</v>
      </c>
      <c r="F43091" s="1648">
        <v>0</v>
      </c>
      <c r="G43091" s="1648">
        <v>0</v>
      </c>
      <c r="H43091" s="1648">
        <v>0</v>
      </c>
      <c r="I43091" s="1648">
        <v>0</v>
      </c>
      <c r="J43091" s="1649">
        <f t="shared" si="1437"/>
        <v>524000</v>
      </c>
      <c r="K43091" s="1649">
        <f t="shared" si="1438"/>
        <v>10</v>
      </c>
      <c r="M43091" s="1637"/>
    </row>
    <row r="43092" spans="1:13" ht="10">
      <c r="A43092" s="1636">
        <v>486986</v>
      </c>
      <c r="B43092" s="1636" t="s">
        <v>1950</v>
      </c>
      <c r="C43092" s="1648">
        <v>85400</v>
      </c>
      <c r="D43092" s="1648">
        <v>10</v>
      </c>
      <c r="E43092" s="1648">
        <v>0</v>
      </c>
      <c r="F43092" s="1648">
        <v>0</v>
      </c>
      <c r="G43092" s="1648">
        <v>0</v>
      </c>
      <c r="H43092" s="1648">
        <v>0</v>
      </c>
      <c r="I43092" s="1648">
        <v>0</v>
      </c>
      <c r="J43092" s="1649">
        <f t="shared" si="1437"/>
        <v>854000</v>
      </c>
      <c r="K43092" s="1649">
        <f t="shared" si="1438"/>
        <v>10</v>
      </c>
      <c r="M43092" s="1637"/>
    </row>
    <row r="43093" spans="1:13" ht="10">
      <c r="A43093" s="1636">
        <v>486986</v>
      </c>
      <c r="B43093" s="1636" t="s">
        <v>1992</v>
      </c>
      <c r="C43093" s="1648">
        <v>8950</v>
      </c>
      <c r="D43093" s="1648">
        <v>10</v>
      </c>
      <c r="E43093" s="1648">
        <v>0</v>
      </c>
      <c r="F43093" s="1648">
        <v>0</v>
      </c>
      <c r="G43093" s="1648">
        <v>0</v>
      </c>
      <c r="H43093" s="1648">
        <v>0</v>
      </c>
      <c r="I43093" s="1648">
        <v>0</v>
      </c>
      <c r="J43093" s="1649">
        <f t="shared" si="1437"/>
        <v>89500</v>
      </c>
      <c r="K43093" s="1649">
        <f t="shared" si="1438"/>
        <v>10</v>
      </c>
      <c r="M43093" s="1637"/>
    </row>
    <row r="43094" spans="1:13" ht="10">
      <c r="A43094" s="1636">
        <v>1516192</v>
      </c>
      <c r="B43094" s="1636" t="s">
        <v>1720</v>
      </c>
      <c r="C43094" s="1648">
        <v>14800</v>
      </c>
      <c r="D43094" s="1648">
        <v>10</v>
      </c>
      <c r="E43094" s="1648">
        <v>0</v>
      </c>
      <c r="F43094" s="1648">
        <v>0</v>
      </c>
      <c r="G43094" s="1648">
        <v>0</v>
      </c>
      <c r="H43094" s="1648">
        <v>0</v>
      </c>
      <c r="I43094" s="1648">
        <v>0</v>
      </c>
      <c r="J43094" s="1649">
        <f t="shared" si="1437"/>
        <v>148000</v>
      </c>
      <c r="K43094" s="1649">
        <f t="shared" si="1438"/>
        <v>10</v>
      </c>
      <c r="M43094" s="1637"/>
    </row>
    <row r="43095" spans="1:13" ht="10">
      <c r="A43095" s="1636">
        <v>2418673</v>
      </c>
      <c r="B43095" s="1636" t="s">
        <v>1962</v>
      </c>
      <c r="C43095" s="1648">
        <v>8918.39</v>
      </c>
      <c r="D43095" s="1648">
        <v>100</v>
      </c>
      <c r="E43095" s="1648">
        <v>0</v>
      </c>
      <c r="F43095" s="1648">
        <v>0</v>
      </c>
      <c r="G43095" s="1648">
        <v>0</v>
      </c>
      <c r="H43095" s="1648">
        <v>0</v>
      </c>
      <c r="I43095" s="1648">
        <v>0</v>
      </c>
      <c r="J43095" s="1649">
        <f t="shared" si="1437"/>
        <v>891839</v>
      </c>
      <c r="K43095" s="1649">
        <f t="shared" si="1438"/>
        <v>100</v>
      </c>
      <c r="M43095" s="1637"/>
    </row>
    <row r="43096" spans="1:13" ht="10">
      <c r="A43096" s="1636">
        <v>293299</v>
      </c>
      <c r="B43096" s="1636" t="s">
        <v>1955</v>
      </c>
      <c r="C43096" s="1648">
        <v>33419.35</v>
      </c>
      <c r="D43096" s="1648">
        <v>100</v>
      </c>
      <c r="E43096" s="1648">
        <v>0</v>
      </c>
      <c r="F43096" s="1648">
        <v>0</v>
      </c>
      <c r="G43096" s="1648">
        <v>0</v>
      </c>
      <c r="H43096" s="1648">
        <v>0</v>
      </c>
      <c r="I43096" s="1648">
        <v>0</v>
      </c>
      <c r="J43096" s="1649">
        <f t="shared" si="1437"/>
        <v>3341935</v>
      </c>
      <c r="K43096" s="1649">
        <f t="shared" si="1438"/>
        <v>100</v>
      </c>
      <c r="M43096" s="1637"/>
    </row>
    <row r="43097" spans="1:13" ht="10">
      <c r="A43097" s="1636">
        <v>1144045</v>
      </c>
      <c r="B43097" s="1636" t="s">
        <v>1870</v>
      </c>
      <c r="C43097" s="1648">
        <v>45741.48</v>
      </c>
      <c r="D43097" s="1648">
        <v>62</v>
      </c>
      <c r="E43097" s="1648">
        <v>0</v>
      </c>
      <c r="F43097" s="1648">
        <v>0</v>
      </c>
      <c r="G43097" s="1648">
        <v>0</v>
      </c>
      <c r="H43097" s="1648">
        <v>0</v>
      </c>
      <c r="I43097" s="1648">
        <v>0</v>
      </c>
      <c r="J43097" s="1649">
        <f t="shared" si="1437"/>
        <v>2835971.7600000002</v>
      </c>
      <c r="K43097" s="1649">
        <f t="shared" si="1438"/>
        <v>62</v>
      </c>
      <c r="M43097" s="1637"/>
    </row>
    <row r="43098" spans="1:13" ht="10">
      <c r="A43098" s="1636">
        <v>1144045</v>
      </c>
      <c r="B43098" s="1636" t="s">
        <v>1699</v>
      </c>
      <c r="C43098" s="1648">
        <v>66029.17</v>
      </c>
      <c r="D43098" s="1648">
        <v>24</v>
      </c>
      <c r="E43098" s="1648">
        <v>0</v>
      </c>
      <c r="F43098" s="1648">
        <v>0</v>
      </c>
      <c r="G43098" s="1648">
        <v>0</v>
      </c>
      <c r="H43098" s="1648">
        <v>0</v>
      </c>
      <c r="I43098" s="1648">
        <v>0</v>
      </c>
      <c r="J43098" s="1649">
        <f t="shared" si="1437"/>
        <v>1584700.08</v>
      </c>
      <c r="K43098" s="1649">
        <f t="shared" si="1438"/>
        <v>24</v>
      </c>
      <c r="M43098" s="1637"/>
    </row>
    <row r="43099" spans="1:13" ht="10">
      <c r="A43099" s="1636">
        <v>175978</v>
      </c>
      <c r="B43099" s="1636" t="s">
        <v>1999</v>
      </c>
      <c r="C43099" s="1648">
        <v>7686.25</v>
      </c>
      <c r="D43099" s="1648">
        <v>24</v>
      </c>
      <c r="E43099" s="1648">
        <v>0</v>
      </c>
      <c r="F43099" s="1648">
        <v>0</v>
      </c>
      <c r="G43099" s="1648">
        <v>0</v>
      </c>
      <c r="H43099" s="1648">
        <v>0</v>
      </c>
      <c r="I43099" s="1648">
        <v>0</v>
      </c>
      <c r="J43099" s="1649">
        <f t="shared" si="1437"/>
        <v>184470</v>
      </c>
      <c r="K43099" s="1649">
        <f t="shared" si="1438"/>
        <v>24</v>
      </c>
      <c r="M43099" s="1637"/>
    </row>
    <row r="43100" spans="1:13" ht="10">
      <c r="A43100" s="1636">
        <v>2873141</v>
      </c>
      <c r="B43100" s="1636" t="s">
        <v>1963</v>
      </c>
      <c r="C43100" s="1648">
        <v>7780</v>
      </c>
      <c r="D43100" s="1648">
        <v>5</v>
      </c>
      <c r="E43100" s="1648">
        <v>0</v>
      </c>
      <c r="F43100" s="1648">
        <v>0</v>
      </c>
      <c r="G43100" s="1648">
        <v>0</v>
      </c>
      <c r="H43100" s="1648">
        <v>0</v>
      </c>
      <c r="I43100" s="1648">
        <v>0</v>
      </c>
      <c r="J43100" s="1649">
        <f t="shared" si="1437"/>
        <v>38900</v>
      </c>
      <c r="K43100" s="1649">
        <f t="shared" si="1438"/>
        <v>5</v>
      </c>
      <c r="M43100" s="1637"/>
    </row>
    <row r="43101" spans="1:13" ht="10">
      <c r="A43101" s="1636">
        <v>1934089</v>
      </c>
      <c r="B43101" s="1636" t="s">
        <v>1969</v>
      </c>
      <c r="C43101" s="1648">
        <v>3730</v>
      </c>
      <c r="D43101" s="1648">
        <v>5</v>
      </c>
      <c r="E43101" s="1648">
        <v>0</v>
      </c>
      <c r="F43101" s="1648">
        <v>0</v>
      </c>
      <c r="G43101" s="1648">
        <v>0</v>
      </c>
      <c r="H43101" s="1648">
        <v>0</v>
      </c>
      <c r="I43101" s="1648">
        <v>0</v>
      </c>
      <c r="J43101" s="1649">
        <f t="shared" si="1437"/>
        <v>18650</v>
      </c>
      <c r="K43101" s="1649">
        <f t="shared" si="1438"/>
        <v>5</v>
      </c>
      <c r="M43101" s="1637"/>
    </row>
    <row r="43102" spans="1:13" ht="10">
      <c r="A43102" s="1636">
        <v>748650</v>
      </c>
      <c r="B43102" s="1636" t="s">
        <v>1999</v>
      </c>
      <c r="C43102" s="1648">
        <v>10350</v>
      </c>
      <c r="D43102" s="1648">
        <v>5</v>
      </c>
      <c r="E43102" s="1648">
        <v>0</v>
      </c>
      <c r="F43102" s="1648">
        <v>0</v>
      </c>
      <c r="G43102" s="1648">
        <v>0</v>
      </c>
      <c r="H43102" s="1648">
        <v>0</v>
      </c>
      <c r="I43102" s="1648">
        <v>0</v>
      </c>
      <c r="J43102" s="1649">
        <f t="shared" si="1437"/>
        <v>51750</v>
      </c>
      <c r="K43102" s="1649">
        <f t="shared" si="1438"/>
        <v>5</v>
      </c>
      <c r="M43102" s="1637"/>
    </row>
    <row r="43103" spans="1:13" ht="10">
      <c r="A43103" s="1636">
        <v>1783753</v>
      </c>
      <c r="B43103" s="1636" t="s">
        <v>1728</v>
      </c>
      <c r="C43103" s="1648">
        <v>16000</v>
      </c>
      <c r="D43103" s="1648">
        <v>5</v>
      </c>
      <c r="E43103" s="1648">
        <v>0</v>
      </c>
      <c r="F43103" s="1648">
        <v>0</v>
      </c>
      <c r="G43103" s="1648">
        <v>0</v>
      </c>
      <c r="H43103" s="1648">
        <v>0</v>
      </c>
      <c r="I43103" s="1648">
        <v>0</v>
      </c>
      <c r="J43103" s="1649">
        <f t="shared" si="1437"/>
        <v>80000</v>
      </c>
      <c r="K43103" s="1649">
        <f t="shared" si="1438"/>
        <v>5</v>
      </c>
      <c r="M43103" s="1637"/>
    </row>
    <row r="43104" spans="1:13" ht="10">
      <c r="A43104" s="1636">
        <v>1783753</v>
      </c>
      <c r="B43104" s="1636" t="s">
        <v>1966</v>
      </c>
      <c r="C43104" s="1648">
        <v>22100</v>
      </c>
      <c r="D43104" s="1648">
        <v>5</v>
      </c>
      <c r="E43104" s="1648">
        <v>0</v>
      </c>
      <c r="F43104" s="1648">
        <v>0</v>
      </c>
      <c r="G43104" s="1648">
        <v>0</v>
      </c>
      <c r="H43104" s="1648">
        <v>0</v>
      </c>
      <c r="I43104" s="1648">
        <v>0</v>
      </c>
      <c r="J43104" s="1649">
        <f t="shared" si="1437"/>
        <v>110500</v>
      </c>
      <c r="K43104" s="1649">
        <f t="shared" si="1438"/>
        <v>5</v>
      </c>
      <c r="M43104" s="1637"/>
    </row>
    <row r="43105" spans="1:13" ht="10">
      <c r="A43105" s="1636">
        <v>340282</v>
      </c>
      <c r="B43105" s="1636" t="s">
        <v>1649</v>
      </c>
      <c r="C43105" s="1648">
        <v>14450</v>
      </c>
      <c r="D43105" s="1648">
        <v>5</v>
      </c>
      <c r="E43105" s="1648">
        <v>0</v>
      </c>
      <c r="F43105" s="1648">
        <v>0</v>
      </c>
      <c r="G43105" s="1648">
        <v>0</v>
      </c>
      <c r="H43105" s="1648">
        <v>0</v>
      </c>
      <c r="I43105" s="1648">
        <v>0</v>
      </c>
      <c r="J43105" s="1649">
        <f t="shared" si="1437"/>
        <v>72250</v>
      </c>
      <c r="K43105" s="1649">
        <f t="shared" si="1438"/>
        <v>5</v>
      </c>
      <c r="M43105" s="1637"/>
    </row>
    <row r="43106" spans="1:13" ht="10">
      <c r="A43106" s="1636">
        <v>1016145</v>
      </c>
      <c r="B43106" s="1636" t="s">
        <v>1952</v>
      </c>
      <c r="C43106" s="1648">
        <v>37910</v>
      </c>
      <c r="D43106" s="1648">
        <v>5</v>
      </c>
      <c r="E43106" s="1648">
        <v>0</v>
      </c>
      <c r="F43106" s="1648">
        <v>0</v>
      </c>
      <c r="G43106" s="1648">
        <v>0</v>
      </c>
      <c r="H43106" s="1648">
        <v>0</v>
      </c>
      <c r="I43106" s="1648">
        <v>0</v>
      </c>
      <c r="J43106" s="1649">
        <f t="shared" si="1437"/>
        <v>189550</v>
      </c>
      <c r="K43106" s="1649">
        <f t="shared" si="1438"/>
        <v>5</v>
      </c>
      <c r="M43106" s="1637"/>
    </row>
    <row r="43107" spans="1:13" ht="10">
      <c r="A43107" s="1636">
        <v>2736348</v>
      </c>
      <c r="B43107" s="1636" t="s">
        <v>1986</v>
      </c>
      <c r="C43107" s="1648">
        <v>13200</v>
      </c>
      <c r="D43107" s="1648">
        <v>5</v>
      </c>
      <c r="E43107" s="1648">
        <v>0</v>
      </c>
      <c r="F43107" s="1648">
        <v>0</v>
      </c>
      <c r="G43107" s="1648">
        <v>0</v>
      </c>
      <c r="H43107" s="1648">
        <v>0</v>
      </c>
      <c r="I43107" s="1648">
        <v>0</v>
      </c>
      <c r="J43107" s="1649">
        <f t="shared" si="1437"/>
        <v>66000</v>
      </c>
      <c r="K43107" s="1649">
        <f t="shared" si="1438"/>
        <v>5</v>
      </c>
      <c r="M43107" s="1637"/>
    </row>
    <row r="43108" spans="1:13" ht="10">
      <c r="A43108" s="1636">
        <v>429954</v>
      </c>
      <c r="B43108" s="1636" t="s">
        <v>1768</v>
      </c>
      <c r="C43108" s="1648">
        <v>29020</v>
      </c>
      <c r="D43108" s="1648">
        <v>5</v>
      </c>
      <c r="E43108" s="1648">
        <v>0</v>
      </c>
      <c r="F43108" s="1648">
        <v>0</v>
      </c>
      <c r="G43108" s="1648">
        <v>0</v>
      </c>
      <c r="H43108" s="1648">
        <v>0</v>
      </c>
      <c r="I43108" s="1648">
        <v>0</v>
      </c>
      <c r="J43108" s="1649">
        <f t="shared" si="1437"/>
        <v>145100</v>
      </c>
      <c r="K43108" s="1649">
        <f t="shared" si="1438"/>
        <v>5</v>
      </c>
      <c r="M43108" s="1637"/>
    </row>
    <row r="43109" spans="1:13" ht="10">
      <c r="A43109" s="1636">
        <v>236344</v>
      </c>
      <c r="B43109" s="1636" t="s">
        <v>2007</v>
      </c>
      <c r="C43109" s="1648">
        <v>9380</v>
      </c>
      <c r="D43109" s="1648">
        <v>5</v>
      </c>
      <c r="E43109" s="1648">
        <v>0</v>
      </c>
      <c r="F43109" s="1648">
        <v>0</v>
      </c>
      <c r="G43109" s="1648">
        <v>0</v>
      </c>
      <c r="H43109" s="1648">
        <v>0</v>
      </c>
      <c r="I43109" s="1648">
        <v>0</v>
      </c>
      <c r="J43109" s="1649">
        <f t="shared" si="1437"/>
        <v>46900</v>
      </c>
      <c r="K43109" s="1649">
        <f t="shared" si="1438"/>
        <v>5</v>
      </c>
      <c r="M43109" s="1637"/>
    </row>
    <row r="43110" spans="1:13" ht="10">
      <c r="A43110" s="1636">
        <v>2691724</v>
      </c>
      <c r="B43110" s="1636" t="s">
        <v>1946</v>
      </c>
      <c r="C43110" s="1648">
        <v>12600</v>
      </c>
      <c r="D43110" s="1648">
        <v>5</v>
      </c>
      <c r="E43110" s="1648">
        <v>0</v>
      </c>
      <c r="F43110" s="1648">
        <v>0</v>
      </c>
      <c r="G43110" s="1648">
        <v>0</v>
      </c>
      <c r="H43110" s="1648">
        <v>0</v>
      </c>
      <c r="I43110" s="1648">
        <v>0</v>
      </c>
      <c r="J43110" s="1649">
        <f t="shared" si="1437"/>
        <v>63000</v>
      </c>
      <c r="K43110" s="1649">
        <f t="shared" si="1438"/>
        <v>5</v>
      </c>
      <c r="M43110" s="1637"/>
    </row>
    <row r="43111" spans="1:13" ht="10">
      <c r="A43111" s="1636">
        <v>3116861</v>
      </c>
      <c r="B43111" s="1636" t="s">
        <v>2009</v>
      </c>
      <c r="C43111" s="1648">
        <v>6380</v>
      </c>
      <c r="D43111" s="1648">
        <v>5</v>
      </c>
      <c r="E43111" s="1648">
        <v>0</v>
      </c>
      <c r="F43111" s="1648">
        <v>0</v>
      </c>
      <c r="G43111" s="1648">
        <v>0</v>
      </c>
      <c r="H43111" s="1648">
        <v>0</v>
      </c>
      <c r="I43111" s="1648">
        <v>0</v>
      </c>
      <c r="J43111" s="1649">
        <f t="shared" si="1437"/>
        <v>31900</v>
      </c>
      <c r="K43111" s="1649">
        <f t="shared" si="1438"/>
        <v>5</v>
      </c>
      <c r="M43111" s="1637"/>
    </row>
    <row r="43112" spans="1:13" ht="10">
      <c r="A43112" s="1636">
        <v>2478988</v>
      </c>
      <c r="B43112" s="1636" t="s">
        <v>2007</v>
      </c>
      <c r="C43112" s="1648">
        <v>12920</v>
      </c>
      <c r="D43112" s="1648">
        <v>5</v>
      </c>
      <c r="E43112" s="1648">
        <v>0</v>
      </c>
      <c r="F43112" s="1648">
        <v>0</v>
      </c>
      <c r="G43112" s="1648">
        <v>0</v>
      </c>
      <c r="H43112" s="1648">
        <v>0</v>
      </c>
      <c r="I43112" s="1648">
        <v>0</v>
      </c>
      <c r="J43112" s="1649">
        <f t="shared" si="1437"/>
        <v>64600</v>
      </c>
      <c r="K43112" s="1649">
        <f t="shared" si="1438"/>
        <v>5</v>
      </c>
      <c r="M43112" s="1637"/>
    </row>
    <row r="43113" spans="1:13" ht="10">
      <c r="A43113" s="1636">
        <v>3139830</v>
      </c>
      <c r="B43113" s="1636" t="s">
        <v>2040</v>
      </c>
      <c r="C43113" s="1648">
        <v>4360</v>
      </c>
      <c r="D43113" s="1648">
        <v>5</v>
      </c>
      <c r="E43113" s="1648">
        <v>0</v>
      </c>
      <c r="F43113" s="1648">
        <v>0</v>
      </c>
      <c r="G43113" s="1648">
        <v>0</v>
      </c>
      <c r="H43113" s="1648">
        <v>0</v>
      </c>
      <c r="I43113" s="1648">
        <v>0</v>
      </c>
      <c r="J43113" s="1649">
        <f t="shared" si="1437"/>
        <v>21800</v>
      </c>
      <c r="K43113" s="1649">
        <f t="shared" si="1438"/>
        <v>5</v>
      </c>
      <c r="M43113" s="1637"/>
    </row>
    <row r="43114" spans="1:13" ht="10">
      <c r="A43114" s="1636">
        <v>1176603</v>
      </c>
      <c r="B43114" s="1636" t="s">
        <v>1963</v>
      </c>
      <c r="C43114" s="1648">
        <v>12400</v>
      </c>
      <c r="D43114" s="1648">
        <v>5</v>
      </c>
      <c r="E43114" s="1648">
        <v>0</v>
      </c>
      <c r="F43114" s="1648">
        <v>0</v>
      </c>
      <c r="G43114" s="1648">
        <v>0</v>
      </c>
      <c r="H43114" s="1648">
        <v>0</v>
      </c>
      <c r="I43114" s="1648">
        <v>0</v>
      </c>
      <c r="J43114" s="1649">
        <f t="shared" si="1437"/>
        <v>62000</v>
      </c>
      <c r="K43114" s="1649">
        <f t="shared" si="1438"/>
        <v>5</v>
      </c>
      <c r="M43114" s="1637"/>
    </row>
    <row r="43115" spans="1:13" ht="10">
      <c r="A43115" s="1636">
        <v>1629785</v>
      </c>
      <c r="B43115" s="1636" t="s">
        <v>1890</v>
      </c>
      <c r="C43115" s="1648">
        <v>10150</v>
      </c>
      <c r="D43115" s="1648">
        <v>5</v>
      </c>
      <c r="E43115" s="1648">
        <v>0</v>
      </c>
      <c r="F43115" s="1648">
        <v>0</v>
      </c>
      <c r="G43115" s="1648">
        <v>0</v>
      </c>
      <c r="H43115" s="1648">
        <v>0</v>
      </c>
      <c r="I43115" s="1648">
        <v>0</v>
      </c>
      <c r="J43115" s="1649">
        <f t="shared" si="1437"/>
        <v>50750</v>
      </c>
      <c r="K43115" s="1649">
        <f t="shared" si="1438"/>
        <v>5</v>
      </c>
      <c r="M43115" s="1637"/>
    </row>
    <row r="43116" spans="1:13" ht="10">
      <c r="A43116" s="1636">
        <v>1848246</v>
      </c>
      <c r="B43116" s="1636" t="s">
        <v>1963</v>
      </c>
      <c r="C43116" s="1648">
        <v>21400</v>
      </c>
      <c r="D43116" s="1648">
        <v>5</v>
      </c>
      <c r="E43116" s="1648">
        <v>0</v>
      </c>
      <c r="F43116" s="1648">
        <v>0</v>
      </c>
      <c r="G43116" s="1648">
        <v>0</v>
      </c>
      <c r="H43116" s="1648">
        <v>0</v>
      </c>
      <c r="I43116" s="1648">
        <v>0</v>
      </c>
      <c r="J43116" s="1649">
        <f t="shared" si="1437"/>
        <v>107000</v>
      </c>
      <c r="K43116" s="1649">
        <f t="shared" si="1438"/>
        <v>5</v>
      </c>
      <c r="M43116" s="1637"/>
    </row>
    <row r="43117" spans="1:13" ht="10">
      <c r="A43117" s="1636">
        <v>2795159</v>
      </c>
      <c r="B43117" s="1636" t="s">
        <v>1962</v>
      </c>
      <c r="C43117" s="1648">
        <v>4140</v>
      </c>
      <c r="D43117" s="1648">
        <v>5</v>
      </c>
      <c r="E43117" s="1648">
        <v>0</v>
      </c>
      <c r="F43117" s="1648">
        <v>0</v>
      </c>
      <c r="G43117" s="1648">
        <v>0</v>
      </c>
      <c r="H43117" s="1648">
        <v>0</v>
      </c>
      <c r="I43117" s="1648">
        <v>0</v>
      </c>
      <c r="J43117" s="1649">
        <f t="shared" si="1437"/>
        <v>20700</v>
      </c>
      <c r="K43117" s="1649">
        <f t="shared" si="1438"/>
        <v>5</v>
      </c>
      <c r="M43117" s="1637"/>
    </row>
    <row r="43118" spans="1:13" ht="10">
      <c r="A43118" s="1636">
        <v>3136553</v>
      </c>
      <c r="B43118" s="1636" t="s">
        <v>1636</v>
      </c>
      <c r="C43118" s="1648">
        <v>6740</v>
      </c>
      <c r="D43118" s="1648">
        <v>5</v>
      </c>
      <c r="E43118" s="1648">
        <v>0</v>
      </c>
      <c r="F43118" s="1648">
        <v>0</v>
      </c>
      <c r="G43118" s="1648">
        <v>0</v>
      </c>
      <c r="H43118" s="1648">
        <v>0</v>
      </c>
      <c r="I43118" s="1648">
        <v>0</v>
      </c>
      <c r="J43118" s="1649">
        <f t="shared" si="1437"/>
        <v>33700</v>
      </c>
      <c r="K43118" s="1649">
        <f t="shared" si="1438"/>
        <v>5</v>
      </c>
      <c r="M43118" s="1637"/>
    </row>
    <row r="43119" spans="1:13" ht="10">
      <c r="A43119" s="1636">
        <v>486986</v>
      </c>
      <c r="B43119" s="1636" t="s">
        <v>1695</v>
      </c>
      <c r="C43119" s="1648">
        <v>22800</v>
      </c>
      <c r="D43119" s="1648">
        <v>5</v>
      </c>
      <c r="E43119" s="1648">
        <v>0</v>
      </c>
      <c r="F43119" s="1648">
        <v>0</v>
      </c>
      <c r="G43119" s="1648">
        <v>0</v>
      </c>
      <c r="H43119" s="1648">
        <v>0</v>
      </c>
      <c r="I43119" s="1648">
        <v>0</v>
      </c>
      <c r="J43119" s="1649">
        <f t="shared" si="1437"/>
        <v>114000</v>
      </c>
      <c r="K43119" s="1649">
        <f t="shared" si="1438"/>
        <v>5</v>
      </c>
      <c r="M43119" s="1637"/>
    </row>
    <row r="43120" spans="1:13" ht="10">
      <c r="A43120" s="1636">
        <v>463722</v>
      </c>
      <c r="B43120" s="1636" t="s">
        <v>1953</v>
      </c>
      <c r="C43120" s="1648">
        <v>83100</v>
      </c>
      <c r="D43120" s="1648">
        <v>5</v>
      </c>
      <c r="E43120" s="1648">
        <v>0</v>
      </c>
      <c r="F43120" s="1648">
        <v>0</v>
      </c>
      <c r="G43120" s="1648">
        <v>0</v>
      </c>
      <c r="H43120" s="1648">
        <v>0</v>
      </c>
      <c r="I43120" s="1648">
        <v>0</v>
      </c>
      <c r="J43120" s="1649">
        <f t="shared" si="1437"/>
        <v>415500</v>
      </c>
      <c r="K43120" s="1649">
        <f t="shared" si="1438"/>
        <v>5</v>
      </c>
      <c r="M43120" s="1637"/>
    </row>
    <row r="43121" spans="1:13" ht="10">
      <c r="A43121" s="1636">
        <v>2390176</v>
      </c>
      <c r="B43121" s="1636" t="s">
        <v>2021</v>
      </c>
      <c r="C43121" s="1648">
        <v>30188.7</v>
      </c>
      <c r="D43121" s="1648">
        <v>5</v>
      </c>
      <c r="E43121" s="1648">
        <v>0</v>
      </c>
      <c r="F43121" s="1648">
        <v>0</v>
      </c>
      <c r="G43121" s="1648">
        <v>0</v>
      </c>
      <c r="H43121" s="1648">
        <v>0</v>
      </c>
      <c r="I43121" s="1648">
        <v>0</v>
      </c>
      <c r="J43121" s="1649">
        <f t="shared" si="1437"/>
        <v>150943.5</v>
      </c>
      <c r="K43121" s="1649">
        <f t="shared" si="1438"/>
        <v>5</v>
      </c>
      <c r="M43121" s="1637"/>
    </row>
    <row r="43122" spans="1:13" ht="10">
      <c r="A43122" s="1636">
        <v>2418673</v>
      </c>
      <c r="B43122" s="1636" t="s">
        <v>2031</v>
      </c>
      <c r="C43122" s="1648">
        <v>23058.53</v>
      </c>
      <c r="D43122" s="1648">
        <v>59.5</v>
      </c>
      <c r="E43122" s="1648">
        <v>0</v>
      </c>
      <c r="F43122" s="1648">
        <v>0</v>
      </c>
      <c r="G43122" s="1648">
        <v>0</v>
      </c>
      <c r="H43122" s="1648">
        <v>0</v>
      </c>
      <c r="I43122" s="1648">
        <v>0</v>
      </c>
      <c r="J43122" s="1649">
        <f t="shared" si="1437"/>
        <v>1371982.5349999999</v>
      </c>
      <c r="K43122" s="1649">
        <f t="shared" si="1438"/>
        <v>59.5</v>
      </c>
      <c r="M43122" s="1637"/>
    </row>
    <row r="43123" spans="1:13" ht="10">
      <c r="A43123" s="1636">
        <v>1210072</v>
      </c>
      <c r="B43123" s="1636" t="s">
        <v>1840</v>
      </c>
      <c r="C43123" s="1648">
        <v>35040.35</v>
      </c>
      <c r="D43123" s="1648">
        <v>57</v>
      </c>
      <c r="E43123" s="1648">
        <v>0</v>
      </c>
      <c r="F43123" s="1648">
        <v>0</v>
      </c>
      <c r="G43123" s="1648">
        <v>0</v>
      </c>
      <c r="H43123" s="1648">
        <v>0</v>
      </c>
      <c r="I43123" s="1648">
        <v>0</v>
      </c>
      <c r="J43123" s="1649">
        <f t="shared" si="1437"/>
        <v>1997299.95</v>
      </c>
      <c r="K43123" s="1649">
        <f t="shared" si="1438"/>
        <v>57</v>
      </c>
      <c r="M43123" s="1637"/>
    </row>
    <row r="43124" spans="1:13" ht="10">
      <c r="A43124" s="1636">
        <v>2676583</v>
      </c>
      <c r="B43124" s="1636" t="s">
        <v>1969</v>
      </c>
      <c r="C43124" s="1648">
        <v>5510</v>
      </c>
      <c r="D43124" s="1648">
        <v>19</v>
      </c>
      <c r="E43124" s="1648">
        <v>0</v>
      </c>
      <c r="F43124" s="1648">
        <v>0</v>
      </c>
      <c r="G43124" s="1648">
        <v>0</v>
      </c>
      <c r="H43124" s="1648">
        <v>0</v>
      </c>
      <c r="I43124" s="1648">
        <v>0</v>
      </c>
      <c r="J43124" s="1649">
        <f t="shared" si="1437"/>
        <v>104690</v>
      </c>
      <c r="K43124" s="1649">
        <f t="shared" si="1438"/>
        <v>19</v>
      </c>
      <c r="M43124" s="1637"/>
    </row>
    <row r="43125" spans="1:13" ht="10">
      <c r="A43125" s="1636">
        <v>1149989</v>
      </c>
      <c r="B43125" s="1636" t="s">
        <v>1676</v>
      </c>
      <c r="C43125" s="1648">
        <v>32383.84</v>
      </c>
      <c r="D43125" s="1648">
        <v>953.5</v>
      </c>
      <c r="E43125" s="1648">
        <v>0</v>
      </c>
      <c r="F43125" s="1648">
        <v>0</v>
      </c>
      <c r="G43125" s="1648">
        <v>0</v>
      </c>
      <c r="H43125" s="1648">
        <v>0</v>
      </c>
      <c r="I43125" s="1648">
        <v>0</v>
      </c>
      <c r="J43125" s="1649">
        <f t="shared" si="1437"/>
        <v>30877991.440000001</v>
      </c>
      <c r="K43125" s="1649">
        <f t="shared" si="1438"/>
        <v>953.5</v>
      </c>
      <c r="M43125" s="1637"/>
    </row>
    <row r="43126" spans="1:13" ht="10">
      <c r="A43126" s="1636">
        <v>2192030</v>
      </c>
      <c r="B43126" s="1636" t="s">
        <v>1992</v>
      </c>
      <c r="C43126" s="1648">
        <v>2821.42</v>
      </c>
      <c r="D43126" s="1648">
        <v>837</v>
      </c>
      <c r="E43126" s="1648">
        <v>0</v>
      </c>
      <c r="F43126" s="1648">
        <v>0</v>
      </c>
      <c r="G43126" s="1648">
        <v>0</v>
      </c>
      <c r="H43126" s="1648">
        <v>0</v>
      </c>
      <c r="I43126" s="1648">
        <v>0</v>
      </c>
      <c r="J43126" s="1649">
        <f t="shared" si="1437"/>
        <v>2361528.54</v>
      </c>
      <c r="K43126" s="1649">
        <f t="shared" si="1438"/>
        <v>837</v>
      </c>
      <c r="M43126" s="1637"/>
    </row>
    <row r="43127" spans="1:13" ht="10">
      <c r="A43127" s="1636">
        <v>493871</v>
      </c>
      <c r="B43127" s="1636" t="s">
        <v>1823</v>
      </c>
      <c r="C43127" s="1648">
        <v>22928.57</v>
      </c>
      <c r="D43127" s="1648">
        <v>2</v>
      </c>
      <c r="E43127" s="1648">
        <v>0</v>
      </c>
      <c r="F43127" s="1648">
        <v>0</v>
      </c>
      <c r="G43127" s="1648">
        <v>0</v>
      </c>
      <c r="H43127" s="1648">
        <v>0.8</v>
      </c>
      <c r="I43127" s="1648">
        <v>0</v>
      </c>
      <c r="J43127" s="1649">
        <f t="shared" si="1437"/>
        <v>64199.995999999992</v>
      </c>
      <c r="K43127" s="1649">
        <f t="shared" si="1438"/>
        <v>2.8</v>
      </c>
      <c r="M43127" s="1637"/>
    </row>
    <row r="43128" spans="1:13" ht="10">
      <c r="A43128" s="1636">
        <v>2264083</v>
      </c>
      <c r="B43128" s="1636" t="s">
        <v>1537</v>
      </c>
      <c r="C43128" s="1648">
        <v>45000</v>
      </c>
      <c r="D43128" s="1648">
        <v>1</v>
      </c>
      <c r="E43128" s="1648">
        <v>0</v>
      </c>
      <c r="F43128" s="1648">
        <v>0</v>
      </c>
      <c r="G43128" s="1648">
        <v>0</v>
      </c>
      <c r="H43128" s="1648">
        <v>0.8</v>
      </c>
      <c r="I43128" s="1648">
        <v>0</v>
      </c>
      <c r="J43128" s="1649">
        <f t="shared" si="1437"/>
        <v>81000</v>
      </c>
      <c r="K43128" s="1649">
        <f t="shared" si="1438"/>
        <v>1.8</v>
      </c>
      <c r="M43128" s="1637"/>
    </row>
    <row r="43129" spans="1:13" ht="10">
      <c r="A43129" s="1636">
        <v>1144045</v>
      </c>
      <c r="B43129" s="1636" t="s">
        <v>1966</v>
      </c>
      <c r="C43129" s="1648">
        <v>18552.169999999998</v>
      </c>
      <c r="D43129" s="1648">
        <v>50</v>
      </c>
      <c r="E43129" s="1648">
        <v>0</v>
      </c>
      <c r="F43129" s="1648">
        <v>0</v>
      </c>
      <c r="G43129" s="1648">
        <v>0</v>
      </c>
      <c r="H43129" s="1648">
        <v>0.8</v>
      </c>
      <c r="I43129" s="1648">
        <v>0</v>
      </c>
      <c r="J43129" s="1649">
        <f t="shared" si="1437"/>
        <v>942450.2359999998</v>
      </c>
      <c r="K43129" s="1649">
        <f t="shared" si="1438"/>
        <v>50.8</v>
      </c>
      <c r="M43129" s="1637"/>
    </row>
    <row r="43130" spans="1:13" ht="10">
      <c r="A43130" s="1636">
        <v>2411939</v>
      </c>
      <c r="B43130" s="1636" t="s">
        <v>1686</v>
      </c>
      <c r="C43130" s="1648">
        <v>27089.06</v>
      </c>
      <c r="D43130" s="1648">
        <v>12</v>
      </c>
      <c r="E43130" s="1648">
        <v>0</v>
      </c>
      <c r="F43130" s="1648">
        <v>0</v>
      </c>
      <c r="G43130" s="1648">
        <v>0</v>
      </c>
      <c r="H43130" s="1648">
        <v>0.8</v>
      </c>
      <c r="I43130" s="1648">
        <v>0</v>
      </c>
      <c r="J43130" s="1649">
        <f t="shared" si="1437"/>
        <v>346739.96800000005</v>
      </c>
      <c r="K43130" s="1649">
        <f t="shared" si="1438"/>
        <v>12.8</v>
      </c>
      <c r="M43130" s="1637"/>
    </row>
    <row r="43131" spans="1:13" ht="10">
      <c r="A43131" s="1636">
        <v>3155201</v>
      </c>
      <c r="B43131" s="1636" t="s">
        <v>1966</v>
      </c>
      <c r="C43131" s="1648">
        <v>10446.06</v>
      </c>
      <c r="D43131" s="1648">
        <v>10</v>
      </c>
      <c r="E43131" s="1648">
        <v>0</v>
      </c>
      <c r="F43131" s="1648">
        <v>0</v>
      </c>
      <c r="G43131" s="1648">
        <v>0</v>
      </c>
      <c r="H43131" s="1648">
        <v>0.8</v>
      </c>
      <c r="I43131" s="1648">
        <v>0</v>
      </c>
      <c r="J43131" s="1649">
        <f t="shared" si="1437"/>
        <v>112817.448</v>
      </c>
      <c r="K43131" s="1649">
        <f t="shared" si="1438"/>
        <v>10.8</v>
      </c>
      <c r="M43131" s="1637"/>
    </row>
    <row r="43132" spans="1:13" ht="10">
      <c r="A43132" s="1636">
        <v>8392</v>
      </c>
      <c r="B43132" s="1636" t="s">
        <v>2038</v>
      </c>
      <c r="C43132" s="1648">
        <v>42520.5</v>
      </c>
      <c r="D43132" s="1648">
        <v>8</v>
      </c>
      <c r="E43132" s="1648">
        <v>0</v>
      </c>
      <c r="F43132" s="1648">
        <v>0</v>
      </c>
      <c r="G43132" s="1648">
        <v>0</v>
      </c>
      <c r="H43132" s="1648">
        <v>1.6</v>
      </c>
      <c r="I43132" s="1648">
        <v>0</v>
      </c>
      <c r="J43132" s="1649">
        <f t="shared" si="1437"/>
        <v>408196.8</v>
      </c>
      <c r="K43132" s="1649">
        <f t="shared" si="1438"/>
        <v>9.6</v>
      </c>
      <c r="M43132" s="1637"/>
    </row>
    <row r="43133" spans="1:13" ht="10">
      <c r="A43133" s="1636">
        <v>1144045</v>
      </c>
      <c r="B43133" s="1636" t="s">
        <v>1765</v>
      </c>
      <c r="C43133" s="1648">
        <v>9719.6299999999992</v>
      </c>
      <c r="D43133" s="1648">
        <v>10</v>
      </c>
      <c r="E43133" s="1648">
        <v>0</v>
      </c>
      <c r="F43133" s="1648">
        <v>0</v>
      </c>
      <c r="G43133" s="1648">
        <v>0</v>
      </c>
      <c r="H43133" s="1648">
        <v>0.7</v>
      </c>
      <c r="I43133" s="1648">
        <v>0</v>
      </c>
      <c r="J43133" s="1649">
        <f t="shared" si="1437"/>
        <v>104000.04099999998</v>
      </c>
      <c r="K43133" s="1649">
        <f t="shared" si="1438"/>
        <v>10.7</v>
      </c>
      <c r="M43133" s="1637"/>
    </row>
    <row r="43134" spans="1:13" ht="10">
      <c r="A43134" s="1636">
        <v>1144045</v>
      </c>
      <c r="B43134" s="1636" t="s">
        <v>1887</v>
      </c>
      <c r="C43134" s="1648">
        <v>9906.5400000000009</v>
      </c>
      <c r="D43134" s="1648">
        <v>10</v>
      </c>
      <c r="E43134" s="1648">
        <v>0</v>
      </c>
      <c r="F43134" s="1648">
        <v>0</v>
      </c>
      <c r="G43134" s="1648">
        <v>0</v>
      </c>
      <c r="H43134" s="1648">
        <v>0.7</v>
      </c>
      <c r="I43134" s="1648">
        <v>0</v>
      </c>
      <c r="J43134" s="1649">
        <f t="shared" si="1437"/>
        <v>105999.978</v>
      </c>
      <c r="K43134" s="1649">
        <f t="shared" si="1438"/>
        <v>10.7</v>
      </c>
      <c r="M43134" s="1637"/>
    </row>
    <row r="43135" spans="1:13" ht="10">
      <c r="A43135" s="1636">
        <v>1210072</v>
      </c>
      <c r="B43135" s="1636" t="s">
        <v>1879</v>
      </c>
      <c r="C43135" s="1648">
        <v>71364.759999999995</v>
      </c>
      <c r="D43135" s="1648">
        <v>30</v>
      </c>
      <c r="E43135" s="1648">
        <v>0</v>
      </c>
      <c r="F43135" s="1648">
        <v>0</v>
      </c>
      <c r="G43135" s="1648">
        <v>0</v>
      </c>
      <c r="H43135" s="1648">
        <v>1.5</v>
      </c>
      <c r="I43135" s="1648">
        <v>0</v>
      </c>
      <c r="J43135" s="1649">
        <f t="shared" si="1437"/>
        <v>2247989.94</v>
      </c>
      <c r="K43135" s="1649">
        <f t="shared" si="1438"/>
        <v>31.5</v>
      </c>
      <c r="M43135" s="1637"/>
    </row>
    <row r="43136" spans="1:13" ht="10">
      <c r="A43136" s="1636">
        <v>2479028</v>
      </c>
      <c r="B43136" s="1636" t="s">
        <v>1957</v>
      </c>
      <c r="C43136" s="1648">
        <v>21691.65</v>
      </c>
      <c r="D43136" s="1648">
        <v>2</v>
      </c>
      <c r="E43136" s="1648">
        <v>0</v>
      </c>
      <c r="F43136" s="1648">
        <v>0</v>
      </c>
      <c r="G43136" s="1648">
        <v>0</v>
      </c>
      <c r="H43136" s="1648">
        <v>0.6</v>
      </c>
      <c r="I43136" s="1648">
        <v>0</v>
      </c>
      <c r="J43136" s="1649">
        <f t="shared" si="1437"/>
        <v>56398.290000000008</v>
      </c>
      <c r="K43136" s="1649">
        <f t="shared" si="1438"/>
        <v>2.6</v>
      </c>
      <c r="M43136" s="1637"/>
    </row>
    <row r="43137" spans="1:13" ht="10">
      <c r="A43137" s="1636">
        <v>2264083</v>
      </c>
      <c r="B43137" s="1636" t="s">
        <v>2019</v>
      </c>
      <c r="C43137" s="1648">
        <v>30076.92</v>
      </c>
      <c r="D43137" s="1648">
        <v>2</v>
      </c>
      <c r="E43137" s="1648">
        <v>0</v>
      </c>
      <c r="F43137" s="1648">
        <v>0</v>
      </c>
      <c r="G43137" s="1648">
        <v>0</v>
      </c>
      <c r="H43137" s="1648">
        <v>0.6</v>
      </c>
      <c r="I43137" s="1648">
        <v>0</v>
      </c>
      <c r="J43137" s="1649">
        <f t="shared" si="1437"/>
        <v>78199.991999999998</v>
      </c>
      <c r="K43137" s="1649">
        <f t="shared" si="1438"/>
        <v>2.6</v>
      </c>
      <c r="M43137" s="1637"/>
    </row>
    <row r="43138" spans="1:13" ht="10">
      <c r="A43138" s="1636">
        <v>231849</v>
      </c>
      <c r="B43138" s="1636" t="s">
        <v>1980</v>
      </c>
      <c r="C43138" s="1648">
        <v>81916.67</v>
      </c>
      <c r="D43138" s="1648">
        <v>3</v>
      </c>
      <c r="E43138" s="1648">
        <v>0</v>
      </c>
      <c r="F43138" s="1648">
        <v>0</v>
      </c>
      <c r="G43138" s="1648">
        <v>0</v>
      </c>
      <c r="H43138" s="1648">
        <v>0.6</v>
      </c>
      <c r="I43138" s="1648">
        <v>0</v>
      </c>
      <c r="J43138" s="1649">
        <f t="shared" si="1437"/>
        <v>294900.01199999999</v>
      </c>
      <c r="K43138" s="1649">
        <f t="shared" si="1438"/>
        <v>3.6</v>
      </c>
      <c r="M43138" s="1637"/>
    </row>
    <row r="43139" spans="1:13" ht="10">
      <c r="A43139" s="1636">
        <v>2613996</v>
      </c>
      <c r="B43139" s="1636" t="s">
        <v>1686</v>
      </c>
      <c r="C43139" s="1648">
        <v>10414.83</v>
      </c>
      <c r="D43139" s="1648">
        <v>28</v>
      </c>
      <c r="E43139" s="1648">
        <v>0</v>
      </c>
      <c r="F43139" s="1648">
        <v>0</v>
      </c>
      <c r="G43139" s="1648">
        <v>0</v>
      </c>
      <c r="H43139" s="1648">
        <v>1.4</v>
      </c>
      <c r="I43139" s="1648">
        <v>0</v>
      </c>
      <c r="J43139" s="1649">
        <f t="shared" ref="J43139:J43202" si="1439">C43139*K43139</f>
        <v>306196.00199999998</v>
      </c>
      <c r="K43139" s="1649">
        <f t="shared" ref="K43139:K43202" si="1440">SUM(D43139:I43139)</f>
        <v>29.4</v>
      </c>
      <c r="M43139" s="1637"/>
    </row>
    <row r="43140" spans="1:13" ht="10">
      <c r="A43140" s="1636">
        <v>2479028</v>
      </c>
      <c r="B43140" s="1636" t="s">
        <v>1751</v>
      </c>
      <c r="C43140" s="1648">
        <v>15333.27</v>
      </c>
      <c r="D43140" s="1648">
        <v>1</v>
      </c>
      <c r="E43140" s="1648">
        <v>0</v>
      </c>
      <c r="F43140" s="1648">
        <v>0</v>
      </c>
      <c r="G43140" s="1648">
        <v>0</v>
      </c>
      <c r="H43140" s="1648">
        <v>0.5</v>
      </c>
      <c r="I43140" s="1648">
        <v>0</v>
      </c>
      <c r="J43140" s="1649">
        <f t="shared" si="1439"/>
        <v>22999.904999999999</v>
      </c>
      <c r="K43140" s="1649">
        <f t="shared" si="1440"/>
        <v>1.5</v>
      </c>
      <c r="M43140" s="1637"/>
    </row>
    <row r="43141" spans="1:13" ht="10">
      <c r="A43141" s="1636">
        <v>8392</v>
      </c>
      <c r="B43141" s="1636" t="s">
        <v>1723</v>
      </c>
      <c r="C43141" s="1648">
        <v>29133</v>
      </c>
      <c r="D43141" s="1648">
        <v>1</v>
      </c>
      <c r="E43141" s="1648">
        <v>0</v>
      </c>
      <c r="F43141" s="1648">
        <v>0</v>
      </c>
      <c r="G43141" s="1648">
        <v>0</v>
      </c>
      <c r="H43141" s="1648">
        <v>0.5</v>
      </c>
      <c r="I43141" s="1648">
        <v>0</v>
      </c>
      <c r="J43141" s="1649">
        <f t="shared" si="1439"/>
        <v>43699.5</v>
      </c>
      <c r="K43141" s="1649">
        <f t="shared" si="1440"/>
        <v>1.5</v>
      </c>
      <c r="M43141" s="1637"/>
    </row>
    <row r="43142" spans="1:13" ht="10">
      <c r="A43142" s="1636">
        <v>1507021</v>
      </c>
      <c r="B43142" s="1636" t="s">
        <v>2016</v>
      </c>
      <c r="C43142" s="1648">
        <v>0</v>
      </c>
      <c r="D43142" s="1648">
        <v>1</v>
      </c>
      <c r="E43142" s="1648">
        <v>0</v>
      </c>
      <c r="F43142" s="1648">
        <v>0</v>
      </c>
      <c r="G43142" s="1648">
        <v>0</v>
      </c>
      <c r="H43142" s="1648">
        <v>0.5</v>
      </c>
      <c r="I43142" s="1648">
        <v>0</v>
      </c>
      <c r="J43142" s="1649">
        <f t="shared" si="1439"/>
        <v>0</v>
      </c>
      <c r="K43142" s="1649">
        <f t="shared" si="1440"/>
        <v>1.5</v>
      </c>
      <c r="M43142" s="1637"/>
    </row>
    <row r="43143" spans="1:13" ht="10">
      <c r="A43143" s="1636">
        <v>1609124</v>
      </c>
      <c r="B43143" s="1636" t="s">
        <v>1648</v>
      </c>
      <c r="C43143" s="1648">
        <v>8363.64</v>
      </c>
      <c r="D43143" s="1648">
        <v>5</v>
      </c>
      <c r="E43143" s="1648">
        <v>0</v>
      </c>
      <c r="F43143" s="1648">
        <v>0</v>
      </c>
      <c r="G43143" s="1648">
        <v>0</v>
      </c>
      <c r="H43143" s="1648">
        <v>0.5</v>
      </c>
      <c r="I43143" s="1648">
        <v>0</v>
      </c>
      <c r="J43143" s="1649">
        <f t="shared" si="1439"/>
        <v>46000.02</v>
      </c>
      <c r="K43143" s="1649">
        <f t="shared" si="1440"/>
        <v>5.5</v>
      </c>
      <c r="M43143" s="1637"/>
    </row>
    <row r="43144" spans="1:13" ht="10">
      <c r="A43144" s="1636">
        <v>2164974</v>
      </c>
      <c r="B43144" s="1636" t="s">
        <v>1661</v>
      </c>
      <c r="C43144" s="1648">
        <v>13957.27</v>
      </c>
      <c r="D43144" s="1648">
        <v>13</v>
      </c>
      <c r="E43144" s="1648">
        <v>0</v>
      </c>
      <c r="F43144" s="1648">
        <v>0</v>
      </c>
      <c r="G43144" s="1648">
        <v>0</v>
      </c>
      <c r="H43144" s="1648">
        <v>1.3</v>
      </c>
      <c r="I43144" s="1648">
        <v>0</v>
      </c>
      <c r="J43144" s="1649">
        <f t="shared" si="1439"/>
        <v>199588.96100000001</v>
      </c>
      <c r="K43144" s="1649">
        <f t="shared" si="1440"/>
        <v>14.3</v>
      </c>
      <c r="M43144" s="1637"/>
    </row>
    <row r="43145" spans="1:13" ht="10">
      <c r="A43145" s="1636">
        <v>1144045</v>
      </c>
      <c r="B43145" s="1636" t="s">
        <v>1686</v>
      </c>
      <c r="C43145" s="1648">
        <v>19766.36</v>
      </c>
      <c r="D43145" s="1648">
        <v>30</v>
      </c>
      <c r="E43145" s="1648">
        <v>0</v>
      </c>
      <c r="F43145" s="1648">
        <v>0</v>
      </c>
      <c r="G43145" s="1648">
        <v>0</v>
      </c>
      <c r="H43145" s="1648">
        <v>2.1</v>
      </c>
      <c r="I43145" s="1648">
        <v>0</v>
      </c>
      <c r="J43145" s="1649">
        <f t="shared" si="1439"/>
        <v>634500.15600000008</v>
      </c>
      <c r="K43145" s="1649">
        <f t="shared" si="1440"/>
        <v>32.1</v>
      </c>
      <c r="M43145" s="1637"/>
    </row>
    <row r="43146" spans="1:13" ht="10">
      <c r="A43146" s="1636">
        <v>1623194</v>
      </c>
      <c r="B43146" s="1636" t="s">
        <v>1956</v>
      </c>
      <c r="C43146" s="1648">
        <v>23166.67</v>
      </c>
      <c r="D43146" s="1648">
        <v>0</v>
      </c>
      <c r="E43146" s="1648">
        <v>0</v>
      </c>
      <c r="F43146" s="1648">
        <v>0</v>
      </c>
      <c r="G43146" s="1648">
        <v>0</v>
      </c>
      <c r="H43146" s="1648">
        <v>0.4</v>
      </c>
      <c r="I43146" s="1648">
        <v>0</v>
      </c>
      <c r="J43146" s="1649">
        <f t="shared" si="1439"/>
        <v>9266.6679999999997</v>
      </c>
      <c r="K43146" s="1649">
        <f t="shared" si="1440"/>
        <v>0.4</v>
      </c>
      <c r="M43146" s="1637"/>
    </row>
    <row r="43147" spans="1:13" ht="10">
      <c r="A43147" s="1636">
        <v>2664247</v>
      </c>
      <c r="B43147" s="1636" t="s">
        <v>1980</v>
      </c>
      <c r="C43147" s="1648">
        <v>86346.96</v>
      </c>
      <c r="D43147" s="1648">
        <v>2.1</v>
      </c>
      <c r="E43147" s="1648">
        <v>0</v>
      </c>
      <c r="F43147" s="1648">
        <v>0</v>
      </c>
      <c r="G43147" s="1648">
        <v>0</v>
      </c>
      <c r="H43147" s="1648">
        <v>0.4</v>
      </c>
      <c r="I43147" s="1648">
        <v>0</v>
      </c>
      <c r="J43147" s="1649">
        <f t="shared" si="1439"/>
        <v>215867.40000000002</v>
      </c>
      <c r="K43147" s="1649">
        <f t="shared" si="1440"/>
        <v>2.5</v>
      </c>
      <c r="M43147" s="1637"/>
    </row>
    <row r="43148" spans="1:13" ht="10">
      <c r="A43148" s="1636">
        <v>2647237</v>
      </c>
      <c r="B43148" s="1636" t="s">
        <v>2038</v>
      </c>
      <c r="C43148" s="1648">
        <v>39124.25</v>
      </c>
      <c r="D43148" s="1648">
        <v>2</v>
      </c>
      <c r="E43148" s="1648">
        <v>0</v>
      </c>
      <c r="F43148" s="1648">
        <v>0</v>
      </c>
      <c r="G43148" s="1648">
        <v>0</v>
      </c>
      <c r="H43148" s="1648">
        <v>0.4</v>
      </c>
      <c r="I43148" s="1648">
        <v>0</v>
      </c>
      <c r="J43148" s="1649">
        <f t="shared" si="1439"/>
        <v>93898.2</v>
      </c>
      <c r="K43148" s="1649">
        <f t="shared" si="1440"/>
        <v>2.4</v>
      </c>
      <c r="M43148" s="1637"/>
    </row>
    <row r="43149" spans="1:13" ht="10">
      <c r="A43149" s="1636">
        <v>920505</v>
      </c>
      <c r="B43149" s="1636" t="s">
        <v>1951</v>
      </c>
      <c r="C43149" s="1648">
        <v>33034.86</v>
      </c>
      <c r="D43149" s="1648">
        <v>1</v>
      </c>
      <c r="E43149" s="1648">
        <v>0</v>
      </c>
      <c r="F43149" s="1648">
        <v>0</v>
      </c>
      <c r="G43149" s="1648">
        <v>0</v>
      </c>
      <c r="H43149" s="1648">
        <v>0.4</v>
      </c>
      <c r="I43149" s="1648">
        <v>0</v>
      </c>
      <c r="J43149" s="1649">
        <f t="shared" si="1439"/>
        <v>46248.803999999996</v>
      </c>
      <c r="K43149" s="1649">
        <f t="shared" si="1440"/>
        <v>1.4</v>
      </c>
      <c r="M43149" s="1637"/>
    </row>
    <row r="43150" spans="1:13" ht="10">
      <c r="A43150" s="1636">
        <v>2967614</v>
      </c>
      <c r="B43150" s="1636" t="s">
        <v>1966</v>
      </c>
      <c r="C43150" s="1648">
        <v>12413.79</v>
      </c>
      <c r="D43150" s="1648">
        <v>80</v>
      </c>
      <c r="E43150" s="1648">
        <v>0</v>
      </c>
      <c r="F43150" s="1648">
        <v>0</v>
      </c>
      <c r="G43150" s="1648">
        <v>0</v>
      </c>
      <c r="H43150" s="1648">
        <v>1.2</v>
      </c>
      <c r="I43150" s="1648">
        <v>0</v>
      </c>
      <c r="J43150" s="1649">
        <f t="shared" si="1439"/>
        <v>1007999.7480000001</v>
      </c>
      <c r="K43150" s="1649">
        <f t="shared" si="1440"/>
        <v>81.2</v>
      </c>
      <c r="M43150" s="1637"/>
    </row>
    <row r="43151" spans="1:13" ht="10">
      <c r="A43151" s="1636">
        <v>2565921</v>
      </c>
      <c r="B43151" s="1636" t="s">
        <v>1997</v>
      </c>
      <c r="C43151" s="1648">
        <v>21869.57</v>
      </c>
      <c r="D43151" s="1648">
        <v>0</v>
      </c>
      <c r="E43151" s="1648">
        <v>0</v>
      </c>
      <c r="F43151" s="1648">
        <v>0</v>
      </c>
      <c r="G43151" s="1648">
        <v>0</v>
      </c>
      <c r="H43151" s="1648">
        <v>0.3</v>
      </c>
      <c r="I43151" s="1648">
        <v>0</v>
      </c>
      <c r="J43151" s="1649">
        <f t="shared" si="1439"/>
        <v>6560.8710000000001</v>
      </c>
      <c r="K43151" s="1649">
        <f t="shared" si="1440"/>
        <v>0.3</v>
      </c>
      <c r="M43151" s="1637"/>
    </row>
    <row r="43152" spans="1:13" ht="10">
      <c r="A43152" s="1636">
        <v>493871</v>
      </c>
      <c r="B43152" s="1636" t="s">
        <v>1976</v>
      </c>
      <c r="C43152" s="1648">
        <v>73565.22</v>
      </c>
      <c r="D43152" s="1648">
        <v>2</v>
      </c>
      <c r="E43152" s="1648">
        <v>0</v>
      </c>
      <c r="F43152" s="1648">
        <v>0</v>
      </c>
      <c r="G43152" s="1648">
        <v>0</v>
      </c>
      <c r="H43152" s="1648">
        <v>0.3</v>
      </c>
      <c r="I43152" s="1648">
        <v>0</v>
      </c>
      <c r="J43152" s="1649">
        <f t="shared" si="1439"/>
        <v>169200.00599999999</v>
      </c>
      <c r="K43152" s="1649">
        <f t="shared" si="1440"/>
        <v>2.2999999999999998</v>
      </c>
      <c r="M43152" s="1637"/>
    </row>
    <row r="43153" spans="1:13" ht="10">
      <c r="A43153" s="1636">
        <v>3160222</v>
      </c>
      <c r="B43153" s="1636" t="s">
        <v>1956</v>
      </c>
      <c r="C43153" s="1648">
        <v>13826.09</v>
      </c>
      <c r="D43153" s="1648">
        <v>2</v>
      </c>
      <c r="E43153" s="1648">
        <v>0</v>
      </c>
      <c r="F43153" s="1648">
        <v>0</v>
      </c>
      <c r="G43153" s="1648">
        <v>0</v>
      </c>
      <c r="H43153" s="1648">
        <v>0.3</v>
      </c>
      <c r="I43153" s="1648">
        <v>0</v>
      </c>
      <c r="J43153" s="1649">
        <f t="shared" si="1439"/>
        <v>31800.006999999998</v>
      </c>
      <c r="K43153" s="1649">
        <f t="shared" si="1440"/>
        <v>2.2999999999999998</v>
      </c>
      <c r="M43153" s="1637"/>
    </row>
    <row r="43154" spans="1:13" ht="10">
      <c r="A43154" s="1636">
        <v>280087</v>
      </c>
      <c r="B43154" s="1636" t="s">
        <v>1956</v>
      </c>
      <c r="C43154" s="1648">
        <v>0</v>
      </c>
      <c r="D43154" s="1648">
        <v>1</v>
      </c>
      <c r="E43154" s="1648">
        <v>0</v>
      </c>
      <c r="F43154" s="1648">
        <v>0</v>
      </c>
      <c r="G43154" s="1648">
        <v>0</v>
      </c>
      <c r="H43154" s="1648">
        <v>0.3</v>
      </c>
      <c r="I43154" s="1648">
        <v>0</v>
      </c>
      <c r="J43154" s="1649">
        <f t="shared" si="1439"/>
        <v>0</v>
      </c>
      <c r="K43154" s="1649">
        <f t="shared" si="1440"/>
        <v>1.3</v>
      </c>
      <c r="M43154" s="1637"/>
    </row>
    <row r="43155" spans="1:13" ht="10">
      <c r="A43155" s="1636">
        <v>1144045</v>
      </c>
      <c r="B43155" s="1636" t="s">
        <v>1743</v>
      </c>
      <c r="C43155" s="1648">
        <v>28496.15</v>
      </c>
      <c r="D43155" s="1648">
        <v>1</v>
      </c>
      <c r="E43155" s="1648">
        <v>0</v>
      </c>
      <c r="F43155" s="1648">
        <v>0</v>
      </c>
      <c r="G43155" s="1648">
        <v>0</v>
      </c>
      <c r="H43155" s="1648">
        <v>0.3</v>
      </c>
      <c r="I43155" s="1648">
        <v>0</v>
      </c>
      <c r="J43155" s="1649">
        <f t="shared" si="1439"/>
        <v>37044.995000000003</v>
      </c>
      <c r="K43155" s="1649">
        <f t="shared" si="1440"/>
        <v>1.3</v>
      </c>
      <c r="M43155" s="1637"/>
    </row>
    <row r="43156" spans="1:13" ht="10">
      <c r="A43156" s="1636">
        <v>2213626</v>
      </c>
      <c r="B43156" s="1636" t="s">
        <v>1956</v>
      </c>
      <c r="C43156" s="1648">
        <v>0</v>
      </c>
      <c r="D43156" s="1648">
        <v>1</v>
      </c>
      <c r="E43156" s="1648">
        <v>0</v>
      </c>
      <c r="F43156" s="1648">
        <v>0</v>
      </c>
      <c r="G43156" s="1648">
        <v>0</v>
      </c>
      <c r="H43156" s="1648">
        <v>0.3</v>
      </c>
      <c r="I43156" s="1648">
        <v>0</v>
      </c>
      <c r="J43156" s="1649">
        <f t="shared" si="1439"/>
        <v>0</v>
      </c>
      <c r="K43156" s="1649">
        <f t="shared" si="1440"/>
        <v>1.3</v>
      </c>
      <c r="M43156" s="1637"/>
    </row>
    <row r="43157" spans="1:13" ht="10">
      <c r="A43157" s="1636">
        <v>2366707</v>
      </c>
      <c r="B43157" s="1636" t="s">
        <v>1956</v>
      </c>
      <c r="C43157" s="1648">
        <v>0</v>
      </c>
      <c r="D43157" s="1648">
        <v>1</v>
      </c>
      <c r="E43157" s="1648">
        <v>0</v>
      </c>
      <c r="F43157" s="1648">
        <v>0</v>
      </c>
      <c r="G43157" s="1648">
        <v>0</v>
      </c>
      <c r="H43157" s="1648">
        <v>0.3</v>
      </c>
      <c r="I43157" s="1648">
        <v>0</v>
      </c>
      <c r="J43157" s="1649">
        <f t="shared" si="1439"/>
        <v>0</v>
      </c>
      <c r="K43157" s="1649">
        <f t="shared" si="1440"/>
        <v>1.3</v>
      </c>
      <c r="M43157" s="1637"/>
    </row>
    <row r="43158" spans="1:13" ht="10">
      <c r="A43158" s="1636">
        <v>2438875</v>
      </c>
      <c r="B43158" s="1636" t="s">
        <v>1956</v>
      </c>
      <c r="C43158" s="1648">
        <v>0</v>
      </c>
      <c r="D43158" s="1648">
        <v>1</v>
      </c>
      <c r="E43158" s="1648">
        <v>0</v>
      </c>
      <c r="F43158" s="1648">
        <v>0</v>
      </c>
      <c r="G43158" s="1648">
        <v>0</v>
      </c>
      <c r="H43158" s="1648">
        <v>0.3</v>
      </c>
      <c r="I43158" s="1648">
        <v>0</v>
      </c>
      <c r="J43158" s="1649">
        <f t="shared" si="1439"/>
        <v>0</v>
      </c>
      <c r="K43158" s="1649">
        <f t="shared" si="1440"/>
        <v>1.3</v>
      </c>
      <c r="M43158" s="1637"/>
    </row>
    <row r="43159" spans="1:13" ht="10">
      <c r="A43159" s="1636">
        <v>2040248</v>
      </c>
      <c r="B43159" s="1636" t="s">
        <v>2008</v>
      </c>
      <c r="C43159" s="1648">
        <v>0</v>
      </c>
      <c r="D43159" s="1648">
        <v>1</v>
      </c>
      <c r="E43159" s="1648">
        <v>0</v>
      </c>
      <c r="F43159" s="1648">
        <v>0</v>
      </c>
      <c r="G43159" s="1648">
        <v>0</v>
      </c>
      <c r="H43159" s="1648">
        <v>0.3</v>
      </c>
      <c r="I43159" s="1648">
        <v>0</v>
      </c>
      <c r="J43159" s="1649">
        <f t="shared" si="1439"/>
        <v>0</v>
      </c>
      <c r="K43159" s="1649">
        <f t="shared" si="1440"/>
        <v>1.3</v>
      </c>
      <c r="M43159" s="1637"/>
    </row>
    <row r="43160" spans="1:13" ht="10">
      <c r="A43160" s="1636">
        <v>1872112</v>
      </c>
      <c r="B43160" s="1636" t="s">
        <v>2018</v>
      </c>
      <c r="C43160" s="1648">
        <v>15000</v>
      </c>
      <c r="D43160" s="1648">
        <v>1</v>
      </c>
      <c r="E43160" s="1648">
        <v>0</v>
      </c>
      <c r="F43160" s="1648">
        <v>0</v>
      </c>
      <c r="G43160" s="1648">
        <v>0</v>
      </c>
      <c r="H43160" s="1648">
        <v>0.3</v>
      </c>
      <c r="I43160" s="1648">
        <v>0</v>
      </c>
      <c r="J43160" s="1649">
        <f t="shared" si="1439"/>
        <v>19500</v>
      </c>
      <c r="K43160" s="1649">
        <f t="shared" si="1440"/>
        <v>1.3</v>
      </c>
      <c r="M43160" s="1637"/>
    </row>
    <row r="43161" spans="1:13" ht="10">
      <c r="A43161" s="1636">
        <v>2454370</v>
      </c>
      <c r="B43161" s="1636" t="s">
        <v>2008</v>
      </c>
      <c r="C43161" s="1648">
        <v>0</v>
      </c>
      <c r="D43161" s="1648">
        <v>1</v>
      </c>
      <c r="E43161" s="1648">
        <v>0</v>
      </c>
      <c r="F43161" s="1648">
        <v>0</v>
      </c>
      <c r="G43161" s="1648">
        <v>0</v>
      </c>
      <c r="H43161" s="1648">
        <v>0.3</v>
      </c>
      <c r="I43161" s="1648">
        <v>0</v>
      </c>
      <c r="J43161" s="1649">
        <f t="shared" si="1439"/>
        <v>0</v>
      </c>
      <c r="K43161" s="1649">
        <f t="shared" si="1440"/>
        <v>1.3</v>
      </c>
      <c r="M43161" s="1637"/>
    </row>
    <row r="43162" spans="1:13" ht="10">
      <c r="A43162" s="1636">
        <v>286232</v>
      </c>
      <c r="B43162" s="1636" t="s">
        <v>1956</v>
      </c>
      <c r="C43162" s="1648">
        <v>0</v>
      </c>
      <c r="D43162" s="1648">
        <v>1</v>
      </c>
      <c r="E43162" s="1648">
        <v>0</v>
      </c>
      <c r="F43162" s="1648">
        <v>0</v>
      </c>
      <c r="G43162" s="1648">
        <v>0</v>
      </c>
      <c r="H43162" s="1648">
        <v>0.3</v>
      </c>
      <c r="I43162" s="1648">
        <v>0</v>
      </c>
      <c r="J43162" s="1649">
        <f t="shared" si="1439"/>
        <v>0</v>
      </c>
      <c r="K43162" s="1649">
        <f t="shared" si="1440"/>
        <v>1.3</v>
      </c>
      <c r="M43162" s="1637"/>
    </row>
    <row r="43163" spans="1:13" ht="10">
      <c r="A43163" s="1636">
        <v>2549372</v>
      </c>
      <c r="B43163" s="1636" t="s">
        <v>1956</v>
      </c>
      <c r="C43163" s="1648">
        <v>0</v>
      </c>
      <c r="D43163" s="1648">
        <v>1</v>
      </c>
      <c r="E43163" s="1648">
        <v>0</v>
      </c>
      <c r="F43163" s="1648">
        <v>0</v>
      </c>
      <c r="G43163" s="1648">
        <v>0</v>
      </c>
      <c r="H43163" s="1648">
        <v>0.3</v>
      </c>
      <c r="I43163" s="1648">
        <v>0</v>
      </c>
      <c r="J43163" s="1649">
        <f t="shared" si="1439"/>
        <v>0</v>
      </c>
      <c r="K43163" s="1649">
        <f t="shared" si="1440"/>
        <v>1.3</v>
      </c>
      <c r="M43163" s="1637"/>
    </row>
    <row r="43164" spans="1:13" ht="10">
      <c r="A43164" s="1636">
        <v>1727838</v>
      </c>
      <c r="B43164" s="1636" t="s">
        <v>1656</v>
      </c>
      <c r="C43164" s="1648">
        <v>29961.54</v>
      </c>
      <c r="D43164" s="1648">
        <v>1</v>
      </c>
      <c r="E43164" s="1648">
        <v>0</v>
      </c>
      <c r="F43164" s="1648">
        <v>0</v>
      </c>
      <c r="G43164" s="1648">
        <v>0</v>
      </c>
      <c r="H43164" s="1648">
        <v>0.3</v>
      </c>
      <c r="I43164" s="1648">
        <v>0</v>
      </c>
      <c r="J43164" s="1649">
        <f t="shared" si="1439"/>
        <v>38950.002</v>
      </c>
      <c r="K43164" s="1649">
        <f t="shared" si="1440"/>
        <v>1.3</v>
      </c>
      <c r="M43164" s="1637"/>
    </row>
    <row r="43165" spans="1:13" ht="10">
      <c r="A43165" s="1636">
        <v>2257785</v>
      </c>
      <c r="B43165" s="1636" t="s">
        <v>1956</v>
      </c>
      <c r="C43165" s="1648">
        <v>23817.07</v>
      </c>
      <c r="D43165" s="1648">
        <v>3</v>
      </c>
      <c r="E43165" s="1648">
        <v>0</v>
      </c>
      <c r="F43165" s="1648">
        <v>0</v>
      </c>
      <c r="G43165" s="1648">
        <v>0</v>
      </c>
      <c r="H43165" s="1648">
        <v>1.1000000000000001</v>
      </c>
      <c r="I43165" s="1648">
        <v>0</v>
      </c>
      <c r="J43165" s="1649">
        <f t="shared" si="1439"/>
        <v>97649.986999999994</v>
      </c>
      <c r="K43165" s="1649">
        <f t="shared" si="1440"/>
        <v>4.0999999999999996</v>
      </c>
      <c r="M43165" s="1637"/>
    </row>
    <row r="43166" spans="1:13" ht="10">
      <c r="A43166" s="1636">
        <v>1793344</v>
      </c>
      <c r="B43166" s="1636" t="s">
        <v>1996</v>
      </c>
      <c r="C43166" s="1648">
        <v>4562.41</v>
      </c>
      <c r="D43166" s="1648">
        <v>0</v>
      </c>
      <c r="E43166" s="1648">
        <v>0</v>
      </c>
      <c r="F43166" s="1648">
        <v>0</v>
      </c>
      <c r="G43166" s="1648">
        <v>0</v>
      </c>
      <c r="H43166" s="1648">
        <v>1.9</v>
      </c>
      <c r="I43166" s="1648">
        <v>0</v>
      </c>
      <c r="J43166" s="1649">
        <f t="shared" si="1439"/>
        <v>8668.5789999999997</v>
      </c>
      <c r="K43166" s="1649">
        <f t="shared" si="1440"/>
        <v>1.9</v>
      </c>
      <c r="M43166" s="1637"/>
    </row>
    <row r="43167" spans="1:13" ht="10">
      <c r="A43167" s="1636">
        <v>2390176</v>
      </c>
      <c r="B43167" s="1636" t="s">
        <v>2018</v>
      </c>
      <c r="C43167" s="1648">
        <v>28162.32</v>
      </c>
      <c r="D43167" s="1648">
        <v>5</v>
      </c>
      <c r="E43167" s="1648">
        <v>0</v>
      </c>
      <c r="F43167" s="1648">
        <v>0</v>
      </c>
      <c r="G43167" s="1648">
        <v>0</v>
      </c>
      <c r="H43167" s="1648">
        <v>1.9</v>
      </c>
      <c r="I43167" s="1648">
        <v>0</v>
      </c>
      <c r="J43167" s="1649">
        <f t="shared" si="1439"/>
        <v>194320.008</v>
      </c>
      <c r="K43167" s="1649">
        <f t="shared" si="1440"/>
        <v>6.9</v>
      </c>
      <c r="M43167" s="1637"/>
    </row>
    <row r="43168" spans="1:13" ht="10">
      <c r="A43168" s="1636">
        <v>1501594</v>
      </c>
      <c r="B43168" s="1636" t="s">
        <v>1647</v>
      </c>
      <c r="C43168" s="1648">
        <v>17195.75</v>
      </c>
      <c r="D43168" s="1648">
        <v>0</v>
      </c>
      <c r="E43168" s="1648">
        <v>0</v>
      </c>
      <c r="F43168" s="1648">
        <v>0</v>
      </c>
      <c r="G43168" s="1648">
        <v>0</v>
      </c>
      <c r="H43168" s="1648">
        <v>0.2</v>
      </c>
      <c r="I43168" s="1648">
        <v>0</v>
      </c>
      <c r="J43168" s="1649">
        <f t="shared" si="1439"/>
        <v>3439.15</v>
      </c>
      <c r="K43168" s="1649">
        <f t="shared" si="1440"/>
        <v>0.2</v>
      </c>
      <c r="M43168" s="1637"/>
    </row>
    <row r="43169" spans="1:13" ht="10">
      <c r="A43169" s="1636">
        <v>1944464</v>
      </c>
      <c r="B43169" s="1636" t="s">
        <v>1956</v>
      </c>
      <c r="C43169" s="1648">
        <v>28333.33</v>
      </c>
      <c r="D43169" s="1648">
        <v>0</v>
      </c>
      <c r="E43169" s="1648">
        <v>0</v>
      </c>
      <c r="F43169" s="1648">
        <v>0</v>
      </c>
      <c r="G43169" s="1648">
        <v>0</v>
      </c>
      <c r="H43169" s="1648">
        <v>0.2</v>
      </c>
      <c r="I43169" s="1648">
        <v>0</v>
      </c>
      <c r="J43169" s="1649">
        <f t="shared" si="1439"/>
        <v>5666.6660000000011</v>
      </c>
      <c r="K43169" s="1649">
        <f t="shared" si="1440"/>
        <v>0.2</v>
      </c>
      <c r="M43169" s="1637"/>
    </row>
    <row r="43170" spans="1:13" ht="10">
      <c r="A43170" s="1636">
        <v>1357768</v>
      </c>
      <c r="B43170" s="1636" t="s">
        <v>1996</v>
      </c>
      <c r="C43170" s="1648">
        <v>0</v>
      </c>
      <c r="D43170" s="1648">
        <v>0</v>
      </c>
      <c r="E43170" s="1648">
        <v>0</v>
      </c>
      <c r="F43170" s="1648">
        <v>0</v>
      </c>
      <c r="G43170" s="1648">
        <v>0</v>
      </c>
      <c r="H43170" s="1648">
        <v>0.2</v>
      </c>
      <c r="I43170" s="1648">
        <v>0</v>
      </c>
      <c r="J43170" s="1649">
        <f t="shared" si="1439"/>
        <v>0</v>
      </c>
      <c r="K43170" s="1649">
        <f t="shared" si="1440"/>
        <v>0.2</v>
      </c>
      <c r="M43170" s="1637"/>
    </row>
    <row r="43171" spans="1:13" ht="10">
      <c r="A43171" s="1636">
        <v>2769401</v>
      </c>
      <c r="B43171" s="1636" t="s">
        <v>1956</v>
      </c>
      <c r="C43171" s="1648">
        <v>0</v>
      </c>
      <c r="D43171" s="1648">
        <v>0.7</v>
      </c>
      <c r="E43171" s="1648">
        <v>0</v>
      </c>
      <c r="F43171" s="1648">
        <v>0</v>
      </c>
      <c r="G43171" s="1648">
        <v>0</v>
      </c>
      <c r="H43171" s="1648">
        <v>0.2</v>
      </c>
      <c r="I43171" s="1648">
        <v>0</v>
      </c>
      <c r="J43171" s="1649">
        <f t="shared" si="1439"/>
        <v>0</v>
      </c>
      <c r="K43171" s="1649">
        <f t="shared" si="1440"/>
        <v>0.89999999999999991</v>
      </c>
      <c r="M43171" s="1637"/>
    </row>
    <row r="43172" spans="1:13" ht="10">
      <c r="A43172" s="1636">
        <v>2668547</v>
      </c>
      <c r="B43172" s="1636" t="s">
        <v>1976</v>
      </c>
      <c r="C43172" s="1648">
        <v>56399.199999999997</v>
      </c>
      <c r="D43172" s="1648">
        <v>1.3</v>
      </c>
      <c r="E43172" s="1648">
        <v>0</v>
      </c>
      <c r="F43172" s="1648">
        <v>0</v>
      </c>
      <c r="G43172" s="1648">
        <v>0</v>
      </c>
      <c r="H43172" s="1648">
        <v>0.2</v>
      </c>
      <c r="I43172" s="1648">
        <v>0</v>
      </c>
      <c r="J43172" s="1649">
        <f t="shared" si="1439"/>
        <v>84598.799999999988</v>
      </c>
      <c r="K43172" s="1649">
        <f t="shared" si="1440"/>
        <v>1.5</v>
      </c>
      <c r="M43172" s="1637"/>
    </row>
    <row r="43173" spans="1:13" ht="10">
      <c r="A43173" s="1636">
        <v>1516192</v>
      </c>
      <c r="B43173" s="1636" t="s">
        <v>2017</v>
      </c>
      <c r="C43173" s="1648">
        <v>33772.730000000003</v>
      </c>
      <c r="D43173" s="1648">
        <v>2</v>
      </c>
      <c r="E43173" s="1648">
        <v>0</v>
      </c>
      <c r="F43173" s="1648">
        <v>0</v>
      </c>
      <c r="G43173" s="1648">
        <v>0</v>
      </c>
      <c r="H43173" s="1648">
        <v>0.2</v>
      </c>
      <c r="I43173" s="1648">
        <v>0</v>
      </c>
      <c r="J43173" s="1649">
        <f t="shared" si="1439"/>
        <v>74300.006000000008</v>
      </c>
      <c r="K43173" s="1649">
        <f t="shared" si="1440"/>
        <v>2.2000000000000002</v>
      </c>
      <c r="M43173" s="1637"/>
    </row>
    <row r="43174" spans="1:13" ht="10">
      <c r="A43174" s="1636">
        <v>493871</v>
      </c>
      <c r="B43174" s="1636" t="s">
        <v>1979</v>
      </c>
      <c r="C43174" s="1648">
        <v>118000</v>
      </c>
      <c r="D43174" s="1648">
        <v>1</v>
      </c>
      <c r="E43174" s="1648">
        <v>0</v>
      </c>
      <c r="F43174" s="1648">
        <v>0</v>
      </c>
      <c r="G43174" s="1648">
        <v>0</v>
      </c>
      <c r="H43174" s="1648">
        <v>0.2</v>
      </c>
      <c r="I43174" s="1648">
        <v>0</v>
      </c>
      <c r="J43174" s="1649">
        <f t="shared" si="1439"/>
        <v>141600</v>
      </c>
      <c r="K43174" s="1649">
        <f t="shared" si="1440"/>
        <v>1.2</v>
      </c>
      <c r="M43174" s="1637"/>
    </row>
    <row r="43175" spans="1:13" ht="10">
      <c r="A43175" s="1636">
        <v>1516192</v>
      </c>
      <c r="B43175" s="1636" t="s">
        <v>1639</v>
      </c>
      <c r="C43175" s="1648">
        <v>15240.38</v>
      </c>
      <c r="D43175" s="1648">
        <v>5</v>
      </c>
      <c r="E43175" s="1648">
        <v>0</v>
      </c>
      <c r="F43175" s="1648">
        <v>0</v>
      </c>
      <c r="G43175" s="1648">
        <v>0</v>
      </c>
      <c r="H43175" s="1648">
        <v>0.2</v>
      </c>
      <c r="I43175" s="1648">
        <v>0</v>
      </c>
      <c r="J43175" s="1649">
        <f t="shared" si="1439"/>
        <v>79249.975999999995</v>
      </c>
      <c r="K43175" s="1649">
        <f t="shared" si="1440"/>
        <v>5.2</v>
      </c>
      <c r="M43175" s="1637"/>
    </row>
    <row r="43176" spans="1:13" ht="10">
      <c r="A43176" s="1636">
        <v>568792</v>
      </c>
      <c r="B43176" s="1636" t="s">
        <v>1956</v>
      </c>
      <c r="C43176" s="1648">
        <v>15568</v>
      </c>
      <c r="D43176" s="1648">
        <v>0</v>
      </c>
      <c r="E43176" s="1648">
        <v>0</v>
      </c>
      <c r="F43176" s="1648">
        <v>0</v>
      </c>
      <c r="G43176" s="1648">
        <v>0</v>
      </c>
      <c r="H43176" s="1648">
        <v>1</v>
      </c>
      <c r="I43176" s="1648">
        <v>0</v>
      </c>
      <c r="J43176" s="1649">
        <f t="shared" si="1439"/>
        <v>15568</v>
      </c>
      <c r="K43176" s="1649">
        <f t="shared" si="1440"/>
        <v>1</v>
      </c>
      <c r="M43176" s="1637"/>
    </row>
    <row r="43177" spans="1:13" ht="10">
      <c r="A43177" s="1636">
        <v>2412385</v>
      </c>
      <c r="B43177" s="1636" t="s">
        <v>2016</v>
      </c>
      <c r="C43177" s="1648">
        <v>22316.67</v>
      </c>
      <c r="D43177" s="1648">
        <v>2</v>
      </c>
      <c r="E43177" s="1648">
        <v>0</v>
      </c>
      <c r="F43177" s="1648">
        <v>0</v>
      </c>
      <c r="G43177" s="1648">
        <v>0</v>
      </c>
      <c r="H43177" s="1648">
        <v>1</v>
      </c>
      <c r="I43177" s="1648">
        <v>0</v>
      </c>
      <c r="J43177" s="1649">
        <f t="shared" si="1439"/>
        <v>66950.009999999995</v>
      </c>
      <c r="K43177" s="1649">
        <f t="shared" si="1440"/>
        <v>3</v>
      </c>
      <c r="M43177" s="1637"/>
    </row>
    <row r="43178" spans="1:13" ht="10">
      <c r="A43178" s="1636">
        <v>1144045</v>
      </c>
      <c r="B43178" s="1636" t="s">
        <v>1662</v>
      </c>
      <c r="C43178" s="1648">
        <v>24761.9</v>
      </c>
      <c r="D43178" s="1648">
        <v>20</v>
      </c>
      <c r="E43178" s="1648">
        <v>0</v>
      </c>
      <c r="F43178" s="1648">
        <v>0</v>
      </c>
      <c r="G43178" s="1648">
        <v>0</v>
      </c>
      <c r="H43178" s="1648">
        <v>1</v>
      </c>
      <c r="I43178" s="1648">
        <v>0</v>
      </c>
      <c r="J43178" s="1649">
        <f t="shared" si="1439"/>
        <v>519999.9</v>
      </c>
      <c r="K43178" s="1649">
        <f t="shared" si="1440"/>
        <v>21</v>
      </c>
      <c r="M43178" s="1637"/>
    </row>
    <row r="43179" spans="1:13" ht="10">
      <c r="A43179" s="1636">
        <v>841153</v>
      </c>
      <c r="B43179" s="1636" t="s">
        <v>1686</v>
      </c>
      <c r="C43179" s="1648">
        <v>18805.75</v>
      </c>
      <c r="D43179" s="1648">
        <v>15</v>
      </c>
      <c r="E43179" s="1648">
        <v>0</v>
      </c>
      <c r="F43179" s="1648">
        <v>0</v>
      </c>
      <c r="G43179" s="1648">
        <v>0</v>
      </c>
      <c r="H43179" s="1648">
        <v>1</v>
      </c>
      <c r="I43179" s="1648">
        <v>0</v>
      </c>
      <c r="J43179" s="1649">
        <f t="shared" si="1439"/>
        <v>300892</v>
      </c>
      <c r="K43179" s="1649">
        <f t="shared" si="1440"/>
        <v>16</v>
      </c>
      <c r="M43179" s="1637"/>
    </row>
    <row r="43180" spans="1:13" ht="10">
      <c r="A43180" s="1636">
        <v>486986</v>
      </c>
      <c r="B43180" s="1636" t="s">
        <v>1979</v>
      </c>
      <c r="C43180" s="1648">
        <v>140083.32999999999</v>
      </c>
      <c r="D43180" s="1648">
        <v>5</v>
      </c>
      <c r="E43180" s="1648">
        <v>0</v>
      </c>
      <c r="F43180" s="1648">
        <v>0</v>
      </c>
      <c r="G43180" s="1648">
        <v>0</v>
      </c>
      <c r="H43180" s="1648">
        <v>1</v>
      </c>
      <c r="I43180" s="1648">
        <v>0</v>
      </c>
      <c r="J43180" s="1649">
        <f t="shared" si="1439"/>
        <v>840499.98</v>
      </c>
      <c r="K43180" s="1649">
        <f t="shared" si="1440"/>
        <v>6</v>
      </c>
      <c r="M43180" s="1637"/>
    </row>
    <row r="43181" spans="1:13" ht="10">
      <c r="A43181" s="1636">
        <v>3040197</v>
      </c>
      <c r="B43181" s="1636" t="s">
        <v>1997</v>
      </c>
      <c r="C43181" s="1648">
        <v>22681.82</v>
      </c>
      <c r="D43181" s="1648">
        <v>0</v>
      </c>
      <c r="E43181" s="1648">
        <v>0</v>
      </c>
      <c r="F43181" s="1648">
        <v>0</v>
      </c>
      <c r="G43181" s="1648">
        <v>0</v>
      </c>
      <c r="H43181" s="1648">
        <v>0.1</v>
      </c>
      <c r="I43181" s="1648">
        <v>0</v>
      </c>
      <c r="J43181" s="1649">
        <f t="shared" si="1439"/>
        <v>2268.1820000000002</v>
      </c>
      <c r="K43181" s="1649">
        <f t="shared" si="1440"/>
        <v>0.1</v>
      </c>
      <c r="M43181" s="1637"/>
    </row>
    <row r="43182" spans="1:13" ht="10">
      <c r="A43182" s="1636">
        <v>1908794</v>
      </c>
      <c r="B43182" s="1636" t="s">
        <v>1751</v>
      </c>
      <c r="C43182" s="1648">
        <v>19583.330000000002</v>
      </c>
      <c r="D43182" s="1648">
        <v>0.5</v>
      </c>
      <c r="E43182" s="1648">
        <v>0</v>
      </c>
      <c r="F43182" s="1648">
        <v>0</v>
      </c>
      <c r="G43182" s="1648">
        <v>0</v>
      </c>
      <c r="H43182" s="1648">
        <v>0.1</v>
      </c>
      <c r="I43182" s="1648">
        <v>0</v>
      </c>
      <c r="J43182" s="1649">
        <f t="shared" si="1439"/>
        <v>11749.998000000001</v>
      </c>
      <c r="K43182" s="1649">
        <f t="shared" si="1440"/>
        <v>0.6</v>
      </c>
      <c r="M43182" s="1637"/>
    </row>
    <row r="43183" spans="1:13" ht="10">
      <c r="A43183" s="1636">
        <v>2694630</v>
      </c>
      <c r="B43183" s="1636" t="s">
        <v>1956</v>
      </c>
      <c r="C43183" s="1648">
        <v>0</v>
      </c>
      <c r="D43183" s="1648">
        <v>0.5</v>
      </c>
      <c r="E43183" s="1648">
        <v>0</v>
      </c>
      <c r="F43183" s="1648">
        <v>0</v>
      </c>
      <c r="G43183" s="1648">
        <v>0</v>
      </c>
      <c r="H43183" s="1648">
        <v>0.1</v>
      </c>
      <c r="I43183" s="1648">
        <v>0</v>
      </c>
      <c r="J43183" s="1649">
        <f t="shared" si="1439"/>
        <v>0</v>
      </c>
      <c r="K43183" s="1649">
        <f t="shared" si="1440"/>
        <v>0.6</v>
      </c>
      <c r="M43183" s="1637"/>
    </row>
    <row r="43184" spans="1:13" ht="10">
      <c r="A43184" s="1636">
        <v>1189532</v>
      </c>
      <c r="B43184" s="1636" t="s">
        <v>1956</v>
      </c>
      <c r="C43184" s="1648">
        <v>0</v>
      </c>
      <c r="D43184" s="1648">
        <v>0.5</v>
      </c>
      <c r="E43184" s="1648">
        <v>0</v>
      </c>
      <c r="F43184" s="1648">
        <v>0</v>
      </c>
      <c r="G43184" s="1648">
        <v>0</v>
      </c>
      <c r="H43184" s="1648">
        <v>0.1</v>
      </c>
      <c r="I43184" s="1648">
        <v>0</v>
      </c>
      <c r="J43184" s="1649">
        <f t="shared" si="1439"/>
        <v>0</v>
      </c>
      <c r="K43184" s="1649">
        <f t="shared" si="1440"/>
        <v>0.6</v>
      </c>
      <c r="M43184" s="1637"/>
    </row>
    <row r="43185" spans="1:13" ht="10">
      <c r="A43185" s="1636">
        <v>2811481</v>
      </c>
      <c r="B43185" s="1636" t="s">
        <v>1956</v>
      </c>
      <c r="C43185" s="1648">
        <v>0</v>
      </c>
      <c r="D43185" s="1648">
        <v>0.5</v>
      </c>
      <c r="E43185" s="1648">
        <v>0</v>
      </c>
      <c r="F43185" s="1648">
        <v>0</v>
      </c>
      <c r="G43185" s="1648">
        <v>0</v>
      </c>
      <c r="H43185" s="1648">
        <v>0.1</v>
      </c>
      <c r="I43185" s="1648">
        <v>0</v>
      </c>
      <c r="J43185" s="1649">
        <f t="shared" si="1439"/>
        <v>0</v>
      </c>
      <c r="K43185" s="1649">
        <f t="shared" si="1440"/>
        <v>0.6</v>
      </c>
      <c r="M43185" s="1637"/>
    </row>
    <row r="43186" spans="1:13" ht="10">
      <c r="A43186" s="1636">
        <v>2264083</v>
      </c>
      <c r="B43186" s="1636" t="s">
        <v>1760</v>
      </c>
      <c r="C43186" s="1648">
        <v>29714.29</v>
      </c>
      <c r="D43186" s="1648">
        <v>2</v>
      </c>
      <c r="E43186" s="1648">
        <v>0</v>
      </c>
      <c r="F43186" s="1648">
        <v>0</v>
      </c>
      <c r="G43186" s="1648">
        <v>0</v>
      </c>
      <c r="H43186" s="1648">
        <v>0.1</v>
      </c>
      <c r="I43186" s="1648">
        <v>0</v>
      </c>
      <c r="J43186" s="1649">
        <f t="shared" si="1439"/>
        <v>62400.009000000005</v>
      </c>
      <c r="K43186" s="1649">
        <f t="shared" si="1440"/>
        <v>2.1</v>
      </c>
      <c r="M43186" s="1637"/>
    </row>
    <row r="43187" spans="1:13" ht="10">
      <c r="A43187" s="1636">
        <v>2550395</v>
      </c>
      <c r="B43187" s="1636" t="s">
        <v>1760</v>
      </c>
      <c r="C43187" s="1648">
        <v>25904.76</v>
      </c>
      <c r="D43187" s="1648">
        <v>2</v>
      </c>
      <c r="E43187" s="1648">
        <v>0</v>
      </c>
      <c r="F43187" s="1648">
        <v>0</v>
      </c>
      <c r="G43187" s="1648">
        <v>0</v>
      </c>
      <c r="H43187" s="1648">
        <v>0.1</v>
      </c>
      <c r="I43187" s="1648">
        <v>0</v>
      </c>
      <c r="J43187" s="1649">
        <f t="shared" si="1439"/>
        <v>54399.995999999999</v>
      </c>
      <c r="K43187" s="1649">
        <f t="shared" si="1440"/>
        <v>2.1</v>
      </c>
      <c r="M43187" s="1637"/>
    </row>
    <row r="43188" spans="1:13" ht="10">
      <c r="A43188" s="1636">
        <v>940554</v>
      </c>
      <c r="B43188" s="1636" t="s">
        <v>1661</v>
      </c>
      <c r="C43188" s="1648">
        <v>11363.64</v>
      </c>
      <c r="D43188" s="1648">
        <v>1</v>
      </c>
      <c r="E43188" s="1648">
        <v>0</v>
      </c>
      <c r="F43188" s="1648">
        <v>0</v>
      </c>
      <c r="G43188" s="1648">
        <v>0</v>
      </c>
      <c r="H43188" s="1648">
        <v>0.1</v>
      </c>
      <c r="I43188" s="1648">
        <v>0</v>
      </c>
      <c r="J43188" s="1649">
        <f t="shared" si="1439"/>
        <v>12500.004000000001</v>
      </c>
      <c r="K43188" s="1649">
        <f t="shared" si="1440"/>
        <v>1.1000000000000001</v>
      </c>
      <c r="M43188" s="1637"/>
    </row>
    <row r="43189" spans="1:13" ht="10">
      <c r="A43189" s="1636">
        <v>2475277</v>
      </c>
      <c r="B43189" s="1636" t="s">
        <v>2021</v>
      </c>
      <c r="C43189" s="1648">
        <v>0</v>
      </c>
      <c r="D43189" s="1648">
        <v>1</v>
      </c>
      <c r="E43189" s="1648">
        <v>0</v>
      </c>
      <c r="F43189" s="1648">
        <v>0</v>
      </c>
      <c r="G43189" s="1648">
        <v>0</v>
      </c>
      <c r="H43189" s="1648">
        <v>0.1</v>
      </c>
      <c r="I43189" s="1648">
        <v>0</v>
      </c>
      <c r="J43189" s="1649">
        <f t="shared" si="1439"/>
        <v>0</v>
      </c>
      <c r="K43189" s="1649">
        <f t="shared" si="1440"/>
        <v>1.1000000000000001</v>
      </c>
      <c r="M43189" s="1637"/>
    </row>
    <row r="43190" spans="1:13" ht="10">
      <c r="A43190" s="1636">
        <v>1179696</v>
      </c>
      <c r="B43190" s="1636" t="s">
        <v>1996</v>
      </c>
      <c r="C43190" s="1648">
        <v>15318.18</v>
      </c>
      <c r="D43190" s="1648">
        <v>1</v>
      </c>
      <c r="E43190" s="1648">
        <v>0</v>
      </c>
      <c r="F43190" s="1648">
        <v>0</v>
      </c>
      <c r="G43190" s="1648">
        <v>0</v>
      </c>
      <c r="H43190" s="1648">
        <v>0.1</v>
      </c>
      <c r="I43190" s="1648">
        <v>0</v>
      </c>
      <c r="J43190" s="1649">
        <f t="shared" si="1439"/>
        <v>16849.998000000003</v>
      </c>
      <c r="K43190" s="1649">
        <f t="shared" si="1440"/>
        <v>1.1000000000000001</v>
      </c>
      <c r="M43190" s="1637"/>
    </row>
    <row r="43191" spans="1:13" ht="10">
      <c r="A43191" s="1636">
        <v>2175702</v>
      </c>
      <c r="B43191" s="1636" t="s">
        <v>1951</v>
      </c>
      <c r="C43191" s="1648">
        <v>19054.55</v>
      </c>
      <c r="D43191" s="1648">
        <v>1</v>
      </c>
      <c r="E43191" s="1648">
        <v>0</v>
      </c>
      <c r="F43191" s="1648">
        <v>0</v>
      </c>
      <c r="G43191" s="1648">
        <v>0</v>
      </c>
      <c r="H43191" s="1648">
        <v>0.1</v>
      </c>
      <c r="I43191" s="1648">
        <v>0</v>
      </c>
      <c r="J43191" s="1649">
        <f t="shared" si="1439"/>
        <v>20960.005000000001</v>
      </c>
      <c r="K43191" s="1649">
        <f t="shared" si="1440"/>
        <v>1.1000000000000001</v>
      </c>
      <c r="M43191" s="1637"/>
    </row>
    <row r="43192" spans="1:13" ht="10">
      <c r="A43192" s="1636">
        <v>2257785</v>
      </c>
      <c r="B43192" s="1636" t="s">
        <v>2004</v>
      </c>
      <c r="C43192" s="1648">
        <v>96272.73</v>
      </c>
      <c r="D43192" s="1648">
        <v>1</v>
      </c>
      <c r="E43192" s="1648">
        <v>0</v>
      </c>
      <c r="F43192" s="1648">
        <v>0</v>
      </c>
      <c r="G43192" s="1648">
        <v>0</v>
      </c>
      <c r="H43192" s="1648">
        <v>0.1</v>
      </c>
      <c r="I43192" s="1648">
        <v>0</v>
      </c>
      <c r="J43192" s="1649">
        <f t="shared" si="1439"/>
        <v>105900.003</v>
      </c>
      <c r="K43192" s="1649">
        <f t="shared" si="1440"/>
        <v>1.1000000000000001</v>
      </c>
      <c r="M43192" s="1637"/>
    </row>
    <row r="43193" spans="1:13" ht="10">
      <c r="A43193" s="1636">
        <v>2257785</v>
      </c>
      <c r="B43193" s="1636" t="s">
        <v>1680</v>
      </c>
      <c r="C43193" s="1648">
        <v>9363.64</v>
      </c>
      <c r="D43193" s="1648">
        <v>1</v>
      </c>
      <c r="E43193" s="1648">
        <v>0</v>
      </c>
      <c r="F43193" s="1648">
        <v>0</v>
      </c>
      <c r="G43193" s="1648">
        <v>0</v>
      </c>
      <c r="H43193" s="1648">
        <v>0.1</v>
      </c>
      <c r="I43193" s="1648">
        <v>0</v>
      </c>
      <c r="J43193" s="1649">
        <f t="shared" si="1439"/>
        <v>10300.004000000001</v>
      </c>
      <c r="K43193" s="1649">
        <f t="shared" si="1440"/>
        <v>1.1000000000000001</v>
      </c>
      <c r="M43193" s="1637"/>
    </row>
    <row r="43194" spans="1:13" ht="10">
      <c r="A43194" s="1636">
        <v>3125705</v>
      </c>
      <c r="B43194" s="1636" t="s">
        <v>1648</v>
      </c>
      <c r="C43194" s="1648">
        <v>7463.64</v>
      </c>
      <c r="D43194" s="1648">
        <v>1</v>
      </c>
      <c r="E43194" s="1648">
        <v>0</v>
      </c>
      <c r="F43194" s="1648">
        <v>0</v>
      </c>
      <c r="G43194" s="1648">
        <v>0</v>
      </c>
      <c r="H43194" s="1648">
        <v>0.1</v>
      </c>
      <c r="I43194" s="1648">
        <v>0</v>
      </c>
      <c r="J43194" s="1649">
        <f t="shared" si="1439"/>
        <v>8210.0040000000008</v>
      </c>
      <c r="K43194" s="1649">
        <f t="shared" si="1440"/>
        <v>1.1000000000000001</v>
      </c>
      <c r="M43194" s="1637"/>
    </row>
    <row r="43195" spans="1:13" ht="10">
      <c r="A43195" s="1636">
        <v>2477206</v>
      </c>
      <c r="B43195" s="1636" t="s">
        <v>1648</v>
      </c>
      <c r="C43195" s="1648">
        <v>8563.64</v>
      </c>
      <c r="D43195" s="1648">
        <v>1</v>
      </c>
      <c r="E43195" s="1648">
        <v>0</v>
      </c>
      <c r="F43195" s="1648">
        <v>0</v>
      </c>
      <c r="G43195" s="1648">
        <v>0</v>
      </c>
      <c r="H43195" s="1648">
        <v>0.1</v>
      </c>
      <c r="I43195" s="1648">
        <v>0</v>
      </c>
      <c r="J43195" s="1649">
        <f t="shared" si="1439"/>
        <v>9420.0040000000008</v>
      </c>
      <c r="K43195" s="1649">
        <f t="shared" si="1440"/>
        <v>1.1000000000000001</v>
      </c>
      <c r="M43195" s="1637"/>
    </row>
    <row r="43196" spans="1:13" ht="10">
      <c r="A43196" s="1636">
        <v>2626986</v>
      </c>
      <c r="B43196" s="1636" t="s">
        <v>1996</v>
      </c>
      <c r="C43196" s="1648">
        <v>12545.45</v>
      </c>
      <c r="D43196" s="1648">
        <v>1</v>
      </c>
      <c r="E43196" s="1648">
        <v>0</v>
      </c>
      <c r="F43196" s="1648">
        <v>0</v>
      </c>
      <c r="G43196" s="1648">
        <v>0</v>
      </c>
      <c r="H43196" s="1648">
        <v>0.1</v>
      </c>
      <c r="I43196" s="1648">
        <v>0</v>
      </c>
      <c r="J43196" s="1649">
        <f t="shared" si="1439"/>
        <v>13799.995000000003</v>
      </c>
      <c r="K43196" s="1649">
        <f t="shared" si="1440"/>
        <v>1.1000000000000001</v>
      </c>
      <c r="M43196" s="1637"/>
    </row>
    <row r="43197" spans="1:13" ht="10">
      <c r="A43197" s="1636">
        <v>1944464</v>
      </c>
      <c r="B43197" s="1636" t="s">
        <v>2022</v>
      </c>
      <c r="C43197" s="1648">
        <v>43659.09</v>
      </c>
      <c r="D43197" s="1648">
        <v>1</v>
      </c>
      <c r="E43197" s="1648">
        <v>0</v>
      </c>
      <c r="F43197" s="1648">
        <v>0</v>
      </c>
      <c r="G43197" s="1648">
        <v>0</v>
      </c>
      <c r="H43197" s="1648">
        <v>0.1</v>
      </c>
      <c r="I43197" s="1648">
        <v>0</v>
      </c>
      <c r="J43197" s="1649">
        <f t="shared" si="1439"/>
        <v>48024.999000000003</v>
      </c>
      <c r="K43197" s="1649">
        <f t="shared" si="1440"/>
        <v>1.1000000000000001</v>
      </c>
      <c r="M43197" s="1637"/>
    </row>
    <row r="43198" spans="1:13" ht="10">
      <c r="A43198" s="1636">
        <v>7275</v>
      </c>
      <c r="B43198" s="1636" t="s">
        <v>1642</v>
      </c>
      <c r="C43198" s="1648">
        <v>5636.36</v>
      </c>
      <c r="D43198" s="1648">
        <v>1</v>
      </c>
      <c r="E43198" s="1648">
        <v>0</v>
      </c>
      <c r="F43198" s="1648">
        <v>0</v>
      </c>
      <c r="G43198" s="1648">
        <v>0</v>
      </c>
      <c r="H43198" s="1648">
        <v>0.1</v>
      </c>
      <c r="I43198" s="1648">
        <v>0</v>
      </c>
      <c r="J43198" s="1649">
        <f t="shared" si="1439"/>
        <v>6199.9960000000001</v>
      </c>
      <c r="K43198" s="1649">
        <f t="shared" si="1440"/>
        <v>1.1000000000000001</v>
      </c>
      <c r="M43198" s="1637"/>
    </row>
    <row r="43199" spans="1:13" ht="10">
      <c r="A43199" s="1636">
        <v>1487270</v>
      </c>
      <c r="B43199" s="1636" t="s">
        <v>2021</v>
      </c>
      <c r="C43199" s="1648">
        <v>24954.55</v>
      </c>
      <c r="D43199" s="1648">
        <v>1</v>
      </c>
      <c r="E43199" s="1648">
        <v>0</v>
      </c>
      <c r="F43199" s="1648">
        <v>0</v>
      </c>
      <c r="G43199" s="1648">
        <v>0</v>
      </c>
      <c r="H43199" s="1648">
        <v>0.1</v>
      </c>
      <c r="I43199" s="1648">
        <v>0</v>
      </c>
      <c r="J43199" s="1649">
        <f t="shared" si="1439"/>
        <v>27450.005000000001</v>
      </c>
      <c r="K43199" s="1649">
        <f t="shared" si="1440"/>
        <v>1.1000000000000001</v>
      </c>
      <c r="M43199" s="1637"/>
    </row>
    <row r="43200" spans="1:13" ht="10">
      <c r="A43200" s="1636">
        <v>3031711</v>
      </c>
      <c r="B43200" s="1636" t="s">
        <v>1711</v>
      </c>
      <c r="C43200" s="1648">
        <v>8772.73</v>
      </c>
      <c r="D43200" s="1648">
        <v>1</v>
      </c>
      <c r="E43200" s="1648">
        <v>0</v>
      </c>
      <c r="F43200" s="1648">
        <v>0</v>
      </c>
      <c r="G43200" s="1648">
        <v>0</v>
      </c>
      <c r="H43200" s="1648">
        <v>0.1</v>
      </c>
      <c r="I43200" s="1648">
        <v>0</v>
      </c>
      <c r="J43200" s="1649">
        <f t="shared" si="1439"/>
        <v>9650.0030000000006</v>
      </c>
      <c r="K43200" s="1649">
        <f t="shared" si="1440"/>
        <v>1.1000000000000001</v>
      </c>
      <c r="M43200" s="1637"/>
    </row>
    <row r="43201" spans="1:13" ht="10">
      <c r="A43201" s="1636">
        <v>2983540</v>
      </c>
      <c r="B43201" s="1636" t="s">
        <v>2022</v>
      </c>
      <c r="C43201" s="1648">
        <v>33000</v>
      </c>
      <c r="D43201" s="1648">
        <v>1</v>
      </c>
      <c r="E43201" s="1648">
        <v>0</v>
      </c>
      <c r="F43201" s="1648">
        <v>0</v>
      </c>
      <c r="G43201" s="1648">
        <v>0</v>
      </c>
      <c r="H43201" s="1648">
        <v>0.1</v>
      </c>
      <c r="I43201" s="1648">
        <v>0</v>
      </c>
      <c r="J43201" s="1649">
        <f t="shared" si="1439"/>
        <v>36300</v>
      </c>
      <c r="K43201" s="1649">
        <f t="shared" si="1440"/>
        <v>1.1000000000000001</v>
      </c>
      <c r="M43201" s="1637"/>
    </row>
    <row r="43202" spans="1:13" ht="10">
      <c r="A43202" s="1636">
        <v>407005</v>
      </c>
      <c r="B43202" s="1636" t="s">
        <v>1966</v>
      </c>
      <c r="C43202" s="1648">
        <v>11703.7</v>
      </c>
      <c r="D43202" s="1648">
        <v>8</v>
      </c>
      <c r="E43202" s="1648">
        <v>0</v>
      </c>
      <c r="F43202" s="1648">
        <v>0</v>
      </c>
      <c r="G43202" s="1648">
        <v>0</v>
      </c>
      <c r="H43202" s="1648">
        <v>0.1</v>
      </c>
      <c r="I43202" s="1648">
        <v>0</v>
      </c>
      <c r="J43202" s="1649">
        <f t="shared" si="1439"/>
        <v>94799.97</v>
      </c>
      <c r="K43202" s="1649">
        <f t="shared" si="1440"/>
        <v>8.1</v>
      </c>
      <c r="M43202" s="1637"/>
    </row>
    <row r="43203" spans="1:13" ht="10">
      <c r="A43203" s="1636">
        <v>2840575</v>
      </c>
      <c r="B43203" s="1636" t="s">
        <v>1966</v>
      </c>
      <c r="C43203" s="1648">
        <v>9011.27</v>
      </c>
      <c r="D43203" s="1648">
        <v>7</v>
      </c>
      <c r="E43203" s="1648">
        <v>0</v>
      </c>
      <c r="F43203" s="1648">
        <v>0</v>
      </c>
      <c r="G43203" s="1648">
        <v>0</v>
      </c>
      <c r="H43203" s="1648">
        <v>0.1</v>
      </c>
      <c r="I43203" s="1648">
        <v>0</v>
      </c>
      <c r="J43203" s="1649">
        <f t="shared" ref="J43203:J43266" si="1441">C43203*K43203</f>
        <v>63980.017</v>
      </c>
      <c r="K43203" s="1649">
        <f t="shared" ref="K43203:K43266" si="1442">SUM(D43203:I43203)</f>
        <v>7.1</v>
      </c>
      <c r="M43203" s="1637"/>
    </row>
    <row r="43204" spans="1:13" ht="10">
      <c r="A43204" s="1636">
        <v>2478988</v>
      </c>
      <c r="B43204" s="1636" t="s">
        <v>1966</v>
      </c>
      <c r="C43204" s="1648">
        <v>20000</v>
      </c>
      <c r="D43204" s="1648">
        <v>10</v>
      </c>
      <c r="E43204" s="1648">
        <v>0</v>
      </c>
      <c r="F43204" s="1648">
        <v>0</v>
      </c>
      <c r="G43204" s="1648">
        <v>0</v>
      </c>
      <c r="H43204" s="1648">
        <v>0.1</v>
      </c>
      <c r="I43204" s="1648">
        <v>0</v>
      </c>
      <c r="J43204" s="1649">
        <f t="shared" si="1441"/>
        <v>202000</v>
      </c>
      <c r="K43204" s="1649">
        <f t="shared" si="1442"/>
        <v>10.1</v>
      </c>
      <c r="M43204" s="1637"/>
    </row>
    <row r="43205" spans="1:13" ht="10">
      <c r="A43205" s="1636">
        <v>2958795</v>
      </c>
      <c r="B43205" s="1636" t="s">
        <v>1966</v>
      </c>
      <c r="C43205" s="1648">
        <v>11608.91</v>
      </c>
      <c r="D43205" s="1648">
        <v>10</v>
      </c>
      <c r="E43205" s="1648">
        <v>0</v>
      </c>
      <c r="F43205" s="1648">
        <v>0</v>
      </c>
      <c r="G43205" s="1648">
        <v>0</v>
      </c>
      <c r="H43205" s="1648">
        <v>0.1</v>
      </c>
      <c r="I43205" s="1648">
        <v>0</v>
      </c>
      <c r="J43205" s="1649">
        <f t="shared" si="1441"/>
        <v>117249.99099999999</v>
      </c>
      <c r="K43205" s="1649">
        <f t="shared" si="1442"/>
        <v>10.1</v>
      </c>
      <c r="M43205" s="1637"/>
    </row>
    <row r="43206" spans="1:13" ht="10">
      <c r="A43206" s="1636">
        <v>509765</v>
      </c>
      <c r="B43206" s="1636" t="s">
        <v>1956</v>
      </c>
      <c r="C43206" s="1648">
        <v>25220.29</v>
      </c>
      <c r="D43206" s="1648">
        <v>2.5</v>
      </c>
      <c r="E43206" s="1648">
        <v>0</v>
      </c>
      <c r="F43206" s="1648">
        <v>0</v>
      </c>
      <c r="G43206" s="1648">
        <v>0</v>
      </c>
      <c r="H43206" s="1648">
        <v>0.9</v>
      </c>
      <c r="I43206" s="1648">
        <v>0</v>
      </c>
      <c r="J43206" s="1649">
        <f t="shared" si="1441"/>
        <v>85748.986000000004</v>
      </c>
      <c r="K43206" s="1649">
        <f t="shared" si="1442"/>
        <v>3.4</v>
      </c>
      <c r="M43206" s="1637"/>
    </row>
    <row r="43207" spans="1:13" ht="10">
      <c r="A43207" s="1636">
        <v>2795953</v>
      </c>
      <c r="B43207" s="1636" t="s">
        <v>1658</v>
      </c>
      <c r="C43207" s="1648">
        <v>16441.560000000001</v>
      </c>
      <c r="D43207" s="1648">
        <v>0</v>
      </c>
      <c r="E43207" s="1648">
        <v>0</v>
      </c>
      <c r="F43207" s="1648">
        <v>0</v>
      </c>
      <c r="G43207" s="1648">
        <v>0</v>
      </c>
      <c r="H43207" s="1648">
        <v>1.7</v>
      </c>
      <c r="I43207" s="1648">
        <v>0</v>
      </c>
      <c r="J43207" s="1649">
        <f t="shared" si="1441"/>
        <v>27950.652000000002</v>
      </c>
      <c r="K43207" s="1649">
        <f t="shared" si="1442"/>
        <v>1.7</v>
      </c>
      <c r="M43207" s="1637"/>
    </row>
    <row r="43208" spans="1:13" ht="10">
      <c r="A43208" s="1636">
        <v>1224313</v>
      </c>
      <c r="B43208" s="1636" t="s">
        <v>2008</v>
      </c>
      <c r="C43208" s="1648">
        <v>18001.75</v>
      </c>
      <c r="D43208" s="1648">
        <v>4</v>
      </c>
      <c r="E43208" s="1648">
        <v>0</v>
      </c>
      <c r="F43208" s="1648">
        <v>0</v>
      </c>
      <c r="G43208" s="1648">
        <v>0</v>
      </c>
      <c r="H43208" s="1648">
        <v>1.7</v>
      </c>
      <c r="I43208" s="1648">
        <v>0</v>
      </c>
      <c r="J43208" s="1649">
        <f t="shared" si="1441"/>
        <v>102609.97500000001</v>
      </c>
      <c r="K43208" s="1649">
        <f t="shared" si="1442"/>
        <v>5.7</v>
      </c>
      <c r="M43208" s="1637"/>
    </row>
    <row r="43209" spans="1:13" ht="10">
      <c r="A43209" s="1636">
        <v>1144045</v>
      </c>
      <c r="B43209" s="1636" t="s">
        <v>1978</v>
      </c>
      <c r="C43209" s="1648">
        <v>78571.429999999993</v>
      </c>
      <c r="D43209" s="1648">
        <v>30</v>
      </c>
      <c r="E43209" s="1648">
        <v>0</v>
      </c>
      <c r="F43209" s="1648">
        <v>0</v>
      </c>
      <c r="G43209" s="1648">
        <v>0</v>
      </c>
      <c r="H43209" s="1648">
        <v>9.9</v>
      </c>
      <c r="I43209" s="1648">
        <v>0</v>
      </c>
      <c r="J43209" s="1649">
        <f t="shared" si="1441"/>
        <v>3135000.0569999996</v>
      </c>
      <c r="K43209" s="1649">
        <f t="shared" si="1442"/>
        <v>39.9</v>
      </c>
      <c r="M43209" s="1637"/>
    </row>
    <row r="43210" spans="1:13" ht="10">
      <c r="A43210" s="1636">
        <v>698953</v>
      </c>
      <c r="B43210" s="1636" t="s">
        <v>1679</v>
      </c>
      <c r="C43210" s="1648">
        <v>32785.25</v>
      </c>
      <c r="D43210" s="1648">
        <v>70</v>
      </c>
      <c r="E43210" s="1648">
        <v>0</v>
      </c>
      <c r="F43210" s="1648">
        <v>0</v>
      </c>
      <c r="G43210" s="1648">
        <v>0</v>
      </c>
      <c r="H43210" s="1648">
        <v>16.5</v>
      </c>
      <c r="I43210" s="1648">
        <v>0</v>
      </c>
      <c r="J43210" s="1649">
        <f t="shared" si="1441"/>
        <v>2835924.125</v>
      </c>
      <c r="K43210" s="1649">
        <f t="shared" si="1442"/>
        <v>86.5</v>
      </c>
      <c r="M43210" s="1637"/>
    </row>
    <row r="43211" spans="1:13" ht="10">
      <c r="A43211" s="1636">
        <v>1144045</v>
      </c>
      <c r="B43211" s="1636" t="s">
        <v>1823</v>
      </c>
      <c r="C43211" s="1648">
        <v>25602.55</v>
      </c>
      <c r="D43211" s="1648">
        <v>10</v>
      </c>
      <c r="E43211" s="1648">
        <v>0</v>
      </c>
      <c r="F43211" s="1648">
        <v>0</v>
      </c>
      <c r="G43211" s="1648">
        <v>0</v>
      </c>
      <c r="H43211" s="1648">
        <v>4.0999999999999996</v>
      </c>
      <c r="I43211" s="1648">
        <v>0</v>
      </c>
      <c r="J43211" s="1649">
        <f t="shared" si="1441"/>
        <v>360995.95499999996</v>
      </c>
      <c r="K43211" s="1649">
        <f t="shared" si="1442"/>
        <v>14.1</v>
      </c>
      <c r="M43211" s="1637"/>
    </row>
    <row r="43212" spans="1:13" ht="10">
      <c r="A43212" s="1636">
        <v>923893</v>
      </c>
      <c r="B43212" s="1636" t="s">
        <v>1951</v>
      </c>
      <c r="C43212" s="1648">
        <v>18318.18</v>
      </c>
      <c r="D43212" s="1648">
        <v>49</v>
      </c>
      <c r="E43212" s="1648">
        <v>0</v>
      </c>
      <c r="F43212" s="1648">
        <v>0</v>
      </c>
      <c r="G43212" s="1648">
        <v>0</v>
      </c>
      <c r="H43212" s="1648">
        <v>4.9000000000000004</v>
      </c>
      <c r="I43212" s="1648">
        <v>0</v>
      </c>
      <c r="J43212" s="1649">
        <f t="shared" si="1441"/>
        <v>987349.902</v>
      </c>
      <c r="K43212" s="1649">
        <f t="shared" si="1442"/>
        <v>53.9</v>
      </c>
      <c r="M43212" s="1637"/>
    </row>
    <row r="43213" spans="1:13" ht="10">
      <c r="A43213" s="1636">
        <v>3200401</v>
      </c>
      <c r="B43213" s="1636" t="s">
        <v>1647</v>
      </c>
      <c r="C43213" s="1648">
        <v>5512.83</v>
      </c>
      <c r="D43213" s="1648">
        <v>0</v>
      </c>
      <c r="E43213" s="1648">
        <v>0</v>
      </c>
      <c r="F43213" s="1648">
        <v>0</v>
      </c>
      <c r="G43213" s="1648">
        <v>0</v>
      </c>
      <c r="H43213" s="1648">
        <v>2.4</v>
      </c>
      <c r="I43213" s="1648">
        <v>0</v>
      </c>
      <c r="J43213" s="1649">
        <f t="shared" si="1441"/>
        <v>13230.791999999999</v>
      </c>
      <c r="K43213" s="1649">
        <f t="shared" si="1442"/>
        <v>2.4</v>
      </c>
      <c r="M43213" s="1637"/>
    </row>
    <row r="43214" spans="1:13" ht="10">
      <c r="A43214" s="1636">
        <v>2579681</v>
      </c>
      <c r="B43214" s="1636" t="s">
        <v>1956</v>
      </c>
      <c r="C43214" s="1648">
        <v>22598.26</v>
      </c>
      <c r="D43214" s="1648">
        <v>15</v>
      </c>
      <c r="E43214" s="1648">
        <v>0</v>
      </c>
      <c r="F43214" s="1648">
        <v>0</v>
      </c>
      <c r="G43214" s="1648">
        <v>0</v>
      </c>
      <c r="H43214" s="1648">
        <v>5.7</v>
      </c>
      <c r="I43214" s="1648">
        <v>0</v>
      </c>
      <c r="J43214" s="1649">
        <f t="shared" si="1441"/>
        <v>467783.98199999996</v>
      </c>
      <c r="K43214" s="1649">
        <f t="shared" si="1442"/>
        <v>20.7</v>
      </c>
      <c r="M43214" s="1637"/>
    </row>
    <row r="43215" spans="1:13" ht="10">
      <c r="A43215" s="1636">
        <v>530409</v>
      </c>
      <c r="B43215" s="1636" t="s">
        <v>1951</v>
      </c>
      <c r="C43215" s="1648">
        <v>31468.18</v>
      </c>
      <c r="D43215" s="1648">
        <v>90</v>
      </c>
      <c r="E43215" s="1648">
        <v>0</v>
      </c>
      <c r="F43215" s="1648">
        <v>0</v>
      </c>
      <c r="G43215" s="1648">
        <v>0</v>
      </c>
      <c r="H43215" s="1648">
        <v>38.700000000000003</v>
      </c>
      <c r="I43215" s="1648">
        <v>0</v>
      </c>
      <c r="J43215" s="1649">
        <f t="shared" si="1441"/>
        <v>4049954.7659999998</v>
      </c>
      <c r="K43215" s="1649">
        <f t="shared" si="1442"/>
        <v>128.69999999999999</v>
      </c>
      <c r="M43215" s="1637"/>
    </row>
    <row r="43216" spans="1:13" ht="10">
      <c r="A43216" s="1636">
        <v>2418673</v>
      </c>
      <c r="B43216" s="1636" t="s">
        <v>2023</v>
      </c>
      <c r="C43216" s="1648">
        <v>19371.990000000002</v>
      </c>
      <c r="D43216" s="1648">
        <v>206</v>
      </c>
      <c r="E43216" s="1648">
        <v>0</v>
      </c>
      <c r="F43216" s="1648">
        <v>0</v>
      </c>
      <c r="G43216" s="1648">
        <v>0</v>
      </c>
      <c r="H43216" s="1648">
        <v>16.399999999999999</v>
      </c>
      <c r="I43216" s="1648">
        <v>0</v>
      </c>
      <c r="J43216" s="1649">
        <f t="shared" si="1441"/>
        <v>4308330.5760000004</v>
      </c>
      <c r="K43216" s="1649">
        <f t="shared" si="1442"/>
        <v>222.4</v>
      </c>
      <c r="M43216" s="1637"/>
    </row>
    <row r="43217" spans="1:13" ht="10">
      <c r="A43217" s="1636">
        <v>1144045</v>
      </c>
      <c r="B43217" s="1636" t="s">
        <v>1647</v>
      </c>
      <c r="C43217" s="1648">
        <v>16849.82</v>
      </c>
      <c r="D43217" s="1648">
        <v>72</v>
      </c>
      <c r="E43217" s="1648">
        <v>0</v>
      </c>
      <c r="F43217" s="1648">
        <v>0</v>
      </c>
      <c r="G43217" s="1648">
        <v>0</v>
      </c>
      <c r="H43217" s="1648">
        <v>23</v>
      </c>
      <c r="I43217" s="1648">
        <v>0</v>
      </c>
      <c r="J43217" s="1649">
        <f t="shared" si="1441"/>
        <v>1600732.9</v>
      </c>
      <c r="K43217" s="1649">
        <f t="shared" si="1442"/>
        <v>95</v>
      </c>
      <c r="M43217" s="1637"/>
    </row>
    <row r="43218" spans="1:13" ht="10">
      <c r="A43218" s="1636">
        <v>1241835</v>
      </c>
      <c r="B43218" s="1636" t="s">
        <v>1951</v>
      </c>
      <c r="C43218" s="1648">
        <v>17846.36</v>
      </c>
      <c r="D43218" s="1648">
        <v>40</v>
      </c>
      <c r="E43218" s="1648">
        <v>0</v>
      </c>
      <c r="F43218" s="1648">
        <v>0</v>
      </c>
      <c r="G43218" s="1648">
        <v>0</v>
      </c>
      <c r="H43218" s="1648">
        <v>4</v>
      </c>
      <c r="I43218" s="1648">
        <v>0</v>
      </c>
      <c r="J43218" s="1649">
        <f t="shared" si="1441"/>
        <v>785239.84000000008</v>
      </c>
      <c r="K43218" s="1649">
        <f t="shared" si="1442"/>
        <v>44</v>
      </c>
      <c r="M43218" s="1637"/>
    </row>
    <row r="43219" spans="1:13" ht="10">
      <c r="A43219" s="1636">
        <v>3069307</v>
      </c>
      <c r="B43219" s="1636" t="s">
        <v>1956</v>
      </c>
      <c r="C43219" s="1648">
        <v>20160.88</v>
      </c>
      <c r="D43219" s="1648">
        <v>0</v>
      </c>
      <c r="E43219" s="1648">
        <v>0</v>
      </c>
      <c r="F43219" s="1648">
        <v>0</v>
      </c>
      <c r="G43219" s="1648">
        <v>0</v>
      </c>
      <c r="H43219" s="1648">
        <v>4.8</v>
      </c>
      <c r="I43219" s="1648">
        <v>0</v>
      </c>
      <c r="J43219" s="1649">
        <f t="shared" si="1441"/>
        <v>96772.224000000002</v>
      </c>
      <c r="K43219" s="1649">
        <f t="shared" si="1442"/>
        <v>4.8</v>
      </c>
      <c r="M43219" s="1637"/>
    </row>
    <row r="43220" spans="1:13" ht="10">
      <c r="A43220" s="1636">
        <v>1144045</v>
      </c>
      <c r="B43220" s="1636" t="s">
        <v>2021</v>
      </c>
      <c r="C43220" s="1648">
        <v>25426.01</v>
      </c>
      <c r="D43220" s="1648">
        <v>20</v>
      </c>
      <c r="E43220" s="1648">
        <v>0</v>
      </c>
      <c r="F43220" s="1648">
        <v>0</v>
      </c>
      <c r="G43220" s="1648">
        <v>0</v>
      </c>
      <c r="H43220" s="1648">
        <v>2.2999999999999998</v>
      </c>
      <c r="I43220" s="1648">
        <v>0</v>
      </c>
      <c r="J43220" s="1649">
        <f t="shared" si="1441"/>
        <v>567000.02299999993</v>
      </c>
      <c r="K43220" s="1649">
        <f t="shared" si="1442"/>
        <v>22.3</v>
      </c>
      <c r="M43220" s="1637"/>
    </row>
    <row r="43221" spans="1:13" ht="10">
      <c r="A43221" s="1636">
        <v>244028</v>
      </c>
      <c r="B43221" s="1636" t="s">
        <v>1692</v>
      </c>
      <c r="C43221" s="1648">
        <v>18114</v>
      </c>
      <c r="D43221" s="1648">
        <v>64</v>
      </c>
      <c r="E43221" s="1648">
        <v>0</v>
      </c>
      <c r="F43221" s="1648">
        <v>0</v>
      </c>
      <c r="G43221" s="1648">
        <v>0</v>
      </c>
      <c r="H43221" s="1648">
        <v>32</v>
      </c>
      <c r="I43221" s="1648">
        <v>0</v>
      </c>
      <c r="J43221" s="1649">
        <f t="shared" si="1441"/>
        <v>1738944</v>
      </c>
      <c r="K43221" s="1649">
        <f t="shared" si="1442"/>
        <v>96</v>
      </c>
      <c r="M43221" s="1637"/>
    </row>
    <row r="43222" spans="1:13" ht="10">
      <c r="A43222" s="1636">
        <v>1144045</v>
      </c>
      <c r="B43222" s="1636" t="s">
        <v>2024</v>
      </c>
      <c r="C43222" s="1648">
        <v>28030.3</v>
      </c>
      <c r="D43222" s="1648">
        <v>20</v>
      </c>
      <c r="E43222" s="1648">
        <v>0</v>
      </c>
      <c r="F43222" s="1648">
        <v>0</v>
      </c>
      <c r="G43222" s="1648">
        <v>0</v>
      </c>
      <c r="H43222" s="1648">
        <v>6.4</v>
      </c>
      <c r="I43222" s="1648">
        <v>0</v>
      </c>
      <c r="J43222" s="1649">
        <f t="shared" si="1441"/>
        <v>739999.91999999993</v>
      </c>
      <c r="K43222" s="1649">
        <f t="shared" si="1442"/>
        <v>26.4</v>
      </c>
      <c r="M43222" s="1637"/>
    </row>
    <row r="43223" spans="1:13" ht="10">
      <c r="A43223" s="1636">
        <v>2967614</v>
      </c>
      <c r="B43223" s="1636" t="s">
        <v>1723</v>
      </c>
      <c r="C43223" s="1648">
        <v>19041.669999999998</v>
      </c>
      <c r="D43223" s="1648">
        <v>40</v>
      </c>
      <c r="E43223" s="1648">
        <v>0</v>
      </c>
      <c r="F43223" s="1648">
        <v>0</v>
      </c>
      <c r="G43223" s="1648">
        <v>0</v>
      </c>
      <c r="H43223" s="1648">
        <v>8</v>
      </c>
      <c r="I43223" s="1648">
        <v>0</v>
      </c>
      <c r="J43223" s="1649">
        <f t="shared" si="1441"/>
        <v>914000.15999999992</v>
      </c>
      <c r="K43223" s="1649">
        <f t="shared" si="1442"/>
        <v>48</v>
      </c>
      <c r="M43223" s="1637"/>
    </row>
    <row r="43224" spans="1:13" ht="10">
      <c r="A43224" s="1636">
        <v>2967614</v>
      </c>
      <c r="B43224" s="1636" t="s">
        <v>1951</v>
      </c>
      <c r="C43224" s="1648">
        <v>20318.18</v>
      </c>
      <c r="D43224" s="1648">
        <v>55</v>
      </c>
      <c r="E43224" s="1648">
        <v>0</v>
      </c>
      <c r="F43224" s="1648">
        <v>0</v>
      </c>
      <c r="G43224" s="1648">
        <v>0</v>
      </c>
      <c r="H43224" s="1648">
        <v>5.5</v>
      </c>
      <c r="I43224" s="1648">
        <v>0</v>
      </c>
      <c r="J43224" s="1649">
        <f t="shared" si="1441"/>
        <v>1229249.8900000001</v>
      </c>
      <c r="K43224" s="1649">
        <f t="shared" si="1442"/>
        <v>60.5</v>
      </c>
      <c r="M43224" s="1637"/>
    </row>
    <row r="43225" spans="1:13" ht="10">
      <c r="A43225" s="1636">
        <v>1144045</v>
      </c>
      <c r="B43225" s="1636" t="s">
        <v>1661</v>
      </c>
      <c r="C43225" s="1648">
        <v>13272.73</v>
      </c>
      <c r="D43225" s="1648">
        <v>30</v>
      </c>
      <c r="E43225" s="1648">
        <v>0</v>
      </c>
      <c r="F43225" s="1648">
        <v>0</v>
      </c>
      <c r="G43225" s="1648">
        <v>0</v>
      </c>
      <c r="H43225" s="1648">
        <v>3</v>
      </c>
      <c r="I43225" s="1648">
        <v>0</v>
      </c>
      <c r="J43225" s="1649">
        <f t="shared" si="1441"/>
        <v>438000.08999999997</v>
      </c>
      <c r="K43225" s="1649">
        <f t="shared" si="1442"/>
        <v>33</v>
      </c>
      <c r="M43225" s="1637"/>
    </row>
    <row r="43226" spans="1:13" ht="10">
      <c r="A43226" s="1636">
        <v>1144045</v>
      </c>
      <c r="B43226" s="1636" t="s">
        <v>1948</v>
      </c>
      <c r="C43226" s="1648">
        <v>64000</v>
      </c>
      <c r="D43226" s="1648">
        <v>15</v>
      </c>
      <c r="E43226" s="1648">
        <v>0</v>
      </c>
      <c r="F43226" s="1648">
        <v>0</v>
      </c>
      <c r="G43226" s="1648">
        <v>0</v>
      </c>
      <c r="H43226" s="1648">
        <v>3</v>
      </c>
      <c r="I43226" s="1648">
        <v>0</v>
      </c>
      <c r="J43226" s="1649">
        <f t="shared" si="1441"/>
        <v>1152000</v>
      </c>
      <c r="K43226" s="1649">
        <f t="shared" si="1442"/>
        <v>18</v>
      </c>
      <c r="M43226" s="1637"/>
    </row>
    <row r="43227" spans="1:13" ht="10">
      <c r="A43227" s="1636">
        <v>1144045</v>
      </c>
      <c r="B43227" s="1636" t="s">
        <v>2048</v>
      </c>
      <c r="C43227" s="1648">
        <v>45076.92</v>
      </c>
      <c r="D43227" s="1648">
        <v>10</v>
      </c>
      <c r="E43227" s="1648">
        <v>0</v>
      </c>
      <c r="F43227" s="1648">
        <v>0</v>
      </c>
      <c r="G43227" s="1648">
        <v>0</v>
      </c>
      <c r="H43227" s="1648">
        <v>3</v>
      </c>
      <c r="I43227" s="1648">
        <v>0</v>
      </c>
      <c r="J43227" s="1649">
        <f t="shared" si="1441"/>
        <v>585999.96</v>
      </c>
      <c r="K43227" s="1649">
        <f t="shared" si="1442"/>
        <v>13</v>
      </c>
      <c r="M43227" s="1637"/>
    </row>
    <row r="43228" spans="1:13" ht="10">
      <c r="A43228" s="1636">
        <v>2077751</v>
      </c>
      <c r="B43228" s="1636" t="s">
        <v>1853</v>
      </c>
      <c r="C43228" s="1648">
        <v>6218.18</v>
      </c>
      <c r="D43228" s="1648">
        <v>46</v>
      </c>
      <c r="E43228" s="1648">
        <v>0</v>
      </c>
      <c r="F43228" s="1648">
        <v>0</v>
      </c>
      <c r="G43228" s="1648">
        <v>0</v>
      </c>
      <c r="H43228" s="1648">
        <v>4.5999999999999996</v>
      </c>
      <c r="I43228" s="1648">
        <v>0</v>
      </c>
      <c r="J43228" s="1649">
        <f t="shared" si="1441"/>
        <v>314639.908</v>
      </c>
      <c r="K43228" s="1649">
        <f t="shared" si="1442"/>
        <v>50.6</v>
      </c>
      <c r="M43228" s="1637"/>
    </row>
    <row r="43229" spans="1:13" ht="10">
      <c r="A43229" s="1636">
        <v>530409</v>
      </c>
      <c r="B43229" s="1636" t="s">
        <v>1960</v>
      </c>
      <c r="C43229" s="1648">
        <v>78666.850000000006</v>
      </c>
      <c r="D43229" s="1648">
        <v>83</v>
      </c>
      <c r="E43229" s="1648">
        <v>0</v>
      </c>
      <c r="F43229" s="1648">
        <v>0</v>
      </c>
      <c r="G43229" s="1648">
        <v>0</v>
      </c>
      <c r="H43229" s="1648">
        <v>83</v>
      </c>
      <c r="I43229" s="1648">
        <v>0</v>
      </c>
      <c r="J43229" s="1649">
        <f t="shared" si="1441"/>
        <v>13058697.100000001</v>
      </c>
      <c r="K43229" s="1649">
        <f t="shared" si="1442"/>
        <v>166</v>
      </c>
      <c r="M43229" s="1637"/>
    </row>
    <row r="43230" spans="1:13" ht="10">
      <c r="A43230" s="1636">
        <v>231849</v>
      </c>
      <c r="B43230" s="1636" t="s">
        <v>1960</v>
      </c>
      <c r="C43230" s="1648">
        <v>73829.81</v>
      </c>
      <c r="D43230" s="1648">
        <v>109</v>
      </c>
      <c r="E43230" s="1648">
        <v>0</v>
      </c>
      <c r="F43230" s="1648">
        <v>0</v>
      </c>
      <c r="G43230" s="1648">
        <v>0</v>
      </c>
      <c r="H43230" s="1648">
        <v>21</v>
      </c>
      <c r="I43230" s="1648">
        <v>0</v>
      </c>
      <c r="J43230" s="1649">
        <f t="shared" si="1441"/>
        <v>9597875.2999999989</v>
      </c>
      <c r="K43230" s="1649">
        <f t="shared" si="1442"/>
        <v>130</v>
      </c>
      <c r="M43230" s="1637"/>
    </row>
    <row r="43231" spans="1:13" ht="10">
      <c r="A43231" s="1636">
        <v>2613996</v>
      </c>
      <c r="B43231" s="1636" t="s">
        <v>1715</v>
      </c>
      <c r="C43231" s="1648">
        <v>29783.25</v>
      </c>
      <c r="D43231" s="1648">
        <v>6</v>
      </c>
      <c r="E43231" s="1648">
        <v>0</v>
      </c>
      <c r="F43231" s="1648">
        <v>0</v>
      </c>
      <c r="G43231" s="1648">
        <v>0</v>
      </c>
      <c r="H43231" s="1648">
        <v>2.8</v>
      </c>
      <c r="I43231" s="1648">
        <v>0</v>
      </c>
      <c r="J43231" s="1649">
        <f t="shared" si="1441"/>
        <v>262092.60000000003</v>
      </c>
      <c r="K43231" s="1649">
        <f t="shared" si="1442"/>
        <v>8.8000000000000007</v>
      </c>
      <c r="M43231" s="1637"/>
    </row>
    <row r="43232" spans="1:13" ht="10">
      <c r="A43232" s="1636">
        <v>1971223</v>
      </c>
      <c r="B43232" s="1636" t="s">
        <v>1951</v>
      </c>
      <c r="C43232" s="1648">
        <v>31445.43</v>
      </c>
      <c r="D43232" s="1648">
        <v>22</v>
      </c>
      <c r="E43232" s="1648">
        <v>0</v>
      </c>
      <c r="F43232" s="1648">
        <v>0</v>
      </c>
      <c r="G43232" s="1648">
        <v>0</v>
      </c>
      <c r="H43232" s="1648">
        <v>9.4</v>
      </c>
      <c r="I43232" s="1648">
        <v>0</v>
      </c>
      <c r="J43232" s="1649">
        <f t="shared" si="1441"/>
        <v>987386.50199999998</v>
      </c>
      <c r="K43232" s="1649">
        <f t="shared" si="1442"/>
        <v>31.4</v>
      </c>
      <c r="M43232" s="1637"/>
    </row>
    <row r="43233" spans="1:13" ht="10">
      <c r="A43233" s="1636">
        <v>2390176</v>
      </c>
      <c r="B43233" s="1636" t="s">
        <v>1956</v>
      </c>
      <c r="C43233" s="1648">
        <v>21742.16</v>
      </c>
      <c r="D43233" s="1648">
        <v>25.6</v>
      </c>
      <c r="E43233" s="1648">
        <v>0</v>
      </c>
      <c r="F43233" s="1648">
        <v>0</v>
      </c>
      <c r="G43233" s="1648">
        <v>0</v>
      </c>
      <c r="H43233" s="1648">
        <v>7.7</v>
      </c>
      <c r="I43233" s="1648">
        <v>0</v>
      </c>
      <c r="J43233" s="1649">
        <f t="shared" si="1441"/>
        <v>724013.92800000007</v>
      </c>
      <c r="K43233" s="1649">
        <f t="shared" si="1442"/>
        <v>33.300000000000004</v>
      </c>
      <c r="M43233" s="1637"/>
    </row>
    <row r="43234" spans="1:13" ht="10">
      <c r="A43234" s="1636">
        <v>2390176</v>
      </c>
      <c r="B43234" s="1636" t="s">
        <v>1960</v>
      </c>
      <c r="C43234" s="1648">
        <v>73968.240000000005</v>
      </c>
      <c r="D43234" s="1648">
        <v>23</v>
      </c>
      <c r="E43234" s="1648">
        <v>0</v>
      </c>
      <c r="F43234" s="1648">
        <v>0</v>
      </c>
      <c r="G43234" s="1648">
        <v>0</v>
      </c>
      <c r="H43234" s="1648">
        <v>11</v>
      </c>
      <c r="I43234" s="1648">
        <v>0</v>
      </c>
      <c r="J43234" s="1649">
        <f t="shared" si="1441"/>
        <v>2514920.16</v>
      </c>
      <c r="K43234" s="1649">
        <f t="shared" si="1442"/>
        <v>34</v>
      </c>
      <c r="M43234" s="1637"/>
    </row>
    <row r="43235" spans="1:13" ht="10">
      <c r="A43235" s="1636">
        <v>463722</v>
      </c>
      <c r="B43235" s="1636" t="s">
        <v>1689</v>
      </c>
      <c r="C43235" s="1648">
        <v>20423.080000000002</v>
      </c>
      <c r="D43235" s="1648">
        <v>20</v>
      </c>
      <c r="E43235" s="1648">
        <v>0</v>
      </c>
      <c r="F43235" s="1648">
        <v>0</v>
      </c>
      <c r="G43235" s="1648">
        <v>0</v>
      </c>
      <c r="H43235" s="1648">
        <v>6</v>
      </c>
      <c r="I43235" s="1648">
        <v>0</v>
      </c>
      <c r="J43235" s="1649">
        <f t="shared" si="1441"/>
        <v>531000.08000000007</v>
      </c>
      <c r="K43235" s="1649">
        <f t="shared" si="1442"/>
        <v>26</v>
      </c>
      <c r="M43235" s="1637"/>
    </row>
    <row r="43236" spans="1:13" ht="10">
      <c r="A43236" s="1636">
        <v>1144045</v>
      </c>
      <c r="B43236" s="1636" t="s">
        <v>1739</v>
      </c>
      <c r="C43236" s="1648">
        <v>28318.33</v>
      </c>
      <c r="D43236" s="1648">
        <v>93</v>
      </c>
      <c r="E43236" s="1648">
        <v>0</v>
      </c>
      <c r="F43236" s="1648">
        <v>0</v>
      </c>
      <c r="G43236" s="1648">
        <v>0</v>
      </c>
      <c r="H43236" s="1648">
        <v>9.3000000000000007</v>
      </c>
      <c r="I43236" s="1648">
        <v>0</v>
      </c>
      <c r="J43236" s="1649">
        <f t="shared" si="1441"/>
        <v>2896965.159</v>
      </c>
      <c r="K43236" s="1649">
        <f t="shared" si="1442"/>
        <v>102.3</v>
      </c>
      <c r="M43236" s="1637"/>
    </row>
    <row r="43237" spans="1:13" ht="10">
      <c r="A43237" s="1636">
        <v>1144045</v>
      </c>
      <c r="B43237" s="1636" t="s">
        <v>1687</v>
      </c>
      <c r="C43237" s="1648">
        <v>17370.22</v>
      </c>
      <c r="D43237" s="1648">
        <v>10</v>
      </c>
      <c r="E43237" s="1648">
        <v>0</v>
      </c>
      <c r="F43237" s="1648">
        <v>0</v>
      </c>
      <c r="G43237" s="1648">
        <v>0</v>
      </c>
      <c r="H43237" s="1648">
        <v>3.5</v>
      </c>
      <c r="I43237" s="1648">
        <v>0</v>
      </c>
      <c r="J43237" s="1649">
        <f t="shared" si="1441"/>
        <v>234497.97000000003</v>
      </c>
      <c r="K43237" s="1649">
        <f t="shared" si="1442"/>
        <v>13.5</v>
      </c>
      <c r="M43237" s="1637"/>
    </row>
    <row r="43238" spans="1:13" ht="10">
      <c r="A43238" s="1636">
        <v>463722</v>
      </c>
      <c r="B43238" s="1636" t="s">
        <v>1692</v>
      </c>
      <c r="C43238" s="1648">
        <v>18133.330000000002</v>
      </c>
      <c r="D43238" s="1648">
        <v>40</v>
      </c>
      <c r="E43238" s="1648">
        <v>0</v>
      </c>
      <c r="F43238" s="1648">
        <v>0</v>
      </c>
      <c r="G43238" s="1648">
        <v>0</v>
      </c>
      <c r="H43238" s="1648">
        <v>20</v>
      </c>
      <c r="I43238" s="1648">
        <v>0</v>
      </c>
      <c r="J43238" s="1649">
        <f t="shared" si="1441"/>
        <v>1087999.8</v>
      </c>
      <c r="K43238" s="1649">
        <f t="shared" si="1442"/>
        <v>60</v>
      </c>
      <c r="M43238" s="1637"/>
    </row>
    <row r="43239" spans="1:13" ht="10">
      <c r="A43239" s="1636">
        <v>1144045</v>
      </c>
      <c r="B43239" s="1636" t="s">
        <v>1660</v>
      </c>
      <c r="C43239" s="1648">
        <v>20087.86</v>
      </c>
      <c r="D43239" s="1648">
        <v>55</v>
      </c>
      <c r="E43239" s="1648">
        <v>0</v>
      </c>
      <c r="F43239" s="1648">
        <v>0</v>
      </c>
      <c r="G43239" s="1648">
        <v>0</v>
      </c>
      <c r="H43239" s="1648">
        <v>7.6</v>
      </c>
      <c r="I43239" s="1648">
        <v>0</v>
      </c>
      <c r="J43239" s="1649">
        <f t="shared" si="1441"/>
        <v>1257500.0360000001</v>
      </c>
      <c r="K43239" s="1649">
        <f t="shared" si="1442"/>
        <v>62.6</v>
      </c>
      <c r="M43239" s="1637"/>
    </row>
    <row r="43240" spans="1:13" ht="10">
      <c r="A43240" s="1636">
        <v>1144045</v>
      </c>
      <c r="B43240" s="1636" t="s">
        <v>2039</v>
      </c>
      <c r="C43240" s="1648">
        <v>14302.33</v>
      </c>
      <c r="D43240" s="1648">
        <v>30</v>
      </c>
      <c r="E43240" s="1648">
        <v>0</v>
      </c>
      <c r="F43240" s="1648">
        <v>0</v>
      </c>
      <c r="G43240" s="1648">
        <v>0</v>
      </c>
      <c r="H43240" s="1648">
        <v>21.6</v>
      </c>
      <c r="I43240" s="1648">
        <v>0</v>
      </c>
      <c r="J43240" s="1649">
        <f t="shared" si="1441"/>
        <v>738000.228</v>
      </c>
      <c r="K43240" s="1649">
        <f t="shared" si="1442"/>
        <v>51.6</v>
      </c>
      <c r="M43240" s="1637"/>
    </row>
    <row r="43241" spans="1:13" ht="10">
      <c r="A43241" s="1636">
        <v>2867592</v>
      </c>
      <c r="B43241" s="1636" t="s">
        <v>1639</v>
      </c>
      <c r="C43241" s="1648">
        <v>15773.83</v>
      </c>
      <c r="D43241" s="1648">
        <v>215</v>
      </c>
      <c r="E43241" s="1648">
        <v>0</v>
      </c>
      <c r="F43241" s="1648">
        <v>0</v>
      </c>
      <c r="G43241" s="1648">
        <v>0</v>
      </c>
      <c r="H43241" s="1648">
        <v>10</v>
      </c>
      <c r="I43241" s="1648">
        <v>0</v>
      </c>
      <c r="J43241" s="1649">
        <f t="shared" si="1441"/>
        <v>3549111.75</v>
      </c>
      <c r="K43241" s="1649">
        <f t="shared" si="1442"/>
        <v>225</v>
      </c>
      <c r="M43241" s="1637"/>
    </row>
    <row r="43242" spans="1:13" ht="10">
      <c r="A43242" s="1636">
        <v>2418673</v>
      </c>
      <c r="B43242" s="1636" t="s">
        <v>1653</v>
      </c>
      <c r="C43242" s="1648">
        <v>11712</v>
      </c>
      <c r="D43242" s="1648">
        <v>212</v>
      </c>
      <c r="E43242" s="1648">
        <v>0</v>
      </c>
      <c r="F43242" s="1648">
        <v>0</v>
      </c>
      <c r="G43242" s="1648">
        <v>0</v>
      </c>
      <c r="H43242" s="1648">
        <v>7.5</v>
      </c>
      <c r="I43242" s="1648">
        <v>0</v>
      </c>
      <c r="J43242" s="1649">
        <f t="shared" si="1441"/>
        <v>2570784</v>
      </c>
      <c r="K43242" s="1649">
        <f t="shared" si="1442"/>
        <v>219.5</v>
      </c>
      <c r="M43242" s="1637"/>
    </row>
    <row r="43243" spans="1:13" ht="10">
      <c r="A43243" s="1636">
        <v>2180426</v>
      </c>
      <c r="B43243" s="1636" t="s">
        <v>1956</v>
      </c>
      <c r="C43243" s="1648">
        <v>24292.400000000001</v>
      </c>
      <c r="D43243" s="1648">
        <v>248</v>
      </c>
      <c r="E43243" s="1648">
        <v>0</v>
      </c>
      <c r="F43243" s="1648">
        <v>0</v>
      </c>
      <c r="G43243" s="1648">
        <v>0</v>
      </c>
      <c r="H43243" s="1648">
        <v>94.2</v>
      </c>
      <c r="I43243" s="1648">
        <v>0</v>
      </c>
      <c r="J43243" s="1649">
        <f t="shared" si="1441"/>
        <v>8312859.2800000003</v>
      </c>
      <c r="K43243" s="1649">
        <f t="shared" si="1442"/>
        <v>342.2</v>
      </c>
      <c r="M43243" s="1637"/>
    </row>
    <row r="43244" spans="1:13" ht="10">
      <c r="A43244" s="1636">
        <v>1872112</v>
      </c>
      <c r="B43244" s="1636" t="s">
        <v>1951</v>
      </c>
      <c r="C43244" s="1648">
        <v>31869.88</v>
      </c>
      <c r="D43244" s="1648">
        <v>6</v>
      </c>
      <c r="E43244" s="1648">
        <v>0</v>
      </c>
      <c r="F43244" s="1648">
        <v>0</v>
      </c>
      <c r="G43244" s="1648">
        <v>0</v>
      </c>
      <c r="H43244" s="1648">
        <v>2.5</v>
      </c>
      <c r="I43244" s="1648">
        <v>0</v>
      </c>
      <c r="J43244" s="1649">
        <f t="shared" si="1441"/>
        <v>270893.98</v>
      </c>
      <c r="K43244" s="1649">
        <f t="shared" si="1442"/>
        <v>8.5</v>
      </c>
      <c r="M43244" s="1637"/>
    </row>
    <row r="43245" spans="1:13" ht="10">
      <c r="A43245" s="1636">
        <v>1144045</v>
      </c>
      <c r="B43245" s="1636" t="s">
        <v>2022</v>
      </c>
      <c r="C43245" s="1648">
        <v>41155.56</v>
      </c>
      <c r="D43245" s="1648">
        <v>20</v>
      </c>
      <c r="E43245" s="1648">
        <v>0</v>
      </c>
      <c r="F43245" s="1648">
        <v>0</v>
      </c>
      <c r="G43245" s="1648">
        <v>0</v>
      </c>
      <c r="H43245" s="1648">
        <v>2.5</v>
      </c>
      <c r="I43245" s="1648">
        <v>0</v>
      </c>
      <c r="J43245" s="1649">
        <f t="shared" si="1441"/>
        <v>926000.1</v>
      </c>
      <c r="K43245" s="1649">
        <f t="shared" si="1442"/>
        <v>22.5</v>
      </c>
      <c r="M43245" s="1637"/>
    </row>
    <row r="43246" spans="1:13" ht="10">
      <c r="A43246" s="1636">
        <v>1144045</v>
      </c>
      <c r="B43246" s="1636" t="s">
        <v>1648</v>
      </c>
      <c r="C43246" s="1648">
        <v>12039.55</v>
      </c>
      <c r="D43246" s="1648">
        <v>10</v>
      </c>
      <c r="E43246" s="1648">
        <v>0</v>
      </c>
      <c r="F43246" s="1648">
        <v>0</v>
      </c>
      <c r="G43246" s="1648">
        <v>0</v>
      </c>
      <c r="H43246" s="1648">
        <v>2.5</v>
      </c>
      <c r="I43246" s="1648">
        <v>0</v>
      </c>
      <c r="J43246" s="1649">
        <f t="shared" si="1441"/>
        <v>150494.375</v>
      </c>
      <c r="K43246" s="1649">
        <f t="shared" si="1442"/>
        <v>12.5</v>
      </c>
      <c r="M43246" s="1637"/>
    </row>
    <row r="43247" spans="1:13" ht="10">
      <c r="A43247" s="1636">
        <v>2896821</v>
      </c>
      <c r="B43247" s="1636" t="s">
        <v>2037</v>
      </c>
      <c r="C43247" s="1648">
        <v>15066.67</v>
      </c>
      <c r="D43247" s="1648">
        <v>5</v>
      </c>
      <c r="E43247" s="1648">
        <v>0</v>
      </c>
      <c r="F43247" s="1648">
        <v>0</v>
      </c>
      <c r="G43247" s="1648">
        <v>0</v>
      </c>
      <c r="H43247" s="1648">
        <v>2.5</v>
      </c>
      <c r="I43247" s="1648">
        <v>0</v>
      </c>
      <c r="J43247" s="1649">
        <f t="shared" si="1441"/>
        <v>113000.02499999999</v>
      </c>
      <c r="K43247" s="1649">
        <f t="shared" si="1442"/>
        <v>7.5</v>
      </c>
      <c r="M43247" s="1637"/>
    </row>
    <row r="43248" spans="1:13" ht="10">
      <c r="A43248" s="1636">
        <v>2418673</v>
      </c>
      <c r="B43248" s="1636" t="s">
        <v>1679</v>
      </c>
      <c r="C43248" s="1648">
        <v>30652.53</v>
      </c>
      <c r="D43248" s="1648">
        <v>85</v>
      </c>
      <c r="E43248" s="1648">
        <v>0</v>
      </c>
      <c r="F43248" s="1648">
        <v>0</v>
      </c>
      <c r="G43248" s="1648">
        <v>0</v>
      </c>
      <c r="H43248" s="1648">
        <v>19</v>
      </c>
      <c r="I43248" s="1648">
        <v>0</v>
      </c>
      <c r="J43248" s="1649">
        <f t="shared" si="1441"/>
        <v>3187863.12</v>
      </c>
      <c r="K43248" s="1649">
        <f t="shared" si="1442"/>
        <v>104</v>
      </c>
      <c r="M43248" s="1637"/>
    </row>
    <row r="43249" spans="1:13" ht="10">
      <c r="A43249" s="1636">
        <v>738247</v>
      </c>
      <c r="B43249" s="1636" t="s">
        <v>1951</v>
      </c>
      <c r="C43249" s="1648">
        <v>32762.16</v>
      </c>
      <c r="D43249" s="1648">
        <v>1334.8</v>
      </c>
      <c r="E43249" s="1648">
        <v>0</v>
      </c>
      <c r="F43249" s="1648">
        <v>0</v>
      </c>
      <c r="G43249" s="1648">
        <v>0</v>
      </c>
      <c r="H43249" s="1648">
        <v>573.9</v>
      </c>
      <c r="I43249" s="1648">
        <v>0</v>
      </c>
      <c r="J43249" s="1649">
        <f t="shared" si="1441"/>
        <v>62533134.791999996</v>
      </c>
      <c r="K43249" s="1649">
        <f t="shared" si="1442"/>
        <v>1908.6999999999998</v>
      </c>
      <c r="M43249" s="1637"/>
    </row>
    <row r="43250" spans="1:13" ht="10">
      <c r="A43250" s="1636">
        <v>738247</v>
      </c>
      <c r="B43250" s="1636" t="s">
        <v>1679</v>
      </c>
      <c r="C43250" s="1648">
        <v>29694.54</v>
      </c>
      <c r="D43250" s="1648">
        <v>3434.4</v>
      </c>
      <c r="E43250" s="1648">
        <v>0</v>
      </c>
      <c r="F43250" s="1648">
        <v>0</v>
      </c>
      <c r="G43250" s="1648">
        <v>0</v>
      </c>
      <c r="H43250" s="1648">
        <v>807.5</v>
      </c>
      <c r="I43250" s="1648">
        <v>0</v>
      </c>
      <c r="J43250" s="1649">
        <f t="shared" si="1441"/>
        <v>125961269.226</v>
      </c>
      <c r="K43250" s="1649">
        <f t="shared" si="1442"/>
        <v>4241.8999999999996</v>
      </c>
      <c r="M43250" s="1637"/>
    </row>
    <row r="43251" spans="1:13" ht="10">
      <c r="A43251" s="1636">
        <v>2716464</v>
      </c>
      <c r="B43251" s="1636" t="s">
        <v>1958</v>
      </c>
      <c r="C43251" s="1648">
        <v>0</v>
      </c>
      <c r="D43251" s="1648">
        <v>0.5</v>
      </c>
      <c r="E43251" s="1648">
        <v>0</v>
      </c>
      <c r="F43251" s="1648">
        <v>0</v>
      </c>
      <c r="G43251" s="1648">
        <v>0</v>
      </c>
      <c r="H43251" s="1648">
        <v>0</v>
      </c>
      <c r="I43251" s="1648">
        <v>0.5</v>
      </c>
      <c r="J43251" s="1649">
        <f t="shared" si="1441"/>
        <v>0</v>
      </c>
      <c r="K43251" s="1649">
        <f t="shared" si="1442"/>
        <v>1</v>
      </c>
      <c r="M43251" s="1637"/>
    </row>
    <row r="43252" spans="1:13" ht="10">
      <c r="A43252" s="1636">
        <v>458568</v>
      </c>
      <c r="B43252" s="1636" t="s">
        <v>1958</v>
      </c>
      <c r="C43252" s="1648">
        <v>0</v>
      </c>
      <c r="D43252" s="1648">
        <v>0.5</v>
      </c>
      <c r="E43252" s="1648">
        <v>0</v>
      </c>
      <c r="F43252" s="1648">
        <v>0</v>
      </c>
      <c r="G43252" s="1648">
        <v>0</v>
      </c>
      <c r="H43252" s="1648">
        <v>0</v>
      </c>
      <c r="I43252" s="1648">
        <v>0.5</v>
      </c>
      <c r="J43252" s="1649">
        <f t="shared" si="1441"/>
        <v>0</v>
      </c>
      <c r="K43252" s="1649">
        <f t="shared" si="1442"/>
        <v>1</v>
      </c>
      <c r="M43252" s="1637"/>
    </row>
    <row r="43253" spans="1:13" ht="10">
      <c r="A43253" s="1636">
        <v>835650</v>
      </c>
      <c r="B43253" s="1636" t="s">
        <v>1958</v>
      </c>
      <c r="C43253" s="1648">
        <v>0</v>
      </c>
      <c r="D43253" s="1648">
        <v>0.5</v>
      </c>
      <c r="E43253" s="1648">
        <v>0</v>
      </c>
      <c r="F43253" s="1648">
        <v>0</v>
      </c>
      <c r="G43253" s="1648">
        <v>0</v>
      </c>
      <c r="H43253" s="1648">
        <v>0</v>
      </c>
      <c r="I43253" s="1648">
        <v>0.5</v>
      </c>
      <c r="J43253" s="1649">
        <f t="shared" si="1441"/>
        <v>0</v>
      </c>
      <c r="K43253" s="1649">
        <f t="shared" si="1442"/>
        <v>1</v>
      </c>
      <c r="M43253" s="1637"/>
    </row>
    <row r="43254" spans="1:13" ht="10">
      <c r="A43254" s="1636">
        <v>2709453</v>
      </c>
      <c r="B43254" s="1636" t="s">
        <v>1958</v>
      </c>
      <c r="C43254" s="1648">
        <v>0</v>
      </c>
      <c r="D43254" s="1648">
        <v>0.5</v>
      </c>
      <c r="E43254" s="1648">
        <v>0</v>
      </c>
      <c r="F43254" s="1648">
        <v>0</v>
      </c>
      <c r="G43254" s="1648">
        <v>0</v>
      </c>
      <c r="H43254" s="1648">
        <v>0</v>
      </c>
      <c r="I43254" s="1648">
        <v>0.5</v>
      </c>
      <c r="J43254" s="1649">
        <f t="shared" si="1441"/>
        <v>0</v>
      </c>
      <c r="K43254" s="1649">
        <f t="shared" si="1442"/>
        <v>1</v>
      </c>
      <c r="M43254" s="1637"/>
    </row>
    <row r="43255" spans="1:13" ht="10">
      <c r="A43255" s="1636">
        <v>2703586</v>
      </c>
      <c r="B43255" s="1636" t="s">
        <v>1958</v>
      </c>
      <c r="C43255" s="1648">
        <v>0</v>
      </c>
      <c r="D43255" s="1648">
        <v>0.5</v>
      </c>
      <c r="E43255" s="1648">
        <v>0</v>
      </c>
      <c r="F43255" s="1648">
        <v>0</v>
      </c>
      <c r="G43255" s="1648">
        <v>0</v>
      </c>
      <c r="H43255" s="1648">
        <v>0</v>
      </c>
      <c r="I43255" s="1648">
        <v>0.5</v>
      </c>
      <c r="J43255" s="1649">
        <f t="shared" si="1441"/>
        <v>0</v>
      </c>
      <c r="K43255" s="1649">
        <f t="shared" si="1442"/>
        <v>1</v>
      </c>
      <c r="M43255" s="1637"/>
    </row>
    <row r="43256" spans="1:13" ht="10">
      <c r="A43256" s="1636">
        <v>2688047</v>
      </c>
      <c r="B43256" s="1636" t="s">
        <v>1958</v>
      </c>
      <c r="C43256" s="1648">
        <v>0</v>
      </c>
      <c r="D43256" s="1648">
        <v>0.5</v>
      </c>
      <c r="E43256" s="1648">
        <v>0</v>
      </c>
      <c r="F43256" s="1648">
        <v>0</v>
      </c>
      <c r="G43256" s="1648">
        <v>0</v>
      </c>
      <c r="H43256" s="1648">
        <v>0</v>
      </c>
      <c r="I43256" s="1648">
        <v>0.5</v>
      </c>
      <c r="J43256" s="1649">
        <f t="shared" si="1441"/>
        <v>0</v>
      </c>
      <c r="K43256" s="1649">
        <f t="shared" si="1442"/>
        <v>1</v>
      </c>
      <c r="M43256" s="1637"/>
    </row>
    <row r="43257" spans="1:13" ht="10">
      <c r="A43257" s="1636">
        <v>1702565</v>
      </c>
      <c r="B43257" s="1636" t="s">
        <v>1997</v>
      </c>
      <c r="C43257" s="1648">
        <v>19877.87</v>
      </c>
      <c r="D43257" s="1648">
        <v>10</v>
      </c>
      <c r="E43257" s="1648">
        <v>0</v>
      </c>
      <c r="F43257" s="1648">
        <v>0</v>
      </c>
      <c r="G43257" s="1648">
        <v>0</v>
      </c>
      <c r="H43257" s="1648">
        <v>4.3</v>
      </c>
      <c r="I43257" s="1648">
        <v>2.1</v>
      </c>
      <c r="J43257" s="1649">
        <f t="shared" si="1441"/>
        <v>325997.06800000003</v>
      </c>
      <c r="K43257" s="1649">
        <f t="shared" si="1442"/>
        <v>16.400000000000002</v>
      </c>
      <c r="M43257" s="1637"/>
    </row>
    <row r="43258" spans="1:13" ht="10">
      <c r="A43258" s="1636">
        <v>2726498</v>
      </c>
      <c r="B43258" s="1636" t="s">
        <v>1646</v>
      </c>
      <c r="C43258" s="1648">
        <v>46676.47</v>
      </c>
      <c r="D43258" s="1648">
        <v>3</v>
      </c>
      <c r="E43258" s="1648">
        <v>0</v>
      </c>
      <c r="F43258" s="1648">
        <v>0</v>
      </c>
      <c r="G43258" s="1648">
        <v>0</v>
      </c>
      <c r="H43258" s="1648">
        <v>0</v>
      </c>
      <c r="I43258" s="1648">
        <v>0.4</v>
      </c>
      <c r="J43258" s="1649">
        <f t="shared" si="1441"/>
        <v>158699.99799999999</v>
      </c>
      <c r="K43258" s="1649">
        <f t="shared" si="1442"/>
        <v>3.4</v>
      </c>
      <c r="M43258" s="1637"/>
    </row>
    <row r="43259" spans="1:13" ht="10">
      <c r="A43259" s="1636">
        <v>2967515</v>
      </c>
      <c r="B43259" s="1636" t="s">
        <v>1958</v>
      </c>
      <c r="C43259" s="1648">
        <v>19500</v>
      </c>
      <c r="D43259" s="1648">
        <v>2</v>
      </c>
      <c r="E43259" s="1648">
        <v>0</v>
      </c>
      <c r="F43259" s="1648">
        <v>0</v>
      </c>
      <c r="G43259" s="1648">
        <v>0</v>
      </c>
      <c r="H43259" s="1648">
        <v>0</v>
      </c>
      <c r="I43259" s="1648">
        <v>2</v>
      </c>
      <c r="J43259" s="1649">
        <f t="shared" si="1441"/>
        <v>78000</v>
      </c>
      <c r="K43259" s="1649">
        <f t="shared" si="1442"/>
        <v>4</v>
      </c>
      <c r="M43259" s="1637"/>
    </row>
    <row r="43260" spans="1:13" ht="10">
      <c r="A43260" s="1636">
        <v>486986</v>
      </c>
      <c r="B43260" s="1636" t="s">
        <v>1954</v>
      </c>
      <c r="C43260" s="1648">
        <v>60379.37</v>
      </c>
      <c r="D43260" s="1648">
        <v>10</v>
      </c>
      <c r="E43260" s="1648">
        <v>0</v>
      </c>
      <c r="F43260" s="1648">
        <v>0</v>
      </c>
      <c r="G43260" s="1648">
        <v>0</v>
      </c>
      <c r="H43260" s="1648">
        <v>3.8</v>
      </c>
      <c r="I43260" s="1648">
        <v>2</v>
      </c>
      <c r="J43260" s="1649">
        <f t="shared" si="1441"/>
        <v>953994.04600000009</v>
      </c>
      <c r="K43260" s="1649">
        <f t="shared" si="1442"/>
        <v>15.8</v>
      </c>
      <c r="M43260" s="1637"/>
    </row>
    <row r="43261" spans="1:13" ht="10">
      <c r="A43261" s="1636">
        <v>2958795</v>
      </c>
      <c r="B43261" s="1636" t="s">
        <v>1954</v>
      </c>
      <c r="C43261" s="1648">
        <v>67037.919999999998</v>
      </c>
      <c r="D43261" s="1648">
        <v>2</v>
      </c>
      <c r="E43261" s="1648">
        <v>0</v>
      </c>
      <c r="F43261" s="1648">
        <v>0</v>
      </c>
      <c r="G43261" s="1648">
        <v>0</v>
      </c>
      <c r="H43261" s="1648">
        <v>0.3</v>
      </c>
      <c r="I43261" s="1648">
        <v>0.3</v>
      </c>
      <c r="J43261" s="1649">
        <f t="shared" si="1441"/>
        <v>174298.59199999998</v>
      </c>
      <c r="K43261" s="1649">
        <f t="shared" si="1442"/>
        <v>2.5999999999999996</v>
      </c>
      <c r="M43261" s="1637"/>
    </row>
    <row r="43262" spans="1:13" ht="10">
      <c r="A43262" s="1636">
        <v>657662</v>
      </c>
      <c r="B43262" s="1636" t="s">
        <v>1997</v>
      </c>
      <c r="C43262" s="1648">
        <v>19153.689999999999</v>
      </c>
      <c r="D43262" s="1648">
        <v>2</v>
      </c>
      <c r="E43262" s="1648">
        <v>0</v>
      </c>
      <c r="F43262" s="1648">
        <v>0</v>
      </c>
      <c r="G43262" s="1648">
        <v>0</v>
      </c>
      <c r="H43262" s="1648">
        <v>0.3</v>
      </c>
      <c r="I43262" s="1648">
        <v>0.3</v>
      </c>
      <c r="J43262" s="1649">
        <f t="shared" si="1441"/>
        <v>49799.59399999999</v>
      </c>
      <c r="K43262" s="1649">
        <f t="shared" si="1442"/>
        <v>2.5999999999999996</v>
      </c>
      <c r="M43262" s="1637"/>
    </row>
    <row r="43263" spans="1:13" ht="10">
      <c r="A43263" s="1636">
        <v>814437</v>
      </c>
      <c r="B43263" s="1636" t="s">
        <v>1537</v>
      </c>
      <c r="C43263" s="1648">
        <v>21904.76</v>
      </c>
      <c r="D43263" s="1648">
        <v>4</v>
      </c>
      <c r="E43263" s="1648">
        <v>0</v>
      </c>
      <c r="F43263" s="1648">
        <v>0</v>
      </c>
      <c r="G43263" s="1648">
        <v>0</v>
      </c>
      <c r="H43263" s="1648">
        <v>0</v>
      </c>
      <c r="I43263" s="1648">
        <v>0.2</v>
      </c>
      <c r="J43263" s="1649">
        <f t="shared" si="1441"/>
        <v>91999.991999999998</v>
      </c>
      <c r="K43263" s="1649">
        <f t="shared" si="1442"/>
        <v>4.2</v>
      </c>
      <c r="M43263" s="1637"/>
    </row>
    <row r="43264" spans="1:13" ht="10">
      <c r="A43264" s="1636">
        <v>2789602</v>
      </c>
      <c r="B43264" s="1636" t="s">
        <v>1997</v>
      </c>
      <c r="C43264" s="1648">
        <v>21647.27</v>
      </c>
      <c r="D43264" s="1648">
        <v>1.5</v>
      </c>
      <c r="E43264" s="1648">
        <v>0</v>
      </c>
      <c r="F43264" s="1648">
        <v>0</v>
      </c>
      <c r="G43264" s="1648">
        <v>0</v>
      </c>
      <c r="H43264" s="1648">
        <v>0.5</v>
      </c>
      <c r="I43264" s="1648">
        <v>0.2</v>
      </c>
      <c r="J43264" s="1649">
        <f t="shared" si="1441"/>
        <v>47623.994000000006</v>
      </c>
      <c r="K43264" s="1649">
        <f t="shared" si="1442"/>
        <v>2.2000000000000002</v>
      </c>
      <c r="M43264" s="1637"/>
    </row>
    <row r="43265" spans="1:13" ht="10">
      <c r="A43265" s="1636">
        <v>2213626</v>
      </c>
      <c r="B43265" s="1636" t="s">
        <v>1997</v>
      </c>
      <c r="C43265" s="1648">
        <v>22554</v>
      </c>
      <c r="D43265" s="1648">
        <v>1.3</v>
      </c>
      <c r="E43265" s="1648">
        <v>0</v>
      </c>
      <c r="F43265" s="1648">
        <v>0</v>
      </c>
      <c r="G43265" s="1648">
        <v>0</v>
      </c>
      <c r="H43265" s="1648">
        <v>0.5</v>
      </c>
      <c r="I43265" s="1648">
        <v>0.2</v>
      </c>
      <c r="J43265" s="1649">
        <f t="shared" si="1441"/>
        <v>45108</v>
      </c>
      <c r="K43265" s="1649">
        <f t="shared" si="1442"/>
        <v>2</v>
      </c>
      <c r="M43265" s="1637"/>
    </row>
    <row r="43266" spans="1:13" ht="10">
      <c r="A43266" s="1636">
        <v>626618</v>
      </c>
      <c r="B43266" s="1636" t="s">
        <v>1958</v>
      </c>
      <c r="C43266" s="1648">
        <v>18625</v>
      </c>
      <c r="D43266" s="1648">
        <v>1</v>
      </c>
      <c r="E43266" s="1648">
        <v>0</v>
      </c>
      <c r="F43266" s="1648">
        <v>0</v>
      </c>
      <c r="G43266" s="1648">
        <v>0</v>
      </c>
      <c r="H43266" s="1648">
        <v>0</v>
      </c>
      <c r="I43266" s="1648">
        <v>1</v>
      </c>
      <c r="J43266" s="1649">
        <f t="shared" si="1441"/>
        <v>37250</v>
      </c>
      <c r="K43266" s="1649">
        <f t="shared" si="1442"/>
        <v>2</v>
      </c>
      <c r="M43266" s="1637"/>
    </row>
    <row r="43267" spans="1:13" ht="10">
      <c r="A43267" s="1636">
        <v>2958795</v>
      </c>
      <c r="B43267" s="1636" t="s">
        <v>1997</v>
      </c>
      <c r="C43267" s="1648">
        <v>18448.330000000002</v>
      </c>
      <c r="D43267" s="1648">
        <v>6</v>
      </c>
      <c r="E43267" s="1648">
        <v>0</v>
      </c>
      <c r="F43267" s="1648">
        <v>0</v>
      </c>
      <c r="G43267" s="1648">
        <v>0</v>
      </c>
      <c r="H43267" s="1648">
        <v>0.9</v>
      </c>
      <c r="I43267" s="1648">
        <v>1</v>
      </c>
      <c r="J43267" s="1649">
        <f t="shared" ref="J43267:J43330" si="1443">C43267*K43267</f>
        <v>145741.80700000003</v>
      </c>
      <c r="K43267" s="1649">
        <f t="shared" ref="K43267:K43330" si="1444">SUM(D43267:I43267)</f>
        <v>7.9</v>
      </c>
      <c r="M43267" s="1637"/>
    </row>
    <row r="43268" spans="1:13" ht="10">
      <c r="A43268" s="1636">
        <v>1323214</v>
      </c>
      <c r="B43268" s="1636" t="s">
        <v>1537</v>
      </c>
      <c r="C43268" s="1648">
        <v>17809.52</v>
      </c>
      <c r="D43268" s="1648">
        <v>2</v>
      </c>
      <c r="E43268" s="1648">
        <v>0</v>
      </c>
      <c r="F43268" s="1648">
        <v>0</v>
      </c>
      <c r="G43268" s="1648">
        <v>0</v>
      </c>
      <c r="H43268" s="1648">
        <v>0</v>
      </c>
      <c r="I43268" s="1648">
        <v>0.1</v>
      </c>
      <c r="J43268" s="1649">
        <f t="shared" si="1443"/>
        <v>37399.992000000006</v>
      </c>
      <c r="K43268" s="1649">
        <f t="shared" si="1444"/>
        <v>2.1</v>
      </c>
      <c r="M43268" s="1637"/>
    </row>
    <row r="43269" spans="1:13" ht="10">
      <c r="A43269" s="1636">
        <v>2264083</v>
      </c>
      <c r="B43269" s="1636" t="s">
        <v>1763</v>
      </c>
      <c r="C43269" s="1648">
        <v>40061.25</v>
      </c>
      <c r="D43269" s="1648">
        <v>1</v>
      </c>
      <c r="E43269" s="1648">
        <v>0</v>
      </c>
      <c r="F43269" s="1648">
        <v>0</v>
      </c>
      <c r="G43269" s="1648">
        <v>0</v>
      </c>
      <c r="H43269" s="1648">
        <v>0.5</v>
      </c>
      <c r="I43269" s="1648">
        <v>0.1</v>
      </c>
      <c r="J43269" s="1649">
        <f t="shared" si="1443"/>
        <v>64098</v>
      </c>
      <c r="K43269" s="1649">
        <f t="shared" si="1444"/>
        <v>1.6</v>
      </c>
      <c r="M43269" s="1637"/>
    </row>
    <row r="43270" spans="1:13" ht="10">
      <c r="A43270" s="1636">
        <v>2632554</v>
      </c>
      <c r="B43270" s="1636" t="s">
        <v>1997</v>
      </c>
      <c r="C43270" s="1648">
        <v>23321.07</v>
      </c>
      <c r="D43270" s="1648">
        <v>1</v>
      </c>
      <c r="E43270" s="1648">
        <v>0</v>
      </c>
      <c r="F43270" s="1648">
        <v>0</v>
      </c>
      <c r="G43270" s="1648">
        <v>0</v>
      </c>
      <c r="H43270" s="1648">
        <v>0.3</v>
      </c>
      <c r="I43270" s="1648">
        <v>0.1</v>
      </c>
      <c r="J43270" s="1649">
        <f t="shared" si="1443"/>
        <v>32649.498000000003</v>
      </c>
      <c r="K43270" s="1649">
        <f t="shared" si="1444"/>
        <v>1.4000000000000001</v>
      </c>
      <c r="M43270" s="1637"/>
    </row>
    <row r="43271" spans="1:13" ht="10">
      <c r="A43271" s="1636">
        <v>2447836</v>
      </c>
      <c r="B43271" s="1636" t="s">
        <v>2027</v>
      </c>
      <c r="C43271" s="1648">
        <v>24785.43</v>
      </c>
      <c r="D43271" s="1648">
        <v>1</v>
      </c>
      <c r="E43271" s="1648">
        <v>0</v>
      </c>
      <c r="F43271" s="1648">
        <v>0</v>
      </c>
      <c r="G43271" s="1648">
        <v>0</v>
      </c>
      <c r="H43271" s="1648">
        <v>0.3</v>
      </c>
      <c r="I43271" s="1648">
        <v>0.1</v>
      </c>
      <c r="J43271" s="1649">
        <f t="shared" si="1443"/>
        <v>34699.602000000006</v>
      </c>
      <c r="K43271" s="1649">
        <f t="shared" si="1444"/>
        <v>1.4000000000000001</v>
      </c>
      <c r="M43271" s="1637"/>
    </row>
    <row r="43272" spans="1:13" ht="10">
      <c r="A43272" s="1636">
        <v>620248</v>
      </c>
      <c r="B43272" s="1636" t="s">
        <v>2027</v>
      </c>
      <c r="C43272" s="1648">
        <v>24392.639999999999</v>
      </c>
      <c r="D43272" s="1648">
        <v>1</v>
      </c>
      <c r="E43272" s="1648">
        <v>0</v>
      </c>
      <c r="F43272" s="1648">
        <v>0</v>
      </c>
      <c r="G43272" s="1648">
        <v>0</v>
      </c>
      <c r="H43272" s="1648">
        <v>0.3</v>
      </c>
      <c r="I43272" s="1648">
        <v>0.1</v>
      </c>
      <c r="J43272" s="1649">
        <f t="shared" si="1443"/>
        <v>34149.696000000004</v>
      </c>
      <c r="K43272" s="1649">
        <f t="shared" si="1444"/>
        <v>1.4000000000000001</v>
      </c>
      <c r="M43272" s="1637"/>
    </row>
    <row r="43273" spans="1:13" ht="10">
      <c r="A43273" s="1636">
        <v>370106</v>
      </c>
      <c r="B43273" s="1636" t="s">
        <v>1997</v>
      </c>
      <c r="C43273" s="1648">
        <v>24713.93</v>
      </c>
      <c r="D43273" s="1648">
        <v>1</v>
      </c>
      <c r="E43273" s="1648">
        <v>0</v>
      </c>
      <c r="F43273" s="1648">
        <v>0</v>
      </c>
      <c r="G43273" s="1648">
        <v>0</v>
      </c>
      <c r="H43273" s="1648">
        <v>0.3</v>
      </c>
      <c r="I43273" s="1648">
        <v>0.1</v>
      </c>
      <c r="J43273" s="1649">
        <f t="shared" si="1443"/>
        <v>34599.502</v>
      </c>
      <c r="K43273" s="1649">
        <f t="shared" si="1444"/>
        <v>1.4000000000000001</v>
      </c>
      <c r="M43273" s="1637"/>
    </row>
    <row r="43274" spans="1:13" ht="10">
      <c r="A43274" s="1636">
        <v>2254161</v>
      </c>
      <c r="B43274" s="1636" t="s">
        <v>1997</v>
      </c>
      <c r="C43274" s="1648">
        <v>22141.79</v>
      </c>
      <c r="D43274" s="1648">
        <v>1</v>
      </c>
      <c r="E43274" s="1648">
        <v>0</v>
      </c>
      <c r="F43274" s="1648">
        <v>0</v>
      </c>
      <c r="G43274" s="1648">
        <v>0</v>
      </c>
      <c r="H43274" s="1648">
        <v>0.3</v>
      </c>
      <c r="I43274" s="1648">
        <v>0.1</v>
      </c>
      <c r="J43274" s="1649">
        <f t="shared" si="1443"/>
        <v>30998.506000000005</v>
      </c>
      <c r="K43274" s="1649">
        <f t="shared" si="1444"/>
        <v>1.4000000000000001</v>
      </c>
      <c r="M43274" s="1637"/>
    </row>
    <row r="43275" spans="1:13" ht="10">
      <c r="A43275" s="1636">
        <v>2444120</v>
      </c>
      <c r="B43275" s="1636" t="s">
        <v>1997</v>
      </c>
      <c r="C43275" s="1648">
        <v>0</v>
      </c>
      <c r="D43275" s="1648">
        <v>1</v>
      </c>
      <c r="E43275" s="1648">
        <v>0</v>
      </c>
      <c r="F43275" s="1648">
        <v>0</v>
      </c>
      <c r="G43275" s="1648">
        <v>0</v>
      </c>
      <c r="H43275" s="1648">
        <v>0.3</v>
      </c>
      <c r="I43275" s="1648">
        <v>0.1</v>
      </c>
      <c r="J43275" s="1649">
        <f t="shared" si="1443"/>
        <v>0</v>
      </c>
      <c r="K43275" s="1649">
        <f t="shared" si="1444"/>
        <v>1.4000000000000001</v>
      </c>
      <c r="M43275" s="1637"/>
    </row>
    <row r="43276" spans="1:13" ht="10">
      <c r="A43276" s="1636">
        <v>2438473</v>
      </c>
      <c r="B43276" s="1636" t="s">
        <v>1997</v>
      </c>
      <c r="C43276" s="1648">
        <v>23678.57</v>
      </c>
      <c r="D43276" s="1648">
        <v>1</v>
      </c>
      <c r="E43276" s="1648">
        <v>0</v>
      </c>
      <c r="F43276" s="1648">
        <v>0</v>
      </c>
      <c r="G43276" s="1648">
        <v>0</v>
      </c>
      <c r="H43276" s="1648">
        <v>0.3</v>
      </c>
      <c r="I43276" s="1648">
        <v>0.1</v>
      </c>
      <c r="J43276" s="1649">
        <f t="shared" si="1443"/>
        <v>33149.998</v>
      </c>
      <c r="K43276" s="1649">
        <f t="shared" si="1444"/>
        <v>1.4000000000000001</v>
      </c>
      <c r="M43276" s="1637"/>
    </row>
    <row r="43277" spans="1:13" ht="10">
      <c r="A43277" s="1636">
        <v>2737138</v>
      </c>
      <c r="B43277" s="1636" t="s">
        <v>1997</v>
      </c>
      <c r="C43277" s="1648">
        <v>22983.69</v>
      </c>
      <c r="D43277" s="1648">
        <v>0.9</v>
      </c>
      <c r="E43277" s="1648">
        <v>0</v>
      </c>
      <c r="F43277" s="1648">
        <v>0</v>
      </c>
      <c r="G43277" s="1648">
        <v>0</v>
      </c>
      <c r="H43277" s="1648">
        <v>0.3</v>
      </c>
      <c r="I43277" s="1648">
        <v>0.1</v>
      </c>
      <c r="J43277" s="1649">
        <f t="shared" si="1443"/>
        <v>29878.796999999999</v>
      </c>
      <c r="K43277" s="1649">
        <f t="shared" si="1444"/>
        <v>1.3</v>
      </c>
      <c r="M43277" s="1637"/>
    </row>
    <row r="43278" spans="1:13" ht="10">
      <c r="A43278" s="1636">
        <v>778680</v>
      </c>
      <c r="B43278" s="1636" t="s">
        <v>1997</v>
      </c>
      <c r="C43278" s="1648">
        <v>18666.080000000002</v>
      </c>
      <c r="D43278" s="1648">
        <v>1</v>
      </c>
      <c r="E43278" s="1648">
        <v>0</v>
      </c>
      <c r="F43278" s="1648">
        <v>0</v>
      </c>
      <c r="G43278" s="1648">
        <v>0</v>
      </c>
      <c r="H43278" s="1648">
        <v>0.1</v>
      </c>
      <c r="I43278" s="1648">
        <v>0.1</v>
      </c>
      <c r="J43278" s="1649">
        <f t="shared" si="1443"/>
        <v>22399.296000000006</v>
      </c>
      <c r="K43278" s="1649">
        <f t="shared" si="1444"/>
        <v>1.2000000000000002</v>
      </c>
      <c r="M43278" s="1637"/>
    </row>
    <row r="43279" spans="1:13" ht="10">
      <c r="A43279" s="1636">
        <v>486986</v>
      </c>
      <c r="B43279" s="1636" t="s">
        <v>1537</v>
      </c>
      <c r="C43279" s="1648">
        <v>45079.05</v>
      </c>
      <c r="D43279" s="1648">
        <v>10</v>
      </c>
      <c r="E43279" s="1648">
        <v>0</v>
      </c>
      <c r="F43279" s="1648">
        <v>0</v>
      </c>
      <c r="G43279" s="1648">
        <v>0</v>
      </c>
      <c r="H43279" s="1648">
        <v>8</v>
      </c>
      <c r="I43279" s="1648">
        <v>0.9</v>
      </c>
      <c r="J43279" s="1649">
        <f t="shared" si="1443"/>
        <v>851994.04500000004</v>
      </c>
      <c r="K43279" s="1649">
        <f t="shared" si="1444"/>
        <v>18.899999999999999</v>
      </c>
      <c r="M43279" s="1637"/>
    </row>
    <row r="43280" spans="1:13" ht="10">
      <c r="A43280" s="1636">
        <v>267043</v>
      </c>
      <c r="B43280" s="1636" t="s">
        <v>1958</v>
      </c>
      <c r="C43280" s="1648">
        <v>24026.5</v>
      </c>
      <c r="D43280" s="1648">
        <v>28</v>
      </c>
      <c r="E43280" s="1648">
        <v>0</v>
      </c>
      <c r="F43280" s="1648">
        <v>0</v>
      </c>
      <c r="G43280" s="1648">
        <v>0</v>
      </c>
      <c r="H43280" s="1648">
        <v>0</v>
      </c>
      <c r="I43280" s="1648">
        <v>28</v>
      </c>
      <c r="J43280" s="1649">
        <f t="shared" si="1443"/>
        <v>1345484</v>
      </c>
      <c r="K43280" s="1649">
        <f t="shared" si="1444"/>
        <v>56</v>
      </c>
      <c r="M43280" s="1637"/>
    </row>
    <row r="43281" spans="1:13" ht="10">
      <c r="A43281" s="1636">
        <v>161898</v>
      </c>
      <c r="B43281" s="1636" t="s">
        <v>1537</v>
      </c>
      <c r="C43281" s="1648">
        <v>24311.35</v>
      </c>
      <c r="D43281" s="1648">
        <v>247</v>
      </c>
      <c r="E43281" s="1648">
        <v>0</v>
      </c>
      <c r="F43281" s="1648">
        <v>0</v>
      </c>
      <c r="G43281" s="1648">
        <v>0</v>
      </c>
      <c r="H43281" s="1648">
        <v>0</v>
      </c>
      <c r="I43281" s="1648">
        <v>12.3</v>
      </c>
      <c r="J43281" s="1649">
        <f t="shared" si="1443"/>
        <v>6303933.0549999997</v>
      </c>
      <c r="K43281" s="1649">
        <f t="shared" si="1444"/>
        <v>259.3</v>
      </c>
      <c r="M43281" s="1637"/>
    </row>
    <row r="43282" spans="1:13" ht="10">
      <c r="A43282" s="1636">
        <v>2958795</v>
      </c>
      <c r="B43282" s="1636" t="s">
        <v>1674</v>
      </c>
      <c r="C43282" s="1648">
        <v>23485.7</v>
      </c>
      <c r="D43282" s="1648">
        <v>7</v>
      </c>
      <c r="E43282" s="1648">
        <v>0</v>
      </c>
      <c r="F43282" s="1648">
        <v>0</v>
      </c>
      <c r="G43282" s="1648">
        <v>0</v>
      </c>
      <c r="H43282" s="1648">
        <v>1.1000000000000001</v>
      </c>
      <c r="I43282" s="1648">
        <v>3.2</v>
      </c>
      <c r="J43282" s="1649">
        <f t="shared" si="1443"/>
        <v>265388.41000000003</v>
      </c>
      <c r="K43282" s="1649">
        <f t="shared" si="1444"/>
        <v>11.3</v>
      </c>
      <c r="M43282" s="1637"/>
    </row>
    <row r="43283" spans="1:13" ht="10">
      <c r="A43283" s="1636">
        <v>1144045</v>
      </c>
      <c r="B43283" s="1636" t="s">
        <v>1814</v>
      </c>
      <c r="C43283" s="1648">
        <v>13610.44</v>
      </c>
      <c r="D43283" s="1648">
        <v>22.5</v>
      </c>
      <c r="E43283" s="1648">
        <v>0</v>
      </c>
      <c r="F43283" s="1648">
        <v>0</v>
      </c>
      <c r="G43283" s="1648">
        <v>0</v>
      </c>
      <c r="H43283" s="1648">
        <v>6.7</v>
      </c>
      <c r="I43283" s="1648">
        <v>3.2</v>
      </c>
      <c r="J43283" s="1649">
        <f t="shared" si="1443"/>
        <v>440978.25599999999</v>
      </c>
      <c r="K43283" s="1649">
        <f t="shared" si="1444"/>
        <v>32.4</v>
      </c>
      <c r="M43283" s="1637"/>
    </row>
    <row r="43284" spans="1:13" ht="10">
      <c r="A43284" s="1636">
        <v>1144045</v>
      </c>
      <c r="B43284" s="1636" t="s">
        <v>1813</v>
      </c>
      <c r="C43284" s="1648">
        <v>24261.62</v>
      </c>
      <c r="D43284" s="1648">
        <v>60</v>
      </c>
      <c r="E43284" s="1648">
        <v>0</v>
      </c>
      <c r="F43284" s="1648">
        <v>0</v>
      </c>
      <c r="G43284" s="1648">
        <v>0</v>
      </c>
      <c r="H43284" s="1648">
        <v>12.6</v>
      </c>
      <c r="I43284" s="1648">
        <v>8.6999999999999993</v>
      </c>
      <c r="J43284" s="1649">
        <f t="shared" si="1443"/>
        <v>1972469.7059999998</v>
      </c>
      <c r="K43284" s="1649">
        <f t="shared" si="1444"/>
        <v>81.3</v>
      </c>
      <c r="M43284" s="1637"/>
    </row>
    <row r="43285" spans="1:13" ht="10">
      <c r="A43285" s="1636">
        <v>2967614</v>
      </c>
      <c r="B43285" s="1636" t="s">
        <v>1646</v>
      </c>
      <c r="C43285" s="1648">
        <v>40606.07</v>
      </c>
      <c r="D43285" s="1648">
        <v>74</v>
      </c>
      <c r="E43285" s="1648">
        <v>0</v>
      </c>
      <c r="F43285" s="1648">
        <v>0</v>
      </c>
      <c r="G43285" s="1648">
        <v>0</v>
      </c>
      <c r="H43285" s="1648">
        <v>0</v>
      </c>
      <c r="I43285" s="1648">
        <v>10.3</v>
      </c>
      <c r="J43285" s="1649">
        <f t="shared" si="1443"/>
        <v>3423091.7009999999</v>
      </c>
      <c r="K43285" s="1649">
        <f t="shared" si="1444"/>
        <v>84.3</v>
      </c>
      <c r="M43285" s="1637"/>
    </row>
    <row r="43286" spans="1:13" ht="10">
      <c r="A43286" s="1636">
        <v>1144045</v>
      </c>
      <c r="B43286" s="1636" t="s">
        <v>2027</v>
      </c>
      <c r="C43286" s="1648">
        <v>29827.56</v>
      </c>
      <c r="D43286" s="1648">
        <v>50</v>
      </c>
      <c r="E43286" s="1648">
        <v>0</v>
      </c>
      <c r="F43286" s="1648">
        <v>0</v>
      </c>
      <c r="G43286" s="1648">
        <v>0</v>
      </c>
      <c r="H43286" s="1648">
        <v>19.100000000000001</v>
      </c>
      <c r="I43286" s="1648">
        <v>6.9</v>
      </c>
      <c r="J43286" s="1649">
        <f t="shared" si="1443"/>
        <v>2266894.56</v>
      </c>
      <c r="K43286" s="1649">
        <f t="shared" si="1444"/>
        <v>76</v>
      </c>
      <c r="M43286" s="1637"/>
    </row>
    <row r="43287" spans="1:13" ht="10">
      <c r="A43287" s="1636">
        <v>698953</v>
      </c>
      <c r="B43287" s="1636" t="s">
        <v>1997</v>
      </c>
      <c r="C43287" s="1648">
        <v>20120.04</v>
      </c>
      <c r="D43287" s="1648">
        <v>22</v>
      </c>
      <c r="E43287" s="1648">
        <v>0</v>
      </c>
      <c r="F43287" s="1648">
        <v>0</v>
      </c>
      <c r="G43287" s="1648">
        <v>0</v>
      </c>
      <c r="H43287" s="1648">
        <v>7.5</v>
      </c>
      <c r="I43287" s="1648">
        <v>4.4000000000000004</v>
      </c>
      <c r="J43287" s="1649">
        <f t="shared" si="1443"/>
        <v>682069.35600000003</v>
      </c>
      <c r="K43287" s="1649">
        <f t="shared" si="1444"/>
        <v>33.9</v>
      </c>
      <c r="M43287" s="1637"/>
    </row>
    <row r="43288" spans="1:13" ht="10">
      <c r="A43288" s="1636">
        <v>1144045</v>
      </c>
      <c r="B43288" s="1636" t="s">
        <v>1958</v>
      </c>
      <c r="C43288" s="1648">
        <v>19010</v>
      </c>
      <c r="D43288" s="1648">
        <v>25</v>
      </c>
      <c r="E43288" s="1648">
        <v>0</v>
      </c>
      <c r="F43288" s="1648">
        <v>0</v>
      </c>
      <c r="G43288" s="1648">
        <v>0</v>
      </c>
      <c r="H43288" s="1648">
        <v>0</v>
      </c>
      <c r="I43288" s="1648">
        <v>25</v>
      </c>
      <c r="J43288" s="1649">
        <f t="shared" si="1443"/>
        <v>950500</v>
      </c>
      <c r="K43288" s="1649">
        <f t="shared" si="1444"/>
        <v>50</v>
      </c>
      <c r="M43288" s="1637"/>
    </row>
    <row r="43289" spans="1:13" ht="10">
      <c r="A43289" s="1636">
        <v>463722</v>
      </c>
      <c r="B43289" s="1636" t="s">
        <v>1997</v>
      </c>
      <c r="C43289" s="1648">
        <v>20696.18</v>
      </c>
      <c r="D43289" s="1648">
        <v>20</v>
      </c>
      <c r="E43289" s="1648">
        <v>0</v>
      </c>
      <c r="F43289" s="1648">
        <v>0</v>
      </c>
      <c r="G43289" s="1648">
        <v>0</v>
      </c>
      <c r="H43289" s="1648">
        <v>8.6999999999999993</v>
      </c>
      <c r="I43289" s="1648">
        <v>4.3</v>
      </c>
      <c r="J43289" s="1649">
        <f t="shared" si="1443"/>
        <v>682973.94000000006</v>
      </c>
      <c r="K43289" s="1649">
        <f t="shared" si="1444"/>
        <v>33</v>
      </c>
      <c r="M43289" s="1637"/>
    </row>
    <row r="43290" spans="1:13" ht="10">
      <c r="A43290" s="1636">
        <v>231849</v>
      </c>
      <c r="B43290" s="1636" t="s">
        <v>1997</v>
      </c>
      <c r="C43290" s="1648">
        <v>18841.46</v>
      </c>
      <c r="D43290" s="1648">
        <v>14</v>
      </c>
      <c r="E43290" s="1648">
        <v>0</v>
      </c>
      <c r="F43290" s="1648">
        <v>0</v>
      </c>
      <c r="G43290" s="1648">
        <v>0</v>
      </c>
      <c r="H43290" s="1648">
        <v>4</v>
      </c>
      <c r="I43290" s="1648">
        <v>2.6</v>
      </c>
      <c r="J43290" s="1649">
        <f t="shared" si="1443"/>
        <v>388134.076</v>
      </c>
      <c r="K43290" s="1649">
        <f t="shared" si="1444"/>
        <v>20.6</v>
      </c>
      <c r="M43290" s="1637"/>
    </row>
    <row r="43291" spans="1:13" ht="10">
      <c r="A43291" s="1636">
        <v>2418673</v>
      </c>
      <c r="B43291" s="1636" t="s">
        <v>1813</v>
      </c>
      <c r="C43291" s="1648">
        <v>23462.19</v>
      </c>
      <c r="D43291" s="1648">
        <v>31</v>
      </c>
      <c r="E43291" s="1648">
        <v>0</v>
      </c>
      <c r="F43291" s="1648">
        <v>0</v>
      </c>
      <c r="G43291" s="1648">
        <v>0</v>
      </c>
      <c r="H43291" s="1648">
        <v>4.5</v>
      </c>
      <c r="I43291" s="1648">
        <v>4.2</v>
      </c>
      <c r="J43291" s="1649">
        <f t="shared" si="1443"/>
        <v>931448.94299999997</v>
      </c>
      <c r="K43291" s="1649">
        <f t="shared" si="1444"/>
        <v>39.700000000000003</v>
      </c>
      <c r="M43291" s="1637"/>
    </row>
    <row r="43292" spans="1:13" ht="10">
      <c r="A43292" s="1636">
        <v>2660347</v>
      </c>
      <c r="B43292" s="1636" t="s">
        <v>1963</v>
      </c>
      <c r="C43292" s="1648">
        <v>19550</v>
      </c>
      <c r="D43292" s="1648">
        <v>0.7</v>
      </c>
      <c r="E43292" s="1648">
        <v>0</v>
      </c>
      <c r="F43292" s="1648">
        <v>0</v>
      </c>
      <c r="G43292" s="1648">
        <v>0</v>
      </c>
      <c r="H43292" s="1648">
        <v>0</v>
      </c>
      <c r="I43292" s="1648">
        <v>0</v>
      </c>
      <c r="J43292" s="1649">
        <f t="shared" si="1443"/>
        <v>13685</v>
      </c>
      <c r="K43292" s="1649">
        <f t="shared" si="1444"/>
        <v>0.7</v>
      </c>
      <c r="M43292" s="1637"/>
    </row>
    <row r="43293" spans="1:13" ht="10">
      <c r="A43293" s="1636">
        <v>2763172</v>
      </c>
      <c r="B43293" s="1636" t="s">
        <v>1986</v>
      </c>
      <c r="C43293" s="1648">
        <v>15171.43</v>
      </c>
      <c r="D43293" s="1648">
        <v>0.7</v>
      </c>
      <c r="E43293" s="1648">
        <v>0</v>
      </c>
      <c r="F43293" s="1648">
        <v>0</v>
      </c>
      <c r="G43293" s="1648">
        <v>0</v>
      </c>
      <c r="H43293" s="1648">
        <v>0</v>
      </c>
      <c r="I43293" s="1648">
        <v>0</v>
      </c>
      <c r="J43293" s="1649">
        <f t="shared" si="1443"/>
        <v>10620.001</v>
      </c>
      <c r="K43293" s="1649">
        <f t="shared" si="1444"/>
        <v>0.7</v>
      </c>
      <c r="M43293" s="1637"/>
    </row>
    <row r="43294" spans="1:13" ht="10">
      <c r="A43294" s="1636">
        <v>1365219</v>
      </c>
      <c r="B43294" s="1636" t="s">
        <v>1953</v>
      </c>
      <c r="C43294" s="1648">
        <v>81514.289999999994</v>
      </c>
      <c r="D43294" s="1648">
        <v>0.7</v>
      </c>
      <c r="E43294" s="1648">
        <v>0</v>
      </c>
      <c r="F43294" s="1648">
        <v>0</v>
      </c>
      <c r="G43294" s="1648">
        <v>0</v>
      </c>
      <c r="H43294" s="1648">
        <v>0</v>
      </c>
      <c r="I43294" s="1648">
        <v>0</v>
      </c>
      <c r="J43294" s="1649">
        <f t="shared" si="1443"/>
        <v>57060.00299999999</v>
      </c>
      <c r="K43294" s="1649">
        <f t="shared" si="1444"/>
        <v>0.7</v>
      </c>
      <c r="M43294" s="1637"/>
    </row>
    <row r="43295" spans="1:13" ht="10">
      <c r="A43295" s="1636">
        <v>2706489</v>
      </c>
      <c r="B43295" s="1636" t="s">
        <v>1952</v>
      </c>
      <c r="C43295" s="1648">
        <v>0</v>
      </c>
      <c r="D43295" s="1648">
        <v>0.5</v>
      </c>
      <c r="E43295" s="1648">
        <v>0</v>
      </c>
      <c r="F43295" s="1648">
        <v>0</v>
      </c>
      <c r="G43295" s="1648">
        <v>0</v>
      </c>
      <c r="H43295" s="1648">
        <v>0</v>
      </c>
      <c r="I43295" s="1648">
        <v>0</v>
      </c>
      <c r="J43295" s="1649">
        <f t="shared" si="1443"/>
        <v>0</v>
      </c>
      <c r="K43295" s="1649">
        <f t="shared" si="1444"/>
        <v>0.5</v>
      </c>
      <c r="M43295" s="1637"/>
    </row>
    <row r="43296" spans="1:13" ht="10">
      <c r="A43296" s="1636">
        <v>2578828</v>
      </c>
      <c r="B43296" s="1636" t="s">
        <v>1654</v>
      </c>
      <c r="C43296" s="1648">
        <v>67200</v>
      </c>
      <c r="D43296" s="1648">
        <v>0.5</v>
      </c>
      <c r="E43296" s="1648">
        <v>0</v>
      </c>
      <c r="F43296" s="1648">
        <v>0</v>
      </c>
      <c r="G43296" s="1648">
        <v>0</v>
      </c>
      <c r="H43296" s="1648">
        <v>0</v>
      </c>
      <c r="I43296" s="1648">
        <v>0</v>
      </c>
      <c r="J43296" s="1649">
        <f t="shared" si="1443"/>
        <v>33600</v>
      </c>
      <c r="K43296" s="1649">
        <f t="shared" si="1444"/>
        <v>0.5</v>
      </c>
      <c r="M43296" s="1637"/>
    </row>
    <row r="43297" spans="1:13" ht="10">
      <c r="A43297" s="1636">
        <v>1773637</v>
      </c>
      <c r="B43297" s="1636" t="s">
        <v>1952</v>
      </c>
      <c r="C43297" s="1648">
        <v>0</v>
      </c>
      <c r="D43297" s="1648">
        <v>0.5</v>
      </c>
      <c r="E43297" s="1648">
        <v>0</v>
      </c>
      <c r="F43297" s="1648">
        <v>0</v>
      </c>
      <c r="G43297" s="1648">
        <v>0</v>
      </c>
      <c r="H43297" s="1648">
        <v>0</v>
      </c>
      <c r="I43297" s="1648">
        <v>0</v>
      </c>
      <c r="J43297" s="1649">
        <f t="shared" si="1443"/>
        <v>0</v>
      </c>
      <c r="K43297" s="1649">
        <f t="shared" si="1444"/>
        <v>0.5</v>
      </c>
      <c r="M43297" s="1637"/>
    </row>
    <row r="43298" spans="1:13" ht="10">
      <c r="A43298" s="1636">
        <v>2690796</v>
      </c>
      <c r="B43298" s="1636" t="s">
        <v>2041</v>
      </c>
      <c r="C43298" s="1648">
        <v>16100</v>
      </c>
      <c r="D43298" s="1648">
        <v>0.5</v>
      </c>
      <c r="E43298" s="1648">
        <v>0</v>
      </c>
      <c r="F43298" s="1648">
        <v>0</v>
      </c>
      <c r="G43298" s="1648">
        <v>0</v>
      </c>
      <c r="H43298" s="1648">
        <v>0</v>
      </c>
      <c r="I43298" s="1648">
        <v>0</v>
      </c>
      <c r="J43298" s="1649">
        <f t="shared" si="1443"/>
        <v>8050</v>
      </c>
      <c r="K43298" s="1649">
        <f t="shared" si="1444"/>
        <v>0.5</v>
      </c>
      <c r="M43298" s="1637"/>
    </row>
    <row r="43299" spans="1:13" ht="10">
      <c r="A43299" s="1636">
        <v>2690796</v>
      </c>
      <c r="B43299" s="1636" t="s">
        <v>1963</v>
      </c>
      <c r="C43299" s="1648">
        <v>19850</v>
      </c>
      <c r="D43299" s="1648">
        <v>0.5</v>
      </c>
      <c r="E43299" s="1648">
        <v>0</v>
      </c>
      <c r="F43299" s="1648">
        <v>0</v>
      </c>
      <c r="G43299" s="1648">
        <v>0</v>
      </c>
      <c r="H43299" s="1648">
        <v>0</v>
      </c>
      <c r="I43299" s="1648">
        <v>0</v>
      </c>
      <c r="J43299" s="1649">
        <f t="shared" si="1443"/>
        <v>9925</v>
      </c>
      <c r="K43299" s="1649">
        <f t="shared" si="1444"/>
        <v>0.5</v>
      </c>
      <c r="M43299" s="1637"/>
    </row>
    <row r="43300" spans="1:13" ht="10">
      <c r="A43300" s="1636">
        <v>2690796</v>
      </c>
      <c r="B43300" s="1636" t="s">
        <v>1992</v>
      </c>
      <c r="C43300" s="1648">
        <v>6770</v>
      </c>
      <c r="D43300" s="1648">
        <v>0.5</v>
      </c>
      <c r="E43300" s="1648">
        <v>0</v>
      </c>
      <c r="F43300" s="1648">
        <v>0</v>
      </c>
      <c r="G43300" s="1648">
        <v>0</v>
      </c>
      <c r="H43300" s="1648">
        <v>0</v>
      </c>
      <c r="I43300" s="1648">
        <v>0</v>
      </c>
      <c r="J43300" s="1649">
        <f t="shared" si="1443"/>
        <v>3385</v>
      </c>
      <c r="K43300" s="1649">
        <f t="shared" si="1444"/>
        <v>0.5</v>
      </c>
      <c r="M43300" s="1637"/>
    </row>
    <row r="43301" spans="1:13" ht="10">
      <c r="A43301" s="1636">
        <v>1381700</v>
      </c>
      <c r="B43301" s="1636" t="s">
        <v>1952</v>
      </c>
      <c r="C43301" s="1648">
        <v>0</v>
      </c>
      <c r="D43301" s="1648">
        <v>0.5</v>
      </c>
      <c r="E43301" s="1648">
        <v>0</v>
      </c>
      <c r="F43301" s="1648">
        <v>0</v>
      </c>
      <c r="G43301" s="1648">
        <v>0</v>
      </c>
      <c r="H43301" s="1648">
        <v>0</v>
      </c>
      <c r="I43301" s="1648">
        <v>0</v>
      </c>
      <c r="J43301" s="1649">
        <f t="shared" si="1443"/>
        <v>0</v>
      </c>
      <c r="K43301" s="1649">
        <f t="shared" si="1444"/>
        <v>0.5</v>
      </c>
      <c r="M43301" s="1637"/>
    </row>
    <row r="43302" spans="1:13" ht="10">
      <c r="A43302" s="1636">
        <v>1443244</v>
      </c>
      <c r="B43302" s="1636" t="s">
        <v>1952</v>
      </c>
      <c r="C43302" s="1648">
        <v>0</v>
      </c>
      <c r="D43302" s="1648">
        <v>0.5</v>
      </c>
      <c r="E43302" s="1648">
        <v>0</v>
      </c>
      <c r="F43302" s="1648">
        <v>0</v>
      </c>
      <c r="G43302" s="1648">
        <v>0</v>
      </c>
      <c r="H43302" s="1648">
        <v>0</v>
      </c>
      <c r="I43302" s="1648">
        <v>0</v>
      </c>
      <c r="J43302" s="1649">
        <f t="shared" si="1443"/>
        <v>0</v>
      </c>
      <c r="K43302" s="1649">
        <f t="shared" si="1444"/>
        <v>0.5</v>
      </c>
      <c r="M43302" s="1637"/>
    </row>
    <row r="43303" spans="1:13" ht="10">
      <c r="A43303" s="1636">
        <v>2984652</v>
      </c>
      <c r="B43303" s="1636" t="s">
        <v>1956</v>
      </c>
      <c r="C43303" s="1648">
        <v>18104.810000000001</v>
      </c>
      <c r="D43303" s="1648">
        <v>0.4</v>
      </c>
      <c r="E43303" s="1648">
        <v>0</v>
      </c>
      <c r="F43303" s="1648">
        <v>0</v>
      </c>
      <c r="G43303" s="1648">
        <v>0</v>
      </c>
      <c r="H43303" s="1648">
        <v>0</v>
      </c>
      <c r="I43303" s="1648">
        <v>0</v>
      </c>
      <c r="J43303" s="1649">
        <f t="shared" si="1443"/>
        <v>7241.9240000000009</v>
      </c>
      <c r="K43303" s="1649">
        <f t="shared" si="1444"/>
        <v>0.4</v>
      </c>
      <c r="M43303" s="1637"/>
    </row>
    <row r="43304" spans="1:13" ht="10">
      <c r="A43304" s="1636">
        <v>2663631</v>
      </c>
      <c r="B43304" s="1636" t="s">
        <v>2025</v>
      </c>
      <c r="C43304" s="1648">
        <v>58200</v>
      </c>
      <c r="D43304" s="1648">
        <v>0.4</v>
      </c>
      <c r="E43304" s="1648">
        <v>0</v>
      </c>
      <c r="F43304" s="1648">
        <v>0</v>
      </c>
      <c r="G43304" s="1648">
        <v>0</v>
      </c>
      <c r="H43304" s="1648">
        <v>0</v>
      </c>
      <c r="I43304" s="1648">
        <v>0</v>
      </c>
      <c r="J43304" s="1649">
        <f t="shared" si="1443"/>
        <v>23280</v>
      </c>
      <c r="K43304" s="1649">
        <f t="shared" si="1444"/>
        <v>0.4</v>
      </c>
      <c r="M43304" s="1637"/>
    </row>
    <row r="43305" spans="1:13" ht="10">
      <c r="A43305" s="1636">
        <v>2640590</v>
      </c>
      <c r="B43305" s="1636" t="s">
        <v>1636</v>
      </c>
      <c r="C43305" s="1648">
        <v>16200</v>
      </c>
      <c r="D43305" s="1648">
        <v>2</v>
      </c>
      <c r="E43305" s="1648">
        <v>0</v>
      </c>
      <c r="F43305" s="1648">
        <v>0</v>
      </c>
      <c r="G43305" s="1648">
        <v>0</v>
      </c>
      <c r="H43305" s="1648">
        <v>0</v>
      </c>
      <c r="I43305" s="1648">
        <v>0</v>
      </c>
      <c r="J43305" s="1649">
        <f t="shared" si="1443"/>
        <v>32400</v>
      </c>
      <c r="K43305" s="1649">
        <f t="shared" si="1444"/>
        <v>2</v>
      </c>
      <c r="M43305" s="1637"/>
    </row>
    <row r="43306" spans="1:13" ht="10">
      <c r="A43306" s="1636">
        <v>1149887</v>
      </c>
      <c r="B43306" s="1636" t="s">
        <v>1696</v>
      </c>
      <c r="C43306" s="1648">
        <v>8760</v>
      </c>
      <c r="D43306" s="1648">
        <v>2</v>
      </c>
      <c r="E43306" s="1648">
        <v>0</v>
      </c>
      <c r="F43306" s="1648">
        <v>0</v>
      </c>
      <c r="G43306" s="1648">
        <v>0</v>
      </c>
      <c r="H43306" s="1648">
        <v>0</v>
      </c>
      <c r="I43306" s="1648">
        <v>0</v>
      </c>
      <c r="J43306" s="1649">
        <f t="shared" si="1443"/>
        <v>17520</v>
      </c>
      <c r="K43306" s="1649">
        <f t="shared" si="1444"/>
        <v>2</v>
      </c>
      <c r="M43306" s="1637"/>
    </row>
    <row r="43307" spans="1:13" ht="10">
      <c r="A43307" s="1636">
        <v>1088845</v>
      </c>
      <c r="B43307" s="1636" t="s">
        <v>1969</v>
      </c>
      <c r="C43307" s="1648">
        <v>8520</v>
      </c>
      <c r="D43307" s="1648">
        <v>2</v>
      </c>
      <c r="E43307" s="1648">
        <v>0</v>
      </c>
      <c r="F43307" s="1648">
        <v>0</v>
      </c>
      <c r="G43307" s="1648">
        <v>0</v>
      </c>
      <c r="H43307" s="1648">
        <v>0</v>
      </c>
      <c r="I43307" s="1648">
        <v>0</v>
      </c>
      <c r="J43307" s="1649">
        <f t="shared" si="1443"/>
        <v>17040</v>
      </c>
      <c r="K43307" s="1649">
        <f t="shared" si="1444"/>
        <v>2</v>
      </c>
      <c r="M43307" s="1637"/>
    </row>
    <row r="43308" spans="1:13" ht="10">
      <c r="A43308" s="1636">
        <v>3075936</v>
      </c>
      <c r="B43308" s="1636" t="s">
        <v>1963</v>
      </c>
      <c r="C43308" s="1648">
        <v>12400</v>
      </c>
      <c r="D43308" s="1648">
        <v>2</v>
      </c>
      <c r="E43308" s="1648">
        <v>0</v>
      </c>
      <c r="F43308" s="1648">
        <v>0</v>
      </c>
      <c r="G43308" s="1648">
        <v>0</v>
      </c>
      <c r="H43308" s="1648">
        <v>0</v>
      </c>
      <c r="I43308" s="1648">
        <v>0</v>
      </c>
      <c r="J43308" s="1649">
        <f t="shared" si="1443"/>
        <v>24800</v>
      </c>
      <c r="K43308" s="1649">
        <f t="shared" si="1444"/>
        <v>2</v>
      </c>
      <c r="M43308" s="1637"/>
    </row>
    <row r="43309" spans="1:13" ht="10">
      <c r="A43309" s="1636">
        <v>1689886</v>
      </c>
      <c r="B43309" s="1636" t="s">
        <v>1963</v>
      </c>
      <c r="C43309" s="1648">
        <v>17684.13</v>
      </c>
      <c r="D43309" s="1648">
        <v>2</v>
      </c>
      <c r="E43309" s="1648">
        <v>0</v>
      </c>
      <c r="F43309" s="1648">
        <v>0</v>
      </c>
      <c r="G43309" s="1648">
        <v>0</v>
      </c>
      <c r="H43309" s="1648">
        <v>0</v>
      </c>
      <c r="I43309" s="1648">
        <v>0</v>
      </c>
      <c r="J43309" s="1649">
        <f t="shared" si="1443"/>
        <v>35368.26</v>
      </c>
      <c r="K43309" s="1649">
        <f t="shared" si="1444"/>
        <v>2</v>
      </c>
      <c r="M43309" s="1637"/>
    </row>
    <row r="43310" spans="1:13" ht="10">
      <c r="A43310" s="1636">
        <v>122536</v>
      </c>
      <c r="B43310" s="1636" t="s">
        <v>1666</v>
      </c>
      <c r="C43310" s="1648">
        <v>5500</v>
      </c>
      <c r="D43310" s="1648">
        <v>2</v>
      </c>
      <c r="E43310" s="1648">
        <v>0</v>
      </c>
      <c r="F43310" s="1648">
        <v>0</v>
      </c>
      <c r="G43310" s="1648">
        <v>0</v>
      </c>
      <c r="H43310" s="1648">
        <v>0</v>
      </c>
      <c r="I43310" s="1648">
        <v>0</v>
      </c>
      <c r="J43310" s="1649">
        <f t="shared" si="1443"/>
        <v>11000</v>
      </c>
      <c r="K43310" s="1649">
        <f t="shared" si="1444"/>
        <v>2</v>
      </c>
      <c r="M43310" s="1637"/>
    </row>
    <row r="43311" spans="1:13" ht="10">
      <c r="A43311" s="1636">
        <v>122536</v>
      </c>
      <c r="B43311" s="1636" t="s">
        <v>2006</v>
      </c>
      <c r="C43311" s="1648">
        <v>16800</v>
      </c>
      <c r="D43311" s="1648">
        <v>2</v>
      </c>
      <c r="E43311" s="1648">
        <v>0</v>
      </c>
      <c r="F43311" s="1648">
        <v>0</v>
      </c>
      <c r="G43311" s="1648">
        <v>0</v>
      </c>
      <c r="H43311" s="1648">
        <v>0</v>
      </c>
      <c r="I43311" s="1648">
        <v>0</v>
      </c>
      <c r="J43311" s="1649">
        <f t="shared" si="1443"/>
        <v>33600</v>
      </c>
      <c r="K43311" s="1649">
        <f t="shared" si="1444"/>
        <v>2</v>
      </c>
      <c r="M43311" s="1637"/>
    </row>
    <row r="43312" spans="1:13" ht="10">
      <c r="A43312" s="1636">
        <v>2001119</v>
      </c>
      <c r="B43312" s="1636" t="s">
        <v>1969</v>
      </c>
      <c r="C43312" s="1648">
        <v>6300</v>
      </c>
      <c r="D43312" s="1648">
        <v>2</v>
      </c>
      <c r="E43312" s="1648">
        <v>0</v>
      </c>
      <c r="F43312" s="1648">
        <v>0</v>
      </c>
      <c r="G43312" s="1648">
        <v>0</v>
      </c>
      <c r="H43312" s="1648">
        <v>0</v>
      </c>
      <c r="I43312" s="1648">
        <v>0</v>
      </c>
      <c r="J43312" s="1649">
        <f t="shared" si="1443"/>
        <v>12600</v>
      </c>
      <c r="K43312" s="1649">
        <f t="shared" si="1444"/>
        <v>2</v>
      </c>
      <c r="M43312" s="1637"/>
    </row>
    <row r="43313" spans="1:13" ht="10">
      <c r="A43313" s="1636">
        <v>2560550</v>
      </c>
      <c r="B43313" s="1636" t="s">
        <v>1950</v>
      </c>
      <c r="C43313" s="1648">
        <v>77100</v>
      </c>
      <c r="D43313" s="1648">
        <v>2</v>
      </c>
      <c r="E43313" s="1648">
        <v>0</v>
      </c>
      <c r="F43313" s="1648">
        <v>0</v>
      </c>
      <c r="G43313" s="1648">
        <v>0</v>
      </c>
      <c r="H43313" s="1648">
        <v>0</v>
      </c>
      <c r="I43313" s="1648">
        <v>0</v>
      </c>
      <c r="J43313" s="1649">
        <f t="shared" si="1443"/>
        <v>154200</v>
      </c>
      <c r="K43313" s="1649">
        <f t="shared" si="1444"/>
        <v>2</v>
      </c>
      <c r="M43313" s="1637"/>
    </row>
    <row r="43314" spans="1:13" ht="10">
      <c r="A43314" s="1636">
        <v>545508</v>
      </c>
      <c r="B43314" s="1636" t="s">
        <v>1952</v>
      </c>
      <c r="C43314" s="1648">
        <v>45450</v>
      </c>
      <c r="D43314" s="1648">
        <v>2</v>
      </c>
      <c r="E43314" s="1648">
        <v>0</v>
      </c>
      <c r="F43314" s="1648">
        <v>0</v>
      </c>
      <c r="G43314" s="1648">
        <v>0</v>
      </c>
      <c r="H43314" s="1648">
        <v>0</v>
      </c>
      <c r="I43314" s="1648">
        <v>0</v>
      </c>
      <c r="J43314" s="1649">
        <f t="shared" si="1443"/>
        <v>90900</v>
      </c>
      <c r="K43314" s="1649">
        <f t="shared" si="1444"/>
        <v>2</v>
      </c>
      <c r="M43314" s="1637"/>
    </row>
    <row r="43315" spans="1:13" ht="10">
      <c r="A43315" s="1636">
        <v>2789247</v>
      </c>
      <c r="B43315" s="1636" t="s">
        <v>1969</v>
      </c>
      <c r="C43315" s="1648">
        <v>3840</v>
      </c>
      <c r="D43315" s="1648">
        <v>2</v>
      </c>
      <c r="E43315" s="1648">
        <v>0</v>
      </c>
      <c r="F43315" s="1648">
        <v>0</v>
      </c>
      <c r="G43315" s="1648">
        <v>0</v>
      </c>
      <c r="H43315" s="1648">
        <v>0</v>
      </c>
      <c r="I43315" s="1648">
        <v>0</v>
      </c>
      <c r="J43315" s="1649">
        <f t="shared" si="1443"/>
        <v>7680</v>
      </c>
      <c r="K43315" s="1649">
        <f t="shared" si="1444"/>
        <v>2</v>
      </c>
      <c r="M43315" s="1637"/>
    </row>
    <row r="43316" spans="1:13" ht="10">
      <c r="A43316" s="1636">
        <v>681965</v>
      </c>
      <c r="B43316" s="1636" t="s">
        <v>2042</v>
      </c>
      <c r="C43316" s="1648">
        <v>9130</v>
      </c>
      <c r="D43316" s="1648">
        <v>2</v>
      </c>
      <c r="E43316" s="1648">
        <v>0</v>
      </c>
      <c r="F43316" s="1648">
        <v>0</v>
      </c>
      <c r="G43316" s="1648">
        <v>0</v>
      </c>
      <c r="H43316" s="1648">
        <v>0</v>
      </c>
      <c r="I43316" s="1648">
        <v>0</v>
      </c>
      <c r="J43316" s="1649">
        <f t="shared" si="1443"/>
        <v>18260</v>
      </c>
      <c r="K43316" s="1649">
        <f t="shared" si="1444"/>
        <v>2</v>
      </c>
      <c r="M43316" s="1637"/>
    </row>
    <row r="43317" spans="1:13" ht="10">
      <c r="A43317" s="1636">
        <v>2489077</v>
      </c>
      <c r="B43317" s="1636" t="s">
        <v>1638</v>
      </c>
      <c r="C43317" s="1648">
        <v>17750</v>
      </c>
      <c r="D43317" s="1648">
        <v>2</v>
      </c>
      <c r="E43317" s="1648">
        <v>0</v>
      </c>
      <c r="F43317" s="1648">
        <v>0</v>
      </c>
      <c r="G43317" s="1648">
        <v>0</v>
      </c>
      <c r="H43317" s="1648">
        <v>0</v>
      </c>
      <c r="I43317" s="1648">
        <v>0</v>
      </c>
      <c r="J43317" s="1649">
        <f t="shared" si="1443"/>
        <v>35500</v>
      </c>
      <c r="K43317" s="1649">
        <f t="shared" si="1444"/>
        <v>2</v>
      </c>
      <c r="M43317" s="1637"/>
    </row>
    <row r="43318" spans="1:13" ht="10">
      <c r="A43318" s="1636">
        <v>845240</v>
      </c>
      <c r="B43318" s="1636" t="s">
        <v>1671</v>
      </c>
      <c r="C43318" s="1648">
        <v>5490</v>
      </c>
      <c r="D43318" s="1648">
        <v>2</v>
      </c>
      <c r="E43318" s="1648">
        <v>0</v>
      </c>
      <c r="F43318" s="1648">
        <v>0</v>
      </c>
      <c r="G43318" s="1648">
        <v>0</v>
      </c>
      <c r="H43318" s="1648">
        <v>0</v>
      </c>
      <c r="I43318" s="1648">
        <v>0</v>
      </c>
      <c r="J43318" s="1649">
        <f t="shared" si="1443"/>
        <v>10980</v>
      </c>
      <c r="K43318" s="1649">
        <f t="shared" si="1444"/>
        <v>2</v>
      </c>
      <c r="M43318" s="1637"/>
    </row>
    <row r="43319" spans="1:13" ht="10">
      <c r="A43319" s="1636">
        <v>2442899</v>
      </c>
      <c r="B43319" s="1636" t="s">
        <v>1966</v>
      </c>
      <c r="C43319" s="1648">
        <v>23850</v>
      </c>
      <c r="D43319" s="1648">
        <v>2</v>
      </c>
      <c r="E43319" s="1648">
        <v>0</v>
      </c>
      <c r="F43319" s="1648">
        <v>0</v>
      </c>
      <c r="G43319" s="1648">
        <v>0</v>
      </c>
      <c r="H43319" s="1648">
        <v>0</v>
      </c>
      <c r="I43319" s="1648">
        <v>0</v>
      </c>
      <c r="J43319" s="1649">
        <f t="shared" si="1443"/>
        <v>47700</v>
      </c>
      <c r="K43319" s="1649">
        <f t="shared" si="1444"/>
        <v>2</v>
      </c>
      <c r="M43319" s="1637"/>
    </row>
    <row r="43320" spans="1:13" ht="10">
      <c r="A43320" s="1636">
        <v>837767</v>
      </c>
      <c r="B43320" s="1636" t="s">
        <v>1986</v>
      </c>
      <c r="C43320" s="1648">
        <v>12200</v>
      </c>
      <c r="D43320" s="1648">
        <v>2</v>
      </c>
      <c r="E43320" s="1648">
        <v>0</v>
      </c>
      <c r="F43320" s="1648">
        <v>0</v>
      </c>
      <c r="G43320" s="1648">
        <v>0</v>
      </c>
      <c r="H43320" s="1648">
        <v>0</v>
      </c>
      <c r="I43320" s="1648">
        <v>0</v>
      </c>
      <c r="J43320" s="1649">
        <f t="shared" si="1443"/>
        <v>24400</v>
      </c>
      <c r="K43320" s="1649">
        <f t="shared" si="1444"/>
        <v>2</v>
      </c>
      <c r="M43320" s="1637"/>
    </row>
    <row r="43321" spans="1:13" ht="10">
      <c r="A43321" s="1636">
        <v>2490682</v>
      </c>
      <c r="B43321" s="1636" t="s">
        <v>1963</v>
      </c>
      <c r="C43321" s="1648">
        <v>18000</v>
      </c>
      <c r="D43321" s="1648">
        <v>2</v>
      </c>
      <c r="E43321" s="1648">
        <v>0</v>
      </c>
      <c r="F43321" s="1648">
        <v>0</v>
      </c>
      <c r="G43321" s="1648">
        <v>0</v>
      </c>
      <c r="H43321" s="1648">
        <v>0</v>
      </c>
      <c r="I43321" s="1648">
        <v>0</v>
      </c>
      <c r="J43321" s="1649">
        <f t="shared" si="1443"/>
        <v>36000</v>
      </c>
      <c r="K43321" s="1649">
        <f t="shared" si="1444"/>
        <v>2</v>
      </c>
      <c r="M43321" s="1637"/>
    </row>
    <row r="43322" spans="1:13" ht="10">
      <c r="A43322" s="1636">
        <v>2818675</v>
      </c>
      <c r="B43322" s="1636" t="s">
        <v>1659</v>
      </c>
      <c r="C43322" s="1648">
        <v>11900</v>
      </c>
      <c r="D43322" s="1648">
        <v>2</v>
      </c>
      <c r="E43322" s="1648">
        <v>0</v>
      </c>
      <c r="F43322" s="1648">
        <v>0</v>
      </c>
      <c r="G43322" s="1648">
        <v>0</v>
      </c>
      <c r="H43322" s="1648">
        <v>0</v>
      </c>
      <c r="I43322" s="1648">
        <v>0</v>
      </c>
      <c r="J43322" s="1649">
        <f t="shared" si="1443"/>
        <v>23800</v>
      </c>
      <c r="K43322" s="1649">
        <f t="shared" si="1444"/>
        <v>2</v>
      </c>
      <c r="M43322" s="1637"/>
    </row>
    <row r="43323" spans="1:13" ht="10">
      <c r="A43323" s="1636">
        <v>718896</v>
      </c>
      <c r="B43323" s="1636" t="s">
        <v>1758</v>
      </c>
      <c r="C43323" s="1648">
        <v>16850</v>
      </c>
      <c r="D43323" s="1648">
        <v>2</v>
      </c>
      <c r="E43323" s="1648">
        <v>0</v>
      </c>
      <c r="F43323" s="1648">
        <v>0</v>
      </c>
      <c r="G43323" s="1648">
        <v>0</v>
      </c>
      <c r="H43323" s="1648">
        <v>0</v>
      </c>
      <c r="I43323" s="1648">
        <v>0</v>
      </c>
      <c r="J43323" s="1649">
        <f t="shared" si="1443"/>
        <v>33700</v>
      </c>
      <c r="K43323" s="1649">
        <f t="shared" si="1444"/>
        <v>2</v>
      </c>
      <c r="M43323" s="1637"/>
    </row>
    <row r="43324" spans="1:13" ht="10">
      <c r="A43324" s="1636">
        <v>698321</v>
      </c>
      <c r="B43324" s="1636" t="s">
        <v>1946</v>
      </c>
      <c r="C43324" s="1648">
        <v>11600</v>
      </c>
      <c r="D43324" s="1648">
        <v>2</v>
      </c>
      <c r="E43324" s="1648">
        <v>0</v>
      </c>
      <c r="F43324" s="1648">
        <v>0</v>
      </c>
      <c r="G43324" s="1648">
        <v>0</v>
      </c>
      <c r="H43324" s="1648">
        <v>0</v>
      </c>
      <c r="I43324" s="1648">
        <v>0</v>
      </c>
      <c r="J43324" s="1649">
        <f t="shared" si="1443"/>
        <v>23200</v>
      </c>
      <c r="K43324" s="1649">
        <f t="shared" si="1444"/>
        <v>2</v>
      </c>
      <c r="M43324" s="1637"/>
    </row>
    <row r="43325" spans="1:13" ht="10">
      <c r="A43325" s="1636">
        <v>2042050</v>
      </c>
      <c r="B43325" s="1636" t="s">
        <v>1700</v>
      </c>
      <c r="C43325" s="1648">
        <v>5600</v>
      </c>
      <c r="D43325" s="1648">
        <v>2</v>
      </c>
      <c r="E43325" s="1648">
        <v>0</v>
      </c>
      <c r="F43325" s="1648">
        <v>0</v>
      </c>
      <c r="G43325" s="1648">
        <v>0</v>
      </c>
      <c r="H43325" s="1648">
        <v>0</v>
      </c>
      <c r="I43325" s="1648">
        <v>0</v>
      </c>
      <c r="J43325" s="1649">
        <f t="shared" si="1443"/>
        <v>11200</v>
      </c>
      <c r="K43325" s="1649">
        <f t="shared" si="1444"/>
        <v>2</v>
      </c>
      <c r="M43325" s="1637"/>
    </row>
    <row r="43326" spans="1:13" ht="10">
      <c r="A43326" s="1636">
        <v>3115681</v>
      </c>
      <c r="B43326" s="1636" t="s">
        <v>1720</v>
      </c>
      <c r="C43326" s="1648">
        <v>9600</v>
      </c>
      <c r="D43326" s="1648">
        <v>2</v>
      </c>
      <c r="E43326" s="1648">
        <v>0</v>
      </c>
      <c r="F43326" s="1648">
        <v>0</v>
      </c>
      <c r="G43326" s="1648">
        <v>0</v>
      </c>
      <c r="H43326" s="1648">
        <v>0</v>
      </c>
      <c r="I43326" s="1648">
        <v>0</v>
      </c>
      <c r="J43326" s="1649">
        <f t="shared" si="1443"/>
        <v>19200</v>
      </c>
      <c r="K43326" s="1649">
        <f t="shared" si="1444"/>
        <v>2</v>
      </c>
      <c r="M43326" s="1637"/>
    </row>
    <row r="43327" spans="1:13" ht="10">
      <c r="A43327" s="1636">
        <v>1378729</v>
      </c>
      <c r="B43327" s="1636" t="s">
        <v>1770</v>
      </c>
      <c r="C43327" s="1648">
        <v>9550</v>
      </c>
      <c r="D43327" s="1648">
        <v>2</v>
      </c>
      <c r="E43327" s="1648">
        <v>0</v>
      </c>
      <c r="F43327" s="1648">
        <v>0</v>
      </c>
      <c r="G43327" s="1648">
        <v>0</v>
      </c>
      <c r="H43327" s="1648">
        <v>0</v>
      </c>
      <c r="I43327" s="1648">
        <v>0</v>
      </c>
      <c r="J43327" s="1649">
        <f t="shared" si="1443"/>
        <v>19100</v>
      </c>
      <c r="K43327" s="1649">
        <f t="shared" si="1444"/>
        <v>2</v>
      </c>
      <c r="M43327" s="1637"/>
    </row>
    <row r="43328" spans="1:13" ht="10">
      <c r="A43328" s="1636">
        <v>710813</v>
      </c>
      <c r="B43328" s="1636" t="s">
        <v>1977</v>
      </c>
      <c r="C43328" s="1648">
        <v>7090</v>
      </c>
      <c r="D43328" s="1648">
        <v>2</v>
      </c>
      <c r="E43328" s="1648">
        <v>0</v>
      </c>
      <c r="F43328" s="1648">
        <v>0</v>
      </c>
      <c r="G43328" s="1648">
        <v>0</v>
      </c>
      <c r="H43328" s="1648">
        <v>0</v>
      </c>
      <c r="I43328" s="1648">
        <v>0</v>
      </c>
      <c r="J43328" s="1649">
        <f t="shared" si="1443"/>
        <v>14180</v>
      </c>
      <c r="K43328" s="1649">
        <f t="shared" si="1444"/>
        <v>2</v>
      </c>
      <c r="M43328" s="1637"/>
    </row>
    <row r="43329" spans="1:13" ht="10">
      <c r="A43329" s="1636">
        <v>2855483</v>
      </c>
      <c r="B43329" s="1636" t="s">
        <v>1985</v>
      </c>
      <c r="C43329" s="1648">
        <v>17400</v>
      </c>
      <c r="D43329" s="1648">
        <v>2</v>
      </c>
      <c r="E43329" s="1648">
        <v>0</v>
      </c>
      <c r="F43329" s="1648">
        <v>0</v>
      </c>
      <c r="G43329" s="1648">
        <v>0</v>
      </c>
      <c r="H43329" s="1648">
        <v>0</v>
      </c>
      <c r="I43329" s="1648">
        <v>0</v>
      </c>
      <c r="J43329" s="1649">
        <f t="shared" si="1443"/>
        <v>34800</v>
      </c>
      <c r="K43329" s="1649">
        <f t="shared" si="1444"/>
        <v>2</v>
      </c>
      <c r="M43329" s="1637"/>
    </row>
    <row r="43330" spans="1:13" ht="10">
      <c r="A43330" s="1636">
        <v>3098110</v>
      </c>
      <c r="B43330" s="1636" t="s">
        <v>1963</v>
      </c>
      <c r="C43330" s="1648">
        <v>11875</v>
      </c>
      <c r="D43330" s="1648">
        <v>2</v>
      </c>
      <c r="E43330" s="1648">
        <v>0</v>
      </c>
      <c r="F43330" s="1648">
        <v>0</v>
      </c>
      <c r="G43330" s="1648">
        <v>0</v>
      </c>
      <c r="H43330" s="1648">
        <v>0</v>
      </c>
      <c r="I43330" s="1648">
        <v>0</v>
      </c>
      <c r="J43330" s="1649">
        <f t="shared" si="1443"/>
        <v>23750</v>
      </c>
      <c r="K43330" s="1649">
        <f t="shared" si="1444"/>
        <v>2</v>
      </c>
      <c r="M43330" s="1637"/>
    </row>
    <row r="43331" spans="1:13" ht="10">
      <c r="A43331" s="1636">
        <v>3068475</v>
      </c>
      <c r="B43331" s="1636" t="s">
        <v>1986</v>
      </c>
      <c r="C43331" s="1648">
        <v>11200</v>
      </c>
      <c r="D43331" s="1648">
        <v>2</v>
      </c>
      <c r="E43331" s="1648">
        <v>0</v>
      </c>
      <c r="F43331" s="1648">
        <v>0</v>
      </c>
      <c r="G43331" s="1648">
        <v>0</v>
      </c>
      <c r="H43331" s="1648">
        <v>0</v>
      </c>
      <c r="I43331" s="1648">
        <v>0</v>
      </c>
      <c r="J43331" s="1649">
        <f t="shared" ref="J43331:J43394" si="1445">C43331*K43331</f>
        <v>22400</v>
      </c>
      <c r="K43331" s="1649">
        <f t="shared" ref="K43331:K43394" si="1446">SUM(D43331:I43331)</f>
        <v>2</v>
      </c>
      <c r="M43331" s="1637"/>
    </row>
    <row r="43332" spans="1:13" ht="10">
      <c r="A43332" s="1636">
        <v>571482</v>
      </c>
      <c r="B43332" s="1636" t="s">
        <v>1999</v>
      </c>
      <c r="C43332" s="1648">
        <v>10400</v>
      </c>
      <c r="D43332" s="1648">
        <v>2</v>
      </c>
      <c r="E43332" s="1648">
        <v>0</v>
      </c>
      <c r="F43332" s="1648">
        <v>0</v>
      </c>
      <c r="G43332" s="1648">
        <v>0</v>
      </c>
      <c r="H43332" s="1648">
        <v>0</v>
      </c>
      <c r="I43332" s="1648">
        <v>0</v>
      </c>
      <c r="J43332" s="1649">
        <f t="shared" si="1445"/>
        <v>20800</v>
      </c>
      <c r="K43332" s="1649">
        <f t="shared" si="1446"/>
        <v>2</v>
      </c>
      <c r="M43332" s="1637"/>
    </row>
    <row r="43333" spans="1:13" ht="10">
      <c r="A43333" s="1636">
        <v>571482</v>
      </c>
      <c r="B43333" s="1636" t="s">
        <v>1969</v>
      </c>
      <c r="C43333" s="1648">
        <v>5230</v>
      </c>
      <c r="D43333" s="1648">
        <v>2</v>
      </c>
      <c r="E43333" s="1648">
        <v>0</v>
      </c>
      <c r="F43333" s="1648">
        <v>0</v>
      </c>
      <c r="G43333" s="1648">
        <v>0</v>
      </c>
      <c r="H43333" s="1648">
        <v>0</v>
      </c>
      <c r="I43333" s="1648">
        <v>0</v>
      </c>
      <c r="J43333" s="1649">
        <f t="shared" si="1445"/>
        <v>10460</v>
      </c>
      <c r="K43333" s="1649">
        <f t="shared" si="1446"/>
        <v>2</v>
      </c>
      <c r="M43333" s="1637"/>
    </row>
    <row r="43334" spans="1:13" ht="10">
      <c r="A43334" s="1636">
        <v>1084787</v>
      </c>
      <c r="B43334" s="1636" t="s">
        <v>1667</v>
      </c>
      <c r="C43334" s="1648">
        <v>52300</v>
      </c>
      <c r="D43334" s="1648">
        <v>2</v>
      </c>
      <c r="E43334" s="1648">
        <v>0</v>
      </c>
      <c r="F43334" s="1648">
        <v>0</v>
      </c>
      <c r="G43334" s="1648">
        <v>0</v>
      </c>
      <c r="H43334" s="1648">
        <v>0</v>
      </c>
      <c r="I43334" s="1648">
        <v>0</v>
      </c>
      <c r="J43334" s="1649">
        <f t="shared" si="1445"/>
        <v>104600</v>
      </c>
      <c r="K43334" s="1649">
        <f t="shared" si="1446"/>
        <v>2</v>
      </c>
      <c r="M43334" s="1637"/>
    </row>
    <row r="43335" spans="1:13" ht="10">
      <c r="A43335" s="1636">
        <v>51829</v>
      </c>
      <c r="B43335" s="1636" t="s">
        <v>1664</v>
      </c>
      <c r="C43335" s="1648">
        <v>33900</v>
      </c>
      <c r="D43335" s="1648">
        <v>2</v>
      </c>
      <c r="E43335" s="1648">
        <v>0</v>
      </c>
      <c r="F43335" s="1648">
        <v>0</v>
      </c>
      <c r="G43335" s="1648">
        <v>0</v>
      </c>
      <c r="H43335" s="1648">
        <v>0</v>
      </c>
      <c r="I43335" s="1648">
        <v>0</v>
      </c>
      <c r="J43335" s="1649">
        <f t="shared" si="1445"/>
        <v>67800</v>
      </c>
      <c r="K43335" s="1649">
        <f t="shared" si="1446"/>
        <v>2</v>
      </c>
      <c r="M43335" s="1637"/>
    </row>
    <row r="43336" spans="1:13" ht="10">
      <c r="A43336" s="1636">
        <v>3066675</v>
      </c>
      <c r="B43336" s="1636" t="s">
        <v>1986</v>
      </c>
      <c r="C43336" s="1648">
        <v>12350</v>
      </c>
      <c r="D43336" s="1648">
        <v>2</v>
      </c>
      <c r="E43336" s="1648">
        <v>0</v>
      </c>
      <c r="F43336" s="1648">
        <v>0</v>
      </c>
      <c r="G43336" s="1648">
        <v>0</v>
      </c>
      <c r="H43336" s="1648">
        <v>0</v>
      </c>
      <c r="I43336" s="1648">
        <v>0</v>
      </c>
      <c r="J43336" s="1649">
        <f t="shared" si="1445"/>
        <v>24700</v>
      </c>
      <c r="K43336" s="1649">
        <f t="shared" si="1446"/>
        <v>2</v>
      </c>
      <c r="M43336" s="1637"/>
    </row>
    <row r="43337" spans="1:13" ht="10">
      <c r="A43337" s="1636">
        <v>442796</v>
      </c>
      <c r="B43337" s="1636" t="s">
        <v>1950</v>
      </c>
      <c r="C43337" s="1648">
        <v>0</v>
      </c>
      <c r="D43337" s="1648">
        <v>0.3</v>
      </c>
      <c r="E43337" s="1648">
        <v>0</v>
      </c>
      <c r="F43337" s="1648">
        <v>0</v>
      </c>
      <c r="G43337" s="1648">
        <v>0</v>
      </c>
      <c r="H43337" s="1648">
        <v>0</v>
      </c>
      <c r="I43337" s="1648">
        <v>0</v>
      </c>
      <c r="J43337" s="1649">
        <f t="shared" si="1445"/>
        <v>0</v>
      </c>
      <c r="K43337" s="1649">
        <f t="shared" si="1446"/>
        <v>0.3</v>
      </c>
      <c r="M43337" s="1637"/>
    </row>
    <row r="43338" spans="1:13" ht="10">
      <c r="A43338" s="1636">
        <v>2659253</v>
      </c>
      <c r="B43338" s="1636" t="s">
        <v>1976</v>
      </c>
      <c r="C43338" s="1648">
        <v>0</v>
      </c>
      <c r="D43338" s="1648">
        <v>0.3</v>
      </c>
      <c r="E43338" s="1648">
        <v>0</v>
      </c>
      <c r="F43338" s="1648">
        <v>0</v>
      </c>
      <c r="G43338" s="1648">
        <v>0</v>
      </c>
      <c r="H43338" s="1648">
        <v>0</v>
      </c>
      <c r="I43338" s="1648">
        <v>0</v>
      </c>
      <c r="J43338" s="1649">
        <f t="shared" si="1445"/>
        <v>0</v>
      </c>
      <c r="K43338" s="1649">
        <f t="shared" si="1446"/>
        <v>0.3</v>
      </c>
      <c r="M43338" s="1637"/>
    </row>
    <row r="43339" spans="1:13" ht="10">
      <c r="A43339" s="1636">
        <v>2668865</v>
      </c>
      <c r="B43339" s="1636" t="s">
        <v>1950</v>
      </c>
      <c r="C43339" s="1648">
        <v>0</v>
      </c>
      <c r="D43339" s="1648">
        <v>0.3</v>
      </c>
      <c r="E43339" s="1648">
        <v>0</v>
      </c>
      <c r="F43339" s="1648">
        <v>0</v>
      </c>
      <c r="G43339" s="1648">
        <v>0</v>
      </c>
      <c r="H43339" s="1648">
        <v>0</v>
      </c>
      <c r="I43339" s="1648">
        <v>0</v>
      </c>
      <c r="J43339" s="1649">
        <f t="shared" si="1445"/>
        <v>0</v>
      </c>
      <c r="K43339" s="1649">
        <f t="shared" si="1446"/>
        <v>0.3</v>
      </c>
      <c r="M43339" s="1637"/>
    </row>
    <row r="43340" spans="1:13" ht="10">
      <c r="A43340" s="1636">
        <v>528964</v>
      </c>
      <c r="B43340" s="1636" t="s">
        <v>1954</v>
      </c>
      <c r="C43340" s="1648">
        <v>0</v>
      </c>
      <c r="D43340" s="1648">
        <v>0.3</v>
      </c>
      <c r="E43340" s="1648">
        <v>0</v>
      </c>
      <c r="F43340" s="1648">
        <v>0</v>
      </c>
      <c r="G43340" s="1648">
        <v>0</v>
      </c>
      <c r="H43340" s="1648">
        <v>0</v>
      </c>
      <c r="I43340" s="1648">
        <v>0</v>
      </c>
      <c r="J43340" s="1649">
        <f t="shared" si="1445"/>
        <v>0</v>
      </c>
      <c r="K43340" s="1649">
        <f t="shared" si="1446"/>
        <v>0.3</v>
      </c>
      <c r="M43340" s="1637"/>
    </row>
    <row r="43341" spans="1:13" ht="10">
      <c r="A43341" s="1636">
        <v>2756263</v>
      </c>
      <c r="B43341" s="1636" t="s">
        <v>1976</v>
      </c>
      <c r="C43341" s="1648">
        <v>0</v>
      </c>
      <c r="D43341" s="1648">
        <v>0.3</v>
      </c>
      <c r="E43341" s="1648">
        <v>0</v>
      </c>
      <c r="F43341" s="1648">
        <v>0</v>
      </c>
      <c r="G43341" s="1648">
        <v>0</v>
      </c>
      <c r="H43341" s="1648">
        <v>0</v>
      </c>
      <c r="I43341" s="1648">
        <v>0</v>
      </c>
      <c r="J43341" s="1649">
        <f t="shared" si="1445"/>
        <v>0</v>
      </c>
      <c r="K43341" s="1649">
        <f t="shared" si="1446"/>
        <v>0.3</v>
      </c>
      <c r="M43341" s="1637"/>
    </row>
    <row r="43342" spans="1:13" ht="10">
      <c r="A43342" s="1636">
        <v>2664765</v>
      </c>
      <c r="B43342" s="1636" t="s">
        <v>1950</v>
      </c>
      <c r="C43342" s="1648">
        <v>0</v>
      </c>
      <c r="D43342" s="1648">
        <v>0.3</v>
      </c>
      <c r="E43342" s="1648">
        <v>0</v>
      </c>
      <c r="F43342" s="1648">
        <v>0</v>
      </c>
      <c r="G43342" s="1648">
        <v>0</v>
      </c>
      <c r="H43342" s="1648">
        <v>0</v>
      </c>
      <c r="I43342" s="1648">
        <v>0</v>
      </c>
      <c r="J43342" s="1649">
        <f t="shared" si="1445"/>
        <v>0</v>
      </c>
      <c r="K43342" s="1649">
        <f t="shared" si="1446"/>
        <v>0.3</v>
      </c>
      <c r="M43342" s="1637"/>
    </row>
    <row r="43343" spans="1:13" ht="10">
      <c r="A43343" s="1636">
        <v>1505210</v>
      </c>
      <c r="B43343" s="1636" t="s">
        <v>1978</v>
      </c>
      <c r="C43343" s="1648">
        <v>0</v>
      </c>
      <c r="D43343" s="1648">
        <v>0.3</v>
      </c>
      <c r="E43343" s="1648">
        <v>0</v>
      </c>
      <c r="F43343" s="1648">
        <v>0</v>
      </c>
      <c r="G43343" s="1648">
        <v>0</v>
      </c>
      <c r="H43343" s="1648">
        <v>0</v>
      </c>
      <c r="I43343" s="1648">
        <v>0</v>
      </c>
      <c r="J43343" s="1649">
        <f t="shared" si="1445"/>
        <v>0</v>
      </c>
      <c r="K43343" s="1649">
        <f t="shared" si="1446"/>
        <v>0.3</v>
      </c>
      <c r="M43343" s="1637"/>
    </row>
    <row r="43344" spans="1:13" ht="10">
      <c r="A43344" s="1636">
        <v>441170</v>
      </c>
      <c r="B43344" s="1636" t="s">
        <v>1978</v>
      </c>
      <c r="C43344" s="1648">
        <v>0</v>
      </c>
      <c r="D43344" s="1648">
        <v>0.3</v>
      </c>
      <c r="E43344" s="1648">
        <v>0</v>
      </c>
      <c r="F43344" s="1648">
        <v>0</v>
      </c>
      <c r="G43344" s="1648">
        <v>0</v>
      </c>
      <c r="H43344" s="1648">
        <v>0</v>
      </c>
      <c r="I43344" s="1648">
        <v>0</v>
      </c>
      <c r="J43344" s="1649">
        <f t="shared" si="1445"/>
        <v>0</v>
      </c>
      <c r="K43344" s="1649">
        <f t="shared" si="1446"/>
        <v>0.3</v>
      </c>
      <c r="M43344" s="1637"/>
    </row>
    <row r="43345" spans="1:13" ht="10">
      <c r="A43345" s="1636">
        <v>2605491</v>
      </c>
      <c r="B43345" s="1636" t="s">
        <v>1954</v>
      </c>
      <c r="C43345" s="1648">
        <v>0</v>
      </c>
      <c r="D43345" s="1648">
        <v>0.3</v>
      </c>
      <c r="E43345" s="1648">
        <v>0</v>
      </c>
      <c r="F43345" s="1648">
        <v>0</v>
      </c>
      <c r="G43345" s="1648">
        <v>0</v>
      </c>
      <c r="H43345" s="1648">
        <v>0</v>
      </c>
      <c r="I43345" s="1648">
        <v>0</v>
      </c>
      <c r="J43345" s="1649">
        <f t="shared" si="1445"/>
        <v>0</v>
      </c>
      <c r="K43345" s="1649">
        <f t="shared" si="1446"/>
        <v>0.3</v>
      </c>
      <c r="M43345" s="1637"/>
    </row>
    <row r="43346" spans="1:13" ht="10">
      <c r="A43346" s="1636">
        <v>2711646</v>
      </c>
      <c r="B43346" s="1636" t="s">
        <v>1978</v>
      </c>
      <c r="C43346" s="1648">
        <v>0</v>
      </c>
      <c r="D43346" s="1648">
        <v>0.3</v>
      </c>
      <c r="E43346" s="1648">
        <v>0</v>
      </c>
      <c r="F43346" s="1648">
        <v>0</v>
      </c>
      <c r="G43346" s="1648">
        <v>0</v>
      </c>
      <c r="H43346" s="1648">
        <v>0</v>
      </c>
      <c r="I43346" s="1648">
        <v>0</v>
      </c>
      <c r="J43346" s="1649">
        <f t="shared" si="1445"/>
        <v>0</v>
      </c>
      <c r="K43346" s="1649">
        <f t="shared" si="1446"/>
        <v>0.3</v>
      </c>
      <c r="M43346" s="1637"/>
    </row>
    <row r="43347" spans="1:13" ht="10">
      <c r="A43347" s="1636">
        <v>2685999</v>
      </c>
      <c r="B43347" s="1636" t="s">
        <v>1950</v>
      </c>
      <c r="C43347" s="1648">
        <v>0</v>
      </c>
      <c r="D43347" s="1648">
        <v>0.3</v>
      </c>
      <c r="E43347" s="1648">
        <v>0</v>
      </c>
      <c r="F43347" s="1648">
        <v>0</v>
      </c>
      <c r="G43347" s="1648">
        <v>0</v>
      </c>
      <c r="H43347" s="1648">
        <v>0</v>
      </c>
      <c r="I43347" s="1648">
        <v>0</v>
      </c>
      <c r="J43347" s="1649">
        <f t="shared" si="1445"/>
        <v>0</v>
      </c>
      <c r="K43347" s="1649">
        <f t="shared" si="1446"/>
        <v>0.3</v>
      </c>
      <c r="M43347" s="1637"/>
    </row>
    <row r="43348" spans="1:13" ht="10">
      <c r="A43348" s="1636">
        <v>2651772</v>
      </c>
      <c r="B43348" s="1636" t="s">
        <v>1950</v>
      </c>
      <c r="C43348" s="1648">
        <v>0</v>
      </c>
      <c r="D43348" s="1648">
        <v>0.3</v>
      </c>
      <c r="E43348" s="1648">
        <v>0</v>
      </c>
      <c r="F43348" s="1648">
        <v>0</v>
      </c>
      <c r="G43348" s="1648">
        <v>0</v>
      </c>
      <c r="H43348" s="1648">
        <v>0</v>
      </c>
      <c r="I43348" s="1648">
        <v>0</v>
      </c>
      <c r="J43348" s="1649">
        <f t="shared" si="1445"/>
        <v>0</v>
      </c>
      <c r="K43348" s="1649">
        <f t="shared" si="1446"/>
        <v>0.3</v>
      </c>
      <c r="M43348" s="1637"/>
    </row>
    <row r="43349" spans="1:13" ht="10">
      <c r="A43349" s="1636">
        <v>2666926</v>
      </c>
      <c r="B43349" s="1636" t="s">
        <v>1976</v>
      </c>
      <c r="C43349" s="1648">
        <v>0</v>
      </c>
      <c r="D43349" s="1648">
        <v>0.3</v>
      </c>
      <c r="E43349" s="1648">
        <v>0</v>
      </c>
      <c r="F43349" s="1648">
        <v>0</v>
      </c>
      <c r="G43349" s="1648">
        <v>0</v>
      </c>
      <c r="H43349" s="1648">
        <v>0</v>
      </c>
      <c r="I43349" s="1648">
        <v>0</v>
      </c>
      <c r="J43349" s="1649">
        <f t="shared" si="1445"/>
        <v>0</v>
      </c>
      <c r="K43349" s="1649">
        <f t="shared" si="1446"/>
        <v>0.3</v>
      </c>
      <c r="M43349" s="1637"/>
    </row>
    <row r="43350" spans="1:13" ht="10">
      <c r="A43350" s="1636">
        <v>2818675</v>
      </c>
      <c r="B43350" s="1636" t="s">
        <v>1637</v>
      </c>
      <c r="C43350" s="1648">
        <v>66500</v>
      </c>
      <c r="D43350" s="1648">
        <v>0.3</v>
      </c>
      <c r="E43350" s="1648">
        <v>0</v>
      </c>
      <c r="F43350" s="1648">
        <v>0</v>
      </c>
      <c r="G43350" s="1648">
        <v>0</v>
      </c>
      <c r="H43350" s="1648">
        <v>0</v>
      </c>
      <c r="I43350" s="1648">
        <v>0</v>
      </c>
      <c r="J43350" s="1649">
        <f t="shared" si="1445"/>
        <v>19950</v>
      </c>
      <c r="K43350" s="1649">
        <f t="shared" si="1446"/>
        <v>0.3</v>
      </c>
      <c r="M43350" s="1637"/>
    </row>
    <row r="43351" spans="1:13" ht="10">
      <c r="A43351" s="1636">
        <v>1365219</v>
      </c>
      <c r="B43351" s="1636" t="s">
        <v>1951</v>
      </c>
      <c r="C43351" s="1648">
        <v>45600</v>
      </c>
      <c r="D43351" s="1648">
        <v>0.3</v>
      </c>
      <c r="E43351" s="1648">
        <v>0</v>
      </c>
      <c r="F43351" s="1648">
        <v>0</v>
      </c>
      <c r="G43351" s="1648">
        <v>0</v>
      </c>
      <c r="H43351" s="1648">
        <v>0</v>
      </c>
      <c r="I43351" s="1648">
        <v>0</v>
      </c>
      <c r="J43351" s="1649">
        <f t="shared" si="1445"/>
        <v>13680</v>
      </c>
      <c r="K43351" s="1649">
        <f t="shared" si="1446"/>
        <v>0.3</v>
      </c>
      <c r="M43351" s="1637"/>
    </row>
    <row r="43352" spans="1:13" ht="10">
      <c r="A43352" s="1636">
        <v>2688297</v>
      </c>
      <c r="B43352" s="1636" t="s">
        <v>1978</v>
      </c>
      <c r="C43352" s="1648">
        <v>0</v>
      </c>
      <c r="D43352" s="1648">
        <v>0.3</v>
      </c>
      <c r="E43352" s="1648">
        <v>0</v>
      </c>
      <c r="F43352" s="1648">
        <v>0</v>
      </c>
      <c r="G43352" s="1648">
        <v>0</v>
      </c>
      <c r="H43352" s="1648">
        <v>0</v>
      </c>
      <c r="I43352" s="1648">
        <v>0</v>
      </c>
      <c r="J43352" s="1649">
        <f t="shared" si="1445"/>
        <v>0</v>
      </c>
      <c r="K43352" s="1649">
        <f t="shared" si="1446"/>
        <v>0.3</v>
      </c>
      <c r="M43352" s="1637"/>
    </row>
    <row r="43353" spans="1:13" ht="10">
      <c r="A43353" s="1636">
        <v>2699761</v>
      </c>
      <c r="B43353" s="1636" t="s">
        <v>1950</v>
      </c>
      <c r="C43353" s="1648">
        <v>0</v>
      </c>
      <c r="D43353" s="1648">
        <v>0.3</v>
      </c>
      <c r="E43353" s="1648">
        <v>0</v>
      </c>
      <c r="F43353" s="1648">
        <v>0</v>
      </c>
      <c r="G43353" s="1648">
        <v>0</v>
      </c>
      <c r="H43353" s="1648">
        <v>0</v>
      </c>
      <c r="I43353" s="1648">
        <v>0</v>
      </c>
      <c r="J43353" s="1649">
        <f t="shared" si="1445"/>
        <v>0</v>
      </c>
      <c r="K43353" s="1649">
        <f t="shared" si="1446"/>
        <v>0.3</v>
      </c>
      <c r="M43353" s="1637"/>
    </row>
    <row r="43354" spans="1:13" ht="10">
      <c r="A43354" s="1636">
        <v>2743574</v>
      </c>
      <c r="B43354" s="1636" t="s">
        <v>1953</v>
      </c>
      <c r="C43354" s="1648">
        <v>0</v>
      </c>
      <c r="D43354" s="1648">
        <v>0.3</v>
      </c>
      <c r="E43354" s="1648">
        <v>0</v>
      </c>
      <c r="F43354" s="1648">
        <v>0</v>
      </c>
      <c r="G43354" s="1648">
        <v>0</v>
      </c>
      <c r="H43354" s="1648">
        <v>0</v>
      </c>
      <c r="I43354" s="1648">
        <v>0</v>
      </c>
      <c r="J43354" s="1649">
        <f t="shared" si="1445"/>
        <v>0</v>
      </c>
      <c r="K43354" s="1649">
        <f t="shared" si="1446"/>
        <v>0.3</v>
      </c>
      <c r="M43354" s="1637"/>
    </row>
    <row r="43355" spans="1:13" ht="10">
      <c r="A43355" s="1636">
        <v>2593546</v>
      </c>
      <c r="B43355" s="1636" t="s">
        <v>1954</v>
      </c>
      <c r="C43355" s="1648">
        <v>0</v>
      </c>
      <c r="D43355" s="1648">
        <v>0.3</v>
      </c>
      <c r="E43355" s="1648">
        <v>0</v>
      </c>
      <c r="F43355" s="1648">
        <v>0</v>
      </c>
      <c r="G43355" s="1648">
        <v>0</v>
      </c>
      <c r="H43355" s="1648">
        <v>0</v>
      </c>
      <c r="I43355" s="1648">
        <v>0</v>
      </c>
      <c r="J43355" s="1649">
        <f t="shared" si="1445"/>
        <v>0</v>
      </c>
      <c r="K43355" s="1649">
        <f t="shared" si="1446"/>
        <v>0.3</v>
      </c>
      <c r="M43355" s="1637"/>
    </row>
    <row r="43356" spans="1:13" ht="10">
      <c r="A43356" s="1636">
        <v>1467525</v>
      </c>
      <c r="B43356" s="1636" t="s">
        <v>1991</v>
      </c>
      <c r="C43356" s="1648">
        <v>42400</v>
      </c>
      <c r="D43356" s="1648">
        <v>1.1000000000000001</v>
      </c>
      <c r="E43356" s="1648">
        <v>0</v>
      </c>
      <c r="F43356" s="1648">
        <v>0</v>
      </c>
      <c r="G43356" s="1648">
        <v>0</v>
      </c>
      <c r="H43356" s="1648">
        <v>0</v>
      </c>
      <c r="I43356" s="1648">
        <v>0</v>
      </c>
      <c r="J43356" s="1649">
        <f t="shared" si="1445"/>
        <v>46640.000000000007</v>
      </c>
      <c r="K43356" s="1649">
        <f t="shared" si="1446"/>
        <v>1.1000000000000001</v>
      </c>
      <c r="M43356" s="1637"/>
    </row>
    <row r="43357" spans="1:13" ht="10">
      <c r="A43357" s="1636">
        <v>2610246</v>
      </c>
      <c r="B43357" s="1636" t="s">
        <v>1980</v>
      </c>
      <c r="C43357" s="1648">
        <v>0</v>
      </c>
      <c r="D43357" s="1648">
        <v>0.2</v>
      </c>
      <c r="E43357" s="1648">
        <v>0</v>
      </c>
      <c r="F43357" s="1648">
        <v>0</v>
      </c>
      <c r="G43357" s="1648">
        <v>0</v>
      </c>
      <c r="H43357" s="1648">
        <v>0</v>
      </c>
      <c r="I43357" s="1648">
        <v>0</v>
      </c>
      <c r="J43357" s="1649">
        <f t="shared" si="1445"/>
        <v>0</v>
      </c>
      <c r="K43357" s="1649">
        <f t="shared" si="1446"/>
        <v>0.2</v>
      </c>
      <c r="M43357" s="1637"/>
    </row>
    <row r="43358" spans="1:13" ht="10">
      <c r="A43358" s="1636">
        <v>2704084</v>
      </c>
      <c r="B43358" s="1636" t="s">
        <v>1980</v>
      </c>
      <c r="C43358" s="1648">
        <v>0</v>
      </c>
      <c r="D43358" s="1648">
        <v>0.2</v>
      </c>
      <c r="E43358" s="1648">
        <v>0</v>
      </c>
      <c r="F43358" s="1648">
        <v>0</v>
      </c>
      <c r="G43358" s="1648">
        <v>0</v>
      </c>
      <c r="H43358" s="1648">
        <v>0</v>
      </c>
      <c r="I43358" s="1648">
        <v>0</v>
      </c>
      <c r="J43358" s="1649">
        <f t="shared" si="1445"/>
        <v>0</v>
      </c>
      <c r="K43358" s="1649">
        <f t="shared" si="1446"/>
        <v>0.2</v>
      </c>
      <c r="M43358" s="1637"/>
    </row>
    <row r="43359" spans="1:13" ht="10">
      <c r="A43359" s="1636">
        <v>2317172</v>
      </c>
      <c r="B43359" s="1636" t="s">
        <v>1979</v>
      </c>
      <c r="C43359" s="1648">
        <v>0</v>
      </c>
      <c r="D43359" s="1648">
        <v>0.2</v>
      </c>
      <c r="E43359" s="1648">
        <v>0</v>
      </c>
      <c r="F43359" s="1648">
        <v>0</v>
      </c>
      <c r="G43359" s="1648">
        <v>0</v>
      </c>
      <c r="H43359" s="1648">
        <v>0</v>
      </c>
      <c r="I43359" s="1648">
        <v>0</v>
      </c>
      <c r="J43359" s="1649">
        <f t="shared" si="1445"/>
        <v>0</v>
      </c>
      <c r="K43359" s="1649">
        <f t="shared" si="1446"/>
        <v>0.2</v>
      </c>
      <c r="M43359" s="1637"/>
    </row>
    <row r="43360" spans="1:13" ht="10">
      <c r="A43360" s="1636">
        <v>2761054</v>
      </c>
      <c r="B43360" s="1636" t="s">
        <v>1979</v>
      </c>
      <c r="C43360" s="1648">
        <v>0</v>
      </c>
      <c r="D43360" s="1648">
        <v>0.2</v>
      </c>
      <c r="E43360" s="1648">
        <v>0</v>
      </c>
      <c r="F43360" s="1648">
        <v>0</v>
      </c>
      <c r="G43360" s="1648">
        <v>0</v>
      </c>
      <c r="H43360" s="1648">
        <v>0</v>
      </c>
      <c r="I43360" s="1648">
        <v>0</v>
      </c>
      <c r="J43360" s="1649">
        <f t="shared" si="1445"/>
        <v>0</v>
      </c>
      <c r="K43360" s="1649">
        <f t="shared" si="1446"/>
        <v>0.2</v>
      </c>
      <c r="M43360" s="1637"/>
    </row>
    <row r="43361" spans="1:13" ht="10">
      <c r="A43361" s="1636">
        <v>2717848</v>
      </c>
      <c r="B43361" s="1636" t="s">
        <v>1980</v>
      </c>
      <c r="C43361" s="1648">
        <v>0</v>
      </c>
      <c r="D43361" s="1648">
        <v>0.2</v>
      </c>
      <c r="E43361" s="1648">
        <v>0</v>
      </c>
      <c r="F43361" s="1648">
        <v>0</v>
      </c>
      <c r="G43361" s="1648">
        <v>0</v>
      </c>
      <c r="H43361" s="1648">
        <v>0</v>
      </c>
      <c r="I43361" s="1648">
        <v>0</v>
      </c>
      <c r="J43361" s="1649">
        <f t="shared" si="1445"/>
        <v>0</v>
      </c>
      <c r="K43361" s="1649">
        <f t="shared" si="1446"/>
        <v>0.2</v>
      </c>
      <c r="M43361" s="1637"/>
    </row>
    <row r="43362" spans="1:13" ht="10">
      <c r="A43362" s="1636">
        <v>2780790</v>
      </c>
      <c r="B43362" s="1636" t="s">
        <v>1979</v>
      </c>
      <c r="C43362" s="1648">
        <v>0</v>
      </c>
      <c r="D43362" s="1648">
        <v>0.2</v>
      </c>
      <c r="E43362" s="1648">
        <v>0</v>
      </c>
      <c r="F43362" s="1648">
        <v>0</v>
      </c>
      <c r="G43362" s="1648">
        <v>0</v>
      </c>
      <c r="H43362" s="1648">
        <v>0</v>
      </c>
      <c r="I43362" s="1648">
        <v>0</v>
      </c>
      <c r="J43362" s="1649">
        <f t="shared" si="1445"/>
        <v>0</v>
      </c>
      <c r="K43362" s="1649">
        <f t="shared" si="1446"/>
        <v>0.2</v>
      </c>
      <c r="M43362" s="1637"/>
    </row>
    <row r="43363" spans="1:13" ht="10">
      <c r="A43363" s="1636">
        <v>2724202</v>
      </c>
      <c r="B43363" s="1636" t="s">
        <v>1980</v>
      </c>
      <c r="C43363" s="1648">
        <v>0</v>
      </c>
      <c r="D43363" s="1648">
        <v>0.2</v>
      </c>
      <c r="E43363" s="1648">
        <v>0</v>
      </c>
      <c r="F43363" s="1648">
        <v>0</v>
      </c>
      <c r="G43363" s="1648">
        <v>0</v>
      </c>
      <c r="H43363" s="1648">
        <v>0</v>
      </c>
      <c r="I43363" s="1648">
        <v>0</v>
      </c>
      <c r="J43363" s="1649">
        <f t="shared" si="1445"/>
        <v>0</v>
      </c>
      <c r="K43363" s="1649">
        <f t="shared" si="1446"/>
        <v>0.2</v>
      </c>
      <c r="M43363" s="1637"/>
    </row>
    <row r="43364" spans="1:13" ht="10">
      <c r="A43364" s="1636">
        <v>2674542</v>
      </c>
      <c r="B43364" s="1636" t="s">
        <v>1980</v>
      </c>
      <c r="C43364" s="1648">
        <v>0</v>
      </c>
      <c r="D43364" s="1648">
        <v>0.2</v>
      </c>
      <c r="E43364" s="1648">
        <v>0</v>
      </c>
      <c r="F43364" s="1648">
        <v>0</v>
      </c>
      <c r="G43364" s="1648">
        <v>0</v>
      </c>
      <c r="H43364" s="1648">
        <v>0</v>
      </c>
      <c r="I43364" s="1648">
        <v>0</v>
      </c>
      <c r="J43364" s="1649">
        <f t="shared" si="1445"/>
        <v>0</v>
      </c>
      <c r="K43364" s="1649">
        <f t="shared" si="1446"/>
        <v>0.2</v>
      </c>
      <c r="M43364" s="1637"/>
    </row>
    <row r="43365" spans="1:13" ht="10">
      <c r="A43365" s="1636">
        <v>2697980</v>
      </c>
      <c r="B43365" s="1636" t="s">
        <v>1980</v>
      </c>
      <c r="C43365" s="1648">
        <v>91000</v>
      </c>
      <c r="D43365" s="1648">
        <v>0.2</v>
      </c>
      <c r="E43365" s="1648">
        <v>0</v>
      </c>
      <c r="F43365" s="1648">
        <v>0</v>
      </c>
      <c r="G43365" s="1648">
        <v>0</v>
      </c>
      <c r="H43365" s="1648">
        <v>0</v>
      </c>
      <c r="I43365" s="1648">
        <v>0</v>
      </c>
      <c r="J43365" s="1649">
        <f t="shared" si="1445"/>
        <v>18200</v>
      </c>
      <c r="K43365" s="1649">
        <f t="shared" si="1446"/>
        <v>0.2</v>
      </c>
      <c r="M43365" s="1637"/>
    </row>
    <row r="43366" spans="1:13" ht="10">
      <c r="A43366" s="1636">
        <v>3163380</v>
      </c>
      <c r="B43366" s="1636" t="s">
        <v>2011</v>
      </c>
      <c r="C43366" s="1648">
        <v>19083</v>
      </c>
      <c r="D43366" s="1648">
        <v>0.2</v>
      </c>
      <c r="E43366" s="1648">
        <v>0</v>
      </c>
      <c r="F43366" s="1648">
        <v>0</v>
      </c>
      <c r="G43366" s="1648">
        <v>0</v>
      </c>
      <c r="H43366" s="1648">
        <v>0</v>
      </c>
      <c r="I43366" s="1648">
        <v>0</v>
      </c>
      <c r="J43366" s="1649">
        <f t="shared" si="1445"/>
        <v>3816.6000000000004</v>
      </c>
      <c r="K43366" s="1649">
        <f t="shared" si="1446"/>
        <v>0.2</v>
      </c>
      <c r="M43366" s="1637"/>
    </row>
    <row r="43367" spans="1:13" ht="10">
      <c r="A43367" s="1636">
        <v>2957895</v>
      </c>
      <c r="B43367" s="1636" t="s">
        <v>1885</v>
      </c>
      <c r="C43367" s="1648">
        <v>26634.62</v>
      </c>
      <c r="D43367" s="1648">
        <v>0.2</v>
      </c>
      <c r="E43367" s="1648">
        <v>0</v>
      </c>
      <c r="F43367" s="1648">
        <v>0</v>
      </c>
      <c r="G43367" s="1648">
        <v>0</v>
      </c>
      <c r="H43367" s="1648">
        <v>0</v>
      </c>
      <c r="I43367" s="1648">
        <v>0</v>
      </c>
      <c r="J43367" s="1649">
        <f t="shared" si="1445"/>
        <v>5326.924</v>
      </c>
      <c r="K43367" s="1649">
        <f t="shared" si="1446"/>
        <v>0.2</v>
      </c>
      <c r="M43367" s="1637"/>
    </row>
    <row r="43368" spans="1:13" ht="10">
      <c r="A43368" s="1636">
        <v>2822654</v>
      </c>
      <c r="B43368" s="1636" t="s">
        <v>2007</v>
      </c>
      <c r="C43368" s="1648">
        <v>10050</v>
      </c>
      <c r="D43368" s="1648">
        <v>1</v>
      </c>
      <c r="E43368" s="1648">
        <v>0</v>
      </c>
      <c r="F43368" s="1648">
        <v>0</v>
      </c>
      <c r="G43368" s="1648">
        <v>0</v>
      </c>
      <c r="H43368" s="1648">
        <v>0</v>
      </c>
      <c r="I43368" s="1648">
        <v>0</v>
      </c>
      <c r="J43368" s="1649">
        <f t="shared" si="1445"/>
        <v>10050</v>
      </c>
      <c r="K43368" s="1649">
        <f t="shared" si="1446"/>
        <v>1</v>
      </c>
      <c r="M43368" s="1637"/>
    </row>
    <row r="43369" spans="1:13" ht="10">
      <c r="A43369" s="1636">
        <v>2706489</v>
      </c>
      <c r="B43369" s="1636" t="s">
        <v>1825</v>
      </c>
      <c r="C43369" s="1648">
        <v>12400</v>
      </c>
      <c r="D43369" s="1648">
        <v>1</v>
      </c>
      <c r="E43369" s="1648">
        <v>0</v>
      </c>
      <c r="F43369" s="1648">
        <v>0</v>
      </c>
      <c r="G43369" s="1648">
        <v>0</v>
      </c>
      <c r="H43369" s="1648">
        <v>0</v>
      </c>
      <c r="I43369" s="1648">
        <v>0</v>
      </c>
      <c r="J43369" s="1649">
        <f t="shared" si="1445"/>
        <v>12400</v>
      </c>
      <c r="K43369" s="1649">
        <f t="shared" si="1446"/>
        <v>1</v>
      </c>
      <c r="M43369" s="1637"/>
    </row>
    <row r="43370" spans="1:13" ht="10">
      <c r="A43370" s="1636">
        <v>1149887</v>
      </c>
      <c r="B43370" s="1636" t="s">
        <v>1960</v>
      </c>
      <c r="C43370" s="1648">
        <v>40350</v>
      </c>
      <c r="D43370" s="1648">
        <v>1</v>
      </c>
      <c r="E43370" s="1648">
        <v>0</v>
      </c>
      <c r="F43370" s="1648">
        <v>0</v>
      </c>
      <c r="G43370" s="1648">
        <v>0</v>
      </c>
      <c r="H43370" s="1648">
        <v>0</v>
      </c>
      <c r="I43370" s="1648">
        <v>0</v>
      </c>
      <c r="J43370" s="1649">
        <f t="shared" si="1445"/>
        <v>40350</v>
      </c>
      <c r="K43370" s="1649">
        <f t="shared" si="1446"/>
        <v>1</v>
      </c>
      <c r="M43370" s="1637"/>
    </row>
    <row r="43371" spans="1:13" ht="10">
      <c r="A43371" s="1636">
        <v>3143866</v>
      </c>
      <c r="B43371" s="1636" t="s">
        <v>1986</v>
      </c>
      <c r="C43371" s="1648">
        <v>12250</v>
      </c>
      <c r="D43371" s="1648">
        <v>1</v>
      </c>
      <c r="E43371" s="1648">
        <v>0</v>
      </c>
      <c r="F43371" s="1648">
        <v>0</v>
      </c>
      <c r="G43371" s="1648">
        <v>0</v>
      </c>
      <c r="H43371" s="1648">
        <v>0</v>
      </c>
      <c r="I43371" s="1648">
        <v>0</v>
      </c>
      <c r="J43371" s="1649">
        <f t="shared" si="1445"/>
        <v>12250</v>
      </c>
      <c r="K43371" s="1649">
        <f t="shared" si="1446"/>
        <v>1</v>
      </c>
      <c r="M43371" s="1637"/>
    </row>
    <row r="43372" spans="1:13" ht="10">
      <c r="A43372" s="1636">
        <v>1897045</v>
      </c>
      <c r="B43372" s="1636" t="s">
        <v>2015</v>
      </c>
      <c r="C43372" s="1648">
        <v>24200</v>
      </c>
      <c r="D43372" s="1648">
        <v>1</v>
      </c>
      <c r="E43372" s="1648">
        <v>0</v>
      </c>
      <c r="F43372" s="1648">
        <v>0</v>
      </c>
      <c r="G43372" s="1648">
        <v>0</v>
      </c>
      <c r="H43372" s="1648">
        <v>0</v>
      </c>
      <c r="I43372" s="1648">
        <v>0</v>
      </c>
      <c r="J43372" s="1649">
        <f t="shared" si="1445"/>
        <v>24200</v>
      </c>
      <c r="K43372" s="1649">
        <f t="shared" si="1446"/>
        <v>1</v>
      </c>
      <c r="M43372" s="1637"/>
    </row>
    <row r="43373" spans="1:13" ht="10">
      <c r="A43373" s="1636">
        <v>2256493</v>
      </c>
      <c r="B43373" s="1636" t="s">
        <v>1999</v>
      </c>
      <c r="C43373" s="1648">
        <v>12100</v>
      </c>
      <c r="D43373" s="1648">
        <v>1</v>
      </c>
      <c r="E43373" s="1648">
        <v>0</v>
      </c>
      <c r="F43373" s="1648">
        <v>0</v>
      </c>
      <c r="G43373" s="1648">
        <v>0</v>
      </c>
      <c r="H43373" s="1648">
        <v>0</v>
      </c>
      <c r="I43373" s="1648">
        <v>0</v>
      </c>
      <c r="J43373" s="1649">
        <f t="shared" si="1445"/>
        <v>12100</v>
      </c>
      <c r="K43373" s="1649">
        <f t="shared" si="1446"/>
        <v>1</v>
      </c>
      <c r="M43373" s="1637"/>
    </row>
    <row r="43374" spans="1:13" ht="10">
      <c r="A43374" s="1636">
        <v>299842</v>
      </c>
      <c r="B43374" s="1636" t="s">
        <v>1770</v>
      </c>
      <c r="C43374" s="1648">
        <v>8460</v>
      </c>
      <c r="D43374" s="1648">
        <v>1</v>
      </c>
      <c r="E43374" s="1648">
        <v>0</v>
      </c>
      <c r="F43374" s="1648">
        <v>0</v>
      </c>
      <c r="G43374" s="1648">
        <v>0</v>
      </c>
      <c r="H43374" s="1648">
        <v>0</v>
      </c>
      <c r="I43374" s="1648">
        <v>0</v>
      </c>
      <c r="J43374" s="1649">
        <f t="shared" si="1445"/>
        <v>8460</v>
      </c>
      <c r="K43374" s="1649">
        <f t="shared" si="1446"/>
        <v>1</v>
      </c>
      <c r="M43374" s="1637"/>
    </row>
    <row r="43375" spans="1:13" ht="10">
      <c r="A43375" s="1636">
        <v>2546463</v>
      </c>
      <c r="B43375" s="1636" t="s">
        <v>1636</v>
      </c>
      <c r="C43375" s="1648">
        <v>13500</v>
      </c>
      <c r="D43375" s="1648">
        <v>1</v>
      </c>
      <c r="E43375" s="1648">
        <v>0</v>
      </c>
      <c r="F43375" s="1648">
        <v>0</v>
      </c>
      <c r="G43375" s="1648">
        <v>0</v>
      </c>
      <c r="H43375" s="1648">
        <v>0</v>
      </c>
      <c r="I43375" s="1648">
        <v>0</v>
      </c>
      <c r="J43375" s="1649">
        <f t="shared" si="1445"/>
        <v>13500</v>
      </c>
      <c r="K43375" s="1649">
        <f t="shared" si="1446"/>
        <v>1</v>
      </c>
      <c r="M43375" s="1637"/>
    </row>
    <row r="43376" spans="1:13" ht="10">
      <c r="A43376" s="1636">
        <v>2452283</v>
      </c>
      <c r="B43376" s="1636" t="s">
        <v>1983</v>
      </c>
      <c r="C43376" s="1648">
        <v>12500</v>
      </c>
      <c r="D43376" s="1648">
        <v>1</v>
      </c>
      <c r="E43376" s="1648">
        <v>0</v>
      </c>
      <c r="F43376" s="1648">
        <v>0</v>
      </c>
      <c r="G43376" s="1648">
        <v>0</v>
      </c>
      <c r="H43376" s="1648">
        <v>0</v>
      </c>
      <c r="I43376" s="1648">
        <v>0</v>
      </c>
      <c r="J43376" s="1649">
        <f t="shared" si="1445"/>
        <v>12500</v>
      </c>
      <c r="K43376" s="1649">
        <f t="shared" si="1446"/>
        <v>1</v>
      </c>
      <c r="M43376" s="1637"/>
    </row>
    <row r="43377" spans="1:13" ht="10">
      <c r="A43377" s="1636">
        <v>2049227</v>
      </c>
      <c r="B43377" s="1636" t="s">
        <v>1641</v>
      </c>
      <c r="C43377" s="1648">
        <v>55500</v>
      </c>
      <c r="D43377" s="1648">
        <v>1</v>
      </c>
      <c r="E43377" s="1648">
        <v>0</v>
      </c>
      <c r="F43377" s="1648">
        <v>0</v>
      </c>
      <c r="G43377" s="1648">
        <v>0</v>
      </c>
      <c r="H43377" s="1648">
        <v>0</v>
      </c>
      <c r="I43377" s="1648">
        <v>0</v>
      </c>
      <c r="J43377" s="1649">
        <f t="shared" si="1445"/>
        <v>55500</v>
      </c>
      <c r="K43377" s="1649">
        <f t="shared" si="1446"/>
        <v>1</v>
      </c>
      <c r="M43377" s="1637"/>
    </row>
    <row r="43378" spans="1:13" ht="10">
      <c r="A43378" s="1636">
        <v>2258840</v>
      </c>
      <c r="B43378" s="1636" t="s">
        <v>1953</v>
      </c>
      <c r="C43378" s="1648">
        <v>60900</v>
      </c>
      <c r="D43378" s="1648">
        <v>1</v>
      </c>
      <c r="E43378" s="1648">
        <v>0</v>
      </c>
      <c r="F43378" s="1648">
        <v>0</v>
      </c>
      <c r="G43378" s="1648">
        <v>0</v>
      </c>
      <c r="H43378" s="1648">
        <v>0</v>
      </c>
      <c r="I43378" s="1648">
        <v>0</v>
      </c>
      <c r="J43378" s="1649">
        <f t="shared" si="1445"/>
        <v>60900</v>
      </c>
      <c r="K43378" s="1649">
        <f t="shared" si="1446"/>
        <v>1</v>
      </c>
      <c r="M43378" s="1637"/>
    </row>
    <row r="43379" spans="1:13" ht="10">
      <c r="A43379" s="1636">
        <v>1944865</v>
      </c>
      <c r="B43379" s="1636" t="s">
        <v>1963</v>
      </c>
      <c r="C43379" s="1648">
        <v>8100</v>
      </c>
      <c r="D43379" s="1648">
        <v>1</v>
      </c>
      <c r="E43379" s="1648">
        <v>0</v>
      </c>
      <c r="F43379" s="1648">
        <v>0</v>
      </c>
      <c r="G43379" s="1648">
        <v>0</v>
      </c>
      <c r="H43379" s="1648">
        <v>0</v>
      </c>
      <c r="I43379" s="1648">
        <v>0</v>
      </c>
      <c r="J43379" s="1649">
        <f t="shared" si="1445"/>
        <v>8100</v>
      </c>
      <c r="K43379" s="1649">
        <f t="shared" si="1446"/>
        <v>1</v>
      </c>
      <c r="M43379" s="1637"/>
    </row>
    <row r="43380" spans="1:13" ht="10">
      <c r="A43380" s="1636">
        <v>272904</v>
      </c>
      <c r="B43380" s="1636" t="s">
        <v>1946</v>
      </c>
      <c r="C43380" s="1648">
        <v>8310</v>
      </c>
      <c r="D43380" s="1648">
        <v>1</v>
      </c>
      <c r="E43380" s="1648">
        <v>0</v>
      </c>
      <c r="F43380" s="1648">
        <v>0</v>
      </c>
      <c r="G43380" s="1648">
        <v>0</v>
      </c>
      <c r="H43380" s="1648">
        <v>0</v>
      </c>
      <c r="I43380" s="1648">
        <v>0</v>
      </c>
      <c r="J43380" s="1649">
        <f t="shared" si="1445"/>
        <v>8310</v>
      </c>
      <c r="K43380" s="1649">
        <f t="shared" si="1446"/>
        <v>1</v>
      </c>
      <c r="M43380" s="1637"/>
    </row>
    <row r="43381" spans="1:13" ht="10">
      <c r="A43381" s="1636">
        <v>1069639</v>
      </c>
      <c r="B43381" s="1636" t="s">
        <v>1643</v>
      </c>
      <c r="C43381" s="1648">
        <v>17100</v>
      </c>
      <c r="D43381" s="1648">
        <v>1</v>
      </c>
      <c r="E43381" s="1648">
        <v>0</v>
      </c>
      <c r="F43381" s="1648">
        <v>0</v>
      </c>
      <c r="G43381" s="1648">
        <v>0</v>
      </c>
      <c r="H43381" s="1648">
        <v>0</v>
      </c>
      <c r="I43381" s="1648">
        <v>0</v>
      </c>
      <c r="J43381" s="1649">
        <f t="shared" si="1445"/>
        <v>17100</v>
      </c>
      <c r="K43381" s="1649">
        <f t="shared" si="1446"/>
        <v>1</v>
      </c>
      <c r="M43381" s="1637"/>
    </row>
    <row r="43382" spans="1:13" ht="10">
      <c r="A43382" s="1636">
        <v>1069639</v>
      </c>
      <c r="B43382" s="1636" t="s">
        <v>1666</v>
      </c>
      <c r="C43382" s="1648">
        <v>9720</v>
      </c>
      <c r="D43382" s="1648">
        <v>1</v>
      </c>
      <c r="E43382" s="1648">
        <v>0</v>
      </c>
      <c r="F43382" s="1648">
        <v>0</v>
      </c>
      <c r="G43382" s="1648">
        <v>0</v>
      </c>
      <c r="H43382" s="1648">
        <v>0</v>
      </c>
      <c r="I43382" s="1648">
        <v>0</v>
      </c>
      <c r="J43382" s="1649">
        <f t="shared" si="1445"/>
        <v>9720</v>
      </c>
      <c r="K43382" s="1649">
        <f t="shared" si="1446"/>
        <v>1</v>
      </c>
      <c r="M43382" s="1637"/>
    </row>
    <row r="43383" spans="1:13" ht="10">
      <c r="A43383" s="1636">
        <v>1069639</v>
      </c>
      <c r="B43383" s="1636" t="s">
        <v>1969</v>
      </c>
      <c r="C43383" s="1648">
        <v>8630</v>
      </c>
      <c r="D43383" s="1648">
        <v>1</v>
      </c>
      <c r="E43383" s="1648">
        <v>0</v>
      </c>
      <c r="F43383" s="1648">
        <v>0</v>
      </c>
      <c r="G43383" s="1648">
        <v>0</v>
      </c>
      <c r="H43383" s="1648">
        <v>0</v>
      </c>
      <c r="I43383" s="1648">
        <v>0</v>
      </c>
      <c r="J43383" s="1649">
        <f t="shared" si="1445"/>
        <v>8630</v>
      </c>
      <c r="K43383" s="1649">
        <f t="shared" si="1446"/>
        <v>1</v>
      </c>
      <c r="M43383" s="1637"/>
    </row>
    <row r="43384" spans="1:13" ht="10">
      <c r="A43384" s="1636">
        <v>776664</v>
      </c>
      <c r="B43384" s="1636" t="s">
        <v>1986</v>
      </c>
      <c r="C43384" s="1648">
        <v>11800</v>
      </c>
      <c r="D43384" s="1648">
        <v>1</v>
      </c>
      <c r="E43384" s="1648">
        <v>0</v>
      </c>
      <c r="F43384" s="1648">
        <v>0</v>
      </c>
      <c r="G43384" s="1648">
        <v>0</v>
      </c>
      <c r="H43384" s="1648">
        <v>0</v>
      </c>
      <c r="I43384" s="1648">
        <v>0</v>
      </c>
      <c r="J43384" s="1649">
        <f t="shared" si="1445"/>
        <v>11800</v>
      </c>
      <c r="K43384" s="1649">
        <f t="shared" si="1446"/>
        <v>1</v>
      </c>
      <c r="M43384" s="1637"/>
    </row>
    <row r="43385" spans="1:13" ht="10">
      <c r="A43385" s="1636">
        <v>2798790</v>
      </c>
      <c r="B43385" s="1636" t="s">
        <v>1636</v>
      </c>
      <c r="C43385" s="1648">
        <v>8190</v>
      </c>
      <c r="D43385" s="1648">
        <v>1</v>
      </c>
      <c r="E43385" s="1648">
        <v>0</v>
      </c>
      <c r="F43385" s="1648">
        <v>0</v>
      </c>
      <c r="G43385" s="1648">
        <v>0</v>
      </c>
      <c r="H43385" s="1648">
        <v>0</v>
      </c>
      <c r="I43385" s="1648">
        <v>0</v>
      </c>
      <c r="J43385" s="1649">
        <f t="shared" si="1445"/>
        <v>8190</v>
      </c>
      <c r="K43385" s="1649">
        <f t="shared" si="1446"/>
        <v>1</v>
      </c>
      <c r="M43385" s="1637"/>
    </row>
    <row r="43386" spans="1:13" ht="10">
      <c r="A43386" s="1636">
        <v>2530441</v>
      </c>
      <c r="B43386" s="1636" t="s">
        <v>1989</v>
      </c>
      <c r="C43386" s="1648">
        <v>0</v>
      </c>
      <c r="D43386" s="1648">
        <v>1</v>
      </c>
      <c r="E43386" s="1648">
        <v>0</v>
      </c>
      <c r="F43386" s="1648">
        <v>0</v>
      </c>
      <c r="G43386" s="1648">
        <v>0</v>
      </c>
      <c r="H43386" s="1648">
        <v>0</v>
      </c>
      <c r="I43386" s="1648">
        <v>0</v>
      </c>
      <c r="J43386" s="1649">
        <f t="shared" si="1445"/>
        <v>0</v>
      </c>
      <c r="K43386" s="1649">
        <f t="shared" si="1446"/>
        <v>1</v>
      </c>
      <c r="M43386" s="1637"/>
    </row>
    <row r="43387" spans="1:13" ht="10">
      <c r="A43387" s="1636">
        <v>1208897</v>
      </c>
      <c r="B43387" s="1636" t="s">
        <v>1973</v>
      </c>
      <c r="C43387" s="1648">
        <v>0</v>
      </c>
      <c r="D43387" s="1648">
        <v>1</v>
      </c>
      <c r="E43387" s="1648">
        <v>0</v>
      </c>
      <c r="F43387" s="1648">
        <v>0</v>
      </c>
      <c r="G43387" s="1648">
        <v>0</v>
      </c>
      <c r="H43387" s="1648">
        <v>0</v>
      </c>
      <c r="I43387" s="1648">
        <v>0</v>
      </c>
      <c r="J43387" s="1649">
        <f t="shared" si="1445"/>
        <v>0</v>
      </c>
      <c r="K43387" s="1649">
        <f t="shared" si="1446"/>
        <v>1</v>
      </c>
      <c r="M43387" s="1637"/>
    </row>
    <row r="43388" spans="1:13" ht="10">
      <c r="A43388" s="1636">
        <v>681965</v>
      </c>
      <c r="B43388" s="1636" t="s">
        <v>1737</v>
      </c>
      <c r="C43388" s="1648">
        <v>17500</v>
      </c>
      <c r="D43388" s="1648">
        <v>1</v>
      </c>
      <c r="E43388" s="1648">
        <v>0</v>
      </c>
      <c r="F43388" s="1648">
        <v>0</v>
      </c>
      <c r="G43388" s="1648">
        <v>0</v>
      </c>
      <c r="H43388" s="1648">
        <v>0</v>
      </c>
      <c r="I43388" s="1648">
        <v>0</v>
      </c>
      <c r="J43388" s="1649">
        <f t="shared" si="1445"/>
        <v>17500</v>
      </c>
      <c r="K43388" s="1649">
        <f t="shared" si="1446"/>
        <v>1</v>
      </c>
      <c r="M43388" s="1637"/>
    </row>
    <row r="43389" spans="1:13" ht="10">
      <c r="A43389" s="1636">
        <v>1955727</v>
      </c>
      <c r="B43389" s="1636" t="s">
        <v>1729</v>
      </c>
      <c r="C43389" s="1648">
        <v>61000</v>
      </c>
      <c r="D43389" s="1648">
        <v>1</v>
      </c>
      <c r="E43389" s="1648">
        <v>0</v>
      </c>
      <c r="F43389" s="1648">
        <v>0</v>
      </c>
      <c r="G43389" s="1648">
        <v>0</v>
      </c>
      <c r="H43389" s="1648">
        <v>0</v>
      </c>
      <c r="I43389" s="1648">
        <v>0</v>
      </c>
      <c r="J43389" s="1649">
        <f t="shared" si="1445"/>
        <v>61000</v>
      </c>
      <c r="K43389" s="1649">
        <f t="shared" si="1446"/>
        <v>1</v>
      </c>
      <c r="M43389" s="1637"/>
    </row>
    <row r="43390" spans="1:13" ht="10">
      <c r="A43390" s="1636">
        <v>2437748</v>
      </c>
      <c r="B43390" s="1636" t="s">
        <v>1989</v>
      </c>
      <c r="C43390" s="1648">
        <v>0</v>
      </c>
      <c r="D43390" s="1648">
        <v>1</v>
      </c>
      <c r="E43390" s="1648">
        <v>0</v>
      </c>
      <c r="F43390" s="1648">
        <v>0</v>
      </c>
      <c r="G43390" s="1648">
        <v>0</v>
      </c>
      <c r="H43390" s="1648">
        <v>0</v>
      </c>
      <c r="I43390" s="1648">
        <v>0</v>
      </c>
      <c r="J43390" s="1649">
        <f t="shared" si="1445"/>
        <v>0</v>
      </c>
      <c r="K43390" s="1649">
        <f t="shared" si="1446"/>
        <v>1</v>
      </c>
      <c r="M43390" s="1637"/>
    </row>
    <row r="43391" spans="1:13" ht="10">
      <c r="A43391" s="1636">
        <v>3168331</v>
      </c>
      <c r="B43391" s="1636" t="s">
        <v>1946</v>
      </c>
      <c r="C43391" s="1648">
        <v>6720</v>
      </c>
      <c r="D43391" s="1648">
        <v>1</v>
      </c>
      <c r="E43391" s="1648">
        <v>0</v>
      </c>
      <c r="F43391" s="1648">
        <v>0</v>
      </c>
      <c r="G43391" s="1648">
        <v>0</v>
      </c>
      <c r="H43391" s="1648">
        <v>0</v>
      </c>
      <c r="I43391" s="1648">
        <v>0</v>
      </c>
      <c r="J43391" s="1649">
        <f t="shared" si="1445"/>
        <v>6720</v>
      </c>
      <c r="K43391" s="1649">
        <f t="shared" si="1446"/>
        <v>1</v>
      </c>
      <c r="M43391" s="1637"/>
    </row>
    <row r="43392" spans="1:13" ht="10">
      <c r="A43392" s="1636">
        <v>2469955</v>
      </c>
      <c r="B43392" s="1636" t="s">
        <v>1973</v>
      </c>
      <c r="C43392" s="1648">
        <v>0</v>
      </c>
      <c r="D43392" s="1648">
        <v>1</v>
      </c>
      <c r="E43392" s="1648">
        <v>0</v>
      </c>
      <c r="F43392" s="1648">
        <v>0</v>
      </c>
      <c r="G43392" s="1648">
        <v>0</v>
      </c>
      <c r="H43392" s="1648">
        <v>0</v>
      </c>
      <c r="I43392" s="1648">
        <v>0</v>
      </c>
      <c r="J43392" s="1649">
        <f t="shared" si="1445"/>
        <v>0</v>
      </c>
      <c r="K43392" s="1649">
        <f t="shared" si="1446"/>
        <v>1</v>
      </c>
      <c r="M43392" s="1637"/>
    </row>
    <row r="43393" spans="1:13" ht="10">
      <c r="A43393" s="1636">
        <v>1346618</v>
      </c>
      <c r="B43393" s="1636" t="s">
        <v>1636</v>
      </c>
      <c r="C43393" s="1648">
        <v>14400</v>
      </c>
      <c r="D43393" s="1648">
        <v>1</v>
      </c>
      <c r="E43393" s="1648">
        <v>0</v>
      </c>
      <c r="F43393" s="1648">
        <v>0</v>
      </c>
      <c r="G43393" s="1648">
        <v>0</v>
      </c>
      <c r="H43393" s="1648">
        <v>0</v>
      </c>
      <c r="I43393" s="1648">
        <v>0</v>
      </c>
      <c r="J43393" s="1649">
        <f t="shared" si="1445"/>
        <v>14400</v>
      </c>
      <c r="K43393" s="1649">
        <f t="shared" si="1446"/>
        <v>1</v>
      </c>
      <c r="M43393" s="1637"/>
    </row>
    <row r="43394" spans="1:13" ht="10">
      <c r="A43394" s="1636">
        <v>2933208</v>
      </c>
      <c r="B43394" s="1636" t="s">
        <v>1969</v>
      </c>
      <c r="C43394" s="1648">
        <v>3330</v>
      </c>
      <c r="D43394" s="1648">
        <v>1</v>
      </c>
      <c r="E43394" s="1648">
        <v>0</v>
      </c>
      <c r="F43394" s="1648">
        <v>0</v>
      </c>
      <c r="G43394" s="1648">
        <v>0</v>
      </c>
      <c r="H43394" s="1648">
        <v>0</v>
      </c>
      <c r="I43394" s="1648">
        <v>0</v>
      </c>
      <c r="J43394" s="1649">
        <f t="shared" si="1445"/>
        <v>3330</v>
      </c>
      <c r="K43394" s="1649">
        <f t="shared" si="1446"/>
        <v>1</v>
      </c>
      <c r="M43394" s="1637"/>
    </row>
    <row r="43395" spans="1:13" ht="10">
      <c r="A43395" s="1636">
        <v>2933208</v>
      </c>
      <c r="B43395" s="1636" t="s">
        <v>1639</v>
      </c>
      <c r="C43395" s="1648">
        <v>20050</v>
      </c>
      <c r="D43395" s="1648">
        <v>1</v>
      </c>
      <c r="E43395" s="1648">
        <v>0</v>
      </c>
      <c r="F43395" s="1648">
        <v>0</v>
      </c>
      <c r="G43395" s="1648">
        <v>0</v>
      </c>
      <c r="H43395" s="1648">
        <v>0</v>
      </c>
      <c r="I43395" s="1648">
        <v>0</v>
      </c>
      <c r="J43395" s="1649">
        <f t="shared" ref="J43395:J43458" si="1447">C43395*K43395</f>
        <v>20050</v>
      </c>
      <c r="K43395" s="1649">
        <f t="shared" ref="K43395:K43458" si="1448">SUM(D43395:I43395)</f>
        <v>1</v>
      </c>
      <c r="M43395" s="1637"/>
    </row>
    <row r="43396" spans="1:13" ht="10">
      <c r="A43396" s="1636">
        <v>2402079</v>
      </c>
      <c r="B43396" s="1636" t="s">
        <v>2016</v>
      </c>
      <c r="C43396" s="1648">
        <v>17450</v>
      </c>
      <c r="D43396" s="1648">
        <v>1</v>
      </c>
      <c r="E43396" s="1648">
        <v>0</v>
      </c>
      <c r="F43396" s="1648">
        <v>0</v>
      </c>
      <c r="G43396" s="1648">
        <v>0</v>
      </c>
      <c r="H43396" s="1648">
        <v>0</v>
      </c>
      <c r="I43396" s="1648">
        <v>0</v>
      </c>
      <c r="J43396" s="1649">
        <f t="shared" si="1447"/>
        <v>17450</v>
      </c>
      <c r="K43396" s="1649">
        <f t="shared" si="1448"/>
        <v>1</v>
      </c>
      <c r="M43396" s="1637"/>
    </row>
    <row r="43397" spans="1:13" ht="10">
      <c r="A43397" s="1636">
        <v>2402079</v>
      </c>
      <c r="B43397" s="1636" t="s">
        <v>2010</v>
      </c>
      <c r="C43397" s="1648">
        <v>4394.0600000000004</v>
      </c>
      <c r="D43397" s="1648">
        <v>1</v>
      </c>
      <c r="E43397" s="1648">
        <v>0</v>
      </c>
      <c r="F43397" s="1648">
        <v>0</v>
      </c>
      <c r="G43397" s="1648">
        <v>0</v>
      </c>
      <c r="H43397" s="1648">
        <v>0</v>
      </c>
      <c r="I43397" s="1648">
        <v>0</v>
      </c>
      <c r="J43397" s="1649">
        <f t="shared" si="1447"/>
        <v>4394.0600000000004</v>
      </c>
      <c r="K43397" s="1649">
        <f t="shared" si="1448"/>
        <v>1</v>
      </c>
      <c r="M43397" s="1637"/>
    </row>
    <row r="43398" spans="1:13" ht="10">
      <c r="A43398" s="1636">
        <v>2402079</v>
      </c>
      <c r="B43398" s="1636" t="s">
        <v>1651</v>
      </c>
      <c r="C43398" s="1648">
        <v>3951.54</v>
      </c>
      <c r="D43398" s="1648">
        <v>1</v>
      </c>
      <c r="E43398" s="1648">
        <v>0</v>
      </c>
      <c r="F43398" s="1648">
        <v>0</v>
      </c>
      <c r="G43398" s="1648">
        <v>0</v>
      </c>
      <c r="H43398" s="1648">
        <v>0</v>
      </c>
      <c r="I43398" s="1648">
        <v>0</v>
      </c>
      <c r="J43398" s="1649">
        <f t="shared" si="1447"/>
        <v>3951.54</v>
      </c>
      <c r="K43398" s="1649">
        <f t="shared" si="1448"/>
        <v>1</v>
      </c>
      <c r="M43398" s="1637"/>
    </row>
    <row r="43399" spans="1:13" ht="10">
      <c r="A43399" s="1636">
        <v>795622</v>
      </c>
      <c r="B43399" s="1636" t="s">
        <v>1989</v>
      </c>
      <c r="C43399" s="1648">
        <v>12000</v>
      </c>
      <c r="D43399" s="1648">
        <v>1</v>
      </c>
      <c r="E43399" s="1648">
        <v>0</v>
      </c>
      <c r="F43399" s="1648">
        <v>0</v>
      </c>
      <c r="G43399" s="1648">
        <v>0</v>
      </c>
      <c r="H43399" s="1648">
        <v>0</v>
      </c>
      <c r="I43399" s="1648">
        <v>0</v>
      </c>
      <c r="J43399" s="1649">
        <f t="shared" si="1447"/>
        <v>12000</v>
      </c>
      <c r="K43399" s="1649">
        <f t="shared" si="1448"/>
        <v>1</v>
      </c>
      <c r="M43399" s="1637"/>
    </row>
    <row r="43400" spans="1:13" ht="10">
      <c r="A43400" s="1636">
        <v>460782</v>
      </c>
      <c r="B43400" s="1636" t="s">
        <v>1982</v>
      </c>
      <c r="C43400" s="1648">
        <v>6600</v>
      </c>
      <c r="D43400" s="1648">
        <v>1</v>
      </c>
      <c r="E43400" s="1648">
        <v>0</v>
      </c>
      <c r="F43400" s="1648">
        <v>0</v>
      </c>
      <c r="G43400" s="1648">
        <v>0</v>
      </c>
      <c r="H43400" s="1648">
        <v>0</v>
      </c>
      <c r="I43400" s="1648">
        <v>0</v>
      </c>
      <c r="J43400" s="1649">
        <f t="shared" si="1447"/>
        <v>6600</v>
      </c>
      <c r="K43400" s="1649">
        <f t="shared" si="1448"/>
        <v>1</v>
      </c>
      <c r="M43400" s="1637"/>
    </row>
    <row r="43401" spans="1:13" ht="10">
      <c r="A43401" s="1636">
        <v>2395894</v>
      </c>
      <c r="B43401" s="1636" t="s">
        <v>2002</v>
      </c>
      <c r="C43401" s="1648">
        <v>18650</v>
      </c>
      <c r="D43401" s="1648">
        <v>1</v>
      </c>
      <c r="E43401" s="1648">
        <v>0</v>
      </c>
      <c r="F43401" s="1648">
        <v>0</v>
      </c>
      <c r="G43401" s="1648">
        <v>0</v>
      </c>
      <c r="H43401" s="1648">
        <v>0</v>
      </c>
      <c r="I43401" s="1648">
        <v>0</v>
      </c>
      <c r="J43401" s="1649">
        <f t="shared" si="1447"/>
        <v>18650</v>
      </c>
      <c r="K43401" s="1649">
        <f t="shared" si="1448"/>
        <v>1</v>
      </c>
      <c r="M43401" s="1637"/>
    </row>
    <row r="43402" spans="1:13" ht="10">
      <c r="A43402" s="1636">
        <v>2510740</v>
      </c>
      <c r="B43402" s="1636" t="s">
        <v>1989</v>
      </c>
      <c r="C43402" s="1648">
        <v>0</v>
      </c>
      <c r="D43402" s="1648">
        <v>1</v>
      </c>
      <c r="E43402" s="1648">
        <v>0</v>
      </c>
      <c r="F43402" s="1648">
        <v>0</v>
      </c>
      <c r="G43402" s="1648">
        <v>0</v>
      </c>
      <c r="H43402" s="1648">
        <v>0</v>
      </c>
      <c r="I43402" s="1648">
        <v>0</v>
      </c>
      <c r="J43402" s="1649">
        <f t="shared" si="1447"/>
        <v>0</v>
      </c>
      <c r="K43402" s="1649">
        <f t="shared" si="1448"/>
        <v>1</v>
      </c>
      <c r="M43402" s="1637"/>
    </row>
    <row r="43403" spans="1:13" ht="10">
      <c r="A43403" s="1636">
        <v>2999930</v>
      </c>
      <c r="B43403" s="1636" t="s">
        <v>1738</v>
      </c>
      <c r="C43403" s="1648">
        <v>24700</v>
      </c>
      <c r="D43403" s="1648">
        <v>1</v>
      </c>
      <c r="E43403" s="1648">
        <v>0</v>
      </c>
      <c r="F43403" s="1648">
        <v>0</v>
      </c>
      <c r="G43403" s="1648">
        <v>0</v>
      </c>
      <c r="H43403" s="1648">
        <v>0</v>
      </c>
      <c r="I43403" s="1648">
        <v>0</v>
      </c>
      <c r="J43403" s="1649">
        <f t="shared" si="1447"/>
        <v>24700</v>
      </c>
      <c r="K43403" s="1649">
        <f t="shared" si="1448"/>
        <v>1</v>
      </c>
      <c r="M43403" s="1637"/>
    </row>
    <row r="43404" spans="1:13" ht="10">
      <c r="A43404" s="1636">
        <v>2999930</v>
      </c>
      <c r="B43404" s="1636" t="s">
        <v>2004</v>
      </c>
      <c r="C43404" s="1648">
        <v>38300</v>
      </c>
      <c r="D43404" s="1648">
        <v>1</v>
      </c>
      <c r="E43404" s="1648">
        <v>0</v>
      </c>
      <c r="F43404" s="1648">
        <v>0</v>
      </c>
      <c r="G43404" s="1648">
        <v>0</v>
      </c>
      <c r="H43404" s="1648">
        <v>0</v>
      </c>
      <c r="I43404" s="1648">
        <v>0</v>
      </c>
      <c r="J43404" s="1649">
        <f t="shared" si="1447"/>
        <v>38300</v>
      </c>
      <c r="K43404" s="1649">
        <f t="shared" si="1448"/>
        <v>1</v>
      </c>
      <c r="M43404" s="1637"/>
    </row>
    <row r="43405" spans="1:13" ht="10">
      <c r="A43405" s="1636">
        <v>1575164</v>
      </c>
      <c r="B43405" s="1636" t="s">
        <v>1698</v>
      </c>
      <c r="C43405" s="1648">
        <v>12000</v>
      </c>
      <c r="D43405" s="1648">
        <v>1</v>
      </c>
      <c r="E43405" s="1648">
        <v>0</v>
      </c>
      <c r="F43405" s="1648">
        <v>0</v>
      </c>
      <c r="G43405" s="1648">
        <v>0</v>
      </c>
      <c r="H43405" s="1648">
        <v>0</v>
      </c>
      <c r="I43405" s="1648">
        <v>0</v>
      </c>
      <c r="J43405" s="1649">
        <f t="shared" si="1447"/>
        <v>12000</v>
      </c>
      <c r="K43405" s="1649">
        <f t="shared" si="1448"/>
        <v>1</v>
      </c>
      <c r="M43405" s="1637"/>
    </row>
    <row r="43406" spans="1:13" ht="10">
      <c r="A43406" s="1636">
        <v>2042050</v>
      </c>
      <c r="B43406" s="1636" t="s">
        <v>1963</v>
      </c>
      <c r="C43406" s="1648">
        <v>17800</v>
      </c>
      <c r="D43406" s="1648">
        <v>1</v>
      </c>
      <c r="E43406" s="1648">
        <v>0</v>
      </c>
      <c r="F43406" s="1648">
        <v>0</v>
      </c>
      <c r="G43406" s="1648">
        <v>0</v>
      </c>
      <c r="H43406" s="1648">
        <v>0</v>
      </c>
      <c r="I43406" s="1648">
        <v>0</v>
      </c>
      <c r="J43406" s="1649">
        <f t="shared" si="1447"/>
        <v>17800</v>
      </c>
      <c r="K43406" s="1649">
        <f t="shared" si="1448"/>
        <v>1</v>
      </c>
      <c r="M43406" s="1637"/>
    </row>
    <row r="43407" spans="1:13" ht="10">
      <c r="A43407" s="1636">
        <v>2042050</v>
      </c>
      <c r="B43407" s="1636" t="s">
        <v>1731</v>
      </c>
      <c r="C43407" s="1648">
        <v>33550</v>
      </c>
      <c r="D43407" s="1648">
        <v>1</v>
      </c>
      <c r="E43407" s="1648">
        <v>0</v>
      </c>
      <c r="F43407" s="1648">
        <v>0</v>
      </c>
      <c r="G43407" s="1648">
        <v>0</v>
      </c>
      <c r="H43407" s="1648">
        <v>0</v>
      </c>
      <c r="I43407" s="1648">
        <v>0</v>
      </c>
      <c r="J43407" s="1649">
        <f t="shared" si="1447"/>
        <v>33550</v>
      </c>
      <c r="K43407" s="1649">
        <f t="shared" si="1448"/>
        <v>1</v>
      </c>
      <c r="M43407" s="1637"/>
    </row>
    <row r="43408" spans="1:13" ht="10">
      <c r="A43408" s="1636">
        <v>1115135</v>
      </c>
      <c r="B43408" s="1636" t="s">
        <v>1960</v>
      </c>
      <c r="C43408" s="1648">
        <v>46000</v>
      </c>
      <c r="D43408" s="1648">
        <v>1</v>
      </c>
      <c r="E43408" s="1648">
        <v>0</v>
      </c>
      <c r="F43408" s="1648">
        <v>0</v>
      </c>
      <c r="G43408" s="1648">
        <v>0</v>
      </c>
      <c r="H43408" s="1648">
        <v>0</v>
      </c>
      <c r="I43408" s="1648">
        <v>0</v>
      </c>
      <c r="J43408" s="1649">
        <f t="shared" si="1447"/>
        <v>46000</v>
      </c>
      <c r="K43408" s="1649">
        <f t="shared" si="1448"/>
        <v>1</v>
      </c>
      <c r="M43408" s="1637"/>
    </row>
    <row r="43409" spans="1:13" ht="10">
      <c r="A43409" s="1636">
        <v>953982</v>
      </c>
      <c r="B43409" s="1636" t="s">
        <v>1887</v>
      </c>
      <c r="C43409" s="1648">
        <v>5340</v>
      </c>
      <c r="D43409" s="1648">
        <v>1</v>
      </c>
      <c r="E43409" s="1648">
        <v>0</v>
      </c>
      <c r="F43409" s="1648">
        <v>0</v>
      </c>
      <c r="G43409" s="1648">
        <v>0</v>
      </c>
      <c r="H43409" s="1648">
        <v>0</v>
      </c>
      <c r="I43409" s="1648">
        <v>0</v>
      </c>
      <c r="J43409" s="1649">
        <f t="shared" si="1447"/>
        <v>5340</v>
      </c>
      <c r="K43409" s="1649">
        <f t="shared" si="1448"/>
        <v>1</v>
      </c>
      <c r="M43409" s="1637"/>
    </row>
    <row r="43410" spans="1:13" ht="10">
      <c r="A43410" s="1636">
        <v>1378729</v>
      </c>
      <c r="B43410" s="1636" t="s">
        <v>1989</v>
      </c>
      <c r="C43410" s="1648">
        <v>19000</v>
      </c>
      <c r="D43410" s="1648">
        <v>1</v>
      </c>
      <c r="E43410" s="1648">
        <v>0</v>
      </c>
      <c r="F43410" s="1648">
        <v>0</v>
      </c>
      <c r="G43410" s="1648">
        <v>0</v>
      </c>
      <c r="H43410" s="1648">
        <v>0</v>
      </c>
      <c r="I43410" s="1648">
        <v>0</v>
      </c>
      <c r="J43410" s="1649">
        <f t="shared" si="1447"/>
        <v>19000</v>
      </c>
      <c r="K43410" s="1649">
        <f t="shared" si="1448"/>
        <v>1</v>
      </c>
      <c r="M43410" s="1637"/>
    </row>
    <row r="43411" spans="1:13" ht="10">
      <c r="A43411" s="1636">
        <v>2718932</v>
      </c>
      <c r="B43411" s="1636" t="s">
        <v>1966</v>
      </c>
      <c r="C43411" s="1648">
        <v>16800</v>
      </c>
      <c r="D43411" s="1648">
        <v>1</v>
      </c>
      <c r="E43411" s="1648">
        <v>0</v>
      </c>
      <c r="F43411" s="1648">
        <v>0</v>
      </c>
      <c r="G43411" s="1648">
        <v>0</v>
      </c>
      <c r="H43411" s="1648">
        <v>0</v>
      </c>
      <c r="I43411" s="1648">
        <v>0</v>
      </c>
      <c r="J43411" s="1649">
        <f t="shared" si="1447"/>
        <v>16800</v>
      </c>
      <c r="K43411" s="1649">
        <f t="shared" si="1448"/>
        <v>1</v>
      </c>
      <c r="M43411" s="1637"/>
    </row>
    <row r="43412" spans="1:13" ht="10">
      <c r="A43412" s="1636">
        <v>2931634</v>
      </c>
      <c r="B43412" s="1636" t="s">
        <v>1963</v>
      </c>
      <c r="C43412" s="1648">
        <v>12150</v>
      </c>
      <c r="D43412" s="1648">
        <v>1</v>
      </c>
      <c r="E43412" s="1648">
        <v>0</v>
      </c>
      <c r="F43412" s="1648">
        <v>0</v>
      </c>
      <c r="G43412" s="1648">
        <v>0</v>
      </c>
      <c r="H43412" s="1648">
        <v>0</v>
      </c>
      <c r="I43412" s="1648">
        <v>0</v>
      </c>
      <c r="J43412" s="1649">
        <f t="shared" si="1447"/>
        <v>12150</v>
      </c>
      <c r="K43412" s="1649">
        <f t="shared" si="1448"/>
        <v>1</v>
      </c>
      <c r="M43412" s="1637"/>
    </row>
    <row r="43413" spans="1:13" ht="10">
      <c r="A43413" s="1636">
        <v>571482</v>
      </c>
      <c r="B43413" s="1636" t="s">
        <v>1678</v>
      </c>
      <c r="C43413" s="1648">
        <v>7550</v>
      </c>
      <c r="D43413" s="1648">
        <v>1</v>
      </c>
      <c r="E43413" s="1648">
        <v>0</v>
      </c>
      <c r="F43413" s="1648">
        <v>0</v>
      </c>
      <c r="G43413" s="1648">
        <v>0</v>
      </c>
      <c r="H43413" s="1648">
        <v>0</v>
      </c>
      <c r="I43413" s="1648">
        <v>0</v>
      </c>
      <c r="J43413" s="1649">
        <f t="shared" si="1447"/>
        <v>7550</v>
      </c>
      <c r="K43413" s="1649">
        <f t="shared" si="1448"/>
        <v>1</v>
      </c>
      <c r="M43413" s="1637"/>
    </row>
    <row r="43414" spans="1:13" ht="10">
      <c r="A43414" s="1636">
        <v>3089531</v>
      </c>
      <c r="B43414" s="1636" t="s">
        <v>1946</v>
      </c>
      <c r="C43414" s="1648">
        <v>13350</v>
      </c>
      <c r="D43414" s="1648">
        <v>1</v>
      </c>
      <c r="E43414" s="1648">
        <v>0</v>
      </c>
      <c r="F43414" s="1648">
        <v>0</v>
      </c>
      <c r="G43414" s="1648">
        <v>0</v>
      </c>
      <c r="H43414" s="1648">
        <v>0</v>
      </c>
      <c r="I43414" s="1648">
        <v>0</v>
      </c>
      <c r="J43414" s="1649">
        <f t="shared" si="1447"/>
        <v>13350</v>
      </c>
      <c r="K43414" s="1649">
        <f t="shared" si="1448"/>
        <v>1</v>
      </c>
      <c r="M43414" s="1637"/>
    </row>
    <row r="43415" spans="1:13" ht="10">
      <c r="A43415" s="1636">
        <v>1182698</v>
      </c>
      <c r="B43415" s="1636" t="s">
        <v>1973</v>
      </c>
      <c r="C43415" s="1648">
        <v>36550</v>
      </c>
      <c r="D43415" s="1648">
        <v>1</v>
      </c>
      <c r="E43415" s="1648">
        <v>0</v>
      </c>
      <c r="F43415" s="1648">
        <v>0</v>
      </c>
      <c r="G43415" s="1648">
        <v>0</v>
      </c>
      <c r="H43415" s="1648">
        <v>0</v>
      </c>
      <c r="I43415" s="1648">
        <v>0</v>
      </c>
      <c r="J43415" s="1649">
        <f t="shared" si="1447"/>
        <v>36550</v>
      </c>
      <c r="K43415" s="1649">
        <f t="shared" si="1448"/>
        <v>1</v>
      </c>
      <c r="M43415" s="1637"/>
    </row>
    <row r="43416" spans="1:13" ht="10">
      <c r="A43416" s="1636">
        <v>1182698</v>
      </c>
      <c r="B43416" s="1636" t="s">
        <v>1974</v>
      </c>
      <c r="C43416" s="1648">
        <v>38450</v>
      </c>
      <c r="D43416" s="1648">
        <v>1</v>
      </c>
      <c r="E43416" s="1648">
        <v>0</v>
      </c>
      <c r="F43416" s="1648">
        <v>0</v>
      </c>
      <c r="G43416" s="1648">
        <v>0</v>
      </c>
      <c r="H43416" s="1648">
        <v>0</v>
      </c>
      <c r="I43416" s="1648">
        <v>0</v>
      </c>
      <c r="J43416" s="1649">
        <f t="shared" si="1447"/>
        <v>38450</v>
      </c>
      <c r="K43416" s="1649">
        <f t="shared" si="1448"/>
        <v>1</v>
      </c>
      <c r="M43416" s="1637"/>
    </row>
    <row r="43417" spans="1:13" ht="10">
      <c r="A43417" s="1636">
        <v>1182698</v>
      </c>
      <c r="B43417" s="1636" t="s">
        <v>1952</v>
      </c>
      <c r="C43417" s="1648">
        <v>51900</v>
      </c>
      <c r="D43417" s="1648">
        <v>1</v>
      </c>
      <c r="E43417" s="1648">
        <v>0</v>
      </c>
      <c r="F43417" s="1648">
        <v>0</v>
      </c>
      <c r="G43417" s="1648">
        <v>0</v>
      </c>
      <c r="H43417" s="1648">
        <v>0</v>
      </c>
      <c r="I43417" s="1648">
        <v>0</v>
      </c>
      <c r="J43417" s="1649">
        <f t="shared" si="1447"/>
        <v>51900</v>
      </c>
      <c r="K43417" s="1649">
        <f t="shared" si="1448"/>
        <v>1</v>
      </c>
      <c r="M43417" s="1637"/>
    </row>
    <row r="43418" spans="1:13" ht="10">
      <c r="A43418" s="1636">
        <v>925269</v>
      </c>
      <c r="B43418" s="1636" t="s">
        <v>1793</v>
      </c>
      <c r="C43418" s="1648">
        <v>11800</v>
      </c>
      <c r="D43418" s="1648">
        <v>1</v>
      </c>
      <c r="E43418" s="1648">
        <v>0</v>
      </c>
      <c r="F43418" s="1648">
        <v>0</v>
      </c>
      <c r="G43418" s="1648">
        <v>0</v>
      </c>
      <c r="H43418" s="1648">
        <v>0</v>
      </c>
      <c r="I43418" s="1648">
        <v>0</v>
      </c>
      <c r="J43418" s="1649">
        <f t="shared" si="1447"/>
        <v>11800</v>
      </c>
      <c r="K43418" s="1649">
        <f t="shared" si="1448"/>
        <v>1</v>
      </c>
      <c r="M43418" s="1637"/>
    </row>
    <row r="43419" spans="1:13" ht="10">
      <c r="A43419" s="1636">
        <v>2149183</v>
      </c>
      <c r="B43419" s="1636" t="s">
        <v>1740</v>
      </c>
      <c r="C43419" s="1648">
        <v>34200</v>
      </c>
      <c r="D43419" s="1648">
        <v>1</v>
      </c>
      <c r="E43419" s="1648">
        <v>0</v>
      </c>
      <c r="F43419" s="1648">
        <v>0</v>
      </c>
      <c r="G43419" s="1648">
        <v>0</v>
      </c>
      <c r="H43419" s="1648">
        <v>0</v>
      </c>
      <c r="I43419" s="1648">
        <v>0</v>
      </c>
      <c r="J43419" s="1649">
        <f t="shared" si="1447"/>
        <v>34200</v>
      </c>
      <c r="K43419" s="1649">
        <f t="shared" si="1448"/>
        <v>1</v>
      </c>
      <c r="M43419" s="1637"/>
    </row>
    <row r="43420" spans="1:13" ht="10">
      <c r="A43420" s="1636">
        <v>2549725</v>
      </c>
      <c r="B43420" s="1636" t="s">
        <v>1989</v>
      </c>
      <c r="C43420" s="1648">
        <v>0</v>
      </c>
      <c r="D43420" s="1648">
        <v>1</v>
      </c>
      <c r="E43420" s="1648">
        <v>0</v>
      </c>
      <c r="F43420" s="1648">
        <v>0</v>
      </c>
      <c r="G43420" s="1648">
        <v>0</v>
      </c>
      <c r="H43420" s="1648">
        <v>0</v>
      </c>
      <c r="I43420" s="1648">
        <v>0</v>
      </c>
      <c r="J43420" s="1649">
        <f t="shared" si="1447"/>
        <v>0</v>
      </c>
      <c r="K43420" s="1649">
        <f t="shared" si="1448"/>
        <v>1</v>
      </c>
      <c r="M43420" s="1637"/>
    </row>
    <row r="43421" spans="1:13" ht="10">
      <c r="A43421" s="1636">
        <v>1155215</v>
      </c>
      <c r="B43421" s="1636" t="s">
        <v>2042</v>
      </c>
      <c r="C43421" s="1648">
        <v>9000</v>
      </c>
      <c r="D43421" s="1648">
        <v>1</v>
      </c>
      <c r="E43421" s="1648">
        <v>0</v>
      </c>
      <c r="F43421" s="1648">
        <v>0</v>
      </c>
      <c r="G43421" s="1648">
        <v>0</v>
      </c>
      <c r="H43421" s="1648">
        <v>0</v>
      </c>
      <c r="I43421" s="1648">
        <v>0</v>
      </c>
      <c r="J43421" s="1649">
        <f t="shared" si="1447"/>
        <v>9000</v>
      </c>
      <c r="K43421" s="1649">
        <f t="shared" si="1448"/>
        <v>1</v>
      </c>
      <c r="M43421" s="1637"/>
    </row>
    <row r="43422" spans="1:13" ht="10">
      <c r="A43422" s="1636">
        <v>3082436</v>
      </c>
      <c r="B43422" s="1636" t="s">
        <v>1963</v>
      </c>
      <c r="C43422" s="1648">
        <v>12150</v>
      </c>
      <c r="D43422" s="1648">
        <v>1</v>
      </c>
      <c r="E43422" s="1648">
        <v>0</v>
      </c>
      <c r="F43422" s="1648">
        <v>0</v>
      </c>
      <c r="G43422" s="1648">
        <v>0</v>
      </c>
      <c r="H43422" s="1648">
        <v>0</v>
      </c>
      <c r="I43422" s="1648">
        <v>0</v>
      </c>
      <c r="J43422" s="1649">
        <f t="shared" si="1447"/>
        <v>12150</v>
      </c>
      <c r="K43422" s="1649">
        <f t="shared" si="1448"/>
        <v>1</v>
      </c>
      <c r="M43422" s="1637"/>
    </row>
    <row r="43423" spans="1:13" ht="10">
      <c r="A43423" s="1636">
        <v>2947546</v>
      </c>
      <c r="B43423" s="1636" t="s">
        <v>2007</v>
      </c>
      <c r="C43423" s="1648">
        <v>8827.3700000000008</v>
      </c>
      <c r="D43423" s="1648">
        <v>1</v>
      </c>
      <c r="E43423" s="1648">
        <v>0</v>
      </c>
      <c r="F43423" s="1648">
        <v>0</v>
      </c>
      <c r="G43423" s="1648">
        <v>0</v>
      </c>
      <c r="H43423" s="1648">
        <v>0</v>
      </c>
      <c r="I43423" s="1648">
        <v>0</v>
      </c>
      <c r="J43423" s="1649">
        <f t="shared" si="1447"/>
        <v>8827.3700000000008</v>
      </c>
      <c r="K43423" s="1649">
        <f t="shared" si="1448"/>
        <v>1</v>
      </c>
      <c r="M43423" s="1637"/>
    </row>
    <row r="43424" spans="1:13" ht="10">
      <c r="A43424" s="1636">
        <v>1135623</v>
      </c>
      <c r="B43424" s="1636" t="s">
        <v>1685</v>
      </c>
      <c r="C43424" s="1648">
        <v>8460</v>
      </c>
      <c r="D43424" s="1648">
        <v>1</v>
      </c>
      <c r="E43424" s="1648">
        <v>0</v>
      </c>
      <c r="F43424" s="1648">
        <v>0</v>
      </c>
      <c r="G43424" s="1648">
        <v>0</v>
      </c>
      <c r="H43424" s="1648">
        <v>0</v>
      </c>
      <c r="I43424" s="1648">
        <v>0</v>
      </c>
      <c r="J43424" s="1649">
        <f t="shared" si="1447"/>
        <v>8460</v>
      </c>
      <c r="K43424" s="1649">
        <f t="shared" si="1448"/>
        <v>1</v>
      </c>
      <c r="M43424" s="1637"/>
    </row>
    <row r="43425" spans="1:13" ht="10">
      <c r="A43425" s="1636">
        <v>2433577</v>
      </c>
      <c r="B43425" s="1636" t="s">
        <v>1682</v>
      </c>
      <c r="C43425" s="1648">
        <v>7350</v>
      </c>
      <c r="D43425" s="1648">
        <v>1</v>
      </c>
      <c r="E43425" s="1648">
        <v>0</v>
      </c>
      <c r="F43425" s="1648">
        <v>0</v>
      </c>
      <c r="G43425" s="1648">
        <v>0</v>
      </c>
      <c r="H43425" s="1648">
        <v>0</v>
      </c>
      <c r="I43425" s="1648">
        <v>0</v>
      </c>
      <c r="J43425" s="1649">
        <f t="shared" si="1447"/>
        <v>7350</v>
      </c>
      <c r="K43425" s="1649">
        <f t="shared" si="1448"/>
        <v>1</v>
      </c>
      <c r="M43425" s="1637"/>
    </row>
    <row r="43426" spans="1:13" ht="10">
      <c r="A43426" s="1636">
        <v>2586725</v>
      </c>
      <c r="B43426" s="1636" t="s">
        <v>1966</v>
      </c>
      <c r="C43426" s="1648">
        <v>19950.62</v>
      </c>
      <c r="D43426" s="1648">
        <v>0.1</v>
      </c>
      <c r="E43426" s="1648">
        <v>0</v>
      </c>
      <c r="F43426" s="1648">
        <v>0</v>
      </c>
      <c r="G43426" s="1648">
        <v>0</v>
      </c>
      <c r="H43426" s="1648">
        <v>0</v>
      </c>
      <c r="I43426" s="1648">
        <v>0</v>
      </c>
      <c r="J43426" s="1649">
        <f t="shared" si="1447"/>
        <v>1995.0619999999999</v>
      </c>
      <c r="K43426" s="1649">
        <f t="shared" si="1448"/>
        <v>0.1</v>
      </c>
      <c r="M43426" s="1637"/>
    </row>
    <row r="43427" spans="1:13" ht="10">
      <c r="A43427" s="1636">
        <v>2240934</v>
      </c>
      <c r="B43427" s="1636" t="s">
        <v>1951</v>
      </c>
      <c r="C43427" s="1648">
        <v>18654.419999999998</v>
      </c>
      <c r="D43427" s="1648">
        <v>0.9</v>
      </c>
      <c r="E43427" s="1648">
        <v>0</v>
      </c>
      <c r="F43427" s="1648">
        <v>0</v>
      </c>
      <c r="G43427" s="1648">
        <v>0</v>
      </c>
      <c r="H43427" s="1648">
        <v>0</v>
      </c>
      <c r="I43427" s="1648">
        <v>0</v>
      </c>
      <c r="J43427" s="1649">
        <f t="shared" si="1447"/>
        <v>16788.977999999999</v>
      </c>
      <c r="K43427" s="1649">
        <f t="shared" si="1448"/>
        <v>0.9</v>
      </c>
      <c r="M43427" s="1637"/>
    </row>
    <row r="43428" spans="1:13" ht="10">
      <c r="A43428" s="1636">
        <v>407993</v>
      </c>
      <c r="B43428" s="1636" t="s">
        <v>1953</v>
      </c>
      <c r="C43428" s="1648">
        <v>80000</v>
      </c>
      <c r="D43428" s="1648">
        <v>90</v>
      </c>
      <c r="E43428" s="1648">
        <v>0</v>
      </c>
      <c r="F43428" s="1648">
        <v>0</v>
      </c>
      <c r="G43428" s="1648">
        <v>0</v>
      </c>
      <c r="H43428" s="1648">
        <v>0</v>
      </c>
      <c r="I43428" s="1648">
        <v>0</v>
      </c>
      <c r="J43428" s="1649">
        <f t="shared" si="1447"/>
        <v>7200000</v>
      </c>
      <c r="K43428" s="1649">
        <f t="shared" si="1448"/>
        <v>90</v>
      </c>
      <c r="M43428" s="1637"/>
    </row>
    <row r="43429" spans="1:13" ht="10">
      <c r="A43429" s="1636">
        <v>2298635</v>
      </c>
      <c r="B43429" s="1636" t="s">
        <v>1671</v>
      </c>
      <c r="C43429" s="1648">
        <v>9312.1200000000008</v>
      </c>
      <c r="D43429" s="1648">
        <v>33</v>
      </c>
      <c r="E43429" s="1648">
        <v>0</v>
      </c>
      <c r="F43429" s="1648">
        <v>0</v>
      </c>
      <c r="G43429" s="1648">
        <v>0</v>
      </c>
      <c r="H43429" s="1648">
        <v>0</v>
      </c>
      <c r="I43429" s="1648">
        <v>0</v>
      </c>
      <c r="J43429" s="1649">
        <f t="shared" si="1447"/>
        <v>307299.96000000002</v>
      </c>
      <c r="K43429" s="1649">
        <f t="shared" si="1448"/>
        <v>33</v>
      </c>
      <c r="M43429" s="1637"/>
    </row>
    <row r="43430" spans="1:13" ht="10">
      <c r="A43430" s="1636">
        <v>1486978</v>
      </c>
      <c r="B43430" s="1636" t="s">
        <v>2007</v>
      </c>
      <c r="C43430" s="1648">
        <v>13167.43</v>
      </c>
      <c r="D43430" s="1648">
        <v>14</v>
      </c>
      <c r="E43430" s="1648">
        <v>0</v>
      </c>
      <c r="F43430" s="1648">
        <v>0</v>
      </c>
      <c r="G43430" s="1648">
        <v>0</v>
      </c>
      <c r="H43430" s="1648">
        <v>0</v>
      </c>
      <c r="I43430" s="1648">
        <v>0</v>
      </c>
      <c r="J43430" s="1649">
        <f t="shared" si="1447"/>
        <v>184344.02000000002</v>
      </c>
      <c r="K43430" s="1649">
        <f t="shared" si="1448"/>
        <v>14</v>
      </c>
      <c r="M43430" s="1637"/>
    </row>
    <row r="43431" spans="1:13" ht="10">
      <c r="A43431" s="1636">
        <v>2804026</v>
      </c>
      <c r="B43431" s="1636" t="s">
        <v>1666</v>
      </c>
      <c r="C43431" s="1648">
        <v>6365</v>
      </c>
      <c r="D43431" s="1648">
        <v>14</v>
      </c>
      <c r="E43431" s="1648">
        <v>0</v>
      </c>
      <c r="F43431" s="1648">
        <v>0</v>
      </c>
      <c r="G43431" s="1648">
        <v>0</v>
      </c>
      <c r="H43431" s="1648">
        <v>0</v>
      </c>
      <c r="I43431" s="1648">
        <v>0</v>
      </c>
      <c r="J43431" s="1649">
        <f t="shared" si="1447"/>
        <v>89110</v>
      </c>
      <c r="K43431" s="1649">
        <f t="shared" si="1448"/>
        <v>14</v>
      </c>
      <c r="M43431" s="1637"/>
    </row>
    <row r="43432" spans="1:13" ht="10">
      <c r="A43432" s="1636">
        <v>1086531</v>
      </c>
      <c r="B43432" s="1636" t="s">
        <v>2042</v>
      </c>
      <c r="C43432" s="1648">
        <v>7110.44</v>
      </c>
      <c r="D43432" s="1648">
        <v>9</v>
      </c>
      <c r="E43432" s="1648">
        <v>0</v>
      </c>
      <c r="F43432" s="1648">
        <v>0</v>
      </c>
      <c r="G43432" s="1648">
        <v>0</v>
      </c>
      <c r="H43432" s="1648">
        <v>0</v>
      </c>
      <c r="I43432" s="1648">
        <v>0</v>
      </c>
      <c r="J43432" s="1649">
        <f t="shared" si="1447"/>
        <v>63993.96</v>
      </c>
      <c r="K43432" s="1649">
        <f t="shared" si="1448"/>
        <v>9</v>
      </c>
      <c r="M43432" s="1637"/>
    </row>
    <row r="43433" spans="1:13" ht="10">
      <c r="A43433" s="1636">
        <v>2984652</v>
      </c>
      <c r="B43433" s="1636" t="s">
        <v>1993</v>
      </c>
      <c r="C43433" s="1648">
        <v>4240</v>
      </c>
      <c r="D43433" s="1648">
        <v>9</v>
      </c>
      <c r="E43433" s="1648">
        <v>0</v>
      </c>
      <c r="F43433" s="1648">
        <v>0</v>
      </c>
      <c r="G43433" s="1648">
        <v>0</v>
      </c>
      <c r="H43433" s="1648">
        <v>0</v>
      </c>
      <c r="I43433" s="1648">
        <v>0</v>
      </c>
      <c r="J43433" s="1649">
        <f t="shared" si="1447"/>
        <v>38160</v>
      </c>
      <c r="K43433" s="1649">
        <f t="shared" si="1448"/>
        <v>9</v>
      </c>
      <c r="M43433" s="1637"/>
    </row>
    <row r="43434" spans="1:13" ht="10">
      <c r="A43434" s="1636">
        <v>223383</v>
      </c>
      <c r="B43434" s="1636" t="s">
        <v>1999</v>
      </c>
      <c r="C43434" s="1648">
        <v>13600</v>
      </c>
      <c r="D43434" s="1648">
        <v>9</v>
      </c>
      <c r="E43434" s="1648">
        <v>0</v>
      </c>
      <c r="F43434" s="1648">
        <v>0</v>
      </c>
      <c r="G43434" s="1648">
        <v>0</v>
      </c>
      <c r="H43434" s="1648">
        <v>0</v>
      </c>
      <c r="I43434" s="1648">
        <v>0</v>
      </c>
      <c r="J43434" s="1649">
        <f t="shared" si="1447"/>
        <v>122400</v>
      </c>
      <c r="K43434" s="1649">
        <f t="shared" si="1448"/>
        <v>9</v>
      </c>
      <c r="M43434" s="1637"/>
    </row>
    <row r="43435" spans="1:13" ht="10">
      <c r="A43435" s="1636">
        <v>953982</v>
      </c>
      <c r="B43435" s="1636" t="s">
        <v>1983</v>
      </c>
      <c r="C43435" s="1648">
        <v>4790</v>
      </c>
      <c r="D43435" s="1648">
        <v>9</v>
      </c>
      <c r="E43435" s="1648">
        <v>0</v>
      </c>
      <c r="F43435" s="1648">
        <v>0</v>
      </c>
      <c r="G43435" s="1648">
        <v>0</v>
      </c>
      <c r="H43435" s="1648">
        <v>0</v>
      </c>
      <c r="I43435" s="1648">
        <v>0</v>
      </c>
      <c r="J43435" s="1649">
        <f t="shared" si="1447"/>
        <v>43110</v>
      </c>
      <c r="K43435" s="1649">
        <f t="shared" si="1448"/>
        <v>9</v>
      </c>
      <c r="M43435" s="1637"/>
    </row>
    <row r="43436" spans="1:13" ht="10">
      <c r="A43436" s="1636">
        <v>873975</v>
      </c>
      <c r="B43436" s="1636" t="s">
        <v>1700</v>
      </c>
      <c r="C43436" s="1648">
        <v>4970</v>
      </c>
      <c r="D43436" s="1648">
        <v>213.8</v>
      </c>
      <c r="E43436" s="1648">
        <v>0</v>
      </c>
      <c r="F43436" s="1648">
        <v>0</v>
      </c>
      <c r="G43436" s="1648">
        <v>0</v>
      </c>
      <c r="H43436" s="1648">
        <v>0</v>
      </c>
      <c r="I43436" s="1648">
        <v>0</v>
      </c>
      <c r="J43436" s="1649">
        <f t="shared" si="1447"/>
        <v>1062586</v>
      </c>
      <c r="K43436" s="1649">
        <f t="shared" si="1448"/>
        <v>213.8</v>
      </c>
      <c r="M43436" s="1637"/>
    </row>
    <row r="43437" spans="1:13" ht="10">
      <c r="A43437" s="1636">
        <v>2305914</v>
      </c>
      <c r="B43437" s="1636" t="s">
        <v>1636</v>
      </c>
      <c r="C43437" s="1648">
        <v>9130</v>
      </c>
      <c r="D43437" s="1648">
        <v>99</v>
      </c>
      <c r="E43437" s="1648">
        <v>0</v>
      </c>
      <c r="F43437" s="1648">
        <v>0</v>
      </c>
      <c r="G43437" s="1648">
        <v>0</v>
      </c>
      <c r="H43437" s="1648">
        <v>0</v>
      </c>
      <c r="I43437" s="1648">
        <v>0</v>
      </c>
      <c r="J43437" s="1649">
        <f t="shared" si="1447"/>
        <v>903870</v>
      </c>
      <c r="K43437" s="1649">
        <f t="shared" si="1448"/>
        <v>99</v>
      </c>
      <c r="M43437" s="1637"/>
    </row>
    <row r="43438" spans="1:13" ht="10">
      <c r="A43438" s="1636">
        <v>557687</v>
      </c>
      <c r="B43438" s="1636" t="s">
        <v>1988</v>
      </c>
      <c r="C43438" s="1648">
        <v>28350</v>
      </c>
      <c r="D43438" s="1648">
        <v>99</v>
      </c>
      <c r="E43438" s="1648">
        <v>0</v>
      </c>
      <c r="F43438" s="1648">
        <v>0</v>
      </c>
      <c r="G43438" s="1648">
        <v>0</v>
      </c>
      <c r="H43438" s="1648">
        <v>0</v>
      </c>
      <c r="I43438" s="1648">
        <v>0</v>
      </c>
      <c r="J43438" s="1649">
        <f t="shared" si="1447"/>
        <v>2806650</v>
      </c>
      <c r="K43438" s="1649">
        <f t="shared" si="1448"/>
        <v>99</v>
      </c>
      <c r="M43438" s="1637"/>
    </row>
    <row r="43439" spans="1:13" ht="10">
      <c r="A43439" s="1636">
        <v>2380</v>
      </c>
      <c r="B43439" s="1636" t="s">
        <v>1969</v>
      </c>
      <c r="C43439" s="1648">
        <v>6580</v>
      </c>
      <c r="D43439" s="1648">
        <v>99</v>
      </c>
      <c r="E43439" s="1648">
        <v>0</v>
      </c>
      <c r="F43439" s="1648">
        <v>0</v>
      </c>
      <c r="G43439" s="1648">
        <v>0</v>
      </c>
      <c r="H43439" s="1648">
        <v>0</v>
      </c>
      <c r="I43439" s="1648">
        <v>0</v>
      </c>
      <c r="J43439" s="1649">
        <f t="shared" si="1447"/>
        <v>651420</v>
      </c>
      <c r="K43439" s="1649">
        <f t="shared" si="1448"/>
        <v>99</v>
      </c>
      <c r="M43439" s="1637"/>
    </row>
    <row r="43440" spans="1:13" ht="10">
      <c r="A43440" s="1636">
        <v>879517</v>
      </c>
      <c r="B43440" s="1636" t="s">
        <v>1953</v>
      </c>
      <c r="C43440" s="1648">
        <v>78296.59</v>
      </c>
      <c r="D43440" s="1648">
        <v>80</v>
      </c>
      <c r="E43440" s="1648">
        <v>0</v>
      </c>
      <c r="F43440" s="1648">
        <v>0</v>
      </c>
      <c r="G43440" s="1648">
        <v>0</v>
      </c>
      <c r="H43440" s="1648">
        <v>0</v>
      </c>
      <c r="I43440" s="1648">
        <v>0</v>
      </c>
      <c r="J43440" s="1649">
        <f t="shared" si="1447"/>
        <v>6263727.1999999993</v>
      </c>
      <c r="K43440" s="1649">
        <f t="shared" si="1448"/>
        <v>80</v>
      </c>
      <c r="M43440" s="1637"/>
    </row>
    <row r="43441" spans="1:13" ht="10">
      <c r="A43441" s="1636">
        <v>2607205</v>
      </c>
      <c r="B43441" s="1636" t="s">
        <v>1651</v>
      </c>
      <c r="C43441" s="1648">
        <v>10355.65</v>
      </c>
      <c r="D43441" s="1648">
        <v>23</v>
      </c>
      <c r="E43441" s="1648">
        <v>0</v>
      </c>
      <c r="F43441" s="1648">
        <v>0</v>
      </c>
      <c r="G43441" s="1648">
        <v>0</v>
      </c>
      <c r="H43441" s="1648">
        <v>0</v>
      </c>
      <c r="I43441" s="1648">
        <v>0</v>
      </c>
      <c r="J43441" s="1649">
        <f t="shared" si="1447"/>
        <v>238179.94999999998</v>
      </c>
      <c r="K43441" s="1649">
        <f t="shared" si="1448"/>
        <v>23</v>
      </c>
      <c r="M43441" s="1637"/>
    </row>
    <row r="43442" spans="1:13" ht="10">
      <c r="A43442" s="1636">
        <v>1463137</v>
      </c>
      <c r="B43442" s="1636" t="s">
        <v>1963</v>
      </c>
      <c r="C43442" s="1648">
        <v>10750</v>
      </c>
      <c r="D43442" s="1648">
        <v>4</v>
      </c>
      <c r="E43442" s="1648">
        <v>0</v>
      </c>
      <c r="F43442" s="1648">
        <v>0</v>
      </c>
      <c r="G43442" s="1648">
        <v>0</v>
      </c>
      <c r="H43442" s="1648">
        <v>0</v>
      </c>
      <c r="I43442" s="1648">
        <v>0</v>
      </c>
      <c r="J43442" s="1649">
        <f t="shared" si="1447"/>
        <v>43000</v>
      </c>
      <c r="K43442" s="1649">
        <f t="shared" si="1448"/>
        <v>4</v>
      </c>
      <c r="M43442" s="1637"/>
    </row>
    <row r="43443" spans="1:13" ht="10">
      <c r="A43443" s="1636">
        <v>3072272</v>
      </c>
      <c r="B43443" s="1636" t="s">
        <v>1977</v>
      </c>
      <c r="C43443" s="1648">
        <v>6620</v>
      </c>
      <c r="D43443" s="1648">
        <v>4</v>
      </c>
      <c r="E43443" s="1648">
        <v>0</v>
      </c>
      <c r="F43443" s="1648">
        <v>0</v>
      </c>
      <c r="G43443" s="1648">
        <v>0</v>
      </c>
      <c r="H43443" s="1648">
        <v>0</v>
      </c>
      <c r="I43443" s="1648">
        <v>0</v>
      </c>
      <c r="J43443" s="1649">
        <f t="shared" si="1447"/>
        <v>26480</v>
      </c>
      <c r="K43443" s="1649">
        <f t="shared" si="1448"/>
        <v>4</v>
      </c>
      <c r="M43443" s="1637"/>
    </row>
    <row r="43444" spans="1:13" ht="10">
      <c r="A43444" s="1636">
        <v>2001119</v>
      </c>
      <c r="B43444" s="1636" t="s">
        <v>1663</v>
      </c>
      <c r="C43444" s="1648">
        <v>38700</v>
      </c>
      <c r="D43444" s="1648">
        <v>4</v>
      </c>
      <c r="E43444" s="1648">
        <v>0</v>
      </c>
      <c r="F43444" s="1648">
        <v>0</v>
      </c>
      <c r="G43444" s="1648">
        <v>0</v>
      </c>
      <c r="H43444" s="1648">
        <v>0</v>
      </c>
      <c r="I43444" s="1648">
        <v>0</v>
      </c>
      <c r="J43444" s="1649">
        <f t="shared" si="1447"/>
        <v>154800</v>
      </c>
      <c r="K43444" s="1649">
        <f t="shared" si="1448"/>
        <v>4</v>
      </c>
      <c r="M43444" s="1637"/>
    </row>
    <row r="43445" spans="1:13" ht="10">
      <c r="A43445" s="1636">
        <v>2758899</v>
      </c>
      <c r="B43445" s="1636" t="s">
        <v>1986</v>
      </c>
      <c r="C43445" s="1648">
        <v>11550</v>
      </c>
      <c r="D43445" s="1648">
        <v>4</v>
      </c>
      <c r="E43445" s="1648">
        <v>0</v>
      </c>
      <c r="F43445" s="1648">
        <v>0</v>
      </c>
      <c r="G43445" s="1648">
        <v>0</v>
      </c>
      <c r="H43445" s="1648">
        <v>0</v>
      </c>
      <c r="I43445" s="1648">
        <v>0</v>
      </c>
      <c r="J43445" s="1649">
        <f t="shared" si="1447"/>
        <v>46200</v>
      </c>
      <c r="K43445" s="1649">
        <f t="shared" si="1448"/>
        <v>4</v>
      </c>
      <c r="M43445" s="1637"/>
    </row>
    <row r="43446" spans="1:13" ht="10">
      <c r="A43446" s="1636">
        <v>2442899</v>
      </c>
      <c r="B43446" s="1636" t="s">
        <v>1986</v>
      </c>
      <c r="C43446" s="1648">
        <v>12400</v>
      </c>
      <c r="D43446" s="1648">
        <v>4</v>
      </c>
      <c r="E43446" s="1648">
        <v>0</v>
      </c>
      <c r="F43446" s="1648">
        <v>0</v>
      </c>
      <c r="G43446" s="1648">
        <v>0</v>
      </c>
      <c r="H43446" s="1648">
        <v>0</v>
      </c>
      <c r="I43446" s="1648">
        <v>0</v>
      </c>
      <c r="J43446" s="1649">
        <f t="shared" si="1447"/>
        <v>49600</v>
      </c>
      <c r="K43446" s="1649">
        <f t="shared" si="1448"/>
        <v>4</v>
      </c>
      <c r="M43446" s="1637"/>
    </row>
    <row r="43447" spans="1:13" ht="10">
      <c r="A43447" s="1636">
        <v>3185633</v>
      </c>
      <c r="B43447" s="1636" t="s">
        <v>1741</v>
      </c>
      <c r="C43447" s="1648">
        <v>9300</v>
      </c>
      <c r="D43447" s="1648">
        <v>4</v>
      </c>
      <c r="E43447" s="1648">
        <v>0</v>
      </c>
      <c r="F43447" s="1648">
        <v>0</v>
      </c>
      <c r="G43447" s="1648">
        <v>0</v>
      </c>
      <c r="H43447" s="1648">
        <v>0</v>
      </c>
      <c r="I43447" s="1648">
        <v>0</v>
      </c>
      <c r="J43447" s="1649">
        <f t="shared" si="1447"/>
        <v>37200</v>
      </c>
      <c r="K43447" s="1649">
        <f t="shared" si="1448"/>
        <v>4</v>
      </c>
      <c r="M43447" s="1637"/>
    </row>
    <row r="43448" spans="1:13" ht="10">
      <c r="A43448" s="1636">
        <v>3195127</v>
      </c>
      <c r="B43448" s="1636" t="s">
        <v>1963</v>
      </c>
      <c r="C43448" s="1648">
        <v>8906.85</v>
      </c>
      <c r="D43448" s="1648">
        <v>241</v>
      </c>
      <c r="E43448" s="1648">
        <v>0</v>
      </c>
      <c r="F43448" s="1648">
        <v>0</v>
      </c>
      <c r="G43448" s="1648">
        <v>0</v>
      </c>
      <c r="H43448" s="1648">
        <v>0</v>
      </c>
      <c r="I43448" s="1648">
        <v>0</v>
      </c>
      <c r="J43448" s="1649">
        <f t="shared" si="1447"/>
        <v>2146550.85</v>
      </c>
      <c r="K43448" s="1649">
        <f t="shared" si="1448"/>
        <v>241</v>
      </c>
      <c r="M43448" s="1637"/>
    </row>
    <row r="43449" spans="1:13" ht="10">
      <c r="A43449" s="1636">
        <v>307814</v>
      </c>
      <c r="B43449" s="1636" t="s">
        <v>1999</v>
      </c>
      <c r="C43449" s="1648">
        <v>14274.13</v>
      </c>
      <c r="D43449" s="1648">
        <v>75</v>
      </c>
      <c r="E43449" s="1648">
        <v>0</v>
      </c>
      <c r="F43449" s="1648">
        <v>0</v>
      </c>
      <c r="G43449" s="1648">
        <v>0</v>
      </c>
      <c r="H43449" s="1648">
        <v>0</v>
      </c>
      <c r="I43449" s="1648">
        <v>0</v>
      </c>
      <c r="J43449" s="1649">
        <f t="shared" si="1447"/>
        <v>1070559.75</v>
      </c>
      <c r="K43449" s="1649">
        <f t="shared" si="1448"/>
        <v>75</v>
      </c>
      <c r="M43449" s="1637"/>
    </row>
    <row r="43450" spans="1:13" ht="10">
      <c r="A43450" s="1636">
        <v>3110720</v>
      </c>
      <c r="B43450" s="1636" t="s">
        <v>1981</v>
      </c>
      <c r="C43450" s="1648">
        <v>10501.35</v>
      </c>
      <c r="D43450" s="1648">
        <v>37</v>
      </c>
      <c r="E43450" s="1648">
        <v>0</v>
      </c>
      <c r="F43450" s="1648">
        <v>0</v>
      </c>
      <c r="G43450" s="1648">
        <v>0</v>
      </c>
      <c r="H43450" s="1648">
        <v>0</v>
      </c>
      <c r="I43450" s="1648">
        <v>0</v>
      </c>
      <c r="J43450" s="1649">
        <f t="shared" si="1447"/>
        <v>388549.95</v>
      </c>
      <c r="K43450" s="1649">
        <f t="shared" si="1448"/>
        <v>37</v>
      </c>
      <c r="M43450" s="1637"/>
    </row>
    <row r="43451" spans="1:13" ht="10">
      <c r="A43451" s="1636">
        <v>1486978</v>
      </c>
      <c r="B43451" s="1636" t="s">
        <v>1681</v>
      </c>
      <c r="C43451" s="1648">
        <v>18415.939999999999</v>
      </c>
      <c r="D43451" s="1648">
        <v>18</v>
      </c>
      <c r="E43451" s="1648">
        <v>0</v>
      </c>
      <c r="F43451" s="1648">
        <v>0</v>
      </c>
      <c r="G43451" s="1648">
        <v>0</v>
      </c>
      <c r="H43451" s="1648">
        <v>0</v>
      </c>
      <c r="I43451" s="1648">
        <v>0</v>
      </c>
      <c r="J43451" s="1649">
        <f t="shared" si="1447"/>
        <v>331486.92</v>
      </c>
      <c r="K43451" s="1649">
        <f t="shared" si="1448"/>
        <v>18</v>
      </c>
      <c r="M43451" s="1637"/>
    </row>
    <row r="43452" spans="1:13" ht="10">
      <c r="A43452" s="1636">
        <v>557687</v>
      </c>
      <c r="B43452" s="1636" t="s">
        <v>1681</v>
      </c>
      <c r="C43452" s="1648">
        <v>17950</v>
      </c>
      <c r="D43452" s="1648">
        <v>51</v>
      </c>
      <c r="E43452" s="1648">
        <v>0</v>
      </c>
      <c r="F43452" s="1648">
        <v>0</v>
      </c>
      <c r="G43452" s="1648">
        <v>0</v>
      </c>
      <c r="H43452" s="1648">
        <v>0</v>
      </c>
      <c r="I43452" s="1648">
        <v>0</v>
      </c>
      <c r="J43452" s="1649">
        <f t="shared" si="1447"/>
        <v>915450</v>
      </c>
      <c r="K43452" s="1649">
        <f t="shared" si="1448"/>
        <v>51</v>
      </c>
      <c r="M43452" s="1637"/>
    </row>
    <row r="43453" spans="1:13" ht="10">
      <c r="A43453" s="1636">
        <v>925269</v>
      </c>
      <c r="B43453" s="1636" t="s">
        <v>1999</v>
      </c>
      <c r="C43453" s="1648">
        <v>6200</v>
      </c>
      <c r="D43453" s="1648">
        <v>6.4</v>
      </c>
      <c r="E43453" s="1648">
        <v>0</v>
      </c>
      <c r="F43453" s="1648">
        <v>0</v>
      </c>
      <c r="G43453" s="1648">
        <v>0</v>
      </c>
      <c r="H43453" s="1648">
        <v>0</v>
      </c>
      <c r="I43453" s="1648">
        <v>0</v>
      </c>
      <c r="J43453" s="1649">
        <f t="shared" si="1447"/>
        <v>39680</v>
      </c>
      <c r="K43453" s="1649">
        <f t="shared" si="1448"/>
        <v>6.4</v>
      </c>
      <c r="M43453" s="1637"/>
    </row>
    <row r="43454" spans="1:13" ht="10">
      <c r="A43454" s="1636">
        <v>2984652</v>
      </c>
      <c r="B43454" s="1636" t="s">
        <v>1638</v>
      </c>
      <c r="C43454" s="1648">
        <v>8928.15</v>
      </c>
      <c r="D43454" s="1648">
        <v>13</v>
      </c>
      <c r="E43454" s="1648">
        <v>0</v>
      </c>
      <c r="F43454" s="1648">
        <v>0</v>
      </c>
      <c r="G43454" s="1648">
        <v>0</v>
      </c>
      <c r="H43454" s="1648">
        <v>0</v>
      </c>
      <c r="I43454" s="1648">
        <v>0</v>
      </c>
      <c r="J43454" s="1649">
        <f t="shared" si="1447"/>
        <v>116065.95</v>
      </c>
      <c r="K43454" s="1649">
        <f t="shared" si="1448"/>
        <v>13</v>
      </c>
      <c r="M43454" s="1637"/>
    </row>
    <row r="43455" spans="1:13" ht="10">
      <c r="A43455" s="1636">
        <v>1744639</v>
      </c>
      <c r="B43455" s="1636" t="s">
        <v>1639</v>
      </c>
      <c r="C43455" s="1648">
        <v>16700</v>
      </c>
      <c r="D43455" s="1648">
        <v>65</v>
      </c>
      <c r="E43455" s="1648">
        <v>0</v>
      </c>
      <c r="F43455" s="1648">
        <v>0</v>
      </c>
      <c r="G43455" s="1648">
        <v>0</v>
      </c>
      <c r="H43455" s="1648">
        <v>0</v>
      </c>
      <c r="I43455" s="1648">
        <v>0</v>
      </c>
      <c r="J43455" s="1649">
        <f t="shared" si="1447"/>
        <v>1085500</v>
      </c>
      <c r="K43455" s="1649">
        <f t="shared" si="1448"/>
        <v>65</v>
      </c>
      <c r="M43455" s="1637"/>
    </row>
    <row r="43456" spans="1:13" ht="10">
      <c r="A43456" s="1636">
        <v>2143196</v>
      </c>
      <c r="B43456" s="1636" t="s">
        <v>1983</v>
      </c>
      <c r="C43456" s="1648">
        <v>6940</v>
      </c>
      <c r="D43456" s="1648">
        <v>27</v>
      </c>
      <c r="E43456" s="1648">
        <v>0</v>
      </c>
      <c r="F43456" s="1648">
        <v>0</v>
      </c>
      <c r="G43456" s="1648">
        <v>0</v>
      </c>
      <c r="H43456" s="1648">
        <v>0</v>
      </c>
      <c r="I43456" s="1648">
        <v>0</v>
      </c>
      <c r="J43456" s="1649">
        <f t="shared" si="1447"/>
        <v>187380</v>
      </c>
      <c r="K43456" s="1649">
        <f t="shared" si="1448"/>
        <v>27</v>
      </c>
      <c r="M43456" s="1637"/>
    </row>
    <row r="43457" spans="1:13" ht="10">
      <c r="A43457" s="1636">
        <v>87939</v>
      </c>
      <c r="B43457" s="1636" t="s">
        <v>1664</v>
      </c>
      <c r="C43457" s="1648">
        <v>29950</v>
      </c>
      <c r="D43457" s="1648">
        <v>8</v>
      </c>
      <c r="E43457" s="1648">
        <v>0</v>
      </c>
      <c r="F43457" s="1648">
        <v>0</v>
      </c>
      <c r="G43457" s="1648">
        <v>0</v>
      </c>
      <c r="H43457" s="1648">
        <v>0</v>
      </c>
      <c r="I43457" s="1648">
        <v>0</v>
      </c>
      <c r="J43457" s="1649">
        <f t="shared" si="1447"/>
        <v>239600</v>
      </c>
      <c r="K43457" s="1649">
        <f t="shared" si="1448"/>
        <v>8</v>
      </c>
      <c r="M43457" s="1637"/>
    </row>
    <row r="43458" spans="1:13" ht="10">
      <c r="A43458" s="1636">
        <v>2036088</v>
      </c>
      <c r="B43458" s="1636" t="s">
        <v>1986</v>
      </c>
      <c r="C43458" s="1648">
        <v>12600</v>
      </c>
      <c r="D43458" s="1648">
        <v>8</v>
      </c>
      <c r="E43458" s="1648">
        <v>0</v>
      </c>
      <c r="F43458" s="1648">
        <v>0</v>
      </c>
      <c r="G43458" s="1648">
        <v>0</v>
      </c>
      <c r="H43458" s="1648">
        <v>0</v>
      </c>
      <c r="I43458" s="1648">
        <v>0</v>
      </c>
      <c r="J43458" s="1649">
        <f t="shared" si="1447"/>
        <v>100800</v>
      </c>
      <c r="K43458" s="1649">
        <f t="shared" si="1448"/>
        <v>8</v>
      </c>
      <c r="M43458" s="1637"/>
    </row>
    <row r="43459" spans="1:13" ht="10">
      <c r="A43459" s="1636">
        <v>602386</v>
      </c>
      <c r="B43459" s="1636" t="s">
        <v>1681</v>
      </c>
      <c r="C43459" s="1648">
        <v>14474.67</v>
      </c>
      <c r="D43459" s="1648">
        <v>60</v>
      </c>
      <c r="E43459" s="1648">
        <v>0</v>
      </c>
      <c r="F43459" s="1648">
        <v>0</v>
      </c>
      <c r="G43459" s="1648">
        <v>0</v>
      </c>
      <c r="H43459" s="1648">
        <v>0</v>
      </c>
      <c r="I43459" s="1648">
        <v>0</v>
      </c>
      <c r="J43459" s="1649">
        <f t="shared" ref="J43459:J43522" si="1449">C43459*K43459</f>
        <v>868480.2</v>
      </c>
      <c r="K43459" s="1649">
        <f t="shared" ref="K43459:K43522" si="1450">SUM(D43459:I43459)</f>
        <v>60</v>
      </c>
      <c r="M43459" s="1637"/>
    </row>
    <row r="43460" spans="1:13" ht="10">
      <c r="A43460" s="1636">
        <v>1848721</v>
      </c>
      <c r="B43460" s="1636" t="s">
        <v>1950</v>
      </c>
      <c r="C43460" s="1648">
        <v>73500.399999999994</v>
      </c>
      <c r="D43460" s="1648">
        <v>297</v>
      </c>
      <c r="E43460" s="1648">
        <v>0</v>
      </c>
      <c r="F43460" s="1648">
        <v>0</v>
      </c>
      <c r="G43460" s="1648">
        <v>0</v>
      </c>
      <c r="H43460" s="1648">
        <v>0</v>
      </c>
      <c r="I43460" s="1648">
        <v>0</v>
      </c>
      <c r="J43460" s="1649">
        <f t="shared" si="1449"/>
        <v>21829618.799999997</v>
      </c>
      <c r="K43460" s="1649">
        <f t="shared" si="1450"/>
        <v>297</v>
      </c>
      <c r="M43460" s="1637"/>
    </row>
    <row r="43461" spans="1:13" ht="10">
      <c r="A43461" s="1636">
        <v>2840891</v>
      </c>
      <c r="B43461" s="1636" t="s">
        <v>1682</v>
      </c>
      <c r="C43461" s="1648">
        <v>2990</v>
      </c>
      <c r="D43461" s="1648">
        <v>41</v>
      </c>
      <c r="E43461" s="1648">
        <v>0</v>
      </c>
      <c r="F43461" s="1648">
        <v>0</v>
      </c>
      <c r="G43461" s="1648">
        <v>0</v>
      </c>
      <c r="H43461" s="1648">
        <v>0</v>
      </c>
      <c r="I43461" s="1648">
        <v>0</v>
      </c>
      <c r="J43461" s="1649">
        <f t="shared" si="1449"/>
        <v>122590</v>
      </c>
      <c r="K43461" s="1649">
        <f t="shared" si="1450"/>
        <v>41</v>
      </c>
      <c r="M43461" s="1637"/>
    </row>
    <row r="43462" spans="1:13" ht="10">
      <c r="A43462" s="1636">
        <v>2659253</v>
      </c>
      <c r="B43462" s="1636" t="s">
        <v>1969</v>
      </c>
      <c r="C43462" s="1648">
        <v>7130</v>
      </c>
      <c r="D43462" s="1648">
        <v>3</v>
      </c>
      <c r="E43462" s="1648">
        <v>0</v>
      </c>
      <c r="F43462" s="1648">
        <v>0</v>
      </c>
      <c r="G43462" s="1648">
        <v>0</v>
      </c>
      <c r="H43462" s="1648">
        <v>0</v>
      </c>
      <c r="I43462" s="1648">
        <v>0</v>
      </c>
      <c r="J43462" s="1649">
        <f t="shared" si="1449"/>
        <v>21390</v>
      </c>
      <c r="K43462" s="1649">
        <f t="shared" si="1450"/>
        <v>3</v>
      </c>
      <c r="M43462" s="1637"/>
    </row>
    <row r="43463" spans="1:13" ht="10">
      <c r="A43463" s="1636">
        <v>2667462</v>
      </c>
      <c r="B43463" s="1636" t="s">
        <v>1666</v>
      </c>
      <c r="C43463" s="1648">
        <v>7766.67</v>
      </c>
      <c r="D43463" s="1648">
        <v>3</v>
      </c>
      <c r="E43463" s="1648">
        <v>0</v>
      </c>
      <c r="F43463" s="1648">
        <v>0</v>
      </c>
      <c r="G43463" s="1648">
        <v>0</v>
      </c>
      <c r="H43463" s="1648">
        <v>0</v>
      </c>
      <c r="I43463" s="1648">
        <v>0</v>
      </c>
      <c r="J43463" s="1649">
        <f t="shared" si="1449"/>
        <v>23300.010000000002</v>
      </c>
      <c r="K43463" s="1649">
        <f t="shared" si="1450"/>
        <v>3</v>
      </c>
      <c r="M43463" s="1637"/>
    </row>
    <row r="43464" spans="1:13" ht="10">
      <c r="A43464" s="1636">
        <v>2552244</v>
      </c>
      <c r="B43464" s="1636" t="s">
        <v>2005</v>
      </c>
      <c r="C43464" s="1648">
        <v>16600</v>
      </c>
      <c r="D43464" s="1648">
        <v>3</v>
      </c>
      <c r="E43464" s="1648">
        <v>0</v>
      </c>
      <c r="F43464" s="1648">
        <v>0</v>
      </c>
      <c r="G43464" s="1648">
        <v>0</v>
      </c>
      <c r="H43464" s="1648">
        <v>0</v>
      </c>
      <c r="I43464" s="1648">
        <v>0</v>
      </c>
      <c r="J43464" s="1649">
        <f t="shared" si="1449"/>
        <v>49800</v>
      </c>
      <c r="K43464" s="1649">
        <f t="shared" si="1450"/>
        <v>3</v>
      </c>
      <c r="M43464" s="1637"/>
    </row>
    <row r="43465" spans="1:13" ht="10">
      <c r="A43465" s="1636">
        <v>2552244</v>
      </c>
      <c r="B43465" s="1636" t="s">
        <v>1989</v>
      </c>
      <c r="C43465" s="1648">
        <v>16000</v>
      </c>
      <c r="D43465" s="1648">
        <v>3</v>
      </c>
      <c r="E43465" s="1648">
        <v>0</v>
      </c>
      <c r="F43465" s="1648">
        <v>0</v>
      </c>
      <c r="G43465" s="1648">
        <v>0</v>
      </c>
      <c r="H43465" s="1648">
        <v>0</v>
      </c>
      <c r="I43465" s="1648">
        <v>0</v>
      </c>
      <c r="J43465" s="1649">
        <f t="shared" si="1449"/>
        <v>48000</v>
      </c>
      <c r="K43465" s="1649">
        <f t="shared" si="1450"/>
        <v>3</v>
      </c>
      <c r="M43465" s="1637"/>
    </row>
    <row r="43466" spans="1:13" ht="10">
      <c r="A43466" s="1636">
        <v>2798790</v>
      </c>
      <c r="B43466" s="1636" t="s">
        <v>1963</v>
      </c>
      <c r="C43466" s="1648">
        <v>12400</v>
      </c>
      <c r="D43466" s="1648">
        <v>3</v>
      </c>
      <c r="E43466" s="1648">
        <v>0</v>
      </c>
      <c r="F43466" s="1648">
        <v>0</v>
      </c>
      <c r="G43466" s="1648">
        <v>0</v>
      </c>
      <c r="H43466" s="1648">
        <v>0</v>
      </c>
      <c r="I43466" s="1648">
        <v>0</v>
      </c>
      <c r="J43466" s="1649">
        <f t="shared" si="1449"/>
        <v>37200</v>
      </c>
      <c r="K43466" s="1649">
        <f t="shared" si="1450"/>
        <v>3</v>
      </c>
      <c r="M43466" s="1637"/>
    </row>
    <row r="43467" spans="1:13" ht="10">
      <c r="A43467" s="1636">
        <v>2247627</v>
      </c>
      <c r="B43467" s="1636" t="s">
        <v>1963</v>
      </c>
      <c r="C43467" s="1648">
        <v>10700</v>
      </c>
      <c r="D43467" s="1648">
        <v>3</v>
      </c>
      <c r="E43467" s="1648">
        <v>0</v>
      </c>
      <c r="F43467" s="1648">
        <v>0</v>
      </c>
      <c r="G43467" s="1648">
        <v>0</v>
      </c>
      <c r="H43467" s="1648">
        <v>0</v>
      </c>
      <c r="I43467" s="1648">
        <v>0</v>
      </c>
      <c r="J43467" s="1649">
        <f t="shared" si="1449"/>
        <v>32100</v>
      </c>
      <c r="K43467" s="1649">
        <f t="shared" si="1450"/>
        <v>3</v>
      </c>
      <c r="M43467" s="1637"/>
    </row>
    <row r="43468" spans="1:13" ht="10">
      <c r="A43468" s="1636">
        <v>2789247</v>
      </c>
      <c r="B43468" s="1636" t="s">
        <v>1963</v>
      </c>
      <c r="C43468" s="1648">
        <v>12100</v>
      </c>
      <c r="D43468" s="1648">
        <v>3</v>
      </c>
      <c r="E43468" s="1648">
        <v>0</v>
      </c>
      <c r="F43468" s="1648">
        <v>0</v>
      </c>
      <c r="G43468" s="1648">
        <v>0</v>
      </c>
      <c r="H43468" s="1648">
        <v>0</v>
      </c>
      <c r="I43468" s="1648">
        <v>0</v>
      </c>
      <c r="J43468" s="1649">
        <f t="shared" si="1449"/>
        <v>36300</v>
      </c>
      <c r="K43468" s="1649">
        <f t="shared" si="1450"/>
        <v>3</v>
      </c>
      <c r="M43468" s="1637"/>
    </row>
    <row r="43469" spans="1:13" ht="10">
      <c r="A43469" s="1636">
        <v>2492772</v>
      </c>
      <c r="B43469" s="1636" t="s">
        <v>1946</v>
      </c>
      <c r="C43469" s="1648">
        <v>12600</v>
      </c>
      <c r="D43469" s="1648">
        <v>3</v>
      </c>
      <c r="E43469" s="1648">
        <v>0</v>
      </c>
      <c r="F43469" s="1648">
        <v>0</v>
      </c>
      <c r="G43469" s="1648">
        <v>0</v>
      </c>
      <c r="H43469" s="1648">
        <v>0</v>
      </c>
      <c r="I43469" s="1648">
        <v>0</v>
      </c>
      <c r="J43469" s="1649">
        <f t="shared" si="1449"/>
        <v>37800</v>
      </c>
      <c r="K43469" s="1649">
        <f t="shared" si="1450"/>
        <v>3</v>
      </c>
      <c r="M43469" s="1637"/>
    </row>
    <row r="43470" spans="1:13" ht="10">
      <c r="A43470" s="1636">
        <v>2440849</v>
      </c>
      <c r="B43470" s="1636" t="s">
        <v>1989</v>
      </c>
      <c r="C43470" s="1648">
        <v>11766</v>
      </c>
      <c r="D43470" s="1648">
        <v>3</v>
      </c>
      <c r="E43470" s="1648">
        <v>0</v>
      </c>
      <c r="F43470" s="1648">
        <v>0</v>
      </c>
      <c r="G43470" s="1648">
        <v>0</v>
      </c>
      <c r="H43470" s="1648">
        <v>0</v>
      </c>
      <c r="I43470" s="1648">
        <v>0</v>
      </c>
      <c r="J43470" s="1649">
        <f t="shared" si="1449"/>
        <v>35298</v>
      </c>
      <c r="K43470" s="1649">
        <f t="shared" si="1450"/>
        <v>3</v>
      </c>
      <c r="M43470" s="1637"/>
    </row>
    <row r="43471" spans="1:13" ht="10">
      <c r="A43471" s="1636">
        <v>1465673</v>
      </c>
      <c r="B43471" s="1636" t="s">
        <v>1874</v>
      </c>
      <c r="C43471" s="1648">
        <v>9680</v>
      </c>
      <c r="D43471" s="1648">
        <v>3</v>
      </c>
      <c r="E43471" s="1648">
        <v>0</v>
      </c>
      <c r="F43471" s="1648">
        <v>0</v>
      </c>
      <c r="G43471" s="1648">
        <v>0</v>
      </c>
      <c r="H43471" s="1648">
        <v>0</v>
      </c>
      <c r="I43471" s="1648">
        <v>0</v>
      </c>
      <c r="J43471" s="1649">
        <f t="shared" si="1449"/>
        <v>29040</v>
      </c>
      <c r="K43471" s="1649">
        <f t="shared" si="1450"/>
        <v>3</v>
      </c>
      <c r="M43471" s="1637"/>
    </row>
    <row r="43472" spans="1:13" ht="10">
      <c r="A43472" s="1636">
        <v>619458</v>
      </c>
      <c r="B43472" s="1636" t="s">
        <v>1985</v>
      </c>
      <c r="C43472" s="1648">
        <v>38600</v>
      </c>
      <c r="D43472" s="1648">
        <v>3</v>
      </c>
      <c r="E43472" s="1648">
        <v>0</v>
      </c>
      <c r="F43472" s="1648">
        <v>0</v>
      </c>
      <c r="G43472" s="1648">
        <v>0</v>
      </c>
      <c r="H43472" s="1648">
        <v>0</v>
      </c>
      <c r="I43472" s="1648">
        <v>0</v>
      </c>
      <c r="J43472" s="1649">
        <f t="shared" si="1449"/>
        <v>115800</v>
      </c>
      <c r="K43472" s="1649">
        <f t="shared" si="1450"/>
        <v>3</v>
      </c>
      <c r="M43472" s="1637"/>
    </row>
    <row r="43473" spans="1:13" ht="10">
      <c r="A43473" s="1636">
        <v>2806182</v>
      </c>
      <c r="B43473" s="1636" t="s">
        <v>1636</v>
      </c>
      <c r="C43473" s="1648">
        <v>13300</v>
      </c>
      <c r="D43473" s="1648">
        <v>3</v>
      </c>
      <c r="E43473" s="1648">
        <v>0</v>
      </c>
      <c r="F43473" s="1648">
        <v>0</v>
      </c>
      <c r="G43473" s="1648">
        <v>0</v>
      </c>
      <c r="H43473" s="1648">
        <v>0</v>
      </c>
      <c r="I43473" s="1648">
        <v>0</v>
      </c>
      <c r="J43473" s="1649">
        <f t="shared" si="1449"/>
        <v>39900</v>
      </c>
      <c r="K43473" s="1649">
        <f t="shared" si="1450"/>
        <v>3</v>
      </c>
      <c r="M43473" s="1637"/>
    </row>
    <row r="43474" spans="1:13" ht="10">
      <c r="A43474" s="1636">
        <v>1378729</v>
      </c>
      <c r="B43474" s="1636" t="s">
        <v>1966</v>
      </c>
      <c r="C43474" s="1648">
        <v>7400</v>
      </c>
      <c r="D43474" s="1648">
        <v>3</v>
      </c>
      <c r="E43474" s="1648">
        <v>0</v>
      </c>
      <c r="F43474" s="1648">
        <v>0</v>
      </c>
      <c r="G43474" s="1648">
        <v>0</v>
      </c>
      <c r="H43474" s="1648">
        <v>0</v>
      </c>
      <c r="I43474" s="1648">
        <v>0</v>
      </c>
      <c r="J43474" s="1649">
        <f t="shared" si="1449"/>
        <v>22200</v>
      </c>
      <c r="K43474" s="1649">
        <f t="shared" si="1450"/>
        <v>3</v>
      </c>
      <c r="M43474" s="1637"/>
    </row>
    <row r="43475" spans="1:13" ht="10">
      <c r="A43475" s="1636">
        <v>307814</v>
      </c>
      <c r="B43475" s="1636" t="s">
        <v>1785</v>
      </c>
      <c r="C43475" s="1648">
        <v>38850</v>
      </c>
      <c r="D43475" s="1648">
        <v>3</v>
      </c>
      <c r="E43475" s="1648">
        <v>0</v>
      </c>
      <c r="F43475" s="1648">
        <v>0</v>
      </c>
      <c r="G43475" s="1648">
        <v>0</v>
      </c>
      <c r="H43475" s="1648">
        <v>0</v>
      </c>
      <c r="I43475" s="1648">
        <v>0</v>
      </c>
      <c r="J43475" s="1649">
        <f t="shared" si="1449"/>
        <v>116550</v>
      </c>
      <c r="K43475" s="1649">
        <f t="shared" si="1450"/>
        <v>3</v>
      </c>
      <c r="M43475" s="1637"/>
    </row>
    <row r="43476" spans="1:13" ht="10">
      <c r="A43476" s="1636">
        <v>1544318</v>
      </c>
      <c r="B43476" s="1636" t="s">
        <v>1659</v>
      </c>
      <c r="C43476" s="1648">
        <v>14500</v>
      </c>
      <c r="D43476" s="1648">
        <v>3</v>
      </c>
      <c r="E43476" s="1648">
        <v>0</v>
      </c>
      <c r="F43476" s="1648">
        <v>0</v>
      </c>
      <c r="G43476" s="1648">
        <v>0</v>
      </c>
      <c r="H43476" s="1648">
        <v>0</v>
      </c>
      <c r="I43476" s="1648">
        <v>0</v>
      </c>
      <c r="J43476" s="1649">
        <f t="shared" si="1449"/>
        <v>43500</v>
      </c>
      <c r="K43476" s="1649">
        <f t="shared" si="1450"/>
        <v>3</v>
      </c>
      <c r="M43476" s="1637"/>
    </row>
    <row r="43477" spans="1:13" ht="10">
      <c r="A43477" s="1636">
        <v>2511166</v>
      </c>
      <c r="B43477" s="1636" t="s">
        <v>1989</v>
      </c>
      <c r="C43477" s="1648">
        <v>16404.38</v>
      </c>
      <c r="D43477" s="1648">
        <v>273</v>
      </c>
      <c r="E43477" s="1648">
        <v>0</v>
      </c>
      <c r="F43477" s="1648">
        <v>0</v>
      </c>
      <c r="G43477" s="1648">
        <v>0</v>
      </c>
      <c r="H43477" s="1648">
        <v>0</v>
      </c>
      <c r="I43477" s="1648">
        <v>0</v>
      </c>
      <c r="J43477" s="1649">
        <f t="shared" si="1449"/>
        <v>4478395.74</v>
      </c>
      <c r="K43477" s="1649">
        <f t="shared" si="1450"/>
        <v>273</v>
      </c>
      <c r="M43477" s="1637"/>
    </row>
    <row r="43478" spans="1:13" ht="10">
      <c r="A43478" s="1636">
        <v>1813011</v>
      </c>
      <c r="B43478" s="1636" t="s">
        <v>1666</v>
      </c>
      <c r="C43478" s="1648">
        <v>9608</v>
      </c>
      <c r="D43478" s="1648">
        <v>145</v>
      </c>
      <c r="E43478" s="1648">
        <v>0</v>
      </c>
      <c r="F43478" s="1648">
        <v>0</v>
      </c>
      <c r="G43478" s="1648">
        <v>0</v>
      </c>
      <c r="H43478" s="1648">
        <v>0</v>
      </c>
      <c r="I43478" s="1648">
        <v>0</v>
      </c>
      <c r="J43478" s="1649">
        <f t="shared" si="1449"/>
        <v>1393160</v>
      </c>
      <c r="K43478" s="1649">
        <f t="shared" si="1450"/>
        <v>145</v>
      </c>
      <c r="M43478" s="1637"/>
    </row>
    <row r="43479" spans="1:13" ht="10">
      <c r="A43479" s="1636">
        <v>1187412</v>
      </c>
      <c r="B43479" s="1636" t="s">
        <v>1999</v>
      </c>
      <c r="C43479" s="1648">
        <v>11640</v>
      </c>
      <c r="D43479" s="1648">
        <v>50</v>
      </c>
      <c r="E43479" s="1648">
        <v>0</v>
      </c>
      <c r="F43479" s="1648">
        <v>0</v>
      </c>
      <c r="G43479" s="1648">
        <v>0</v>
      </c>
      <c r="H43479" s="1648">
        <v>0</v>
      </c>
      <c r="I43479" s="1648">
        <v>0</v>
      </c>
      <c r="J43479" s="1649">
        <f t="shared" si="1449"/>
        <v>582000</v>
      </c>
      <c r="K43479" s="1649">
        <f t="shared" si="1450"/>
        <v>50</v>
      </c>
      <c r="M43479" s="1637"/>
    </row>
    <row r="43480" spans="1:13" ht="10">
      <c r="A43480" s="1636">
        <v>407993</v>
      </c>
      <c r="B43480" s="1636" t="s">
        <v>1950</v>
      </c>
      <c r="C43480" s="1648">
        <v>76800</v>
      </c>
      <c r="D43480" s="1648">
        <v>50</v>
      </c>
      <c r="E43480" s="1648">
        <v>0</v>
      </c>
      <c r="F43480" s="1648">
        <v>0</v>
      </c>
      <c r="G43480" s="1648">
        <v>0</v>
      </c>
      <c r="H43480" s="1648">
        <v>0</v>
      </c>
      <c r="I43480" s="1648">
        <v>0</v>
      </c>
      <c r="J43480" s="1649">
        <f t="shared" si="1449"/>
        <v>3840000</v>
      </c>
      <c r="K43480" s="1649">
        <f t="shared" si="1450"/>
        <v>50</v>
      </c>
      <c r="M43480" s="1637"/>
    </row>
    <row r="43481" spans="1:13" ht="10">
      <c r="A43481" s="1636">
        <v>407993</v>
      </c>
      <c r="B43481" s="1636" t="s">
        <v>1664</v>
      </c>
      <c r="C43481" s="1648">
        <v>45610</v>
      </c>
      <c r="D43481" s="1648">
        <v>50</v>
      </c>
      <c r="E43481" s="1648">
        <v>0</v>
      </c>
      <c r="F43481" s="1648">
        <v>0</v>
      </c>
      <c r="G43481" s="1648">
        <v>0</v>
      </c>
      <c r="H43481" s="1648">
        <v>0</v>
      </c>
      <c r="I43481" s="1648">
        <v>0</v>
      </c>
      <c r="J43481" s="1649">
        <f t="shared" si="1449"/>
        <v>2280500</v>
      </c>
      <c r="K43481" s="1649">
        <f t="shared" si="1450"/>
        <v>50</v>
      </c>
      <c r="M43481" s="1637"/>
    </row>
    <row r="43482" spans="1:13" ht="10">
      <c r="A43482" s="1636">
        <v>873975</v>
      </c>
      <c r="B43482" s="1636" t="s">
        <v>1712</v>
      </c>
      <c r="C43482" s="1648">
        <v>8916.31</v>
      </c>
      <c r="D43482" s="1648">
        <v>287</v>
      </c>
      <c r="E43482" s="1648">
        <v>0</v>
      </c>
      <c r="F43482" s="1648">
        <v>0</v>
      </c>
      <c r="G43482" s="1648">
        <v>0</v>
      </c>
      <c r="H43482" s="1648">
        <v>0</v>
      </c>
      <c r="I43482" s="1648">
        <v>0</v>
      </c>
      <c r="J43482" s="1649">
        <f t="shared" si="1449"/>
        <v>2558980.9699999997</v>
      </c>
      <c r="K43482" s="1649">
        <f t="shared" si="1450"/>
        <v>287</v>
      </c>
      <c r="M43482" s="1637"/>
    </row>
    <row r="43483" spans="1:13" ht="10">
      <c r="A43483" s="1636">
        <v>1187412</v>
      </c>
      <c r="B43483" s="1636" t="s">
        <v>1969</v>
      </c>
      <c r="C43483" s="1648">
        <v>5411.94</v>
      </c>
      <c r="D43483" s="1648">
        <v>31</v>
      </c>
      <c r="E43483" s="1648">
        <v>0</v>
      </c>
      <c r="F43483" s="1648">
        <v>0</v>
      </c>
      <c r="G43483" s="1648">
        <v>0</v>
      </c>
      <c r="H43483" s="1648">
        <v>0</v>
      </c>
      <c r="I43483" s="1648">
        <v>0</v>
      </c>
      <c r="J43483" s="1649">
        <f t="shared" si="1449"/>
        <v>167770.13999999998</v>
      </c>
      <c r="K43483" s="1649">
        <f t="shared" si="1450"/>
        <v>31</v>
      </c>
      <c r="M43483" s="1637"/>
    </row>
    <row r="43484" spans="1:13" ht="10">
      <c r="A43484" s="1636">
        <v>2560550</v>
      </c>
      <c r="B43484" s="1636" t="s">
        <v>2002</v>
      </c>
      <c r="C43484" s="1648">
        <v>21635.81</v>
      </c>
      <c r="D43484" s="1648">
        <v>31</v>
      </c>
      <c r="E43484" s="1648">
        <v>0</v>
      </c>
      <c r="F43484" s="1648">
        <v>0</v>
      </c>
      <c r="G43484" s="1648">
        <v>0</v>
      </c>
      <c r="H43484" s="1648">
        <v>0</v>
      </c>
      <c r="I43484" s="1648">
        <v>0</v>
      </c>
      <c r="J43484" s="1649">
        <f t="shared" si="1449"/>
        <v>670710.11</v>
      </c>
      <c r="K43484" s="1649">
        <f t="shared" si="1450"/>
        <v>31</v>
      </c>
      <c r="M43484" s="1637"/>
    </row>
    <row r="43485" spans="1:13" ht="10">
      <c r="A43485" s="1636">
        <v>498294</v>
      </c>
      <c r="B43485" s="1636" t="s">
        <v>1960</v>
      </c>
      <c r="C43485" s="1648">
        <v>70726.22</v>
      </c>
      <c r="D43485" s="1648">
        <v>268</v>
      </c>
      <c r="E43485" s="1648">
        <v>0</v>
      </c>
      <c r="F43485" s="1648">
        <v>0</v>
      </c>
      <c r="G43485" s="1648">
        <v>0</v>
      </c>
      <c r="H43485" s="1648">
        <v>0</v>
      </c>
      <c r="I43485" s="1648">
        <v>0</v>
      </c>
      <c r="J43485" s="1649">
        <f t="shared" si="1449"/>
        <v>18954626.960000001</v>
      </c>
      <c r="K43485" s="1649">
        <f t="shared" si="1450"/>
        <v>268</v>
      </c>
      <c r="M43485" s="1637"/>
    </row>
    <row r="43486" spans="1:13" ht="10">
      <c r="A43486" s="1636">
        <v>2560550</v>
      </c>
      <c r="B43486" s="1636" t="s">
        <v>1678</v>
      </c>
      <c r="C43486" s="1648">
        <v>8811.83</v>
      </c>
      <c r="D43486" s="1648">
        <v>12</v>
      </c>
      <c r="E43486" s="1648">
        <v>0</v>
      </c>
      <c r="F43486" s="1648">
        <v>0</v>
      </c>
      <c r="G43486" s="1648">
        <v>0</v>
      </c>
      <c r="H43486" s="1648">
        <v>0</v>
      </c>
      <c r="I43486" s="1648">
        <v>0</v>
      </c>
      <c r="J43486" s="1649">
        <f t="shared" si="1449"/>
        <v>105741.95999999999</v>
      </c>
      <c r="K43486" s="1649">
        <f t="shared" si="1450"/>
        <v>12</v>
      </c>
      <c r="M43486" s="1637"/>
    </row>
    <row r="43487" spans="1:13" ht="10">
      <c r="A43487" s="1636">
        <v>1338057</v>
      </c>
      <c r="B43487" s="1636" t="s">
        <v>1992</v>
      </c>
      <c r="C43487" s="1648">
        <v>6793.33</v>
      </c>
      <c r="D43487" s="1648">
        <v>12</v>
      </c>
      <c r="E43487" s="1648">
        <v>0</v>
      </c>
      <c r="F43487" s="1648">
        <v>0</v>
      </c>
      <c r="G43487" s="1648">
        <v>0</v>
      </c>
      <c r="H43487" s="1648">
        <v>0</v>
      </c>
      <c r="I43487" s="1648">
        <v>0</v>
      </c>
      <c r="J43487" s="1649">
        <f t="shared" si="1449"/>
        <v>81519.959999999992</v>
      </c>
      <c r="K43487" s="1649">
        <f t="shared" si="1450"/>
        <v>12</v>
      </c>
      <c r="M43487" s="1637"/>
    </row>
    <row r="43488" spans="1:13" ht="10">
      <c r="A43488" s="1636">
        <v>1744639</v>
      </c>
      <c r="B43488" s="1636" t="s">
        <v>1999</v>
      </c>
      <c r="C43488" s="1648">
        <v>13200</v>
      </c>
      <c r="D43488" s="1648">
        <v>140</v>
      </c>
      <c r="E43488" s="1648">
        <v>0</v>
      </c>
      <c r="F43488" s="1648">
        <v>0</v>
      </c>
      <c r="G43488" s="1648">
        <v>0</v>
      </c>
      <c r="H43488" s="1648">
        <v>0</v>
      </c>
      <c r="I43488" s="1648">
        <v>0</v>
      </c>
      <c r="J43488" s="1649">
        <f t="shared" si="1449"/>
        <v>1848000</v>
      </c>
      <c r="K43488" s="1649">
        <f t="shared" si="1450"/>
        <v>140</v>
      </c>
      <c r="M43488" s="1637"/>
    </row>
    <row r="43489" spans="1:13" ht="10">
      <c r="A43489" s="1636">
        <v>1346618</v>
      </c>
      <c r="B43489" s="1636" t="s">
        <v>1986</v>
      </c>
      <c r="C43489" s="1648">
        <v>16529.310000000001</v>
      </c>
      <c r="D43489" s="1648">
        <v>2.9</v>
      </c>
      <c r="E43489" s="1648">
        <v>0</v>
      </c>
      <c r="F43489" s="1648">
        <v>0</v>
      </c>
      <c r="G43489" s="1648">
        <v>0</v>
      </c>
      <c r="H43489" s="1648">
        <v>0</v>
      </c>
      <c r="I43489" s="1648">
        <v>0</v>
      </c>
      <c r="J43489" s="1649">
        <f t="shared" si="1449"/>
        <v>47934.999000000003</v>
      </c>
      <c r="K43489" s="1649">
        <f t="shared" si="1450"/>
        <v>2.9</v>
      </c>
      <c r="M43489" s="1637"/>
    </row>
    <row r="43490" spans="1:13" ht="10">
      <c r="A43490" s="1636">
        <v>2151872</v>
      </c>
      <c r="B43490" s="1636" t="s">
        <v>1963</v>
      </c>
      <c r="C43490" s="1648">
        <v>10450</v>
      </c>
      <c r="D43490" s="1648">
        <v>7</v>
      </c>
      <c r="E43490" s="1648">
        <v>0</v>
      </c>
      <c r="F43490" s="1648">
        <v>0</v>
      </c>
      <c r="G43490" s="1648">
        <v>0</v>
      </c>
      <c r="H43490" s="1648">
        <v>0</v>
      </c>
      <c r="I43490" s="1648">
        <v>0</v>
      </c>
      <c r="J43490" s="1649">
        <f t="shared" si="1449"/>
        <v>73150</v>
      </c>
      <c r="K43490" s="1649">
        <f t="shared" si="1450"/>
        <v>7</v>
      </c>
      <c r="M43490" s="1637"/>
    </row>
    <row r="43491" spans="1:13" ht="10">
      <c r="A43491" s="1636">
        <v>3119996</v>
      </c>
      <c r="B43491" s="1636" t="s">
        <v>1946</v>
      </c>
      <c r="C43491" s="1648">
        <v>13100</v>
      </c>
      <c r="D43491" s="1648">
        <v>7</v>
      </c>
      <c r="E43491" s="1648">
        <v>0</v>
      </c>
      <c r="F43491" s="1648">
        <v>0</v>
      </c>
      <c r="G43491" s="1648">
        <v>0</v>
      </c>
      <c r="H43491" s="1648">
        <v>0</v>
      </c>
      <c r="I43491" s="1648">
        <v>0</v>
      </c>
      <c r="J43491" s="1649">
        <f t="shared" si="1449"/>
        <v>91700</v>
      </c>
      <c r="K43491" s="1649">
        <f t="shared" si="1450"/>
        <v>7</v>
      </c>
      <c r="M43491" s="1637"/>
    </row>
    <row r="43492" spans="1:13" ht="10">
      <c r="A43492" s="1636">
        <v>1468586</v>
      </c>
      <c r="B43492" s="1636" t="s">
        <v>1946</v>
      </c>
      <c r="C43492" s="1648">
        <v>12650</v>
      </c>
      <c r="D43492" s="1648">
        <v>7</v>
      </c>
      <c r="E43492" s="1648">
        <v>0</v>
      </c>
      <c r="F43492" s="1648">
        <v>0</v>
      </c>
      <c r="G43492" s="1648">
        <v>0</v>
      </c>
      <c r="H43492" s="1648">
        <v>0</v>
      </c>
      <c r="I43492" s="1648">
        <v>0</v>
      </c>
      <c r="J43492" s="1649">
        <f t="shared" si="1449"/>
        <v>88550</v>
      </c>
      <c r="K43492" s="1649">
        <f t="shared" si="1450"/>
        <v>7</v>
      </c>
      <c r="M43492" s="1637"/>
    </row>
    <row r="43493" spans="1:13" ht="10">
      <c r="A43493" s="1636">
        <v>3000735</v>
      </c>
      <c r="B43493" s="1636" t="s">
        <v>1986</v>
      </c>
      <c r="C43493" s="1648">
        <v>11750</v>
      </c>
      <c r="D43493" s="1648">
        <v>7</v>
      </c>
      <c r="E43493" s="1648">
        <v>0</v>
      </c>
      <c r="F43493" s="1648">
        <v>0</v>
      </c>
      <c r="G43493" s="1648">
        <v>0</v>
      </c>
      <c r="H43493" s="1648">
        <v>0</v>
      </c>
      <c r="I43493" s="1648">
        <v>0</v>
      </c>
      <c r="J43493" s="1649">
        <f t="shared" si="1449"/>
        <v>82250</v>
      </c>
      <c r="K43493" s="1649">
        <f t="shared" si="1450"/>
        <v>7</v>
      </c>
      <c r="M43493" s="1637"/>
    </row>
    <row r="43494" spans="1:13" ht="10">
      <c r="A43494" s="1636">
        <v>940890</v>
      </c>
      <c r="B43494" s="1636" t="s">
        <v>1993</v>
      </c>
      <c r="C43494" s="1648">
        <v>3380</v>
      </c>
      <c r="D43494" s="1648">
        <v>7</v>
      </c>
      <c r="E43494" s="1648">
        <v>0</v>
      </c>
      <c r="F43494" s="1648">
        <v>0</v>
      </c>
      <c r="G43494" s="1648">
        <v>0</v>
      </c>
      <c r="H43494" s="1648">
        <v>0</v>
      </c>
      <c r="I43494" s="1648">
        <v>0</v>
      </c>
      <c r="J43494" s="1649">
        <f t="shared" si="1449"/>
        <v>23660</v>
      </c>
      <c r="K43494" s="1649">
        <f t="shared" si="1450"/>
        <v>7</v>
      </c>
      <c r="M43494" s="1637"/>
    </row>
    <row r="43495" spans="1:13" ht="10">
      <c r="A43495" s="1636">
        <v>1489380</v>
      </c>
      <c r="B43495" s="1636" t="s">
        <v>1990</v>
      </c>
      <c r="C43495" s="1648">
        <v>16230.73</v>
      </c>
      <c r="D43495" s="1648">
        <v>500</v>
      </c>
      <c r="E43495" s="1648">
        <v>0</v>
      </c>
      <c r="F43495" s="1648">
        <v>0</v>
      </c>
      <c r="G43495" s="1648">
        <v>0</v>
      </c>
      <c r="H43495" s="1648">
        <v>0</v>
      </c>
      <c r="I43495" s="1648">
        <v>0</v>
      </c>
      <c r="J43495" s="1649">
        <f t="shared" si="1449"/>
        <v>8115365</v>
      </c>
      <c r="K43495" s="1649">
        <f t="shared" si="1450"/>
        <v>500</v>
      </c>
      <c r="M43495" s="1637"/>
    </row>
    <row r="43496" spans="1:13" ht="10">
      <c r="A43496" s="1636">
        <v>2305914</v>
      </c>
      <c r="B43496" s="1636" t="s">
        <v>1969</v>
      </c>
      <c r="C43496" s="1648">
        <v>3760</v>
      </c>
      <c r="D43496" s="1648">
        <v>40</v>
      </c>
      <c r="E43496" s="1648">
        <v>0</v>
      </c>
      <c r="F43496" s="1648">
        <v>0</v>
      </c>
      <c r="G43496" s="1648">
        <v>0</v>
      </c>
      <c r="H43496" s="1648">
        <v>0</v>
      </c>
      <c r="I43496" s="1648">
        <v>0</v>
      </c>
      <c r="J43496" s="1649">
        <f t="shared" si="1449"/>
        <v>150400</v>
      </c>
      <c r="K43496" s="1649">
        <f t="shared" si="1450"/>
        <v>40</v>
      </c>
      <c r="M43496" s="1637"/>
    </row>
    <row r="43497" spans="1:13" ht="10">
      <c r="A43497" s="1636">
        <v>2298635</v>
      </c>
      <c r="B43497" s="1636" t="s">
        <v>1992</v>
      </c>
      <c r="C43497" s="1648">
        <v>7709.47</v>
      </c>
      <c r="D43497" s="1648">
        <v>21</v>
      </c>
      <c r="E43497" s="1648">
        <v>0</v>
      </c>
      <c r="F43497" s="1648">
        <v>0</v>
      </c>
      <c r="G43497" s="1648">
        <v>0</v>
      </c>
      <c r="H43497" s="1648">
        <v>0</v>
      </c>
      <c r="I43497" s="1648">
        <v>0</v>
      </c>
      <c r="J43497" s="1649">
        <f t="shared" si="1449"/>
        <v>161898.87</v>
      </c>
      <c r="K43497" s="1649">
        <f t="shared" si="1450"/>
        <v>21</v>
      </c>
      <c r="M43497" s="1637"/>
    </row>
    <row r="43498" spans="1:13" ht="10">
      <c r="A43498" s="1636">
        <v>2995927</v>
      </c>
      <c r="B43498" s="1636" t="s">
        <v>1651</v>
      </c>
      <c r="C43498" s="1648">
        <v>7087.38</v>
      </c>
      <c r="D43498" s="1648">
        <v>21</v>
      </c>
      <c r="E43498" s="1648">
        <v>0</v>
      </c>
      <c r="F43498" s="1648">
        <v>0</v>
      </c>
      <c r="G43498" s="1648">
        <v>0</v>
      </c>
      <c r="H43498" s="1648">
        <v>0</v>
      </c>
      <c r="I43498" s="1648">
        <v>0</v>
      </c>
      <c r="J43498" s="1649">
        <f t="shared" si="1449"/>
        <v>148834.98000000001</v>
      </c>
      <c r="K43498" s="1649">
        <f t="shared" si="1450"/>
        <v>21</v>
      </c>
      <c r="M43498" s="1637"/>
    </row>
    <row r="43499" spans="1:13" ht="10">
      <c r="A43499" s="1636">
        <v>2340497</v>
      </c>
      <c r="B43499" s="1636" t="s">
        <v>1962</v>
      </c>
      <c r="C43499" s="1648">
        <v>8310</v>
      </c>
      <c r="D43499" s="1648">
        <v>35</v>
      </c>
      <c r="E43499" s="1648">
        <v>0</v>
      </c>
      <c r="F43499" s="1648">
        <v>0</v>
      </c>
      <c r="G43499" s="1648">
        <v>0</v>
      </c>
      <c r="H43499" s="1648">
        <v>0</v>
      </c>
      <c r="I43499" s="1648">
        <v>0</v>
      </c>
      <c r="J43499" s="1649">
        <f t="shared" si="1449"/>
        <v>290850</v>
      </c>
      <c r="K43499" s="1649">
        <f t="shared" si="1450"/>
        <v>35</v>
      </c>
      <c r="M43499" s="1637"/>
    </row>
    <row r="43500" spans="1:13" ht="10">
      <c r="A43500" s="1636">
        <v>1959718</v>
      </c>
      <c r="B43500" s="1636" t="s">
        <v>1846</v>
      </c>
      <c r="C43500" s="1648">
        <v>24420.43</v>
      </c>
      <c r="D43500" s="1648">
        <v>35</v>
      </c>
      <c r="E43500" s="1648">
        <v>0</v>
      </c>
      <c r="F43500" s="1648">
        <v>0</v>
      </c>
      <c r="G43500" s="1648">
        <v>0</v>
      </c>
      <c r="H43500" s="1648">
        <v>0</v>
      </c>
      <c r="I43500" s="1648">
        <v>0</v>
      </c>
      <c r="J43500" s="1649">
        <f t="shared" si="1449"/>
        <v>854715.05</v>
      </c>
      <c r="K43500" s="1649">
        <f t="shared" si="1450"/>
        <v>35</v>
      </c>
      <c r="M43500" s="1637"/>
    </row>
    <row r="43501" spans="1:13" ht="10">
      <c r="A43501" s="1636">
        <v>407993</v>
      </c>
      <c r="B43501" s="1636" t="s">
        <v>1998</v>
      </c>
      <c r="C43501" s="1648">
        <v>75717.440000000002</v>
      </c>
      <c r="D43501" s="1648">
        <v>125</v>
      </c>
      <c r="E43501" s="1648">
        <v>0</v>
      </c>
      <c r="F43501" s="1648">
        <v>0</v>
      </c>
      <c r="G43501" s="1648">
        <v>0</v>
      </c>
      <c r="H43501" s="1648">
        <v>0</v>
      </c>
      <c r="I43501" s="1648">
        <v>0</v>
      </c>
      <c r="J43501" s="1649">
        <f t="shared" si="1449"/>
        <v>9464680</v>
      </c>
      <c r="K43501" s="1649">
        <f t="shared" si="1450"/>
        <v>125</v>
      </c>
      <c r="M43501" s="1637"/>
    </row>
    <row r="43502" spans="1:13" ht="10">
      <c r="A43502" s="1636">
        <v>1072871</v>
      </c>
      <c r="B43502" s="1636" t="s">
        <v>1953</v>
      </c>
      <c r="C43502" s="1648">
        <v>87089.2</v>
      </c>
      <c r="D43502" s="1648">
        <v>253</v>
      </c>
      <c r="E43502" s="1648">
        <v>0</v>
      </c>
      <c r="F43502" s="1648">
        <v>0</v>
      </c>
      <c r="G43502" s="1648">
        <v>0</v>
      </c>
      <c r="H43502" s="1648">
        <v>0</v>
      </c>
      <c r="I43502" s="1648">
        <v>0</v>
      </c>
      <c r="J43502" s="1649">
        <f t="shared" si="1449"/>
        <v>22033567.599999998</v>
      </c>
      <c r="K43502" s="1649">
        <f t="shared" si="1450"/>
        <v>253</v>
      </c>
      <c r="M43502" s="1637"/>
    </row>
    <row r="43503" spans="1:13" ht="10">
      <c r="A43503" s="1636">
        <v>3158444</v>
      </c>
      <c r="B43503" s="1636" t="s">
        <v>1678</v>
      </c>
      <c r="C43503" s="1648">
        <v>3190</v>
      </c>
      <c r="D43503" s="1648">
        <v>30</v>
      </c>
      <c r="E43503" s="1648">
        <v>0</v>
      </c>
      <c r="F43503" s="1648">
        <v>0</v>
      </c>
      <c r="G43503" s="1648">
        <v>0</v>
      </c>
      <c r="H43503" s="1648">
        <v>0</v>
      </c>
      <c r="I43503" s="1648">
        <v>0</v>
      </c>
      <c r="J43503" s="1649">
        <f t="shared" si="1449"/>
        <v>95700</v>
      </c>
      <c r="K43503" s="1649">
        <f t="shared" si="1450"/>
        <v>30</v>
      </c>
      <c r="M43503" s="1637"/>
    </row>
    <row r="43504" spans="1:13" ht="10">
      <c r="A43504" s="1636">
        <v>2984652</v>
      </c>
      <c r="B43504" s="1636" t="s">
        <v>1681</v>
      </c>
      <c r="C43504" s="1648">
        <v>16100</v>
      </c>
      <c r="D43504" s="1648">
        <v>30</v>
      </c>
      <c r="E43504" s="1648">
        <v>0</v>
      </c>
      <c r="F43504" s="1648">
        <v>0</v>
      </c>
      <c r="G43504" s="1648">
        <v>0</v>
      </c>
      <c r="H43504" s="1648">
        <v>0</v>
      </c>
      <c r="I43504" s="1648">
        <v>0</v>
      </c>
      <c r="J43504" s="1649">
        <f t="shared" si="1449"/>
        <v>483000</v>
      </c>
      <c r="K43504" s="1649">
        <f t="shared" si="1450"/>
        <v>30</v>
      </c>
      <c r="M43504" s="1637"/>
    </row>
    <row r="43505" spans="1:13" ht="10">
      <c r="A43505" s="1636">
        <v>2586380</v>
      </c>
      <c r="B43505" s="1636" t="s">
        <v>1963</v>
      </c>
      <c r="C43505" s="1648">
        <v>14850</v>
      </c>
      <c r="D43505" s="1648">
        <v>30</v>
      </c>
      <c r="E43505" s="1648">
        <v>0</v>
      </c>
      <c r="F43505" s="1648">
        <v>0</v>
      </c>
      <c r="G43505" s="1648">
        <v>0</v>
      </c>
      <c r="H43505" s="1648">
        <v>0</v>
      </c>
      <c r="I43505" s="1648">
        <v>0</v>
      </c>
      <c r="J43505" s="1649">
        <f t="shared" si="1449"/>
        <v>445500</v>
      </c>
      <c r="K43505" s="1649">
        <f t="shared" si="1450"/>
        <v>30</v>
      </c>
      <c r="M43505" s="1637"/>
    </row>
    <row r="43506" spans="1:13" ht="10">
      <c r="A43506" s="1636">
        <v>1446963</v>
      </c>
      <c r="B43506" s="1636" t="s">
        <v>1969</v>
      </c>
      <c r="C43506" s="1648">
        <v>3940</v>
      </c>
      <c r="D43506" s="1648">
        <v>11</v>
      </c>
      <c r="E43506" s="1648">
        <v>0</v>
      </c>
      <c r="F43506" s="1648">
        <v>0</v>
      </c>
      <c r="G43506" s="1648">
        <v>0</v>
      </c>
      <c r="H43506" s="1648">
        <v>0</v>
      </c>
      <c r="I43506" s="1648">
        <v>0</v>
      </c>
      <c r="J43506" s="1649">
        <f t="shared" si="1449"/>
        <v>43340</v>
      </c>
      <c r="K43506" s="1649">
        <f t="shared" si="1450"/>
        <v>11</v>
      </c>
      <c r="M43506" s="1637"/>
    </row>
    <row r="43507" spans="1:13" ht="10">
      <c r="A43507" s="1636">
        <v>2561645</v>
      </c>
      <c r="B43507" s="1636" t="s">
        <v>1989</v>
      </c>
      <c r="C43507" s="1648">
        <v>16545.45</v>
      </c>
      <c r="D43507" s="1648">
        <v>11</v>
      </c>
      <c r="E43507" s="1648">
        <v>0</v>
      </c>
      <c r="F43507" s="1648">
        <v>0</v>
      </c>
      <c r="G43507" s="1648">
        <v>0</v>
      </c>
      <c r="H43507" s="1648">
        <v>0</v>
      </c>
      <c r="I43507" s="1648">
        <v>0</v>
      </c>
      <c r="J43507" s="1649">
        <f t="shared" si="1449"/>
        <v>181999.95</v>
      </c>
      <c r="K43507" s="1649">
        <f t="shared" si="1450"/>
        <v>11</v>
      </c>
      <c r="M43507" s="1637"/>
    </row>
    <row r="43508" spans="1:13" ht="10">
      <c r="A43508" s="1636">
        <v>2517781</v>
      </c>
      <c r="B43508" s="1636" t="s">
        <v>1989</v>
      </c>
      <c r="C43508" s="1648">
        <v>15312.73</v>
      </c>
      <c r="D43508" s="1648">
        <v>11</v>
      </c>
      <c r="E43508" s="1648">
        <v>0</v>
      </c>
      <c r="F43508" s="1648">
        <v>0</v>
      </c>
      <c r="G43508" s="1648">
        <v>0</v>
      </c>
      <c r="H43508" s="1648">
        <v>0</v>
      </c>
      <c r="I43508" s="1648">
        <v>0</v>
      </c>
      <c r="J43508" s="1649">
        <f t="shared" si="1449"/>
        <v>168440.03</v>
      </c>
      <c r="K43508" s="1649">
        <f t="shared" si="1450"/>
        <v>11</v>
      </c>
      <c r="M43508" s="1637"/>
    </row>
    <row r="43509" spans="1:13" ht="10">
      <c r="A43509" s="1636">
        <v>2677915</v>
      </c>
      <c r="B43509" s="1636" t="s">
        <v>1678</v>
      </c>
      <c r="C43509" s="1648">
        <v>4580</v>
      </c>
      <c r="D43509" s="1648">
        <v>44</v>
      </c>
      <c r="E43509" s="1648">
        <v>0</v>
      </c>
      <c r="F43509" s="1648">
        <v>0</v>
      </c>
      <c r="G43509" s="1648">
        <v>0</v>
      </c>
      <c r="H43509" s="1648">
        <v>0</v>
      </c>
      <c r="I43509" s="1648">
        <v>0</v>
      </c>
      <c r="J43509" s="1649">
        <f t="shared" si="1449"/>
        <v>201520</v>
      </c>
      <c r="K43509" s="1649">
        <f t="shared" si="1450"/>
        <v>44</v>
      </c>
      <c r="M43509" s="1637"/>
    </row>
    <row r="43510" spans="1:13" ht="10">
      <c r="A43510" s="1636">
        <v>1314573</v>
      </c>
      <c r="B43510" s="1636" t="s">
        <v>1990</v>
      </c>
      <c r="C43510" s="1648">
        <v>8100</v>
      </c>
      <c r="D43510" s="1648">
        <v>6</v>
      </c>
      <c r="E43510" s="1648">
        <v>0</v>
      </c>
      <c r="F43510" s="1648">
        <v>0</v>
      </c>
      <c r="G43510" s="1648">
        <v>0</v>
      </c>
      <c r="H43510" s="1648">
        <v>0</v>
      </c>
      <c r="I43510" s="1648">
        <v>0</v>
      </c>
      <c r="J43510" s="1649">
        <f t="shared" si="1449"/>
        <v>48600</v>
      </c>
      <c r="K43510" s="1649">
        <f t="shared" si="1450"/>
        <v>6</v>
      </c>
      <c r="M43510" s="1637"/>
    </row>
    <row r="43511" spans="1:13" ht="10">
      <c r="A43511" s="1636">
        <v>1455268</v>
      </c>
      <c r="B43511" s="1636" t="s">
        <v>1953</v>
      </c>
      <c r="C43511" s="1648">
        <v>68500</v>
      </c>
      <c r="D43511" s="1648">
        <v>6</v>
      </c>
      <c r="E43511" s="1648">
        <v>0</v>
      </c>
      <c r="F43511" s="1648">
        <v>0</v>
      </c>
      <c r="G43511" s="1648">
        <v>0</v>
      </c>
      <c r="H43511" s="1648">
        <v>0</v>
      </c>
      <c r="I43511" s="1648">
        <v>0</v>
      </c>
      <c r="J43511" s="1649">
        <f t="shared" si="1449"/>
        <v>411000</v>
      </c>
      <c r="K43511" s="1649">
        <f t="shared" si="1450"/>
        <v>6</v>
      </c>
      <c r="M43511" s="1637"/>
    </row>
    <row r="43512" spans="1:13" ht="10">
      <c r="A43512" s="1636">
        <v>272904</v>
      </c>
      <c r="B43512" s="1636" t="s">
        <v>1666</v>
      </c>
      <c r="C43512" s="1648">
        <v>2040</v>
      </c>
      <c r="D43512" s="1648">
        <v>6</v>
      </c>
      <c r="E43512" s="1648">
        <v>0</v>
      </c>
      <c r="F43512" s="1648">
        <v>0</v>
      </c>
      <c r="G43512" s="1648">
        <v>0</v>
      </c>
      <c r="H43512" s="1648">
        <v>0</v>
      </c>
      <c r="I43512" s="1648">
        <v>0</v>
      </c>
      <c r="J43512" s="1649">
        <f t="shared" si="1449"/>
        <v>12240</v>
      </c>
      <c r="K43512" s="1649">
        <f t="shared" si="1450"/>
        <v>6</v>
      </c>
      <c r="M43512" s="1637"/>
    </row>
    <row r="43513" spans="1:13" ht="10">
      <c r="A43513" s="1636">
        <v>2284361</v>
      </c>
      <c r="B43513" s="1636" t="s">
        <v>1969</v>
      </c>
      <c r="C43513" s="1648">
        <v>4530</v>
      </c>
      <c r="D43513" s="1648">
        <v>6</v>
      </c>
      <c r="E43513" s="1648">
        <v>0</v>
      </c>
      <c r="F43513" s="1648">
        <v>0</v>
      </c>
      <c r="G43513" s="1648">
        <v>0</v>
      </c>
      <c r="H43513" s="1648">
        <v>0</v>
      </c>
      <c r="I43513" s="1648">
        <v>0</v>
      </c>
      <c r="J43513" s="1649">
        <f t="shared" si="1449"/>
        <v>27180</v>
      </c>
      <c r="K43513" s="1649">
        <f t="shared" si="1450"/>
        <v>6</v>
      </c>
      <c r="M43513" s="1637"/>
    </row>
    <row r="43514" spans="1:13" ht="10">
      <c r="A43514" s="1636">
        <v>1874149</v>
      </c>
      <c r="B43514" s="1636" t="s">
        <v>1992</v>
      </c>
      <c r="C43514" s="1648">
        <v>6170</v>
      </c>
      <c r="D43514" s="1648">
        <v>6</v>
      </c>
      <c r="E43514" s="1648">
        <v>0</v>
      </c>
      <c r="F43514" s="1648">
        <v>0</v>
      </c>
      <c r="G43514" s="1648">
        <v>0</v>
      </c>
      <c r="H43514" s="1648">
        <v>0</v>
      </c>
      <c r="I43514" s="1648">
        <v>0</v>
      </c>
      <c r="J43514" s="1649">
        <f t="shared" si="1449"/>
        <v>37020</v>
      </c>
      <c r="K43514" s="1649">
        <f t="shared" si="1450"/>
        <v>6</v>
      </c>
      <c r="M43514" s="1637"/>
    </row>
    <row r="43515" spans="1:13" ht="10">
      <c r="A43515" s="1636">
        <v>1486978</v>
      </c>
      <c r="B43515" s="1636" t="s">
        <v>1953</v>
      </c>
      <c r="C43515" s="1648">
        <v>80866.67</v>
      </c>
      <c r="D43515" s="1648">
        <v>6</v>
      </c>
      <c r="E43515" s="1648">
        <v>0</v>
      </c>
      <c r="F43515" s="1648">
        <v>0</v>
      </c>
      <c r="G43515" s="1648">
        <v>0</v>
      </c>
      <c r="H43515" s="1648">
        <v>0</v>
      </c>
      <c r="I43515" s="1648">
        <v>0</v>
      </c>
      <c r="J43515" s="1649">
        <f t="shared" si="1449"/>
        <v>485200.02</v>
      </c>
      <c r="K43515" s="1649">
        <f t="shared" si="1450"/>
        <v>6</v>
      </c>
      <c r="M43515" s="1637"/>
    </row>
    <row r="43516" spans="1:13" ht="10">
      <c r="A43516" s="1636">
        <v>3047982</v>
      </c>
      <c r="B43516" s="1636" t="s">
        <v>1850</v>
      </c>
      <c r="C43516" s="1648">
        <v>27625</v>
      </c>
      <c r="D43516" s="1648">
        <v>6</v>
      </c>
      <c r="E43516" s="1648">
        <v>0</v>
      </c>
      <c r="F43516" s="1648">
        <v>0</v>
      </c>
      <c r="G43516" s="1648">
        <v>0</v>
      </c>
      <c r="H43516" s="1648">
        <v>0</v>
      </c>
      <c r="I43516" s="1648">
        <v>0</v>
      </c>
      <c r="J43516" s="1649">
        <f t="shared" si="1449"/>
        <v>165750</v>
      </c>
      <c r="K43516" s="1649">
        <f t="shared" si="1450"/>
        <v>6</v>
      </c>
      <c r="M43516" s="1637"/>
    </row>
    <row r="43517" spans="1:13" ht="10">
      <c r="A43517" s="1636">
        <v>1717513</v>
      </c>
      <c r="B43517" s="1636" t="s">
        <v>1636</v>
      </c>
      <c r="C43517" s="1648">
        <v>7300</v>
      </c>
      <c r="D43517" s="1648">
        <v>6</v>
      </c>
      <c r="E43517" s="1648">
        <v>0</v>
      </c>
      <c r="F43517" s="1648">
        <v>0</v>
      </c>
      <c r="G43517" s="1648">
        <v>0</v>
      </c>
      <c r="H43517" s="1648">
        <v>0</v>
      </c>
      <c r="I43517" s="1648">
        <v>0</v>
      </c>
      <c r="J43517" s="1649">
        <f t="shared" si="1449"/>
        <v>43800</v>
      </c>
      <c r="K43517" s="1649">
        <f t="shared" si="1450"/>
        <v>6</v>
      </c>
      <c r="M43517" s="1637"/>
    </row>
    <row r="43518" spans="1:13" ht="10">
      <c r="A43518" s="1636">
        <v>571482</v>
      </c>
      <c r="B43518" s="1636" t="s">
        <v>1992</v>
      </c>
      <c r="C43518" s="1648">
        <v>5998</v>
      </c>
      <c r="D43518" s="1648">
        <v>6</v>
      </c>
      <c r="E43518" s="1648">
        <v>0</v>
      </c>
      <c r="F43518" s="1648">
        <v>0</v>
      </c>
      <c r="G43518" s="1648">
        <v>0</v>
      </c>
      <c r="H43518" s="1648">
        <v>0</v>
      </c>
      <c r="I43518" s="1648">
        <v>0</v>
      </c>
      <c r="J43518" s="1649">
        <f t="shared" si="1449"/>
        <v>35988</v>
      </c>
      <c r="K43518" s="1649">
        <f t="shared" si="1450"/>
        <v>6</v>
      </c>
      <c r="M43518" s="1637"/>
    </row>
    <row r="43519" spans="1:13" ht="10">
      <c r="A43519" s="1636">
        <v>718530</v>
      </c>
      <c r="B43519" s="1636" t="s">
        <v>1999</v>
      </c>
      <c r="C43519" s="1648">
        <v>6513.81</v>
      </c>
      <c r="D43519" s="1648">
        <v>390</v>
      </c>
      <c r="E43519" s="1648">
        <v>0</v>
      </c>
      <c r="F43519" s="1648">
        <v>0</v>
      </c>
      <c r="G43519" s="1648">
        <v>0</v>
      </c>
      <c r="H43519" s="1648">
        <v>0</v>
      </c>
      <c r="I43519" s="1648">
        <v>0</v>
      </c>
      <c r="J43519" s="1649">
        <f t="shared" si="1449"/>
        <v>2540385.9000000004</v>
      </c>
      <c r="K43519" s="1649">
        <f t="shared" si="1450"/>
        <v>390</v>
      </c>
      <c r="M43519" s="1637"/>
    </row>
    <row r="43520" spans="1:13" ht="10">
      <c r="A43520" s="1636">
        <v>819352</v>
      </c>
      <c r="B43520" s="1636" t="s">
        <v>1767</v>
      </c>
      <c r="C43520" s="1648">
        <v>19350</v>
      </c>
      <c r="D43520" s="1648">
        <v>58</v>
      </c>
      <c r="E43520" s="1648">
        <v>0</v>
      </c>
      <c r="F43520" s="1648">
        <v>0</v>
      </c>
      <c r="G43520" s="1648">
        <v>0</v>
      </c>
      <c r="H43520" s="1648">
        <v>0</v>
      </c>
      <c r="I43520" s="1648">
        <v>0</v>
      </c>
      <c r="J43520" s="1649">
        <f t="shared" si="1449"/>
        <v>1122300</v>
      </c>
      <c r="K43520" s="1649">
        <f t="shared" si="1450"/>
        <v>58</v>
      </c>
      <c r="M43520" s="1637"/>
    </row>
    <row r="43521" spans="1:13" ht="10">
      <c r="A43521" s="1636">
        <v>3027198</v>
      </c>
      <c r="B43521" s="1636" t="s">
        <v>2011</v>
      </c>
      <c r="C43521" s="1648">
        <v>24167.37</v>
      </c>
      <c r="D43521" s="1648">
        <v>167</v>
      </c>
      <c r="E43521" s="1648">
        <v>0</v>
      </c>
      <c r="F43521" s="1648">
        <v>0</v>
      </c>
      <c r="G43521" s="1648">
        <v>0</v>
      </c>
      <c r="H43521" s="1648">
        <v>0</v>
      </c>
      <c r="I43521" s="1648">
        <v>0</v>
      </c>
      <c r="J43521" s="1649">
        <f t="shared" si="1449"/>
        <v>4035950.79</v>
      </c>
      <c r="K43521" s="1649">
        <f t="shared" si="1450"/>
        <v>167</v>
      </c>
      <c r="M43521" s="1637"/>
    </row>
    <row r="43522" spans="1:13" ht="10">
      <c r="A43522" s="1636">
        <v>407993</v>
      </c>
      <c r="B43522" s="1636" t="s">
        <v>1697</v>
      </c>
      <c r="C43522" s="1648">
        <v>14675</v>
      </c>
      <c r="D43522" s="1648">
        <v>20</v>
      </c>
      <c r="E43522" s="1648">
        <v>0</v>
      </c>
      <c r="F43522" s="1648">
        <v>0</v>
      </c>
      <c r="G43522" s="1648">
        <v>0</v>
      </c>
      <c r="H43522" s="1648">
        <v>0</v>
      </c>
      <c r="I43522" s="1648">
        <v>0</v>
      </c>
      <c r="J43522" s="1649">
        <f t="shared" si="1449"/>
        <v>293500</v>
      </c>
      <c r="K43522" s="1649">
        <f t="shared" si="1450"/>
        <v>20</v>
      </c>
      <c r="M43522" s="1637"/>
    </row>
    <row r="43523" spans="1:13" ht="10">
      <c r="A43523" s="1636">
        <v>2298635</v>
      </c>
      <c r="B43523" s="1636" t="s">
        <v>1986</v>
      </c>
      <c r="C43523" s="1648">
        <v>12650</v>
      </c>
      <c r="D43523" s="1648">
        <v>20</v>
      </c>
      <c r="E43523" s="1648">
        <v>0</v>
      </c>
      <c r="F43523" s="1648">
        <v>0</v>
      </c>
      <c r="G43523" s="1648">
        <v>0</v>
      </c>
      <c r="H43523" s="1648">
        <v>0</v>
      </c>
      <c r="I43523" s="1648">
        <v>0</v>
      </c>
      <c r="J43523" s="1649">
        <f t="shared" ref="J43523:J43586" si="1451">C43523*K43523</f>
        <v>253000</v>
      </c>
      <c r="K43523" s="1649">
        <f t="shared" ref="K43523:K43586" si="1452">SUM(D43523:I43523)</f>
        <v>20</v>
      </c>
      <c r="M43523" s="1637"/>
    </row>
    <row r="43524" spans="1:13" ht="10">
      <c r="A43524" s="1636">
        <v>1989806</v>
      </c>
      <c r="B43524" s="1636" t="s">
        <v>1636</v>
      </c>
      <c r="C43524" s="1648">
        <v>13950</v>
      </c>
      <c r="D43524" s="1648">
        <v>20</v>
      </c>
      <c r="E43524" s="1648">
        <v>0</v>
      </c>
      <c r="F43524" s="1648">
        <v>0</v>
      </c>
      <c r="G43524" s="1648">
        <v>0</v>
      </c>
      <c r="H43524" s="1648">
        <v>0</v>
      </c>
      <c r="I43524" s="1648">
        <v>0</v>
      </c>
      <c r="J43524" s="1649">
        <f t="shared" si="1451"/>
        <v>279000</v>
      </c>
      <c r="K43524" s="1649">
        <f t="shared" si="1452"/>
        <v>20</v>
      </c>
      <c r="M43524" s="1637"/>
    </row>
    <row r="43525" spans="1:13" ht="10">
      <c r="A43525" s="1636">
        <v>1646781</v>
      </c>
      <c r="B43525" s="1636" t="s">
        <v>1636</v>
      </c>
      <c r="C43525" s="1648">
        <v>14450</v>
      </c>
      <c r="D43525" s="1648">
        <v>20</v>
      </c>
      <c r="E43525" s="1648">
        <v>0</v>
      </c>
      <c r="F43525" s="1648">
        <v>0</v>
      </c>
      <c r="G43525" s="1648">
        <v>0</v>
      </c>
      <c r="H43525" s="1648">
        <v>0</v>
      </c>
      <c r="I43525" s="1648">
        <v>0</v>
      </c>
      <c r="J43525" s="1649">
        <f t="shared" si="1451"/>
        <v>289000</v>
      </c>
      <c r="K43525" s="1649">
        <f t="shared" si="1452"/>
        <v>20</v>
      </c>
      <c r="M43525" s="1637"/>
    </row>
    <row r="43526" spans="1:13" ht="10">
      <c r="A43526" s="1636">
        <v>819352</v>
      </c>
      <c r="B43526" s="1636" t="s">
        <v>1791</v>
      </c>
      <c r="C43526" s="1648">
        <v>34950</v>
      </c>
      <c r="D43526" s="1648">
        <v>20</v>
      </c>
      <c r="E43526" s="1648">
        <v>0</v>
      </c>
      <c r="F43526" s="1648">
        <v>0</v>
      </c>
      <c r="G43526" s="1648">
        <v>0</v>
      </c>
      <c r="H43526" s="1648">
        <v>0</v>
      </c>
      <c r="I43526" s="1648">
        <v>0</v>
      </c>
      <c r="J43526" s="1649">
        <f t="shared" si="1451"/>
        <v>699000</v>
      </c>
      <c r="K43526" s="1649">
        <f t="shared" si="1452"/>
        <v>20</v>
      </c>
      <c r="M43526" s="1637"/>
    </row>
    <row r="43527" spans="1:13" ht="10">
      <c r="A43527" s="1636">
        <v>2143196</v>
      </c>
      <c r="B43527" s="1636" t="s">
        <v>1678</v>
      </c>
      <c r="C43527" s="1648">
        <v>5240</v>
      </c>
      <c r="D43527" s="1648">
        <v>20</v>
      </c>
      <c r="E43527" s="1648">
        <v>0</v>
      </c>
      <c r="F43527" s="1648">
        <v>0</v>
      </c>
      <c r="G43527" s="1648">
        <v>0</v>
      </c>
      <c r="H43527" s="1648">
        <v>0</v>
      </c>
      <c r="I43527" s="1648">
        <v>0</v>
      </c>
      <c r="J43527" s="1649">
        <f t="shared" si="1451"/>
        <v>104800</v>
      </c>
      <c r="K43527" s="1649">
        <f t="shared" si="1452"/>
        <v>20</v>
      </c>
      <c r="M43527" s="1637"/>
    </row>
    <row r="43528" spans="1:13" ht="10">
      <c r="A43528" s="1636">
        <v>1895812</v>
      </c>
      <c r="B43528" s="1636" t="s">
        <v>1969</v>
      </c>
      <c r="C43528" s="1648">
        <v>3258.51</v>
      </c>
      <c r="D43528" s="1648">
        <v>347</v>
      </c>
      <c r="E43528" s="1648">
        <v>0</v>
      </c>
      <c r="F43528" s="1648">
        <v>0</v>
      </c>
      <c r="G43528" s="1648">
        <v>0</v>
      </c>
      <c r="H43528" s="1648">
        <v>0</v>
      </c>
      <c r="I43528" s="1648">
        <v>0</v>
      </c>
      <c r="J43528" s="1649">
        <f t="shared" si="1451"/>
        <v>1130702.97</v>
      </c>
      <c r="K43528" s="1649">
        <f t="shared" si="1452"/>
        <v>347</v>
      </c>
      <c r="M43528" s="1637"/>
    </row>
    <row r="43529" spans="1:13" ht="10">
      <c r="A43529" s="1636">
        <v>718530</v>
      </c>
      <c r="B43529" s="1636" t="s">
        <v>1969</v>
      </c>
      <c r="C43529" s="1648">
        <v>3902.24</v>
      </c>
      <c r="D43529" s="1648">
        <v>200</v>
      </c>
      <c r="E43529" s="1648">
        <v>0</v>
      </c>
      <c r="F43529" s="1648">
        <v>0</v>
      </c>
      <c r="G43529" s="1648">
        <v>0</v>
      </c>
      <c r="H43529" s="1648">
        <v>0</v>
      </c>
      <c r="I43529" s="1648">
        <v>0</v>
      </c>
      <c r="J43529" s="1649">
        <f t="shared" si="1451"/>
        <v>780448</v>
      </c>
      <c r="K43529" s="1649">
        <f t="shared" si="1452"/>
        <v>200</v>
      </c>
      <c r="M43529" s="1637"/>
    </row>
    <row r="43530" spans="1:13" ht="10">
      <c r="A43530" s="1636">
        <v>1072871</v>
      </c>
      <c r="B43530" s="1636" t="s">
        <v>1950</v>
      </c>
      <c r="C43530" s="1648">
        <v>85766</v>
      </c>
      <c r="D43530" s="1648">
        <v>15</v>
      </c>
      <c r="E43530" s="1648">
        <v>0</v>
      </c>
      <c r="F43530" s="1648">
        <v>0</v>
      </c>
      <c r="G43530" s="1648">
        <v>0</v>
      </c>
      <c r="H43530" s="1648">
        <v>0</v>
      </c>
      <c r="I43530" s="1648">
        <v>0</v>
      </c>
      <c r="J43530" s="1649">
        <f t="shared" si="1451"/>
        <v>1286490</v>
      </c>
      <c r="K43530" s="1649">
        <f t="shared" si="1452"/>
        <v>15</v>
      </c>
      <c r="M43530" s="1637"/>
    </row>
    <row r="43531" spans="1:13" ht="10">
      <c r="A43531" s="1636">
        <v>755752</v>
      </c>
      <c r="B43531" s="1636" t="s">
        <v>2009</v>
      </c>
      <c r="C43531" s="1648">
        <v>10355</v>
      </c>
      <c r="D43531" s="1648">
        <v>67</v>
      </c>
      <c r="E43531" s="1648">
        <v>0</v>
      </c>
      <c r="F43531" s="1648">
        <v>0</v>
      </c>
      <c r="G43531" s="1648">
        <v>0</v>
      </c>
      <c r="H43531" s="1648">
        <v>0</v>
      </c>
      <c r="I43531" s="1648">
        <v>0</v>
      </c>
      <c r="J43531" s="1649">
        <f t="shared" si="1451"/>
        <v>693785</v>
      </c>
      <c r="K43531" s="1649">
        <f t="shared" si="1452"/>
        <v>67</v>
      </c>
      <c r="M43531" s="1637"/>
    </row>
    <row r="43532" spans="1:13" ht="10">
      <c r="A43532" s="1636">
        <v>2560094</v>
      </c>
      <c r="B43532" s="1636" t="s">
        <v>1654</v>
      </c>
      <c r="C43532" s="1648">
        <v>70020.89</v>
      </c>
      <c r="D43532" s="1648">
        <v>48</v>
      </c>
      <c r="E43532" s="1648">
        <v>0</v>
      </c>
      <c r="F43532" s="1648">
        <v>0</v>
      </c>
      <c r="G43532" s="1648">
        <v>0</v>
      </c>
      <c r="H43532" s="1648">
        <v>0</v>
      </c>
      <c r="I43532" s="1648">
        <v>0</v>
      </c>
      <c r="J43532" s="1649">
        <f t="shared" si="1451"/>
        <v>3361002.7199999997</v>
      </c>
      <c r="K43532" s="1649">
        <f t="shared" si="1452"/>
        <v>48</v>
      </c>
      <c r="M43532" s="1637"/>
    </row>
    <row r="43533" spans="1:13" ht="10">
      <c r="A43533" s="1636">
        <v>2586380</v>
      </c>
      <c r="B43533" s="1636" t="s">
        <v>1676</v>
      </c>
      <c r="C43533" s="1648">
        <v>31650.63</v>
      </c>
      <c r="D43533" s="1648">
        <v>48</v>
      </c>
      <c r="E43533" s="1648">
        <v>0</v>
      </c>
      <c r="F43533" s="1648">
        <v>0</v>
      </c>
      <c r="G43533" s="1648">
        <v>0</v>
      </c>
      <c r="H43533" s="1648">
        <v>0</v>
      </c>
      <c r="I43533" s="1648">
        <v>0</v>
      </c>
      <c r="J43533" s="1649">
        <f t="shared" si="1451"/>
        <v>1519230.24</v>
      </c>
      <c r="K43533" s="1649">
        <f t="shared" si="1452"/>
        <v>48</v>
      </c>
      <c r="M43533" s="1637"/>
    </row>
    <row r="43534" spans="1:13" ht="10">
      <c r="A43534" s="1636">
        <v>1341616</v>
      </c>
      <c r="B43534" s="1636" t="s">
        <v>1992</v>
      </c>
      <c r="C43534" s="1648">
        <v>2580</v>
      </c>
      <c r="D43534" s="1648">
        <v>29</v>
      </c>
      <c r="E43534" s="1648">
        <v>0</v>
      </c>
      <c r="F43534" s="1648">
        <v>0</v>
      </c>
      <c r="G43534" s="1648">
        <v>0</v>
      </c>
      <c r="H43534" s="1648">
        <v>0</v>
      </c>
      <c r="I43534" s="1648">
        <v>0</v>
      </c>
      <c r="J43534" s="1649">
        <f t="shared" si="1451"/>
        <v>74820</v>
      </c>
      <c r="K43534" s="1649">
        <f t="shared" si="1452"/>
        <v>29</v>
      </c>
      <c r="M43534" s="1637"/>
    </row>
    <row r="43535" spans="1:13" ht="10">
      <c r="A43535" s="1636">
        <v>3027864</v>
      </c>
      <c r="B43535" s="1636" t="s">
        <v>1966</v>
      </c>
      <c r="C43535" s="1648">
        <v>13600</v>
      </c>
      <c r="D43535" s="1648">
        <v>3.4</v>
      </c>
      <c r="E43535" s="1648">
        <v>0</v>
      </c>
      <c r="F43535" s="1648">
        <v>0</v>
      </c>
      <c r="G43535" s="1648">
        <v>0</v>
      </c>
      <c r="H43535" s="1648">
        <v>0</v>
      </c>
      <c r="I43535" s="1648">
        <v>0</v>
      </c>
      <c r="J43535" s="1649">
        <f t="shared" si="1451"/>
        <v>46240</v>
      </c>
      <c r="K43535" s="1649">
        <f t="shared" si="1452"/>
        <v>3.4</v>
      </c>
      <c r="M43535" s="1637"/>
    </row>
    <row r="43536" spans="1:13" ht="10">
      <c r="A43536" s="1636">
        <v>2546463</v>
      </c>
      <c r="B43536" s="1636" t="s">
        <v>1946</v>
      </c>
      <c r="C43536" s="1648">
        <v>6070</v>
      </c>
      <c r="D43536" s="1648">
        <v>10</v>
      </c>
      <c r="E43536" s="1648">
        <v>0</v>
      </c>
      <c r="F43536" s="1648">
        <v>0</v>
      </c>
      <c r="G43536" s="1648">
        <v>0</v>
      </c>
      <c r="H43536" s="1648">
        <v>0</v>
      </c>
      <c r="I43536" s="1648">
        <v>0</v>
      </c>
      <c r="J43536" s="1649">
        <f t="shared" si="1451"/>
        <v>60700</v>
      </c>
      <c r="K43536" s="1649">
        <f t="shared" si="1452"/>
        <v>10</v>
      </c>
      <c r="M43536" s="1637"/>
    </row>
    <row r="43537" spans="1:13" ht="10">
      <c r="A43537" s="1636">
        <v>2298635</v>
      </c>
      <c r="B43537" s="1636" t="s">
        <v>1999</v>
      </c>
      <c r="C43537" s="1648">
        <v>10300</v>
      </c>
      <c r="D43537" s="1648">
        <v>10</v>
      </c>
      <c r="E43537" s="1648">
        <v>0</v>
      </c>
      <c r="F43537" s="1648">
        <v>0</v>
      </c>
      <c r="G43537" s="1648">
        <v>0</v>
      </c>
      <c r="H43537" s="1648">
        <v>0</v>
      </c>
      <c r="I43537" s="1648">
        <v>0</v>
      </c>
      <c r="J43537" s="1649">
        <f t="shared" si="1451"/>
        <v>103000</v>
      </c>
      <c r="K43537" s="1649">
        <f t="shared" si="1452"/>
        <v>10</v>
      </c>
      <c r="M43537" s="1637"/>
    </row>
    <row r="43538" spans="1:13" ht="10">
      <c r="A43538" s="1636">
        <v>2298635</v>
      </c>
      <c r="B43538" s="1636" t="s">
        <v>1666</v>
      </c>
      <c r="C43538" s="1648">
        <v>7200</v>
      </c>
      <c r="D43538" s="1648">
        <v>10</v>
      </c>
      <c r="E43538" s="1648">
        <v>0</v>
      </c>
      <c r="F43538" s="1648">
        <v>0</v>
      </c>
      <c r="G43538" s="1648">
        <v>0</v>
      </c>
      <c r="H43538" s="1648">
        <v>0</v>
      </c>
      <c r="I43538" s="1648">
        <v>0</v>
      </c>
      <c r="J43538" s="1649">
        <f t="shared" si="1451"/>
        <v>72000</v>
      </c>
      <c r="K43538" s="1649">
        <f t="shared" si="1452"/>
        <v>10</v>
      </c>
      <c r="M43538" s="1637"/>
    </row>
    <row r="43539" spans="1:13" ht="10">
      <c r="A43539" s="1636">
        <v>2464192</v>
      </c>
      <c r="B43539" s="1636" t="s">
        <v>1758</v>
      </c>
      <c r="C43539" s="1648">
        <v>17000</v>
      </c>
      <c r="D43539" s="1648">
        <v>10</v>
      </c>
      <c r="E43539" s="1648">
        <v>0</v>
      </c>
      <c r="F43539" s="1648">
        <v>0</v>
      </c>
      <c r="G43539" s="1648">
        <v>0</v>
      </c>
      <c r="H43539" s="1648">
        <v>0</v>
      </c>
      <c r="I43539" s="1648">
        <v>0</v>
      </c>
      <c r="J43539" s="1649">
        <f t="shared" si="1451"/>
        <v>170000</v>
      </c>
      <c r="K43539" s="1649">
        <f t="shared" si="1452"/>
        <v>10</v>
      </c>
      <c r="M43539" s="1637"/>
    </row>
    <row r="43540" spans="1:13" ht="10">
      <c r="A43540" s="1636">
        <v>272904</v>
      </c>
      <c r="B43540" s="1636" t="s">
        <v>1963</v>
      </c>
      <c r="C43540" s="1648">
        <v>7850</v>
      </c>
      <c r="D43540" s="1648">
        <v>10</v>
      </c>
      <c r="E43540" s="1648">
        <v>0</v>
      </c>
      <c r="F43540" s="1648">
        <v>0</v>
      </c>
      <c r="G43540" s="1648">
        <v>0</v>
      </c>
      <c r="H43540" s="1648">
        <v>0</v>
      </c>
      <c r="I43540" s="1648">
        <v>0</v>
      </c>
      <c r="J43540" s="1649">
        <f t="shared" si="1451"/>
        <v>78500</v>
      </c>
      <c r="K43540" s="1649">
        <f t="shared" si="1452"/>
        <v>10</v>
      </c>
      <c r="M43540" s="1637"/>
    </row>
    <row r="43541" spans="1:13" ht="10">
      <c r="A43541" s="1636">
        <v>1773104</v>
      </c>
      <c r="B43541" s="1636" t="s">
        <v>1969</v>
      </c>
      <c r="C43541" s="1648">
        <v>6190</v>
      </c>
      <c r="D43541" s="1648">
        <v>10</v>
      </c>
      <c r="E43541" s="1648">
        <v>0</v>
      </c>
      <c r="F43541" s="1648">
        <v>0</v>
      </c>
      <c r="G43541" s="1648">
        <v>0</v>
      </c>
      <c r="H43541" s="1648">
        <v>0</v>
      </c>
      <c r="I43541" s="1648">
        <v>0</v>
      </c>
      <c r="J43541" s="1649">
        <f t="shared" si="1451"/>
        <v>61900</v>
      </c>
      <c r="K43541" s="1649">
        <f t="shared" si="1452"/>
        <v>10</v>
      </c>
      <c r="M43541" s="1637"/>
    </row>
    <row r="43542" spans="1:13" ht="10">
      <c r="A43542" s="1636">
        <v>2475389</v>
      </c>
      <c r="B43542" s="1636" t="s">
        <v>1989</v>
      </c>
      <c r="C43542" s="1648">
        <v>15130</v>
      </c>
      <c r="D43542" s="1648">
        <v>10</v>
      </c>
      <c r="E43542" s="1648">
        <v>0</v>
      </c>
      <c r="F43542" s="1648">
        <v>0</v>
      </c>
      <c r="G43542" s="1648">
        <v>0</v>
      </c>
      <c r="H43542" s="1648">
        <v>0</v>
      </c>
      <c r="I43542" s="1648">
        <v>0</v>
      </c>
      <c r="J43542" s="1649">
        <f t="shared" si="1451"/>
        <v>151300</v>
      </c>
      <c r="K43542" s="1649">
        <f t="shared" si="1452"/>
        <v>10</v>
      </c>
      <c r="M43542" s="1637"/>
    </row>
    <row r="43543" spans="1:13" ht="10">
      <c r="A43543" s="1636">
        <v>2560550</v>
      </c>
      <c r="B43543" s="1636" t="s">
        <v>1992</v>
      </c>
      <c r="C43543" s="1648">
        <v>6550</v>
      </c>
      <c r="D43543" s="1648">
        <v>10</v>
      </c>
      <c r="E43543" s="1648">
        <v>0</v>
      </c>
      <c r="F43543" s="1648">
        <v>0</v>
      </c>
      <c r="G43543" s="1648">
        <v>0</v>
      </c>
      <c r="H43543" s="1648">
        <v>0</v>
      </c>
      <c r="I43543" s="1648">
        <v>0</v>
      </c>
      <c r="J43543" s="1649">
        <f t="shared" si="1451"/>
        <v>65500</v>
      </c>
      <c r="K43543" s="1649">
        <f t="shared" si="1452"/>
        <v>10</v>
      </c>
      <c r="M43543" s="1637"/>
    </row>
    <row r="43544" spans="1:13" ht="10">
      <c r="A43544" s="1636">
        <v>2666012</v>
      </c>
      <c r="B43544" s="1636" t="s">
        <v>1737</v>
      </c>
      <c r="C43544" s="1648">
        <v>17250</v>
      </c>
      <c r="D43544" s="1648">
        <v>10</v>
      </c>
      <c r="E43544" s="1648">
        <v>0</v>
      </c>
      <c r="F43544" s="1648">
        <v>0</v>
      </c>
      <c r="G43544" s="1648">
        <v>0</v>
      </c>
      <c r="H43544" s="1648">
        <v>0</v>
      </c>
      <c r="I43544" s="1648">
        <v>0</v>
      </c>
      <c r="J43544" s="1649">
        <f t="shared" si="1451"/>
        <v>172500</v>
      </c>
      <c r="K43544" s="1649">
        <f t="shared" si="1452"/>
        <v>10</v>
      </c>
      <c r="M43544" s="1637"/>
    </row>
    <row r="43545" spans="1:13" ht="10">
      <c r="A43545" s="1636">
        <v>2675930</v>
      </c>
      <c r="B43545" s="1636" t="s">
        <v>1960</v>
      </c>
      <c r="C43545" s="1648">
        <v>71300</v>
      </c>
      <c r="D43545" s="1648">
        <v>10</v>
      </c>
      <c r="E43545" s="1648">
        <v>0</v>
      </c>
      <c r="F43545" s="1648">
        <v>0</v>
      </c>
      <c r="G43545" s="1648">
        <v>0</v>
      </c>
      <c r="H43545" s="1648">
        <v>0</v>
      </c>
      <c r="I43545" s="1648">
        <v>0</v>
      </c>
      <c r="J43545" s="1649">
        <f t="shared" si="1451"/>
        <v>713000</v>
      </c>
      <c r="K43545" s="1649">
        <f t="shared" si="1452"/>
        <v>10</v>
      </c>
      <c r="M43545" s="1637"/>
    </row>
    <row r="43546" spans="1:13" ht="10">
      <c r="A43546" s="1636">
        <v>3038676</v>
      </c>
      <c r="B43546" s="1636" t="s">
        <v>1702</v>
      </c>
      <c r="C43546" s="1648">
        <v>18950</v>
      </c>
      <c r="D43546" s="1648">
        <v>10</v>
      </c>
      <c r="E43546" s="1648">
        <v>0</v>
      </c>
      <c r="F43546" s="1648">
        <v>0</v>
      </c>
      <c r="G43546" s="1648">
        <v>0</v>
      </c>
      <c r="H43546" s="1648">
        <v>0</v>
      </c>
      <c r="I43546" s="1648">
        <v>0</v>
      </c>
      <c r="J43546" s="1649">
        <f t="shared" si="1451"/>
        <v>189500</v>
      </c>
      <c r="K43546" s="1649">
        <f t="shared" si="1452"/>
        <v>10</v>
      </c>
      <c r="M43546" s="1637"/>
    </row>
    <row r="43547" spans="1:13" ht="10">
      <c r="A43547" s="1636">
        <v>2353429</v>
      </c>
      <c r="B43547" s="1636" t="s">
        <v>1950</v>
      </c>
      <c r="C43547" s="1648">
        <v>81800</v>
      </c>
      <c r="D43547" s="1648">
        <v>10</v>
      </c>
      <c r="E43547" s="1648">
        <v>0</v>
      </c>
      <c r="F43547" s="1648">
        <v>0</v>
      </c>
      <c r="G43547" s="1648">
        <v>0</v>
      </c>
      <c r="H43547" s="1648">
        <v>0</v>
      </c>
      <c r="I43547" s="1648">
        <v>0</v>
      </c>
      <c r="J43547" s="1649">
        <f t="shared" si="1451"/>
        <v>818000</v>
      </c>
      <c r="K43547" s="1649">
        <f t="shared" si="1452"/>
        <v>10</v>
      </c>
      <c r="M43547" s="1637"/>
    </row>
    <row r="43548" spans="1:13" ht="10">
      <c r="A43548" s="1636">
        <v>2586380</v>
      </c>
      <c r="B43548" s="1636" t="s">
        <v>2001</v>
      </c>
      <c r="C43548" s="1648">
        <v>25400</v>
      </c>
      <c r="D43548" s="1648">
        <v>10</v>
      </c>
      <c r="E43548" s="1648">
        <v>0</v>
      </c>
      <c r="F43548" s="1648">
        <v>0</v>
      </c>
      <c r="G43548" s="1648">
        <v>0</v>
      </c>
      <c r="H43548" s="1648">
        <v>0</v>
      </c>
      <c r="I43548" s="1648">
        <v>0</v>
      </c>
      <c r="J43548" s="1649">
        <f t="shared" si="1451"/>
        <v>254000</v>
      </c>
      <c r="K43548" s="1649">
        <f t="shared" si="1452"/>
        <v>10</v>
      </c>
      <c r="M43548" s="1637"/>
    </row>
    <row r="43549" spans="1:13" ht="10">
      <c r="A43549" s="1636">
        <v>2945135</v>
      </c>
      <c r="B43549" s="1636" t="s">
        <v>1671</v>
      </c>
      <c r="C43549" s="1648">
        <v>6000</v>
      </c>
      <c r="D43549" s="1648">
        <v>10</v>
      </c>
      <c r="E43549" s="1648">
        <v>0</v>
      </c>
      <c r="F43549" s="1648">
        <v>0</v>
      </c>
      <c r="G43549" s="1648">
        <v>0</v>
      </c>
      <c r="H43549" s="1648">
        <v>0</v>
      </c>
      <c r="I43549" s="1648">
        <v>0</v>
      </c>
      <c r="J43549" s="1649">
        <f t="shared" si="1451"/>
        <v>60000</v>
      </c>
      <c r="K43549" s="1649">
        <f t="shared" si="1452"/>
        <v>10</v>
      </c>
      <c r="M43549" s="1637"/>
    </row>
    <row r="43550" spans="1:13" ht="10">
      <c r="A43550" s="1636">
        <v>2675696</v>
      </c>
      <c r="B43550" s="1636" t="s">
        <v>2044</v>
      </c>
      <c r="C43550" s="1648">
        <v>11850</v>
      </c>
      <c r="D43550" s="1648">
        <v>10</v>
      </c>
      <c r="E43550" s="1648">
        <v>0</v>
      </c>
      <c r="F43550" s="1648">
        <v>0</v>
      </c>
      <c r="G43550" s="1648">
        <v>0</v>
      </c>
      <c r="H43550" s="1648">
        <v>0</v>
      </c>
      <c r="I43550" s="1648">
        <v>0</v>
      </c>
      <c r="J43550" s="1649">
        <f t="shared" si="1451"/>
        <v>118500</v>
      </c>
      <c r="K43550" s="1649">
        <f t="shared" si="1452"/>
        <v>10</v>
      </c>
      <c r="M43550" s="1637"/>
    </row>
    <row r="43551" spans="1:13" ht="10">
      <c r="A43551" s="1636">
        <v>2561645</v>
      </c>
      <c r="B43551" s="1636" t="s">
        <v>2046</v>
      </c>
      <c r="C43551" s="1648">
        <v>30000</v>
      </c>
      <c r="D43551" s="1648">
        <v>10</v>
      </c>
      <c r="E43551" s="1648">
        <v>0</v>
      </c>
      <c r="F43551" s="1648">
        <v>0</v>
      </c>
      <c r="G43551" s="1648">
        <v>0</v>
      </c>
      <c r="H43551" s="1648">
        <v>0</v>
      </c>
      <c r="I43551" s="1648">
        <v>0</v>
      </c>
      <c r="J43551" s="1649">
        <f t="shared" si="1451"/>
        <v>300000</v>
      </c>
      <c r="K43551" s="1649">
        <f t="shared" si="1452"/>
        <v>10</v>
      </c>
      <c r="M43551" s="1637"/>
    </row>
    <row r="43552" spans="1:13" ht="10">
      <c r="A43552" s="1636">
        <v>1072871</v>
      </c>
      <c r="B43552" s="1636" t="s">
        <v>1998</v>
      </c>
      <c r="C43552" s="1648">
        <v>64430.31</v>
      </c>
      <c r="D43552" s="1648">
        <v>250.3</v>
      </c>
      <c r="E43552" s="1648">
        <v>0</v>
      </c>
      <c r="F43552" s="1648">
        <v>0</v>
      </c>
      <c r="G43552" s="1648">
        <v>0</v>
      </c>
      <c r="H43552" s="1648">
        <v>0</v>
      </c>
      <c r="I43552" s="1648">
        <v>0</v>
      </c>
      <c r="J43552" s="1649">
        <f t="shared" si="1451"/>
        <v>16126906.593</v>
      </c>
      <c r="K43552" s="1649">
        <f t="shared" si="1452"/>
        <v>250.3</v>
      </c>
      <c r="M43552" s="1637"/>
    </row>
    <row r="43553" spans="1:13" ht="10">
      <c r="A43553" s="1636">
        <v>2568434</v>
      </c>
      <c r="B43553" s="1636" t="s">
        <v>1712</v>
      </c>
      <c r="C43553" s="1648">
        <v>18229.099999999999</v>
      </c>
      <c r="D43553" s="1648">
        <v>100</v>
      </c>
      <c r="E43553" s="1648">
        <v>0</v>
      </c>
      <c r="F43553" s="1648">
        <v>0</v>
      </c>
      <c r="G43553" s="1648">
        <v>0</v>
      </c>
      <c r="H43553" s="1648">
        <v>0</v>
      </c>
      <c r="I43553" s="1648">
        <v>0</v>
      </c>
      <c r="J43553" s="1649">
        <f t="shared" si="1451"/>
        <v>1822909.9999999998</v>
      </c>
      <c r="K43553" s="1649">
        <f t="shared" si="1452"/>
        <v>100</v>
      </c>
      <c r="M43553" s="1637"/>
    </row>
    <row r="43554" spans="1:13" ht="10">
      <c r="A43554" s="1636">
        <v>349911</v>
      </c>
      <c r="B43554" s="1636" t="s">
        <v>1682</v>
      </c>
      <c r="C43554" s="1648">
        <v>4406.74</v>
      </c>
      <c r="D43554" s="1648">
        <v>43</v>
      </c>
      <c r="E43554" s="1648">
        <v>0</v>
      </c>
      <c r="F43554" s="1648">
        <v>0</v>
      </c>
      <c r="G43554" s="1648">
        <v>0</v>
      </c>
      <c r="H43554" s="1648">
        <v>0</v>
      </c>
      <c r="I43554" s="1648">
        <v>0</v>
      </c>
      <c r="J43554" s="1649">
        <f t="shared" si="1451"/>
        <v>189489.81999999998</v>
      </c>
      <c r="K43554" s="1649">
        <f t="shared" si="1452"/>
        <v>43</v>
      </c>
      <c r="M43554" s="1637"/>
    </row>
    <row r="43555" spans="1:13" ht="10">
      <c r="A43555" s="1636">
        <v>2540412</v>
      </c>
      <c r="B43555" s="1636" t="s">
        <v>1841</v>
      </c>
      <c r="C43555" s="1648">
        <v>22650</v>
      </c>
      <c r="D43555" s="1648">
        <v>5</v>
      </c>
      <c r="E43555" s="1648">
        <v>0</v>
      </c>
      <c r="F43555" s="1648">
        <v>0</v>
      </c>
      <c r="G43555" s="1648">
        <v>0</v>
      </c>
      <c r="H43555" s="1648">
        <v>0</v>
      </c>
      <c r="I43555" s="1648">
        <v>0</v>
      </c>
      <c r="J43555" s="1649">
        <f t="shared" si="1451"/>
        <v>113250</v>
      </c>
      <c r="K43555" s="1649">
        <f t="shared" si="1452"/>
        <v>5</v>
      </c>
      <c r="M43555" s="1637"/>
    </row>
    <row r="43556" spans="1:13" ht="10">
      <c r="A43556" s="1636">
        <v>528964</v>
      </c>
      <c r="B43556" s="1636" t="s">
        <v>1966</v>
      </c>
      <c r="C43556" s="1648">
        <v>20100</v>
      </c>
      <c r="D43556" s="1648">
        <v>5</v>
      </c>
      <c r="E43556" s="1648">
        <v>0</v>
      </c>
      <c r="F43556" s="1648">
        <v>0</v>
      </c>
      <c r="G43556" s="1648">
        <v>0</v>
      </c>
      <c r="H43556" s="1648">
        <v>0</v>
      </c>
      <c r="I43556" s="1648">
        <v>0</v>
      </c>
      <c r="J43556" s="1649">
        <f t="shared" si="1451"/>
        <v>100500</v>
      </c>
      <c r="K43556" s="1649">
        <f t="shared" si="1452"/>
        <v>5</v>
      </c>
      <c r="M43556" s="1637"/>
    </row>
    <row r="43557" spans="1:13" ht="10">
      <c r="A43557" s="1636">
        <v>926624</v>
      </c>
      <c r="B43557" s="1636" t="s">
        <v>1988</v>
      </c>
      <c r="C43557" s="1648">
        <v>5800</v>
      </c>
      <c r="D43557" s="1648">
        <v>5</v>
      </c>
      <c r="E43557" s="1648">
        <v>0</v>
      </c>
      <c r="F43557" s="1648">
        <v>0</v>
      </c>
      <c r="G43557" s="1648">
        <v>0</v>
      </c>
      <c r="H43557" s="1648">
        <v>0</v>
      </c>
      <c r="I43557" s="1648">
        <v>0</v>
      </c>
      <c r="J43557" s="1649">
        <f t="shared" si="1451"/>
        <v>29000</v>
      </c>
      <c r="K43557" s="1649">
        <f t="shared" si="1452"/>
        <v>5</v>
      </c>
      <c r="M43557" s="1637"/>
    </row>
    <row r="43558" spans="1:13" ht="10">
      <c r="A43558" s="1636">
        <v>2560094</v>
      </c>
      <c r="B43558" s="1636" t="s">
        <v>2014</v>
      </c>
      <c r="C43558" s="1648">
        <v>33000</v>
      </c>
      <c r="D43558" s="1648">
        <v>5</v>
      </c>
      <c r="E43558" s="1648">
        <v>0</v>
      </c>
      <c r="F43558" s="1648">
        <v>0</v>
      </c>
      <c r="G43558" s="1648">
        <v>0</v>
      </c>
      <c r="H43558" s="1648">
        <v>0</v>
      </c>
      <c r="I43558" s="1648">
        <v>0</v>
      </c>
      <c r="J43558" s="1649">
        <f t="shared" si="1451"/>
        <v>165000</v>
      </c>
      <c r="K43558" s="1649">
        <f t="shared" si="1452"/>
        <v>5</v>
      </c>
      <c r="M43558" s="1637"/>
    </row>
    <row r="43559" spans="1:13" ht="10">
      <c r="A43559" s="1636">
        <v>3129901</v>
      </c>
      <c r="B43559" s="1636" t="s">
        <v>1966</v>
      </c>
      <c r="C43559" s="1648">
        <v>10250</v>
      </c>
      <c r="D43559" s="1648">
        <v>5</v>
      </c>
      <c r="E43559" s="1648">
        <v>0</v>
      </c>
      <c r="F43559" s="1648">
        <v>0</v>
      </c>
      <c r="G43559" s="1648">
        <v>0</v>
      </c>
      <c r="H43559" s="1648">
        <v>0</v>
      </c>
      <c r="I43559" s="1648">
        <v>0</v>
      </c>
      <c r="J43559" s="1649">
        <f t="shared" si="1451"/>
        <v>51250</v>
      </c>
      <c r="K43559" s="1649">
        <f t="shared" si="1452"/>
        <v>5</v>
      </c>
      <c r="M43559" s="1637"/>
    </row>
    <row r="43560" spans="1:13" ht="10">
      <c r="A43560" s="1636">
        <v>2298635</v>
      </c>
      <c r="B43560" s="1636" t="s">
        <v>1966</v>
      </c>
      <c r="C43560" s="1648">
        <v>15617.03</v>
      </c>
      <c r="D43560" s="1648">
        <v>5</v>
      </c>
      <c r="E43560" s="1648">
        <v>0</v>
      </c>
      <c r="F43560" s="1648">
        <v>0</v>
      </c>
      <c r="G43560" s="1648">
        <v>0</v>
      </c>
      <c r="H43560" s="1648">
        <v>0</v>
      </c>
      <c r="I43560" s="1648">
        <v>0</v>
      </c>
      <c r="J43560" s="1649">
        <f t="shared" si="1451"/>
        <v>78085.150000000009</v>
      </c>
      <c r="K43560" s="1649">
        <f t="shared" si="1452"/>
        <v>5</v>
      </c>
      <c r="M43560" s="1637"/>
    </row>
    <row r="43561" spans="1:13" ht="10">
      <c r="A43561" s="1636">
        <v>2552244</v>
      </c>
      <c r="B43561" s="1636" t="s">
        <v>2042</v>
      </c>
      <c r="C43561" s="1648">
        <v>8740</v>
      </c>
      <c r="D43561" s="1648">
        <v>5</v>
      </c>
      <c r="E43561" s="1648">
        <v>0</v>
      </c>
      <c r="F43561" s="1648">
        <v>0</v>
      </c>
      <c r="G43561" s="1648">
        <v>0</v>
      </c>
      <c r="H43561" s="1648">
        <v>0</v>
      </c>
      <c r="I43561" s="1648">
        <v>0</v>
      </c>
      <c r="J43561" s="1649">
        <f t="shared" si="1451"/>
        <v>43700</v>
      </c>
      <c r="K43561" s="1649">
        <f t="shared" si="1452"/>
        <v>5</v>
      </c>
      <c r="M43561" s="1637"/>
    </row>
    <row r="43562" spans="1:13" ht="10">
      <c r="A43562" s="1636">
        <v>3077070</v>
      </c>
      <c r="B43562" s="1636" t="s">
        <v>1986</v>
      </c>
      <c r="C43562" s="1648">
        <v>12300</v>
      </c>
      <c r="D43562" s="1648">
        <v>5</v>
      </c>
      <c r="E43562" s="1648">
        <v>0</v>
      </c>
      <c r="F43562" s="1648">
        <v>0</v>
      </c>
      <c r="G43562" s="1648">
        <v>0</v>
      </c>
      <c r="H43562" s="1648">
        <v>0</v>
      </c>
      <c r="I43562" s="1648">
        <v>0</v>
      </c>
      <c r="J43562" s="1649">
        <f t="shared" si="1451"/>
        <v>61500</v>
      </c>
      <c r="K43562" s="1649">
        <f t="shared" si="1452"/>
        <v>5</v>
      </c>
      <c r="M43562" s="1637"/>
    </row>
    <row r="43563" spans="1:13" ht="10">
      <c r="A43563" s="1636">
        <v>2659485</v>
      </c>
      <c r="B43563" s="1636" t="s">
        <v>1750</v>
      </c>
      <c r="C43563" s="1648">
        <v>5320</v>
      </c>
      <c r="D43563" s="1648">
        <v>5</v>
      </c>
      <c r="E43563" s="1648">
        <v>0</v>
      </c>
      <c r="F43563" s="1648">
        <v>0</v>
      </c>
      <c r="G43563" s="1648">
        <v>0</v>
      </c>
      <c r="H43563" s="1648">
        <v>0</v>
      </c>
      <c r="I43563" s="1648">
        <v>0</v>
      </c>
      <c r="J43563" s="1649">
        <f t="shared" si="1451"/>
        <v>26600</v>
      </c>
      <c r="K43563" s="1649">
        <f t="shared" si="1452"/>
        <v>5</v>
      </c>
      <c r="M43563" s="1637"/>
    </row>
    <row r="43564" spans="1:13" ht="10">
      <c r="A43564" s="1636">
        <v>188455</v>
      </c>
      <c r="B43564" s="1636" t="s">
        <v>1990</v>
      </c>
      <c r="C43564" s="1648">
        <v>8390</v>
      </c>
      <c r="D43564" s="1648">
        <v>5</v>
      </c>
      <c r="E43564" s="1648">
        <v>0</v>
      </c>
      <c r="F43564" s="1648">
        <v>0</v>
      </c>
      <c r="G43564" s="1648">
        <v>0</v>
      </c>
      <c r="H43564" s="1648">
        <v>0</v>
      </c>
      <c r="I43564" s="1648">
        <v>0</v>
      </c>
      <c r="J43564" s="1649">
        <f t="shared" si="1451"/>
        <v>41950</v>
      </c>
      <c r="K43564" s="1649">
        <f t="shared" si="1452"/>
        <v>5</v>
      </c>
      <c r="M43564" s="1637"/>
    </row>
    <row r="43565" spans="1:13" ht="10">
      <c r="A43565" s="1636">
        <v>1973416</v>
      </c>
      <c r="B43565" s="1636" t="s">
        <v>1841</v>
      </c>
      <c r="C43565" s="1648">
        <v>9860</v>
      </c>
      <c r="D43565" s="1648">
        <v>5</v>
      </c>
      <c r="E43565" s="1648">
        <v>0</v>
      </c>
      <c r="F43565" s="1648">
        <v>0</v>
      </c>
      <c r="G43565" s="1648">
        <v>0</v>
      </c>
      <c r="H43565" s="1648">
        <v>0</v>
      </c>
      <c r="I43565" s="1648">
        <v>0</v>
      </c>
      <c r="J43565" s="1649">
        <f t="shared" si="1451"/>
        <v>49300</v>
      </c>
      <c r="K43565" s="1649">
        <f t="shared" si="1452"/>
        <v>5</v>
      </c>
      <c r="M43565" s="1637"/>
    </row>
    <row r="43566" spans="1:13" ht="10">
      <c r="A43566" s="1636">
        <v>1951719</v>
      </c>
      <c r="B43566" s="1636" t="s">
        <v>2041</v>
      </c>
      <c r="C43566" s="1648">
        <v>17100</v>
      </c>
      <c r="D43566" s="1648">
        <v>5</v>
      </c>
      <c r="E43566" s="1648">
        <v>0</v>
      </c>
      <c r="F43566" s="1648">
        <v>0</v>
      </c>
      <c r="G43566" s="1648">
        <v>0</v>
      </c>
      <c r="H43566" s="1648">
        <v>0</v>
      </c>
      <c r="I43566" s="1648">
        <v>0</v>
      </c>
      <c r="J43566" s="1649">
        <f t="shared" si="1451"/>
        <v>85500</v>
      </c>
      <c r="K43566" s="1649">
        <f t="shared" si="1452"/>
        <v>5</v>
      </c>
      <c r="M43566" s="1637"/>
    </row>
    <row r="43567" spans="1:13" ht="10">
      <c r="A43567" s="1636">
        <v>349911</v>
      </c>
      <c r="B43567" s="1636" t="s">
        <v>1798</v>
      </c>
      <c r="C43567" s="1648">
        <v>13400</v>
      </c>
      <c r="D43567" s="1648">
        <v>5</v>
      </c>
      <c r="E43567" s="1648">
        <v>0</v>
      </c>
      <c r="F43567" s="1648">
        <v>0</v>
      </c>
      <c r="G43567" s="1648">
        <v>0</v>
      </c>
      <c r="H43567" s="1648">
        <v>0</v>
      </c>
      <c r="I43567" s="1648">
        <v>0</v>
      </c>
      <c r="J43567" s="1649">
        <f t="shared" si="1451"/>
        <v>67000</v>
      </c>
      <c r="K43567" s="1649">
        <f t="shared" si="1452"/>
        <v>5</v>
      </c>
      <c r="M43567" s="1637"/>
    </row>
    <row r="43568" spans="1:13" ht="10">
      <c r="A43568" s="1636">
        <v>891544</v>
      </c>
      <c r="B43568" s="1636" t="s">
        <v>2002</v>
      </c>
      <c r="C43568" s="1648">
        <v>17100</v>
      </c>
      <c r="D43568" s="1648">
        <v>5</v>
      </c>
      <c r="E43568" s="1648">
        <v>0</v>
      </c>
      <c r="F43568" s="1648">
        <v>0</v>
      </c>
      <c r="G43568" s="1648">
        <v>0</v>
      </c>
      <c r="H43568" s="1648">
        <v>0</v>
      </c>
      <c r="I43568" s="1648">
        <v>0</v>
      </c>
      <c r="J43568" s="1649">
        <f t="shared" si="1451"/>
        <v>85500</v>
      </c>
      <c r="K43568" s="1649">
        <f t="shared" si="1452"/>
        <v>5</v>
      </c>
      <c r="M43568" s="1637"/>
    </row>
    <row r="43569" spans="1:13" ht="10">
      <c r="A43569" s="1636">
        <v>1378729</v>
      </c>
      <c r="B43569" s="1636" t="s">
        <v>1666</v>
      </c>
      <c r="C43569" s="1648">
        <v>5970</v>
      </c>
      <c r="D43569" s="1648">
        <v>5</v>
      </c>
      <c r="E43569" s="1648">
        <v>0</v>
      </c>
      <c r="F43569" s="1648">
        <v>0</v>
      </c>
      <c r="G43569" s="1648">
        <v>0</v>
      </c>
      <c r="H43569" s="1648">
        <v>0</v>
      </c>
      <c r="I43569" s="1648">
        <v>0</v>
      </c>
      <c r="J43569" s="1649">
        <f t="shared" si="1451"/>
        <v>29850</v>
      </c>
      <c r="K43569" s="1649">
        <f t="shared" si="1452"/>
        <v>5</v>
      </c>
      <c r="M43569" s="1637"/>
    </row>
    <row r="43570" spans="1:13" ht="10">
      <c r="A43570" s="1636">
        <v>76942</v>
      </c>
      <c r="B43570" s="1636" t="s">
        <v>1638</v>
      </c>
      <c r="C43570" s="1648">
        <v>19500</v>
      </c>
      <c r="D43570" s="1648">
        <v>5</v>
      </c>
      <c r="E43570" s="1648">
        <v>0</v>
      </c>
      <c r="F43570" s="1648">
        <v>0</v>
      </c>
      <c r="G43570" s="1648">
        <v>0</v>
      </c>
      <c r="H43570" s="1648">
        <v>0</v>
      </c>
      <c r="I43570" s="1648">
        <v>0</v>
      </c>
      <c r="J43570" s="1649">
        <f t="shared" si="1451"/>
        <v>97500</v>
      </c>
      <c r="K43570" s="1649">
        <f t="shared" si="1452"/>
        <v>5</v>
      </c>
      <c r="M43570" s="1637"/>
    </row>
    <row r="43571" spans="1:13" ht="10">
      <c r="A43571" s="1636">
        <v>2718932</v>
      </c>
      <c r="B43571" s="1636" t="s">
        <v>1671</v>
      </c>
      <c r="C43571" s="1648">
        <v>7600</v>
      </c>
      <c r="D43571" s="1648">
        <v>5</v>
      </c>
      <c r="E43571" s="1648">
        <v>0</v>
      </c>
      <c r="F43571" s="1648">
        <v>0</v>
      </c>
      <c r="G43571" s="1648">
        <v>0</v>
      </c>
      <c r="H43571" s="1648">
        <v>0</v>
      </c>
      <c r="I43571" s="1648">
        <v>0</v>
      </c>
      <c r="J43571" s="1649">
        <f t="shared" si="1451"/>
        <v>38000</v>
      </c>
      <c r="K43571" s="1649">
        <f t="shared" si="1452"/>
        <v>5</v>
      </c>
      <c r="M43571" s="1637"/>
    </row>
    <row r="43572" spans="1:13" ht="10">
      <c r="A43572" s="1636">
        <v>2433577</v>
      </c>
      <c r="B43572" s="1636" t="s">
        <v>1969</v>
      </c>
      <c r="C43572" s="1648">
        <v>5240</v>
      </c>
      <c r="D43572" s="1648">
        <v>5</v>
      </c>
      <c r="E43572" s="1648">
        <v>0</v>
      </c>
      <c r="F43572" s="1648">
        <v>0</v>
      </c>
      <c r="G43572" s="1648">
        <v>0</v>
      </c>
      <c r="H43572" s="1648">
        <v>0</v>
      </c>
      <c r="I43572" s="1648">
        <v>0</v>
      </c>
      <c r="J43572" s="1649">
        <f t="shared" si="1451"/>
        <v>26200</v>
      </c>
      <c r="K43572" s="1649">
        <f t="shared" si="1452"/>
        <v>5</v>
      </c>
      <c r="M43572" s="1637"/>
    </row>
    <row r="43573" spans="1:13" ht="10">
      <c r="A43573" s="1636">
        <v>1378729</v>
      </c>
      <c r="B43573" s="1636" t="s">
        <v>1999</v>
      </c>
      <c r="C43573" s="1648">
        <v>7680</v>
      </c>
      <c r="D43573" s="1648">
        <v>57</v>
      </c>
      <c r="E43573" s="1648">
        <v>0</v>
      </c>
      <c r="F43573" s="1648">
        <v>0</v>
      </c>
      <c r="G43573" s="1648">
        <v>0</v>
      </c>
      <c r="H43573" s="1648">
        <v>0</v>
      </c>
      <c r="I43573" s="1648">
        <v>0</v>
      </c>
      <c r="J43573" s="1649">
        <f t="shared" si="1451"/>
        <v>437760</v>
      </c>
      <c r="K43573" s="1649">
        <f t="shared" si="1452"/>
        <v>57</v>
      </c>
      <c r="M43573" s="1637"/>
    </row>
    <row r="43574" spans="1:13" ht="10">
      <c r="A43574" s="1636">
        <v>2654543</v>
      </c>
      <c r="B43574" s="1636" t="s">
        <v>2028</v>
      </c>
      <c r="C43574" s="1648">
        <v>139251.60999999999</v>
      </c>
      <c r="D43574" s="1648">
        <v>38</v>
      </c>
      <c r="E43574" s="1648">
        <v>0</v>
      </c>
      <c r="F43574" s="1648">
        <v>0</v>
      </c>
      <c r="G43574" s="1648">
        <v>0</v>
      </c>
      <c r="H43574" s="1648">
        <v>0</v>
      </c>
      <c r="I43574" s="1648">
        <v>0</v>
      </c>
      <c r="J43574" s="1649">
        <f t="shared" si="1451"/>
        <v>5291561.18</v>
      </c>
      <c r="K43574" s="1649">
        <f t="shared" si="1452"/>
        <v>38</v>
      </c>
      <c r="M43574" s="1637"/>
    </row>
    <row r="43575" spans="1:13" ht="10">
      <c r="A43575" s="1636">
        <v>440647</v>
      </c>
      <c r="B43575" s="1636" t="s">
        <v>1998</v>
      </c>
      <c r="C43575" s="1648">
        <v>76550.61</v>
      </c>
      <c r="D43575" s="1648">
        <v>871</v>
      </c>
      <c r="E43575" s="1648">
        <v>0</v>
      </c>
      <c r="F43575" s="1648">
        <v>0</v>
      </c>
      <c r="G43575" s="1648">
        <v>0</v>
      </c>
      <c r="H43575" s="1648">
        <v>0</v>
      </c>
      <c r="I43575" s="1648">
        <v>0</v>
      </c>
      <c r="J43575" s="1649">
        <f t="shared" si="1451"/>
        <v>66675581.310000002</v>
      </c>
      <c r="K43575" s="1649">
        <f t="shared" si="1452"/>
        <v>871</v>
      </c>
      <c r="M43575" s="1637"/>
    </row>
    <row r="43576" spans="1:13" ht="10">
      <c r="A43576" s="1636">
        <v>1489380</v>
      </c>
      <c r="B43576" s="1636" t="s">
        <v>1999</v>
      </c>
      <c r="C43576" s="1648">
        <v>5677.83</v>
      </c>
      <c r="D43576" s="1648">
        <v>1425</v>
      </c>
      <c r="E43576" s="1648">
        <v>0</v>
      </c>
      <c r="F43576" s="1648">
        <v>0</v>
      </c>
      <c r="G43576" s="1648">
        <v>0</v>
      </c>
      <c r="H43576" s="1648">
        <v>0</v>
      </c>
      <c r="I43576" s="1648">
        <v>0</v>
      </c>
      <c r="J43576" s="1649">
        <f t="shared" si="1451"/>
        <v>8090907.75</v>
      </c>
      <c r="K43576" s="1649">
        <f t="shared" si="1452"/>
        <v>1425</v>
      </c>
      <c r="M43576" s="1637"/>
    </row>
    <row r="43577" spans="1:13" ht="10">
      <c r="A43577" s="1636">
        <v>43221</v>
      </c>
      <c r="B43577" s="1636" t="s">
        <v>1953</v>
      </c>
      <c r="C43577" s="1648">
        <v>80568.88</v>
      </c>
      <c r="D43577" s="1648">
        <v>1337.1</v>
      </c>
      <c r="E43577" s="1648">
        <v>0</v>
      </c>
      <c r="F43577" s="1648">
        <v>0</v>
      </c>
      <c r="G43577" s="1648">
        <v>0</v>
      </c>
      <c r="H43577" s="1648">
        <v>0</v>
      </c>
      <c r="I43577" s="1648">
        <v>0</v>
      </c>
      <c r="J43577" s="1649">
        <f t="shared" si="1451"/>
        <v>107728649.448</v>
      </c>
      <c r="K43577" s="1649">
        <f t="shared" si="1452"/>
        <v>1337.1</v>
      </c>
      <c r="M43577" s="1637"/>
    </row>
    <row r="43578" spans="1:13" ht="10">
      <c r="A43578" s="1636">
        <v>545508</v>
      </c>
      <c r="B43578" s="1636" t="s">
        <v>1951</v>
      </c>
      <c r="C43578" s="1648">
        <v>33606.86</v>
      </c>
      <c r="D43578" s="1648">
        <v>2</v>
      </c>
      <c r="E43578" s="1648">
        <v>0</v>
      </c>
      <c r="F43578" s="1648">
        <v>0</v>
      </c>
      <c r="G43578" s="1648">
        <v>0</v>
      </c>
      <c r="H43578" s="1648">
        <v>0.8</v>
      </c>
      <c r="I43578" s="1648">
        <v>0</v>
      </c>
      <c r="J43578" s="1649">
        <f t="shared" si="1451"/>
        <v>94099.207999999999</v>
      </c>
      <c r="K43578" s="1649">
        <f t="shared" si="1452"/>
        <v>2.8</v>
      </c>
      <c r="M43578" s="1637"/>
    </row>
    <row r="43579" spans="1:13" ht="10">
      <c r="A43579" s="1636">
        <v>2449628</v>
      </c>
      <c r="B43579" s="1636" t="s">
        <v>1680</v>
      </c>
      <c r="C43579" s="1648">
        <v>8972.73</v>
      </c>
      <c r="D43579" s="1648">
        <v>8</v>
      </c>
      <c r="E43579" s="1648">
        <v>0</v>
      </c>
      <c r="F43579" s="1648">
        <v>0</v>
      </c>
      <c r="G43579" s="1648">
        <v>0</v>
      </c>
      <c r="H43579" s="1648">
        <v>0.8</v>
      </c>
      <c r="I43579" s="1648">
        <v>0</v>
      </c>
      <c r="J43579" s="1649">
        <f t="shared" si="1451"/>
        <v>78960.024000000005</v>
      </c>
      <c r="K43579" s="1649">
        <f t="shared" si="1452"/>
        <v>8.8000000000000007</v>
      </c>
      <c r="M43579" s="1637"/>
    </row>
    <row r="43580" spans="1:13" ht="10">
      <c r="A43580" s="1636">
        <v>2296647</v>
      </c>
      <c r="B43580" s="1636" t="s">
        <v>1956</v>
      </c>
      <c r="C43580" s="1648">
        <v>23369.78</v>
      </c>
      <c r="D43580" s="1648">
        <v>2</v>
      </c>
      <c r="E43580" s="1648">
        <v>0</v>
      </c>
      <c r="F43580" s="1648">
        <v>0</v>
      </c>
      <c r="G43580" s="1648">
        <v>0</v>
      </c>
      <c r="H43580" s="1648">
        <v>0.7</v>
      </c>
      <c r="I43580" s="1648">
        <v>0</v>
      </c>
      <c r="J43580" s="1649">
        <f t="shared" si="1451"/>
        <v>63098.406000000003</v>
      </c>
      <c r="K43580" s="1649">
        <f t="shared" si="1452"/>
        <v>2.7</v>
      </c>
      <c r="M43580" s="1637"/>
    </row>
    <row r="43581" spans="1:13" ht="10">
      <c r="A43581" s="1636">
        <v>51829</v>
      </c>
      <c r="B43581" s="1636" t="s">
        <v>1704</v>
      </c>
      <c r="C43581" s="1648">
        <v>7666.67</v>
      </c>
      <c r="D43581" s="1648">
        <v>2</v>
      </c>
      <c r="E43581" s="1648">
        <v>0</v>
      </c>
      <c r="F43581" s="1648">
        <v>0</v>
      </c>
      <c r="G43581" s="1648">
        <v>0</v>
      </c>
      <c r="H43581" s="1648">
        <v>0.7</v>
      </c>
      <c r="I43581" s="1648">
        <v>0</v>
      </c>
      <c r="J43581" s="1649">
        <f t="shared" si="1451"/>
        <v>20700.009000000002</v>
      </c>
      <c r="K43581" s="1649">
        <f t="shared" si="1452"/>
        <v>2.7</v>
      </c>
      <c r="M43581" s="1637"/>
    </row>
    <row r="43582" spans="1:13" ht="10">
      <c r="A43582" s="1636">
        <v>528964</v>
      </c>
      <c r="B43582" s="1636" t="s">
        <v>1661</v>
      </c>
      <c r="C43582" s="1648">
        <v>13636.36</v>
      </c>
      <c r="D43582" s="1648">
        <v>7</v>
      </c>
      <c r="E43582" s="1648">
        <v>0</v>
      </c>
      <c r="F43582" s="1648">
        <v>0</v>
      </c>
      <c r="G43582" s="1648">
        <v>0</v>
      </c>
      <c r="H43582" s="1648">
        <v>0.7</v>
      </c>
      <c r="I43582" s="1648">
        <v>0</v>
      </c>
      <c r="J43582" s="1649">
        <f t="shared" si="1451"/>
        <v>104999.97200000001</v>
      </c>
      <c r="K43582" s="1649">
        <f t="shared" si="1452"/>
        <v>7.7</v>
      </c>
      <c r="M43582" s="1637"/>
    </row>
    <row r="43583" spans="1:13" ht="10">
      <c r="A43583" s="1636">
        <v>2475389</v>
      </c>
      <c r="B43583" s="1636" t="s">
        <v>1694</v>
      </c>
      <c r="C43583" s="1648">
        <v>40399.410000000003</v>
      </c>
      <c r="D43583" s="1648">
        <v>8</v>
      </c>
      <c r="E43583" s="1648">
        <v>0</v>
      </c>
      <c r="F43583" s="1648">
        <v>0</v>
      </c>
      <c r="G43583" s="1648">
        <v>0</v>
      </c>
      <c r="H43583" s="1648">
        <v>1.5</v>
      </c>
      <c r="I43583" s="1648">
        <v>0</v>
      </c>
      <c r="J43583" s="1649">
        <f t="shared" si="1451"/>
        <v>383794.39500000002</v>
      </c>
      <c r="K43583" s="1649">
        <f t="shared" si="1452"/>
        <v>9.5</v>
      </c>
      <c r="M43583" s="1637"/>
    </row>
    <row r="43584" spans="1:13" ht="10">
      <c r="A43584" s="1636">
        <v>1509200</v>
      </c>
      <c r="B43584" s="1636" t="s">
        <v>2043</v>
      </c>
      <c r="C43584" s="1648">
        <v>33739.129999999997</v>
      </c>
      <c r="D43584" s="1648">
        <v>10</v>
      </c>
      <c r="E43584" s="1648">
        <v>0</v>
      </c>
      <c r="F43584" s="1648">
        <v>0</v>
      </c>
      <c r="G43584" s="1648">
        <v>0</v>
      </c>
      <c r="H43584" s="1648">
        <v>1.5</v>
      </c>
      <c r="I43584" s="1648">
        <v>0</v>
      </c>
      <c r="J43584" s="1649">
        <f t="shared" si="1451"/>
        <v>387999.995</v>
      </c>
      <c r="K43584" s="1649">
        <f t="shared" si="1452"/>
        <v>11.5</v>
      </c>
      <c r="M43584" s="1637"/>
    </row>
    <row r="43585" spans="1:13" ht="10">
      <c r="A43585" s="1636">
        <v>1486978</v>
      </c>
      <c r="B43585" s="1636" t="s">
        <v>1956</v>
      </c>
      <c r="C43585" s="1648">
        <v>22622.25</v>
      </c>
      <c r="D43585" s="1648">
        <v>5</v>
      </c>
      <c r="E43585" s="1648">
        <v>0</v>
      </c>
      <c r="F43585" s="1648">
        <v>0</v>
      </c>
      <c r="G43585" s="1648">
        <v>0</v>
      </c>
      <c r="H43585" s="1648">
        <v>1.4</v>
      </c>
      <c r="I43585" s="1648">
        <v>0</v>
      </c>
      <c r="J43585" s="1649">
        <f t="shared" si="1451"/>
        <v>144782.39999999999</v>
      </c>
      <c r="K43585" s="1649">
        <f t="shared" si="1452"/>
        <v>6.4</v>
      </c>
      <c r="M43585" s="1637"/>
    </row>
    <row r="43586" spans="1:13" ht="10">
      <c r="A43586" s="1636">
        <v>2793800</v>
      </c>
      <c r="B43586" s="1636" t="s">
        <v>1842</v>
      </c>
      <c r="C43586" s="1648">
        <v>5908.97</v>
      </c>
      <c r="D43586" s="1648">
        <v>14</v>
      </c>
      <c r="E43586" s="1648">
        <v>0</v>
      </c>
      <c r="F43586" s="1648">
        <v>0</v>
      </c>
      <c r="G43586" s="1648">
        <v>0</v>
      </c>
      <c r="H43586" s="1648">
        <v>0.5</v>
      </c>
      <c r="I43586" s="1648">
        <v>0</v>
      </c>
      <c r="J43586" s="1649">
        <f t="shared" si="1451"/>
        <v>85680.065000000002</v>
      </c>
      <c r="K43586" s="1649">
        <f t="shared" si="1452"/>
        <v>14.5</v>
      </c>
      <c r="M43586" s="1637"/>
    </row>
    <row r="43587" spans="1:13" ht="10">
      <c r="A43587" s="1636">
        <v>2143196</v>
      </c>
      <c r="B43587" s="1636" t="s">
        <v>1996</v>
      </c>
      <c r="C43587" s="1648">
        <v>11954.55</v>
      </c>
      <c r="D43587" s="1648">
        <v>5</v>
      </c>
      <c r="E43587" s="1648">
        <v>0</v>
      </c>
      <c r="F43587" s="1648">
        <v>0</v>
      </c>
      <c r="G43587" s="1648">
        <v>0</v>
      </c>
      <c r="H43587" s="1648">
        <v>0.5</v>
      </c>
      <c r="I43587" s="1648">
        <v>0</v>
      </c>
      <c r="J43587" s="1649">
        <f t="shared" ref="J43587:J43650" si="1453">C43587*K43587</f>
        <v>65750.024999999994</v>
      </c>
      <c r="K43587" s="1649">
        <f t="shared" ref="K43587:K43650" si="1454">SUM(D43587:I43587)</f>
        <v>5.5</v>
      </c>
      <c r="M43587" s="1637"/>
    </row>
    <row r="43588" spans="1:13" ht="10">
      <c r="A43588" s="1636">
        <v>2995927</v>
      </c>
      <c r="B43588" s="1636" t="s">
        <v>1648</v>
      </c>
      <c r="C43588" s="1648">
        <v>9368.57</v>
      </c>
      <c r="D43588" s="1648">
        <v>0</v>
      </c>
      <c r="E43588" s="1648">
        <v>0</v>
      </c>
      <c r="F43588" s="1648">
        <v>0</v>
      </c>
      <c r="G43588" s="1648">
        <v>0</v>
      </c>
      <c r="H43588" s="1648">
        <v>0.4</v>
      </c>
      <c r="I43588" s="1648">
        <v>0</v>
      </c>
      <c r="J43588" s="1649">
        <f t="shared" si="1453"/>
        <v>3747.4279999999999</v>
      </c>
      <c r="K43588" s="1649">
        <f t="shared" si="1454"/>
        <v>0.4</v>
      </c>
      <c r="M43588" s="1637"/>
    </row>
    <row r="43589" spans="1:13" ht="10">
      <c r="A43589" s="1636">
        <v>2440393</v>
      </c>
      <c r="B43589" s="1636" t="s">
        <v>1956</v>
      </c>
      <c r="C43589" s="1648">
        <v>17087.650000000001</v>
      </c>
      <c r="D43589" s="1648">
        <v>0</v>
      </c>
      <c r="E43589" s="1648">
        <v>0</v>
      </c>
      <c r="F43589" s="1648">
        <v>0</v>
      </c>
      <c r="G43589" s="1648">
        <v>0</v>
      </c>
      <c r="H43589" s="1648">
        <v>0.4</v>
      </c>
      <c r="I43589" s="1648">
        <v>0</v>
      </c>
      <c r="J43589" s="1649">
        <f t="shared" si="1453"/>
        <v>6835.0600000000013</v>
      </c>
      <c r="K43589" s="1649">
        <f t="shared" si="1454"/>
        <v>0.4</v>
      </c>
      <c r="M43589" s="1637"/>
    </row>
    <row r="43590" spans="1:13" ht="10">
      <c r="A43590" s="1636">
        <v>2758899</v>
      </c>
      <c r="B43590" s="1636" t="s">
        <v>1996</v>
      </c>
      <c r="C43590" s="1648">
        <v>9681.82</v>
      </c>
      <c r="D43590" s="1648">
        <v>4</v>
      </c>
      <c r="E43590" s="1648">
        <v>0</v>
      </c>
      <c r="F43590" s="1648">
        <v>0</v>
      </c>
      <c r="G43590" s="1648">
        <v>0</v>
      </c>
      <c r="H43590" s="1648">
        <v>0.4</v>
      </c>
      <c r="I43590" s="1648">
        <v>0</v>
      </c>
      <c r="J43590" s="1649">
        <f t="shared" si="1453"/>
        <v>42600.008000000002</v>
      </c>
      <c r="K43590" s="1649">
        <f t="shared" si="1454"/>
        <v>4.4000000000000004</v>
      </c>
      <c r="M43590" s="1637"/>
    </row>
    <row r="43591" spans="1:13" ht="10">
      <c r="A43591" s="1636">
        <v>953982</v>
      </c>
      <c r="B43591" s="1636" t="s">
        <v>1739</v>
      </c>
      <c r="C43591" s="1648">
        <v>14727.27</v>
      </c>
      <c r="D43591" s="1648">
        <v>4</v>
      </c>
      <c r="E43591" s="1648">
        <v>0</v>
      </c>
      <c r="F43591" s="1648">
        <v>0</v>
      </c>
      <c r="G43591" s="1648">
        <v>0</v>
      </c>
      <c r="H43591" s="1648">
        <v>0.4</v>
      </c>
      <c r="I43591" s="1648">
        <v>0</v>
      </c>
      <c r="J43591" s="1649">
        <f t="shared" si="1453"/>
        <v>64799.988000000005</v>
      </c>
      <c r="K43591" s="1649">
        <f t="shared" si="1454"/>
        <v>4.4000000000000004</v>
      </c>
      <c r="M43591" s="1637"/>
    </row>
    <row r="43592" spans="1:13" ht="10">
      <c r="A43592" s="1636">
        <v>2761048</v>
      </c>
      <c r="B43592" s="1636" t="s">
        <v>1956</v>
      </c>
      <c r="C43592" s="1648">
        <v>12240.62</v>
      </c>
      <c r="D43592" s="1648">
        <v>2.5</v>
      </c>
      <c r="E43592" s="1648">
        <v>0</v>
      </c>
      <c r="F43592" s="1648">
        <v>0</v>
      </c>
      <c r="G43592" s="1648">
        <v>0</v>
      </c>
      <c r="H43592" s="1648">
        <v>0.4</v>
      </c>
      <c r="I43592" s="1648">
        <v>0</v>
      </c>
      <c r="J43592" s="1649">
        <f t="shared" si="1453"/>
        <v>35497.798000000003</v>
      </c>
      <c r="K43592" s="1649">
        <f t="shared" si="1454"/>
        <v>2.9</v>
      </c>
      <c r="M43592" s="1637"/>
    </row>
    <row r="43593" spans="1:13" ht="10">
      <c r="A43593" s="1636">
        <v>2560094</v>
      </c>
      <c r="B43593" s="1636" t="s">
        <v>1690</v>
      </c>
      <c r="C43593" s="1648">
        <v>42491.67</v>
      </c>
      <c r="D43593" s="1648">
        <v>10</v>
      </c>
      <c r="E43593" s="1648">
        <v>0</v>
      </c>
      <c r="F43593" s="1648">
        <v>0</v>
      </c>
      <c r="G43593" s="1648">
        <v>0</v>
      </c>
      <c r="H43593" s="1648">
        <v>2</v>
      </c>
      <c r="I43593" s="1648">
        <v>0</v>
      </c>
      <c r="J43593" s="1649">
        <f t="shared" si="1453"/>
        <v>509900.04</v>
      </c>
      <c r="K43593" s="1649">
        <f t="shared" si="1454"/>
        <v>12</v>
      </c>
      <c r="M43593" s="1637"/>
    </row>
    <row r="43594" spans="1:13" ht="10">
      <c r="A43594" s="1636">
        <v>2897264</v>
      </c>
      <c r="B43594" s="1636" t="s">
        <v>2025</v>
      </c>
      <c r="C43594" s="1648">
        <v>51264.17</v>
      </c>
      <c r="D43594" s="1648">
        <v>0</v>
      </c>
      <c r="E43594" s="1648">
        <v>0</v>
      </c>
      <c r="F43594" s="1648">
        <v>0</v>
      </c>
      <c r="G43594" s="1648">
        <v>0</v>
      </c>
      <c r="H43594" s="1648">
        <v>0.3</v>
      </c>
      <c r="I43594" s="1648">
        <v>0</v>
      </c>
      <c r="J43594" s="1649">
        <f t="shared" si="1453"/>
        <v>15379.250999999998</v>
      </c>
      <c r="K43594" s="1649">
        <f t="shared" si="1454"/>
        <v>0.3</v>
      </c>
      <c r="M43594" s="1637"/>
    </row>
    <row r="43595" spans="1:13" ht="10">
      <c r="A43595" s="1636">
        <v>1149887</v>
      </c>
      <c r="B43595" s="1636" t="s">
        <v>1956</v>
      </c>
      <c r="C43595" s="1648">
        <v>15260.87</v>
      </c>
      <c r="D43595" s="1648">
        <v>2</v>
      </c>
      <c r="E43595" s="1648">
        <v>0</v>
      </c>
      <c r="F43595" s="1648">
        <v>0</v>
      </c>
      <c r="G43595" s="1648">
        <v>0</v>
      </c>
      <c r="H43595" s="1648">
        <v>0.3</v>
      </c>
      <c r="I43595" s="1648">
        <v>0</v>
      </c>
      <c r="J43595" s="1649">
        <f t="shared" si="1453"/>
        <v>35100.000999999997</v>
      </c>
      <c r="K43595" s="1649">
        <f t="shared" si="1454"/>
        <v>2.2999999999999998</v>
      </c>
      <c r="M43595" s="1637"/>
    </row>
    <row r="43596" spans="1:13" ht="10">
      <c r="A43596" s="1636">
        <v>3143866</v>
      </c>
      <c r="B43596" s="1636" t="s">
        <v>1956</v>
      </c>
      <c r="C43596" s="1648">
        <v>14869.57</v>
      </c>
      <c r="D43596" s="1648">
        <v>2</v>
      </c>
      <c r="E43596" s="1648">
        <v>0</v>
      </c>
      <c r="F43596" s="1648">
        <v>0</v>
      </c>
      <c r="G43596" s="1648">
        <v>0</v>
      </c>
      <c r="H43596" s="1648">
        <v>0.3</v>
      </c>
      <c r="I43596" s="1648">
        <v>0</v>
      </c>
      <c r="J43596" s="1649">
        <f t="shared" si="1453"/>
        <v>34200.010999999999</v>
      </c>
      <c r="K43596" s="1649">
        <f t="shared" si="1454"/>
        <v>2.2999999999999998</v>
      </c>
      <c r="M43596" s="1637"/>
    </row>
    <row r="43597" spans="1:13" ht="10">
      <c r="A43597" s="1636">
        <v>256732</v>
      </c>
      <c r="B43597" s="1636" t="s">
        <v>1956</v>
      </c>
      <c r="C43597" s="1648">
        <v>0</v>
      </c>
      <c r="D43597" s="1648">
        <v>1</v>
      </c>
      <c r="E43597" s="1648">
        <v>0</v>
      </c>
      <c r="F43597" s="1648">
        <v>0</v>
      </c>
      <c r="G43597" s="1648">
        <v>0</v>
      </c>
      <c r="H43597" s="1648">
        <v>0.3</v>
      </c>
      <c r="I43597" s="1648">
        <v>0</v>
      </c>
      <c r="J43597" s="1649">
        <f t="shared" si="1453"/>
        <v>0</v>
      </c>
      <c r="K43597" s="1649">
        <f t="shared" si="1454"/>
        <v>1.3</v>
      </c>
      <c r="M43597" s="1637"/>
    </row>
    <row r="43598" spans="1:13" ht="10">
      <c r="A43598" s="1636">
        <v>2442246</v>
      </c>
      <c r="B43598" s="1636" t="s">
        <v>2008</v>
      </c>
      <c r="C43598" s="1648">
        <v>0</v>
      </c>
      <c r="D43598" s="1648">
        <v>1</v>
      </c>
      <c r="E43598" s="1648">
        <v>0</v>
      </c>
      <c r="F43598" s="1648">
        <v>0</v>
      </c>
      <c r="G43598" s="1648">
        <v>0</v>
      </c>
      <c r="H43598" s="1648">
        <v>0.3</v>
      </c>
      <c r="I43598" s="1648">
        <v>0</v>
      </c>
      <c r="J43598" s="1649">
        <f t="shared" si="1453"/>
        <v>0</v>
      </c>
      <c r="K43598" s="1649">
        <f t="shared" si="1454"/>
        <v>1.3</v>
      </c>
      <c r="M43598" s="1637"/>
    </row>
    <row r="43599" spans="1:13" ht="10">
      <c r="A43599" s="1636">
        <v>1779954</v>
      </c>
      <c r="B43599" s="1636" t="s">
        <v>1673</v>
      </c>
      <c r="C43599" s="1648">
        <v>12454.55</v>
      </c>
      <c r="D43599" s="1648">
        <v>3</v>
      </c>
      <c r="E43599" s="1648">
        <v>0</v>
      </c>
      <c r="F43599" s="1648">
        <v>0</v>
      </c>
      <c r="G43599" s="1648">
        <v>0</v>
      </c>
      <c r="H43599" s="1648">
        <v>0.3</v>
      </c>
      <c r="I43599" s="1648">
        <v>0</v>
      </c>
      <c r="J43599" s="1649">
        <f t="shared" si="1453"/>
        <v>41100.014999999992</v>
      </c>
      <c r="K43599" s="1649">
        <f t="shared" si="1454"/>
        <v>3.3</v>
      </c>
      <c r="M43599" s="1637"/>
    </row>
    <row r="43600" spans="1:13" ht="10">
      <c r="A43600" s="1636">
        <v>1646781</v>
      </c>
      <c r="B43600" s="1636" t="s">
        <v>2022</v>
      </c>
      <c r="C43600" s="1648">
        <v>39230.769999999997</v>
      </c>
      <c r="D43600" s="1648">
        <v>15</v>
      </c>
      <c r="E43600" s="1648">
        <v>0</v>
      </c>
      <c r="F43600" s="1648">
        <v>0</v>
      </c>
      <c r="G43600" s="1648">
        <v>0</v>
      </c>
      <c r="H43600" s="1648">
        <v>1.9</v>
      </c>
      <c r="I43600" s="1648">
        <v>0</v>
      </c>
      <c r="J43600" s="1649">
        <f t="shared" si="1453"/>
        <v>663000.01299999992</v>
      </c>
      <c r="K43600" s="1649">
        <f t="shared" si="1454"/>
        <v>16.899999999999999</v>
      </c>
      <c r="M43600" s="1637"/>
    </row>
    <row r="43601" spans="1:13" ht="10">
      <c r="A43601" s="1636">
        <v>2659766</v>
      </c>
      <c r="B43601" s="1636" t="s">
        <v>1956</v>
      </c>
      <c r="C43601" s="1648">
        <v>0</v>
      </c>
      <c r="D43601" s="1648">
        <v>0.7</v>
      </c>
      <c r="E43601" s="1648">
        <v>0</v>
      </c>
      <c r="F43601" s="1648">
        <v>0</v>
      </c>
      <c r="G43601" s="1648">
        <v>0</v>
      </c>
      <c r="H43601" s="1648">
        <v>0.2</v>
      </c>
      <c r="I43601" s="1648">
        <v>0</v>
      </c>
      <c r="J43601" s="1649">
        <f t="shared" si="1453"/>
        <v>0</v>
      </c>
      <c r="K43601" s="1649">
        <f t="shared" si="1454"/>
        <v>0.89999999999999991</v>
      </c>
      <c r="M43601" s="1637"/>
    </row>
    <row r="43602" spans="1:13" ht="10">
      <c r="A43602" s="1636">
        <v>1475474</v>
      </c>
      <c r="B43602" s="1636" t="s">
        <v>1956</v>
      </c>
      <c r="C43602" s="1648">
        <v>0</v>
      </c>
      <c r="D43602" s="1648">
        <v>0.7</v>
      </c>
      <c r="E43602" s="1648">
        <v>0</v>
      </c>
      <c r="F43602" s="1648">
        <v>0</v>
      </c>
      <c r="G43602" s="1648">
        <v>0</v>
      </c>
      <c r="H43602" s="1648">
        <v>0.2</v>
      </c>
      <c r="I43602" s="1648">
        <v>0</v>
      </c>
      <c r="J43602" s="1649">
        <f t="shared" si="1453"/>
        <v>0</v>
      </c>
      <c r="K43602" s="1649">
        <f t="shared" si="1454"/>
        <v>0.89999999999999991</v>
      </c>
      <c r="M43602" s="1637"/>
    </row>
    <row r="43603" spans="1:13" ht="10">
      <c r="A43603" s="1636">
        <v>2665703</v>
      </c>
      <c r="B43603" s="1636" t="s">
        <v>1956</v>
      </c>
      <c r="C43603" s="1648">
        <v>0</v>
      </c>
      <c r="D43603" s="1648">
        <v>0.7</v>
      </c>
      <c r="E43603" s="1648">
        <v>0</v>
      </c>
      <c r="F43603" s="1648">
        <v>0</v>
      </c>
      <c r="G43603" s="1648">
        <v>0</v>
      </c>
      <c r="H43603" s="1648">
        <v>0.2</v>
      </c>
      <c r="I43603" s="1648">
        <v>0</v>
      </c>
      <c r="J43603" s="1649">
        <f t="shared" si="1453"/>
        <v>0</v>
      </c>
      <c r="K43603" s="1649">
        <f t="shared" si="1454"/>
        <v>0.89999999999999991</v>
      </c>
      <c r="M43603" s="1637"/>
    </row>
    <row r="43604" spans="1:13" ht="10">
      <c r="A43604" s="1636">
        <v>2724733</v>
      </c>
      <c r="B43604" s="1636" t="s">
        <v>1956</v>
      </c>
      <c r="C43604" s="1648">
        <v>0</v>
      </c>
      <c r="D43604" s="1648">
        <v>0.7</v>
      </c>
      <c r="E43604" s="1648">
        <v>0</v>
      </c>
      <c r="F43604" s="1648">
        <v>0</v>
      </c>
      <c r="G43604" s="1648">
        <v>0</v>
      </c>
      <c r="H43604" s="1648">
        <v>0.2</v>
      </c>
      <c r="I43604" s="1648">
        <v>0</v>
      </c>
      <c r="J43604" s="1649">
        <f t="shared" si="1453"/>
        <v>0</v>
      </c>
      <c r="K43604" s="1649">
        <f t="shared" si="1454"/>
        <v>0.89999999999999991</v>
      </c>
      <c r="M43604" s="1637"/>
    </row>
    <row r="43605" spans="1:13" ht="10">
      <c r="A43605" s="1636">
        <v>2361721</v>
      </c>
      <c r="B43605" s="1636" t="s">
        <v>1956</v>
      </c>
      <c r="C43605" s="1648">
        <v>0</v>
      </c>
      <c r="D43605" s="1648">
        <v>0.7</v>
      </c>
      <c r="E43605" s="1648">
        <v>0</v>
      </c>
      <c r="F43605" s="1648">
        <v>0</v>
      </c>
      <c r="G43605" s="1648">
        <v>0</v>
      </c>
      <c r="H43605" s="1648">
        <v>0.2</v>
      </c>
      <c r="I43605" s="1648">
        <v>0</v>
      </c>
      <c r="J43605" s="1649">
        <f t="shared" si="1453"/>
        <v>0</v>
      </c>
      <c r="K43605" s="1649">
        <f t="shared" si="1454"/>
        <v>0.89999999999999991</v>
      </c>
      <c r="M43605" s="1637"/>
    </row>
    <row r="43606" spans="1:13" ht="10">
      <c r="A43606" s="1636">
        <v>2727194</v>
      </c>
      <c r="B43606" s="1636" t="s">
        <v>1956</v>
      </c>
      <c r="C43606" s="1648">
        <v>0</v>
      </c>
      <c r="D43606" s="1648">
        <v>0.7</v>
      </c>
      <c r="E43606" s="1648">
        <v>0</v>
      </c>
      <c r="F43606" s="1648">
        <v>0</v>
      </c>
      <c r="G43606" s="1648">
        <v>0</v>
      </c>
      <c r="H43606" s="1648">
        <v>0.2</v>
      </c>
      <c r="I43606" s="1648">
        <v>0</v>
      </c>
      <c r="J43606" s="1649">
        <f t="shared" si="1453"/>
        <v>0</v>
      </c>
      <c r="K43606" s="1649">
        <f t="shared" si="1454"/>
        <v>0.89999999999999991</v>
      </c>
      <c r="M43606" s="1637"/>
    </row>
    <row r="43607" spans="1:13" ht="10">
      <c r="A43607" s="1636">
        <v>34847</v>
      </c>
      <c r="B43607" s="1636" t="s">
        <v>2022</v>
      </c>
      <c r="C43607" s="1648">
        <v>43272.73</v>
      </c>
      <c r="D43607" s="1648">
        <v>2</v>
      </c>
      <c r="E43607" s="1648">
        <v>0</v>
      </c>
      <c r="F43607" s="1648">
        <v>0</v>
      </c>
      <c r="G43607" s="1648">
        <v>0</v>
      </c>
      <c r="H43607" s="1648">
        <v>0.2</v>
      </c>
      <c r="I43607" s="1648">
        <v>0</v>
      </c>
      <c r="J43607" s="1649">
        <f t="shared" si="1453"/>
        <v>95200.006000000008</v>
      </c>
      <c r="K43607" s="1649">
        <f t="shared" si="1454"/>
        <v>2.2000000000000002</v>
      </c>
      <c r="M43607" s="1637"/>
    </row>
    <row r="43608" spans="1:13" ht="10">
      <c r="A43608" s="1636">
        <v>3068475</v>
      </c>
      <c r="B43608" s="1636" t="s">
        <v>1951</v>
      </c>
      <c r="C43608" s="1648">
        <v>19681.82</v>
      </c>
      <c r="D43608" s="1648">
        <v>2</v>
      </c>
      <c r="E43608" s="1648">
        <v>0</v>
      </c>
      <c r="F43608" s="1648">
        <v>0</v>
      </c>
      <c r="G43608" s="1648">
        <v>0</v>
      </c>
      <c r="H43608" s="1648">
        <v>0.2</v>
      </c>
      <c r="I43608" s="1648">
        <v>0</v>
      </c>
      <c r="J43608" s="1649">
        <f t="shared" si="1453"/>
        <v>43300.004000000001</v>
      </c>
      <c r="K43608" s="1649">
        <f t="shared" si="1454"/>
        <v>2.2000000000000002</v>
      </c>
      <c r="M43608" s="1637"/>
    </row>
    <row r="43609" spans="1:13" ht="10">
      <c r="A43609" s="1636">
        <v>1972233</v>
      </c>
      <c r="B43609" s="1636" t="s">
        <v>1648</v>
      </c>
      <c r="C43609" s="1648">
        <v>14208.33</v>
      </c>
      <c r="D43609" s="1648">
        <v>1</v>
      </c>
      <c r="E43609" s="1648">
        <v>0</v>
      </c>
      <c r="F43609" s="1648">
        <v>0</v>
      </c>
      <c r="G43609" s="1648">
        <v>0</v>
      </c>
      <c r="H43609" s="1648">
        <v>0.2</v>
      </c>
      <c r="I43609" s="1648">
        <v>0</v>
      </c>
      <c r="J43609" s="1649">
        <f t="shared" si="1453"/>
        <v>17049.995999999999</v>
      </c>
      <c r="K43609" s="1649">
        <f t="shared" si="1454"/>
        <v>1.2</v>
      </c>
      <c r="M43609" s="1637"/>
    </row>
    <row r="43610" spans="1:13" ht="10">
      <c r="A43610" s="1636">
        <v>1985821</v>
      </c>
      <c r="B43610" s="1636" t="s">
        <v>1957</v>
      </c>
      <c r="C43610" s="1648">
        <v>15374.33</v>
      </c>
      <c r="D43610" s="1648">
        <v>1</v>
      </c>
      <c r="E43610" s="1648">
        <v>0</v>
      </c>
      <c r="F43610" s="1648">
        <v>0</v>
      </c>
      <c r="G43610" s="1648">
        <v>0</v>
      </c>
      <c r="H43610" s="1648">
        <v>0.2</v>
      </c>
      <c r="I43610" s="1648">
        <v>0</v>
      </c>
      <c r="J43610" s="1649">
        <f t="shared" si="1453"/>
        <v>18449.196</v>
      </c>
      <c r="K43610" s="1649">
        <f t="shared" si="1454"/>
        <v>1.2</v>
      </c>
      <c r="M43610" s="1637"/>
    </row>
    <row r="43611" spans="1:13" ht="10">
      <c r="A43611" s="1636">
        <v>786179</v>
      </c>
      <c r="B43611" s="1636" t="s">
        <v>1796</v>
      </c>
      <c r="C43611" s="1648">
        <v>56718.38</v>
      </c>
      <c r="D43611" s="1648">
        <v>2.2000000000000002</v>
      </c>
      <c r="E43611" s="1648">
        <v>0</v>
      </c>
      <c r="F43611" s="1648">
        <v>0</v>
      </c>
      <c r="G43611" s="1648">
        <v>0</v>
      </c>
      <c r="H43611" s="1648">
        <v>1</v>
      </c>
      <c r="I43611" s="1648">
        <v>0</v>
      </c>
      <c r="J43611" s="1649">
        <f t="shared" si="1453"/>
        <v>181498.81599999999</v>
      </c>
      <c r="K43611" s="1649">
        <f t="shared" si="1454"/>
        <v>3.2</v>
      </c>
      <c r="M43611" s="1637"/>
    </row>
    <row r="43612" spans="1:13" ht="10">
      <c r="A43612" s="1636">
        <v>1897774</v>
      </c>
      <c r="B43612" s="1636" t="s">
        <v>1679</v>
      </c>
      <c r="C43612" s="1648">
        <v>33111.18</v>
      </c>
      <c r="D43612" s="1648">
        <v>8</v>
      </c>
      <c r="E43612" s="1648">
        <v>0</v>
      </c>
      <c r="F43612" s="1648">
        <v>0</v>
      </c>
      <c r="G43612" s="1648">
        <v>0</v>
      </c>
      <c r="H43612" s="1648">
        <v>1.8</v>
      </c>
      <c r="I43612" s="1648">
        <v>0</v>
      </c>
      <c r="J43612" s="1649">
        <f t="shared" si="1453"/>
        <v>324489.56400000001</v>
      </c>
      <c r="K43612" s="1649">
        <f t="shared" si="1454"/>
        <v>9.8000000000000007</v>
      </c>
      <c r="M43612" s="1637"/>
    </row>
    <row r="43613" spans="1:13" ht="10">
      <c r="A43613" s="1636">
        <v>1086531</v>
      </c>
      <c r="B43613" s="1636" t="s">
        <v>1860</v>
      </c>
      <c r="C43613" s="1648">
        <v>24580.65</v>
      </c>
      <c r="D43613" s="1648">
        <v>0</v>
      </c>
      <c r="E43613" s="1648">
        <v>0</v>
      </c>
      <c r="F43613" s="1648">
        <v>0</v>
      </c>
      <c r="G43613" s="1648">
        <v>0</v>
      </c>
      <c r="H43613" s="1648">
        <v>0.1</v>
      </c>
      <c r="I43613" s="1648">
        <v>0</v>
      </c>
      <c r="J43613" s="1649">
        <f t="shared" si="1453"/>
        <v>2458.0650000000005</v>
      </c>
      <c r="K43613" s="1649">
        <f t="shared" si="1454"/>
        <v>0.1</v>
      </c>
      <c r="M43613" s="1637"/>
    </row>
    <row r="43614" spans="1:13" ht="10">
      <c r="A43614" s="1636">
        <v>1088845</v>
      </c>
      <c r="B43614" s="1636" t="s">
        <v>1956</v>
      </c>
      <c r="C43614" s="1648">
        <v>17045.45</v>
      </c>
      <c r="D43614" s="1648">
        <v>0</v>
      </c>
      <c r="E43614" s="1648">
        <v>0</v>
      </c>
      <c r="F43614" s="1648">
        <v>0</v>
      </c>
      <c r="G43614" s="1648">
        <v>0</v>
      </c>
      <c r="H43614" s="1648">
        <v>0.1</v>
      </c>
      <c r="I43614" s="1648">
        <v>0</v>
      </c>
      <c r="J43614" s="1649">
        <f t="shared" si="1453"/>
        <v>1704.5450000000001</v>
      </c>
      <c r="K43614" s="1649">
        <f t="shared" si="1454"/>
        <v>0.1</v>
      </c>
      <c r="M43614" s="1637"/>
    </row>
    <row r="43615" spans="1:13" ht="10">
      <c r="A43615" s="1636">
        <v>2689578</v>
      </c>
      <c r="B43615" s="1636" t="s">
        <v>1684</v>
      </c>
      <c r="C43615" s="1648">
        <v>0</v>
      </c>
      <c r="D43615" s="1648">
        <v>0</v>
      </c>
      <c r="E43615" s="1648">
        <v>0</v>
      </c>
      <c r="F43615" s="1648">
        <v>0</v>
      </c>
      <c r="G43615" s="1648">
        <v>0</v>
      </c>
      <c r="H43615" s="1648">
        <v>0.1</v>
      </c>
      <c r="I43615" s="1648">
        <v>0</v>
      </c>
      <c r="J43615" s="1649">
        <f t="shared" si="1453"/>
        <v>0</v>
      </c>
      <c r="K43615" s="1649">
        <f t="shared" si="1454"/>
        <v>0.1</v>
      </c>
      <c r="M43615" s="1637"/>
    </row>
    <row r="43616" spans="1:13" ht="10">
      <c r="A43616" s="1636">
        <v>2690796</v>
      </c>
      <c r="B43616" s="1636" t="s">
        <v>1951</v>
      </c>
      <c r="C43616" s="1648">
        <v>38666.67</v>
      </c>
      <c r="D43616" s="1648">
        <v>0.5</v>
      </c>
      <c r="E43616" s="1648">
        <v>0</v>
      </c>
      <c r="F43616" s="1648">
        <v>0</v>
      </c>
      <c r="G43616" s="1648">
        <v>0</v>
      </c>
      <c r="H43616" s="1648">
        <v>0.1</v>
      </c>
      <c r="I43616" s="1648">
        <v>0</v>
      </c>
      <c r="J43616" s="1649">
        <f t="shared" si="1453"/>
        <v>23200.001999999997</v>
      </c>
      <c r="K43616" s="1649">
        <f t="shared" si="1454"/>
        <v>0.6</v>
      </c>
      <c r="M43616" s="1637"/>
    </row>
    <row r="43617" spans="1:13" ht="10">
      <c r="A43617" s="1636">
        <v>2784078</v>
      </c>
      <c r="B43617" s="1636" t="s">
        <v>1956</v>
      </c>
      <c r="C43617" s="1648">
        <v>0</v>
      </c>
      <c r="D43617" s="1648">
        <v>0.5</v>
      </c>
      <c r="E43617" s="1648">
        <v>0</v>
      </c>
      <c r="F43617" s="1648">
        <v>0</v>
      </c>
      <c r="G43617" s="1648">
        <v>0</v>
      </c>
      <c r="H43617" s="1648">
        <v>0.1</v>
      </c>
      <c r="I43617" s="1648">
        <v>0</v>
      </c>
      <c r="J43617" s="1649">
        <f t="shared" si="1453"/>
        <v>0</v>
      </c>
      <c r="K43617" s="1649">
        <f t="shared" si="1454"/>
        <v>0.6</v>
      </c>
      <c r="M43617" s="1637"/>
    </row>
    <row r="43618" spans="1:13" ht="10">
      <c r="A43618" s="1636">
        <v>2806116</v>
      </c>
      <c r="B43618" s="1636" t="s">
        <v>1956</v>
      </c>
      <c r="C43618" s="1648">
        <v>0</v>
      </c>
      <c r="D43618" s="1648">
        <v>0.5</v>
      </c>
      <c r="E43618" s="1648">
        <v>0</v>
      </c>
      <c r="F43618" s="1648">
        <v>0</v>
      </c>
      <c r="G43618" s="1648">
        <v>0</v>
      </c>
      <c r="H43618" s="1648">
        <v>0.1</v>
      </c>
      <c r="I43618" s="1648">
        <v>0</v>
      </c>
      <c r="J43618" s="1649">
        <f t="shared" si="1453"/>
        <v>0</v>
      </c>
      <c r="K43618" s="1649">
        <f t="shared" si="1454"/>
        <v>0.6</v>
      </c>
      <c r="M43618" s="1637"/>
    </row>
    <row r="43619" spans="1:13" ht="10">
      <c r="A43619" s="1636">
        <v>2663631</v>
      </c>
      <c r="B43619" s="1636" t="s">
        <v>1978</v>
      </c>
      <c r="C43619" s="1648">
        <v>34266.67</v>
      </c>
      <c r="D43619" s="1648">
        <v>0.5</v>
      </c>
      <c r="E43619" s="1648">
        <v>0</v>
      </c>
      <c r="F43619" s="1648">
        <v>0</v>
      </c>
      <c r="G43619" s="1648">
        <v>0</v>
      </c>
      <c r="H43619" s="1648">
        <v>0.1</v>
      </c>
      <c r="I43619" s="1648">
        <v>0</v>
      </c>
      <c r="J43619" s="1649">
        <f t="shared" si="1453"/>
        <v>20560.001999999997</v>
      </c>
      <c r="K43619" s="1649">
        <f t="shared" si="1454"/>
        <v>0.6</v>
      </c>
      <c r="M43619" s="1637"/>
    </row>
    <row r="43620" spans="1:13" ht="10">
      <c r="A43620" s="1636">
        <v>1582115</v>
      </c>
      <c r="B43620" s="1636" t="s">
        <v>1956</v>
      </c>
      <c r="C43620" s="1648">
        <v>0</v>
      </c>
      <c r="D43620" s="1648">
        <v>0.5</v>
      </c>
      <c r="E43620" s="1648">
        <v>0</v>
      </c>
      <c r="F43620" s="1648">
        <v>0</v>
      </c>
      <c r="G43620" s="1648">
        <v>0</v>
      </c>
      <c r="H43620" s="1648">
        <v>0.1</v>
      </c>
      <c r="I43620" s="1648">
        <v>0</v>
      </c>
      <c r="J43620" s="1649">
        <f t="shared" si="1453"/>
        <v>0</v>
      </c>
      <c r="K43620" s="1649">
        <f t="shared" si="1454"/>
        <v>0.6</v>
      </c>
      <c r="M43620" s="1637"/>
    </row>
    <row r="43621" spans="1:13" ht="10">
      <c r="A43621" s="1636">
        <v>491352</v>
      </c>
      <c r="B43621" s="1636" t="s">
        <v>1951</v>
      </c>
      <c r="C43621" s="1648">
        <v>21681.82</v>
      </c>
      <c r="D43621" s="1648">
        <v>1</v>
      </c>
      <c r="E43621" s="1648">
        <v>0</v>
      </c>
      <c r="F43621" s="1648">
        <v>0</v>
      </c>
      <c r="G43621" s="1648">
        <v>0</v>
      </c>
      <c r="H43621" s="1648">
        <v>0.1</v>
      </c>
      <c r="I43621" s="1648">
        <v>0</v>
      </c>
      <c r="J43621" s="1649">
        <f t="shared" si="1453"/>
        <v>23850.002</v>
      </c>
      <c r="K43621" s="1649">
        <f t="shared" si="1454"/>
        <v>1.1000000000000001</v>
      </c>
      <c r="M43621" s="1637"/>
    </row>
    <row r="43622" spans="1:13" ht="10">
      <c r="A43622" s="1636">
        <v>2438851</v>
      </c>
      <c r="B43622" s="1636" t="s">
        <v>2022</v>
      </c>
      <c r="C43622" s="1648">
        <v>36090.910000000003</v>
      </c>
      <c r="D43622" s="1648">
        <v>1</v>
      </c>
      <c r="E43622" s="1648">
        <v>0</v>
      </c>
      <c r="F43622" s="1648">
        <v>0</v>
      </c>
      <c r="G43622" s="1648">
        <v>0</v>
      </c>
      <c r="H43622" s="1648">
        <v>0.1</v>
      </c>
      <c r="I43622" s="1648">
        <v>0</v>
      </c>
      <c r="J43622" s="1649">
        <f t="shared" si="1453"/>
        <v>39700.001000000004</v>
      </c>
      <c r="K43622" s="1649">
        <f t="shared" si="1454"/>
        <v>1.1000000000000001</v>
      </c>
      <c r="M43622" s="1637"/>
    </row>
    <row r="43623" spans="1:13" ht="10">
      <c r="A43623" s="1636">
        <v>226421</v>
      </c>
      <c r="B43623" s="1636" t="s">
        <v>1951</v>
      </c>
      <c r="C43623" s="1648">
        <v>22000</v>
      </c>
      <c r="D43623" s="1648">
        <v>1</v>
      </c>
      <c r="E43623" s="1648">
        <v>0</v>
      </c>
      <c r="F43623" s="1648">
        <v>0</v>
      </c>
      <c r="G43623" s="1648">
        <v>0</v>
      </c>
      <c r="H43623" s="1648">
        <v>0.1</v>
      </c>
      <c r="I43623" s="1648">
        <v>0</v>
      </c>
      <c r="J43623" s="1649">
        <f t="shared" si="1453"/>
        <v>24200.000000000004</v>
      </c>
      <c r="K43623" s="1649">
        <f t="shared" si="1454"/>
        <v>1.1000000000000001</v>
      </c>
      <c r="M43623" s="1637"/>
    </row>
    <row r="43624" spans="1:13" ht="10">
      <c r="A43624" s="1636">
        <v>1681927</v>
      </c>
      <c r="B43624" s="1636" t="s">
        <v>1996</v>
      </c>
      <c r="C43624" s="1648">
        <v>11000</v>
      </c>
      <c r="D43624" s="1648">
        <v>1</v>
      </c>
      <c r="E43624" s="1648">
        <v>0</v>
      </c>
      <c r="F43624" s="1648">
        <v>0</v>
      </c>
      <c r="G43624" s="1648">
        <v>0</v>
      </c>
      <c r="H43624" s="1648">
        <v>0.1</v>
      </c>
      <c r="I43624" s="1648">
        <v>0</v>
      </c>
      <c r="J43624" s="1649">
        <f t="shared" si="1453"/>
        <v>12100.000000000002</v>
      </c>
      <c r="K43624" s="1649">
        <f t="shared" si="1454"/>
        <v>1.1000000000000001</v>
      </c>
      <c r="M43624" s="1637"/>
    </row>
    <row r="43625" spans="1:13" ht="10">
      <c r="A43625" s="1636">
        <v>2402079</v>
      </c>
      <c r="B43625" s="1636" t="s">
        <v>1996</v>
      </c>
      <c r="C43625" s="1648">
        <v>4545.45</v>
      </c>
      <c r="D43625" s="1648">
        <v>1</v>
      </c>
      <c r="E43625" s="1648">
        <v>0</v>
      </c>
      <c r="F43625" s="1648">
        <v>0</v>
      </c>
      <c r="G43625" s="1648">
        <v>0</v>
      </c>
      <c r="H43625" s="1648">
        <v>0.1</v>
      </c>
      <c r="I43625" s="1648">
        <v>0</v>
      </c>
      <c r="J43625" s="1649">
        <f t="shared" si="1453"/>
        <v>4999.9949999999999</v>
      </c>
      <c r="K43625" s="1649">
        <f t="shared" si="1454"/>
        <v>1.1000000000000001</v>
      </c>
      <c r="M43625" s="1637"/>
    </row>
    <row r="43626" spans="1:13" ht="10">
      <c r="A43626" s="1636">
        <v>2718932</v>
      </c>
      <c r="B43626" s="1636" t="s">
        <v>1642</v>
      </c>
      <c r="C43626" s="1648">
        <v>7809.09</v>
      </c>
      <c r="D43626" s="1648">
        <v>1</v>
      </c>
      <c r="E43626" s="1648">
        <v>0</v>
      </c>
      <c r="F43626" s="1648">
        <v>0</v>
      </c>
      <c r="G43626" s="1648">
        <v>0</v>
      </c>
      <c r="H43626" s="1648">
        <v>0.1</v>
      </c>
      <c r="I43626" s="1648">
        <v>0</v>
      </c>
      <c r="J43626" s="1649">
        <f t="shared" si="1453"/>
        <v>8589.9990000000016</v>
      </c>
      <c r="K43626" s="1649">
        <f t="shared" si="1454"/>
        <v>1.1000000000000001</v>
      </c>
      <c r="M43626" s="1637"/>
    </row>
    <row r="43627" spans="1:13" ht="10">
      <c r="A43627" s="1636">
        <v>2931634</v>
      </c>
      <c r="B43627" s="1636" t="s">
        <v>1642</v>
      </c>
      <c r="C43627" s="1648">
        <v>6363.64</v>
      </c>
      <c r="D43627" s="1648">
        <v>1</v>
      </c>
      <c r="E43627" s="1648">
        <v>0</v>
      </c>
      <c r="F43627" s="1648">
        <v>0</v>
      </c>
      <c r="G43627" s="1648">
        <v>0</v>
      </c>
      <c r="H43627" s="1648">
        <v>0.1</v>
      </c>
      <c r="I43627" s="1648">
        <v>0</v>
      </c>
      <c r="J43627" s="1649">
        <f t="shared" si="1453"/>
        <v>7000.0040000000008</v>
      </c>
      <c r="K43627" s="1649">
        <f t="shared" si="1454"/>
        <v>1.1000000000000001</v>
      </c>
      <c r="M43627" s="1637"/>
    </row>
    <row r="43628" spans="1:13" ht="10">
      <c r="A43628" s="1636">
        <v>1251987</v>
      </c>
      <c r="B43628" s="1636" t="s">
        <v>2017</v>
      </c>
      <c r="C43628" s="1648">
        <v>34409.089999999997</v>
      </c>
      <c r="D43628" s="1648">
        <v>1</v>
      </c>
      <c r="E43628" s="1648">
        <v>0</v>
      </c>
      <c r="F43628" s="1648">
        <v>0</v>
      </c>
      <c r="G43628" s="1648">
        <v>0</v>
      </c>
      <c r="H43628" s="1648">
        <v>0.1</v>
      </c>
      <c r="I43628" s="1648">
        <v>0</v>
      </c>
      <c r="J43628" s="1649">
        <f t="shared" si="1453"/>
        <v>37849.998999999996</v>
      </c>
      <c r="K43628" s="1649">
        <f t="shared" si="1454"/>
        <v>1.1000000000000001</v>
      </c>
      <c r="M43628" s="1637"/>
    </row>
    <row r="43629" spans="1:13" ht="10">
      <c r="A43629" s="1636">
        <v>2574454</v>
      </c>
      <c r="B43629" s="1636" t="s">
        <v>1648</v>
      </c>
      <c r="C43629" s="1648">
        <v>4963.6400000000003</v>
      </c>
      <c r="D43629" s="1648">
        <v>1</v>
      </c>
      <c r="E43629" s="1648">
        <v>0</v>
      </c>
      <c r="F43629" s="1648">
        <v>0</v>
      </c>
      <c r="G43629" s="1648">
        <v>0</v>
      </c>
      <c r="H43629" s="1648">
        <v>0.1</v>
      </c>
      <c r="I43629" s="1648">
        <v>0</v>
      </c>
      <c r="J43629" s="1649">
        <f t="shared" si="1453"/>
        <v>5460.0040000000008</v>
      </c>
      <c r="K43629" s="1649">
        <f t="shared" si="1454"/>
        <v>1.1000000000000001</v>
      </c>
      <c r="M43629" s="1637"/>
    </row>
    <row r="43630" spans="1:13" ht="10">
      <c r="A43630" s="1636">
        <v>2968665</v>
      </c>
      <c r="B43630" s="1636" t="s">
        <v>1966</v>
      </c>
      <c r="C43630" s="1648">
        <v>12263.74</v>
      </c>
      <c r="D43630" s="1648">
        <v>9</v>
      </c>
      <c r="E43630" s="1648">
        <v>0</v>
      </c>
      <c r="F43630" s="1648">
        <v>0</v>
      </c>
      <c r="G43630" s="1648">
        <v>0</v>
      </c>
      <c r="H43630" s="1648">
        <v>0.1</v>
      </c>
      <c r="I43630" s="1648">
        <v>0</v>
      </c>
      <c r="J43630" s="1649">
        <f t="shared" si="1453"/>
        <v>111600.034</v>
      </c>
      <c r="K43630" s="1649">
        <f t="shared" si="1454"/>
        <v>9.1</v>
      </c>
      <c r="M43630" s="1637"/>
    </row>
    <row r="43631" spans="1:13" ht="10">
      <c r="A43631" s="1636">
        <v>3115681</v>
      </c>
      <c r="B43631" s="1636" t="s">
        <v>1679</v>
      </c>
      <c r="C43631" s="1648">
        <v>15590.16</v>
      </c>
      <c r="D43631" s="1648">
        <v>6</v>
      </c>
      <c r="E43631" s="1648">
        <v>0</v>
      </c>
      <c r="F43631" s="1648">
        <v>0</v>
      </c>
      <c r="G43631" s="1648">
        <v>0</v>
      </c>
      <c r="H43631" s="1648">
        <v>0.1</v>
      </c>
      <c r="I43631" s="1648">
        <v>0</v>
      </c>
      <c r="J43631" s="1649">
        <f t="shared" si="1453"/>
        <v>95099.975999999995</v>
      </c>
      <c r="K43631" s="1649">
        <f t="shared" si="1454"/>
        <v>6.1</v>
      </c>
      <c r="M43631" s="1637"/>
    </row>
    <row r="43632" spans="1:13" ht="10">
      <c r="A43632" s="1636">
        <v>87939</v>
      </c>
      <c r="B43632" s="1636" t="s">
        <v>1679</v>
      </c>
      <c r="C43632" s="1648">
        <v>17346.61</v>
      </c>
      <c r="D43632" s="1648">
        <v>4</v>
      </c>
      <c r="E43632" s="1648">
        <v>0</v>
      </c>
      <c r="F43632" s="1648">
        <v>0</v>
      </c>
      <c r="G43632" s="1648">
        <v>0</v>
      </c>
      <c r="H43632" s="1648">
        <v>0.9</v>
      </c>
      <c r="I43632" s="1648">
        <v>0</v>
      </c>
      <c r="J43632" s="1649">
        <f t="shared" si="1453"/>
        <v>84998.38900000001</v>
      </c>
      <c r="K43632" s="1649">
        <f t="shared" si="1454"/>
        <v>4.9000000000000004</v>
      </c>
      <c r="M43632" s="1637"/>
    </row>
    <row r="43633" spans="1:13" ht="10">
      <c r="A43633" s="1636">
        <v>868627</v>
      </c>
      <c r="B43633" s="1636" t="s">
        <v>1951</v>
      </c>
      <c r="C43633" s="1648">
        <v>31613.26</v>
      </c>
      <c r="D43633" s="1648">
        <v>4</v>
      </c>
      <c r="E43633" s="1648">
        <v>0</v>
      </c>
      <c r="F43633" s="1648">
        <v>0</v>
      </c>
      <c r="G43633" s="1648">
        <v>0</v>
      </c>
      <c r="H43633" s="1648">
        <v>1.7</v>
      </c>
      <c r="I43633" s="1648">
        <v>0</v>
      </c>
      <c r="J43633" s="1649">
        <f t="shared" si="1453"/>
        <v>180195.58199999999</v>
      </c>
      <c r="K43633" s="1649">
        <f t="shared" si="1454"/>
        <v>5.7</v>
      </c>
      <c r="M43633" s="1637"/>
    </row>
    <row r="43634" spans="1:13" ht="10">
      <c r="A43634" s="1636">
        <v>1021066</v>
      </c>
      <c r="B43634" s="1636" t="s">
        <v>1771</v>
      </c>
      <c r="C43634" s="1648">
        <v>19551.900000000001</v>
      </c>
      <c r="D43634" s="1648">
        <v>5</v>
      </c>
      <c r="E43634" s="1648">
        <v>0</v>
      </c>
      <c r="F43634" s="1648">
        <v>0</v>
      </c>
      <c r="G43634" s="1648">
        <v>0</v>
      </c>
      <c r="H43634" s="1648">
        <v>1.7</v>
      </c>
      <c r="I43634" s="1648">
        <v>0</v>
      </c>
      <c r="J43634" s="1649">
        <f t="shared" si="1453"/>
        <v>130997.73000000001</v>
      </c>
      <c r="K43634" s="1649">
        <f t="shared" si="1454"/>
        <v>6.7</v>
      </c>
      <c r="M43634" s="1637"/>
    </row>
    <row r="43635" spans="1:13" ht="10">
      <c r="A43635" s="1636">
        <v>87939</v>
      </c>
      <c r="B43635" s="1636" t="s">
        <v>2004</v>
      </c>
      <c r="C43635" s="1648">
        <v>43441.1</v>
      </c>
      <c r="D43635" s="1648">
        <v>50</v>
      </c>
      <c r="E43635" s="1648">
        <v>0</v>
      </c>
      <c r="F43635" s="1648">
        <v>0</v>
      </c>
      <c r="G43635" s="1648">
        <v>0</v>
      </c>
      <c r="H43635" s="1648">
        <v>43.7</v>
      </c>
      <c r="I43635" s="1648">
        <v>0</v>
      </c>
      <c r="J43635" s="1649">
        <f t="shared" si="1453"/>
        <v>4070431.07</v>
      </c>
      <c r="K43635" s="1649">
        <f t="shared" si="1454"/>
        <v>93.7</v>
      </c>
      <c r="M43635" s="1637"/>
    </row>
    <row r="43636" spans="1:13" ht="10">
      <c r="A43636" s="1636">
        <v>873975</v>
      </c>
      <c r="B43636" s="1636" t="s">
        <v>1675</v>
      </c>
      <c r="C43636" s="1648">
        <v>23217.16</v>
      </c>
      <c r="D43636" s="1648">
        <v>200</v>
      </c>
      <c r="E43636" s="1648">
        <v>0</v>
      </c>
      <c r="F43636" s="1648">
        <v>0</v>
      </c>
      <c r="G43636" s="1648">
        <v>0</v>
      </c>
      <c r="H43636" s="1648">
        <v>24.7</v>
      </c>
      <c r="I43636" s="1648">
        <v>0</v>
      </c>
      <c r="J43636" s="1649">
        <f t="shared" si="1453"/>
        <v>5216895.852</v>
      </c>
      <c r="K43636" s="1649">
        <f t="shared" si="1454"/>
        <v>224.7</v>
      </c>
      <c r="M43636" s="1637"/>
    </row>
    <row r="43637" spans="1:13" ht="10">
      <c r="A43637" s="1636">
        <v>2353429</v>
      </c>
      <c r="B43637" s="1636" t="s">
        <v>1689</v>
      </c>
      <c r="C43637" s="1648">
        <v>20730.77</v>
      </c>
      <c r="D43637" s="1648">
        <v>30</v>
      </c>
      <c r="E43637" s="1648">
        <v>0</v>
      </c>
      <c r="F43637" s="1648">
        <v>0</v>
      </c>
      <c r="G43637" s="1648">
        <v>0</v>
      </c>
      <c r="H43637" s="1648">
        <v>9</v>
      </c>
      <c r="I43637" s="1648">
        <v>0</v>
      </c>
      <c r="J43637" s="1649">
        <f t="shared" si="1453"/>
        <v>808500.03</v>
      </c>
      <c r="K43637" s="1649">
        <f t="shared" si="1454"/>
        <v>39</v>
      </c>
      <c r="M43637" s="1637"/>
    </row>
    <row r="43638" spans="1:13" ht="10">
      <c r="A43638" s="1636">
        <v>2348608</v>
      </c>
      <c r="B43638" s="1636" t="s">
        <v>1856</v>
      </c>
      <c r="C43638" s="1648">
        <v>0</v>
      </c>
      <c r="D43638" s="1648">
        <v>0</v>
      </c>
      <c r="E43638" s="1648">
        <v>0</v>
      </c>
      <c r="F43638" s="1648">
        <v>0</v>
      </c>
      <c r="G43638" s="1648">
        <v>0</v>
      </c>
      <c r="H43638" s="1648">
        <v>6.4</v>
      </c>
      <c r="I43638" s="1648">
        <v>0</v>
      </c>
      <c r="J43638" s="1649">
        <f t="shared" si="1453"/>
        <v>0</v>
      </c>
      <c r="K43638" s="1649">
        <f t="shared" si="1454"/>
        <v>6.4</v>
      </c>
      <c r="M43638" s="1637"/>
    </row>
    <row r="43639" spans="1:13" ht="10">
      <c r="A43639" s="1636">
        <v>1173774</v>
      </c>
      <c r="B43639" s="1636" t="s">
        <v>1647</v>
      </c>
      <c r="C43639" s="1648">
        <v>5043.6499999999996</v>
      </c>
      <c r="D43639" s="1648">
        <v>7</v>
      </c>
      <c r="E43639" s="1648">
        <v>0</v>
      </c>
      <c r="F43639" s="1648">
        <v>0</v>
      </c>
      <c r="G43639" s="1648">
        <v>0</v>
      </c>
      <c r="H43639" s="1648">
        <v>2.2000000000000002</v>
      </c>
      <c r="I43639" s="1648">
        <v>0</v>
      </c>
      <c r="J43639" s="1649">
        <f t="shared" si="1453"/>
        <v>46401.579999999994</v>
      </c>
      <c r="K43639" s="1649">
        <f t="shared" si="1454"/>
        <v>9.1999999999999993</v>
      </c>
      <c r="M43639" s="1637"/>
    </row>
    <row r="43640" spans="1:13" ht="10">
      <c r="A43640" s="1636">
        <v>407993</v>
      </c>
      <c r="B43640" s="1636" t="s">
        <v>1951</v>
      </c>
      <c r="C43640" s="1648">
        <v>31175.45</v>
      </c>
      <c r="D43640" s="1648">
        <v>80</v>
      </c>
      <c r="E43640" s="1648">
        <v>0</v>
      </c>
      <c r="F43640" s="1648">
        <v>0</v>
      </c>
      <c r="G43640" s="1648">
        <v>0</v>
      </c>
      <c r="H43640" s="1648">
        <v>31.1</v>
      </c>
      <c r="I43640" s="1648">
        <v>0</v>
      </c>
      <c r="J43640" s="1649">
        <f t="shared" si="1453"/>
        <v>3463592.4950000001</v>
      </c>
      <c r="K43640" s="1649">
        <f t="shared" si="1454"/>
        <v>111.1</v>
      </c>
      <c r="M43640" s="1637"/>
    </row>
    <row r="43641" spans="1:13" ht="10">
      <c r="A43641" s="1636">
        <v>2666012</v>
      </c>
      <c r="B43641" s="1636" t="s">
        <v>1951</v>
      </c>
      <c r="C43641" s="1648">
        <v>21454.16</v>
      </c>
      <c r="D43641" s="1648">
        <v>7</v>
      </c>
      <c r="E43641" s="1648">
        <v>0</v>
      </c>
      <c r="F43641" s="1648">
        <v>0</v>
      </c>
      <c r="G43641" s="1648">
        <v>0</v>
      </c>
      <c r="H43641" s="1648">
        <v>3</v>
      </c>
      <c r="I43641" s="1648">
        <v>0</v>
      </c>
      <c r="J43641" s="1649">
        <f t="shared" si="1453"/>
        <v>214541.6</v>
      </c>
      <c r="K43641" s="1649">
        <f t="shared" si="1454"/>
        <v>10</v>
      </c>
      <c r="M43641" s="1637"/>
    </row>
    <row r="43642" spans="1:13" ht="10">
      <c r="A43642" s="1636">
        <v>2427253</v>
      </c>
      <c r="B43642" s="1636" t="s">
        <v>1951</v>
      </c>
      <c r="C43642" s="1648">
        <v>30519.58</v>
      </c>
      <c r="D43642" s="1648">
        <v>7</v>
      </c>
      <c r="E43642" s="1648">
        <v>0</v>
      </c>
      <c r="F43642" s="1648">
        <v>0</v>
      </c>
      <c r="G43642" s="1648">
        <v>0</v>
      </c>
      <c r="H43642" s="1648">
        <v>3</v>
      </c>
      <c r="I43642" s="1648">
        <v>0</v>
      </c>
      <c r="J43642" s="1649">
        <f t="shared" si="1453"/>
        <v>305195.80000000005</v>
      </c>
      <c r="K43642" s="1649">
        <f t="shared" si="1454"/>
        <v>10</v>
      </c>
      <c r="M43642" s="1637"/>
    </row>
    <row r="43643" spans="1:13" ht="10">
      <c r="A43643" s="1636">
        <v>2538713</v>
      </c>
      <c r="B43643" s="1636" t="s">
        <v>1653</v>
      </c>
      <c r="C43643" s="1648">
        <v>19333.34</v>
      </c>
      <c r="D43643" s="1648">
        <v>30</v>
      </c>
      <c r="E43643" s="1648">
        <v>0</v>
      </c>
      <c r="F43643" s="1648">
        <v>0</v>
      </c>
      <c r="G43643" s="1648">
        <v>0</v>
      </c>
      <c r="H43643" s="1648">
        <v>3</v>
      </c>
      <c r="I43643" s="1648">
        <v>0</v>
      </c>
      <c r="J43643" s="1649">
        <f t="shared" si="1453"/>
        <v>638000.22</v>
      </c>
      <c r="K43643" s="1649">
        <f t="shared" si="1454"/>
        <v>33</v>
      </c>
      <c r="M43643" s="1637"/>
    </row>
    <row r="43644" spans="1:13" ht="10">
      <c r="A43644" s="1636">
        <v>2802543</v>
      </c>
      <c r="B43644" s="1636" t="s">
        <v>1996</v>
      </c>
      <c r="C43644" s="1648">
        <v>10960.27</v>
      </c>
      <c r="D43644" s="1648">
        <v>34</v>
      </c>
      <c r="E43644" s="1648">
        <v>0</v>
      </c>
      <c r="F43644" s="1648">
        <v>0</v>
      </c>
      <c r="G43644" s="1648">
        <v>0</v>
      </c>
      <c r="H43644" s="1648">
        <v>3.7</v>
      </c>
      <c r="I43644" s="1648">
        <v>0</v>
      </c>
      <c r="J43644" s="1649">
        <f t="shared" si="1453"/>
        <v>413202.17900000006</v>
      </c>
      <c r="K43644" s="1649">
        <f t="shared" si="1454"/>
        <v>37.700000000000003</v>
      </c>
      <c r="M43644" s="1637"/>
    </row>
    <row r="43645" spans="1:13" ht="10">
      <c r="A43645" s="1636">
        <v>407993</v>
      </c>
      <c r="B43645" s="1636" t="s">
        <v>1686</v>
      </c>
      <c r="C43645" s="1648">
        <v>19205.419999999998</v>
      </c>
      <c r="D43645" s="1648">
        <v>100</v>
      </c>
      <c r="E43645" s="1648">
        <v>0</v>
      </c>
      <c r="F43645" s="1648">
        <v>0</v>
      </c>
      <c r="G43645" s="1648">
        <v>0</v>
      </c>
      <c r="H43645" s="1648">
        <v>7</v>
      </c>
      <c r="I43645" s="1648">
        <v>0</v>
      </c>
      <c r="J43645" s="1649">
        <f t="shared" si="1453"/>
        <v>2054979.9399999997</v>
      </c>
      <c r="K43645" s="1649">
        <f t="shared" si="1454"/>
        <v>107</v>
      </c>
      <c r="M43645" s="1637"/>
    </row>
    <row r="43646" spans="1:13" ht="10">
      <c r="A43646" s="1636">
        <v>3023031</v>
      </c>
      <c r="B43646" s="1636" t="s">
        <v>1956</v>
      </c>
      <c r="C43646" s="1648">
        <v>19680.87</v>
      </c>
      <c r="D43646" s="1648">
        <v>80</v>
      </c>
      <c r="E43646" s="1648">
        <v>0</v>
      </c>
      <c r="F43646" s="1648">
        <v>0</v>
      </c>
      <c r="G43646" s="1648">
        <v>0</v>
      </c>
      <c r="H43646" s="1648">
        <v>23.5</v>
      </c>
      <c r="I43646" s="1648">
        <v>0</v>
      </c>
      <c r="J43646" s="1649">
        <f t="shared" si="1453"/>
        <v>2036970.0449999999</v>
      </c>
      <c r="K43646" s="1649">
        <f t="shared" si="1454"/>
        <v>103.5</v>
      </c>
      <c r="M43646" s="1637"/>
    </row>
    <row r="43647" spans="1:13" ht="10">
      <c r="A43647" s="1636">
        <v>2001119</v>
      </c>
      <c r="B43647" s="1636" t="s">
        <v>2008</v>
      </c>
      <c r="C43647" s="1648">
        <v>17761.05</v>
      </c>
      <c r="D43647" s="1648">
        <v>6</v>
      </c>
      <c r="E43647" s="1648">
        <v>0</v>
      </c>
      <c r="F43647" s="1648">
        <v>0</v>
      </c>
      <c r="G43647" s="1648">
        <v>0</v>
      </c>
      <c r="H43647" s="1648">
        <v>2.6</v>
      </c>
      <c r="I43647" s="1648">
        <v>0</v>
      </c>
      <c r="J43647" s="1649">
        <f t="shared" si="1453"/>
        <v>152745.03</v>
      </c>
      <c r="K43647" s="1649">
        <f t="shared" si="1454"/>
        <v>8.6</v>
      </c>
      <c r="M43647" s="1637"/>
    </row>
    <row r="43648" spans="1:13" ht="10">
      <c r="A43648" s="1636">
        <v>2538713</v>
      </c>
      <c r="B43648" s="1636" t="s">
        <v>1760</v>
      </c>
      <c r="C43648" s="1648">
        <v>26352.560000000001</v>
      </c>
      <c r="D43648" s="1648">
        <v>38</v>
      </c>
      <c r="E43648" s="1648">
        <v>0</v>
      </c>
      <c r="F43648" s="1648">
        <v>0</v>
      </c>
      <c r="G43648" s="1648">
        <v>0</v>
      </c>
      <c r="H43648" s="1648">
        <v>2.6</v>
      </c>
      <c r="I43648" s="1648">
        <v>0</v>
      </c>
      <c r="J43648" s="1649">
        <f t="shared" si="1453"/>
        <v>1069913.936</v>
      </c>
      <c r="K43648" s="1649">
        <f t="shared" si="1454"/>
        <v>40.6</v>
      </c>
      <c r="M43648" s="1637"/>
    </row>
    <row r="43649" spans="1:13" ht="10">
      <c r="A43649" s="1636">
        <v>1701690</v>
      </c>
      <c r="B43649" s="1636" t="s">
        <v>1951</v>
      </c>
      <c r="C43649" s="1648">
        <v>32684.15</v>
      </c>
      <c r="D43649" s="1648">
        <v>33</v>
      </c>
      <c r="E43649" s="1648">
        <v>0</v>
      </c>
      <c r="F43649" s="1648">
        <v>0</v>
      </c>
      <c r="G43649" s="1648">
        <v>0</v>
      </c>
      <c r="H43649" s="1648">
        <v>14.1</v>
      </c>
      <c r="I43649" s="1648">
        <v>0</v>
      </c>
      <c r="J43649" s="1649">
        <f t="shared" si="1453"/>
        <v>1539423.4650000001</v>
      </c>
      <c r="K43649" s="1649">
        <f t="shared" si="1454"/>
        <v>47.1</v>
      </c>
      <c r="M43649" s="1637"/>
    </row>
    <row r="43650" spans="1:13" ht="10">
      <c r="A43650" s="1636">
        <v>1897598</v>
      </c>
      <c r="B43650" s="1636" t="s">
        <v>1951</v>
      </c>
      <c r="C43650" s="1648">
        <v>16500</v>
      </c>
      <c r="D43650" s="1648">
        <v>25</v>
      </c>
      <c r="E43650" s="1648">
        <v>0</v>
      </c>
      <c r="F43650" s="1648">
        <v>0</v>
      </c>
      <c r="G43650" s="1648">
        <v>0</v>
      </c>
      <c r="H43650" s="1648">
        <v>2.5</v>
      </c>
      <c r="I43650" s="1648">
        <v>0</v>
      </c>
      <c r="J43650" s="1649">
        <f t="shared" si="1453"/>
        <v>453750</v>
      </c>
      <c r="K43650" s="1649">
        <f t="shared" si="1454"/>
        <v>27.5</v>
      </c>
      <c r="M43650" s="1637"/>
    </row>
    <row r="43651" spans="1:13" ht="10">
      <c r="A43651" s="1636">
        <v>2423421</v>
      </c>
      <c r="B43651" s="1636" t="s">
        <v>1958</v>
      </c>
      <c r="C43651" s="1648">
        <v>0</v>
      </c>
      <c r="D43651" s="1648">
        <v>0.5</v>
      </c>
      <c r="E43651" s="1648">
        <v>0</v>
      </c>
      <c r="F43651" s="1648">
        <v>0</v>
      </c>
      <c r="G43651" s="1648">
        <v>0</v>
      </c>
      <c r="H43651" s="1648">
        <v>0</v>
      </c>
      <c r="I43651" s="1648">
        <v>0.5</v>
      </c>
      <c r="J43651" s="1649">
        <f t="shared" ref="J43651:J43714" si="1455">C43651*K43651</f>
        <v>0</v>
      </c>
      <c r="K43651" s="1649">
        <f t="shared" ref="K43651:K43714" si="1456">SUM(D43651:I43651)</f>
        <v>1</v>
      </c>
      <c r="M43651" s="1637"/>
    </row>
    <row r="43652" spans="1:13" ht="10">
      <c r="A43652" s="1636">
        <v>2663183</v>
      </c>
      <c r="B43652" s="1636" t="s">
        <v>1958</v>
      </c>
      <c r="C43652" s="1648">
        <v>0</v>
      </c>
      <c r="D43652" s="1648">
        <v>0.5</v>
      </c>
      <c r="E43652" s="1648">
        <v>0</v>
      </c>
      <c r="F43652" s="1648">
        <v>0</v>
      </c>
      <c r="G43652" s="1648">
        <v>0</v>
      </c>
      <c r="H43652" s="1648">
        <v>0</v>
      </c>
      <c r="I43652" s="1648">
        <v>0.5</v>
      </c>
      <c r="J43652" s="1649">
        <f t="shared" si="1455"/>
        <v>0</v>
      </c>
      <c r="K43652" s="1649">
        <f t="shared" si="1456"/>
        <v>1</v>
      </c>
      <c r="M43652" s="1637"/>
    </row>
    <row r="43653" spans="1:13" ht="10">
      <c r="A43653" s="1636">
        <v>2682637</v>
      </c>
      <c r="B43653" s="1636" t="s">
        <v>1958</v>
      </c>
      <c r="C43653" s="1648">
        <v>0</v>
      </c>
      <c r="D43653" s="1648">
        <v>0.5</v>
      </c>
      <c r="E43653" s="1648">
        <v>0</v>
      </c>
      <c r="F43653" s="1648">
        <v>0</v>
      </c>
      <c r="G43653" s="1648">
        <v>0</v>
      </c>
      <c r="H43653" s="1648">
        <v>0</v>
      </c>
      <c r="I43653" s="1648">
        <v>0.5</v>
      </c>
      <c r="J43653" s="1649">
        <f t="shared" si="1455"/>
        <v>0</v>
      </c>
      <c r="K43653" s="1649">
        <f t="shared" si="1456"/>
        <v>1</v>
      </c>
      <c r="M43653" s="1637"/>
    </row>
    <row r="43654" spans="1:13" ht="10">
      <c r="A43654" s="1636">
        <v>1779954</v>
      </c>
      <c r="B43654" s="1636" t="s">
        <v>1958</v>
      </c>
      <c r="C43654" s="1648">
        <v>0</v>
      </c>
      <c r="D43654" s="1648">
        <v>0.5</v>
      </c>
      <c r="E43654" s="1648">
        <v>0</v>
      </c>
      <c r="F43654" s="1648">
        <v>0</v>
      </c>
      <c r="G43654" s="1648">
        <v>0</v>
      </c>
      <c r="H43654" s="1648">
        <v>0</v>
      </c>
      <c r="I43654" s="1648">
        <v>0.5</v>
      </c>
      <c r="J43654" s="1649">
        <f t="shared" si="1455"/>
        <v>0</v>
      </c>
      <c r="K43654" s="1649">
        <f t="shared" si="1456"/>
        <v>1</v>
      </c>
      <c r="M43654" s="1637"/>
    </row>
    <row r="43655" spans="1:13" ht="10">
      <c r="A43655" s="1636">
        <v>1155215</v>
      </c>
      <c r="B43655" s="1636" t="s">
        <v>1674</v>
      </c>
      <c r="C43655" s="1648">
        <v>33110.28</v>
      </c>
      <c r="D43655" s="1648">
        <v>1</v>
      </c>
      <c r="E43655" s="1648">
        <v>0</v>
      </c>
      <c r="F43655" s="1648">
        <v>0</v>
      </c>
      <c r="G43655" s="1648">
        <v>0</v>
      </c>
      <c r="H43655" s="1648">
        <v>0.3</v>
      </c>
      <c r="I43655" s="1648">
        <v>0.5</v>
      </c>
      <c r="J43655" s="1649">
        <f t="shared" si="1455"/>
        <v>59598.504000000001</v>
      </c>
      <c r="K43655" s="1649">
        <f t="shared" si="1456"/>
        <v>1.8</v>
      </c>
      <c r="M43655" s="1637"/>
    </row>
    <row r="43656" spans="1:13" ht="10">
      <c r="A43656" s="1636">
        <v>3174915</v>
      </c>
      <c r="B43656" s="1636" t="s">
        <v>1642</v>
      </c>
      <c r="C43656" s="1648">
        <v>3596.15</v>
      </c>
      <c r="D43656" s="1648">
        <v>10</v>
      </c>
      <c r="E43656" s="1648">
        <v>0</v>
      </c>
      <c r="F43656" s="1648">
        <v>0</v>
      </c>
      <c r="G43656" s="1648">
        <v>0</v>
      </c>
      <c r="H43656" s="1648">
        <v>0</v>
      </c>
      <c r="I43656" s="1648">
        <v>0.4</v>
      </c>
      <c r="J43656" s="1649">
        <f t="shared" si="1455"/>
        <v>37399.96</v>
      </c>
      <c r="K43656" s="1649">
        <f t="shared" si="1456"/>
        <v>10.4</v>
      </c>
      <c r="M43656" s="1637"/>
    </row>
    <row r="43657" spans="1:13" ht="10">
      <c r="A43657" s="1636">
        <v>2560550</v>
      </c>
      <c r="B43657" s="1636" t="s">
        <v>1954</v>
      </c>
      <c r="C43657" s="1648">
        <v>59225.81</v>
      </c>
      <c r="D43657" s="1648">
        <v>2</v>
      </c>
      <c r="E43657" s="1648">
        <v>0</v>
      </c>
      <c r="F43657" s="1648">
        <v>0</v>
      </c>
      <c r="G43657" s="1648">
        <v>0</v>
      </c>
      <c r="H43657" s="1648">
        <v>0.7</v>
      </c>
      <c r="I43657" s="1648">
        <v>0.4</v>
      </c>
      <c r="J43657" s="1649">
        <f t="shared" si="1455"/>
        <v>183600.011</v>
      </c>
      <c r="K43657" s="1649">
        <f t="shared" si="1456"/>
        <v>3.1</v>
      </c>
      <c r="M43657" s="1637"/>
    </row>
    <row r="43658" spans="1:13" ht="10">
      <c r="A43658" s="1636">
        <v>2560094</v>
      </c>
      <c r="B43658" s="1636" t="s">
        <v>2026</v>
      </c>
      <c r="C43658" s="1648">
        <v>41317.06</v>
      </c>
      <c r="D43658" s="1648">
        <v>1.6</v>
      </c>
      <c r="E43658" s="1648">
        <v>0</v>
      </c>
      <c r="F43658" s="1648">
        <v>0</v>
      </c>
      <c r="G43658" s="1648">
        <v>0</v>
      </c>
      <c r="H43658" s="1648">
        <v>1.4</v>
      </c>
      <c r="I43658" s="1648">
        <v>0.4</v>
      </c>
      <c r="J43658" s="1649">
        <f t="shared" si="1455"/>
        <v>140478.00399999999</v>
      </c>
      <c r="K43658" s="1649">
        <f t="shared" si="1456"/>
        <v>3.4</v>
      </c>
      <c r="M43658" s="1637"/>
    </row>
    <row r="43659" spans="1:13" ht="10">
      <c r="A43659" s="1636">
        <v>1646781</v>
      </c>
      <c r="B43659" s="1636" t="s">
        <v>1997</v>
      </c>
      <c r="C43659" s="1648">
        <v>20027.88</v>
      </c>
      <c r="D43659" s="1648">
        <v>9.8000000000000007</v>
      </c>
      <c r="E43659" s="1648">
        <v>0</v>
      </c>
      <c r="F43659" s="1648">
        <v>0</v>
      </c>
      <c r="G43659" s="1648">
        <v>0</v>
      </c>
      <c r="H43659" s="1648">
        <v>4.2</v>
      </c>
      <c r="I43659" s="1648">
        <v>2</v>
      </c>
      <c r="J43659" s="1649">
        <f t="shared" si="1455"/>
        <v>320446.08000000002</v>
      </c>
      <c r="K43659" s="1649">
        <f t="shared" si="1456"/>
        <v>16</v>
      </c>
      <c r="M43659" s="1637"/>
    </row>
    <row r="43660" spans="1:13" ht="10">
      <c r="A43660" s="1636">
        <v>2469877</v>
      </c>
      <c r="B43660" s="1636" t="s">
        <v>1997</v>
      </c>
      <c r="C43660" s="1648">
        <v>0</v>
      </c>
      <c r="D43660" s="1648">
        <v>0</v>
      </c>
      <c r="E43660" s="1648">
        <v>0</v>
      </c>
      <c r="F43660" s="1648">
        <v>0</v>
      </c>
      <c r="G43660" s="1648">
        <v>0</v>
      </c>
      <c r="H43660" s="1648">
        <v>2.5</v>
      </c>
      <c r="I43660" s="1648">
        <v>0.3</v>
      </c>
      <c r="J43660" s="1649">
        <f t="shared" si="1455"/>
        <v>0</v>
      </c>
      <c r="K43660" s="1649">
        <f t="shared" si="1456"/>
        <v>2.8</v>
      </c>
      <c r="M43660" s="1637"/>
    </row>
    <row r="43661" spans="1:13" ht="10">
      <c r="A43661" s="1636">
        <v>2438851</v>
      </c>
      <c r="B43661" s="1636" t="s">
        <v>1646</v>
      </c>
      <c r="C43661" s="1648">
        <v>40000</v>
      </c>
      <c r="D43661" s="1648">
        <v>2</v>
      </c>
      <c r="E43661" s="1648">
        <v>0</v>
      </c>
      <c r="F43661" s="1648">
        <v>0</v>
      </c>
      <c r="G43661" s="1648">
        <v>0</v>
      </c>
      <c r="H43661" s="1648">
        <v>0</v>
      </c>
      <c r="I43661" s="1648">
        <v>0.2</v>
      </c>
      <c r="J43661" s="1649">
        <f t="shared" si="1455"/>
        <v>88000</v>
      </c>
      <c r="K43661" s="1649">
        <f t="shared" si="1456"/>
        <v>2.2000000000000002</v>
      </c>
      <c r="M43661" s="1637"/>
    </row>
    <row r="43662" spans="1:13" ht="10">
      <c r="A43662" s="1636">
        <v>472897</v>
      </c>
      <c r="B43662" s="1636" t="s">
        <v>1958</v>
      </c>
      <c r="C43662" s="1648">
        <v>21075</v>
      </c>
      <c r="D43662" s="1648">
        <v>1</v>
      </c>
      <c r="E43662" s="1648">
        <v>0</v>
      </c>
      <c r="F43662" s="1648">
        <v>0</v>
      </c>
      <c r="G43662" s="1648">
        <v>0</v>
      </c>
      <c r="H43662" s="1648">
        <v>0</v>
      </c>
      <c r="I43662" s="1648">
        <v>1</v>
      </c>
      <c r="J43662" s="1649">
        <f t="shared" si="1455"/>
        <v>42150</v>
      </c>
      <c r="K43662" s="1649">
        <f t="shared" si="1456"/>
        <v>2</v>
      </c>
      <c r="M43662" s="1637"/>
    </row>
    <row r="43663" spans="1:13" ht="10">
      <c r="A43663" s="1636">
        <v>1088845</v>
      </c>
      <c r="B43663" s="1636" t="s">
        <v>1954</v>
      </c>
      <c r="C43663" s="1648">
        <v>67527.42</v>
      </c>
      <c r="D43663" s="1648">
        <v>6</v>
      </c>
      <c r="E43663" s="1648">
        <v>0</v>
      </c>
      <c r="F43663" s="1648">
        <v>0</v>
      </c>
      <c r="G43663" s="1648">
        <v>0</v>
      </c>
      <c r="H43663" s="1648">
        <v>0.9</v>
      </c>
      <c r="I43663" s="1648">
        <v>1</v>
      </c>
      <c r="J43663" s="1649">
        <f t="shared" si="1455"/>
        <v>533466.61800000002</v>
      </c>
      <c r="K43663" s="1649">
        <f t="shared" si="1456"/>
        <v>7.9</v>
      </c>
      <c r="M43663" s="1637"/>
    </row>
    <row r="43664" spans="1:13" ht="10">
      <c r="A43664" s="1636">
        <v>819352</v>
      </c>
      <c r="B43664" s="1636" t="s">
        <v>1997</v>
      </c>
      <c r="C43664" s="1648">
        <v>19096.88</v>
      </c>
      <c r="D43664" s="1648">
        <v>11</v>
      </c>
      <c r="E43664" s="1648">
        <v>0</v>
      </c>
      <c r="F43664" s="1648">
        <v>0</v>
      </c>
      <c r="G43664" s="1648">
        <v>0</v>
      </c>
      <c r="H43664" s="1648">
        <v>1.6</v>
      </c>
      <c r="I43664" s="1648">
        <v>1.8</v>
      </c>
      <c r="J43664" s="1649">
        <f t="shared" si="1455"/>
        <v>274995.07200000004</v>
      </c>
      <c r="K43664" s="1649">
        <f t="shared" si="1456"/>
        <v>14.4</v>
      </c>
      <c r="M43664" s="1637"/>
    </row>
    <row r="43665" spans="1:13" ht="10">
      <c r="A43665" s="1636">
        <v>545508</v>
      </c>
      <c r="B43665" s="1636" t="s">
        <v>1954</v>
      </c>
      <c r="C43665" s="1648">
        <v>66355.710000000006</v>
      </c>
      <c r="D43665" s="1648">
        <v>1</v>
      </c>
      <c r="E43665" s="1648">
        <v>0</v>
      </c>
      <c r="F43665" s="1648">
        <v>0</v>
      </c>
      <c r="G43665" s="1648">
        <v>0</v>
      </c>
      <c r="H43665" s="1648">
        <v>0.3</v>
      </c>
      <c r="I43665" s="1648">
        <v>0.1</v>
      </c>
      <c r="J43665" s="1649">
        <f t="shared" si="1455"/>
        <v>92897.994000000021</v>
      </c>
      <c r="K43665" s="1649">
        <f t="shared" si="1456"/>
        <v>1.4000000000000001</v>
      </c>
      <c r="M43665" s="1637"/>
    </row>
    <row r="43666" spans="1:13" ht="10">
      <c r="A43666" s="1636">
        <v>1717765</v>
      </c>
      <c r="B43666" s="1636" t="s">
        <v>1997</v>
      </c>
      <c r="C43666" s="1648">
        <v>0</v>
      </c>
      <c r="D43666" s="1648">
        <v>1</v>
      </c>
      <c r="E43666" s="1648">
        <v>0</v>
      </c>
      <c r="F43666" s="1648">
        <v>0</v>
      </c>
      <c r="G43666" s="1648">
        <v>0</v>
      </c>
      <c r="H43666" s="1648">
        <v>0.3</v>
      </c>
      <c r="I43666" s="1648">
        <v>0.1</v>
      </c>
      <c r="J43666" s="1649">
        <f t="shared" si="1455"/>
        <v>0</v>
      </c>
      <c r="K43666" s="1649">
        <f t="shared" si="1456"/>
        <v>1.4000000000000001</v>
      </c>
      <c r="M43666" s="1637"/>
    </row>
    <row r="43667" spans="1:13" ht="10">
      <c r="A43667" s="1636">
        <v>3143326</v>
      </c>
      <c r="B43667" s="1636" t="s">
        <v>1997</v>
      </c>
      <c r="C43667" s="1648">
        <v>17291.080000000002</v>
      </c>
      <c r="D43667" s="1648">
        <v>1</v>
      </c>
      <c r="E43667" s="1648">
        <v>0</v>
      </c>
      <c r="F43667" s="1648">
        <v>0</v>
      </c>
      <c r="G43667" s="1648">
        <v>0</v>
      </c>
      <c r="H43667" s="1648">
        <v>0.1</v>
      </c>
      <c r="I43667" s="1648">
        <v>0.1</v>
      </c>
      <c r="J43667" s="1649">
        <f t="shared" si="1455"/>
        <v>20749.296000000006</v>
      </c>
      <c r="K43667" s="1649">
        <f t="shared" si="1456"/>
        <v>1.2000000000000002</v>
      </c>
      <c r="M43667" s="1637"/>
    </row>
    <row r="43668" spans="1:13" ht="10">
      <c r="A43668" s="1636">
        <v>3098110</v>
      </c>
      <c r="B43668" s="1636" t="s">
        <v>1997</v>
      </c>
      <c r="C43668" s="1648">
        <v>20541.580000000002</v>
      </c>
      <c r="D43668" s="1648">
        <v>1</v>
      </c>
      <c r="E43668" s="1648">
        <v>0</v>
      </c>
      <c r="F43668" s="1648">
        <v>0</v>
      </c>
      <c r="G43668" s="1648">
        <v>0</v>
      </c>
      <c r="H43668" s="1648">
        <v>0.1</v>
      </c>
      <c r="I43668" s="1648">
        <v>0.1</v>
      </c>
      <c r="J43668" s="1649">
        <f t="shared" si="1455"/>
        <v>24649.896000000004</v>
      </c>
      <c r="K43668" s="1649">
        <f t="shared" si="1456"/>
        <v>1.2000000000000002</v>
      </c>
      <c r="M43668" s="1637"/>
    </row>
    <row r="43669" spans="1:13" ht="10">
      <c r="A43669" s="1636">
        <v>2666012</v>
      </c>
      <c r="B43669" s="1636" t="s">
        <v>1997</v>
      </c>
      <c r="C43669" s="1648">
        <v>18510.849999999999</v>
      </c>
      <c r="D43669" s="1648">
        <v>13</v>
      </c>
      <c r="E43669" s="1648">
        <v>0</v>
      </c>
      <c r="F43669" s="1648">
        <v>0</v>
      </c>
      <c r="G43669" s="1648">
        <v>0</v>
      </c>
      <c r="H43669" s="1648">
        <v>1.9</v>
      </c>
      <c r="I43669" s="1648">
        <v>2.2000000000000002</v>
      </c>
      <c r="J43669" s="1649">
        <f t="shared" si="1455"/>
        <v>316535.53499999997</v>
      </c>
      <c r="K43669" s="1649">
        <f t="shared" si="1456"/>
        <v>17.100000000000001</v>
      </c>
      <c r="M43669" s="1637"/>
    </row>
    <row r="43670" spans="1:13" ht="10">
      <c r="A43670" s="1636">
        <v>307814</v>
      </c>
      <c r="B43670" s="1636" t="s">
        <v>1954</v>
      </c>
      <c r="C43670" s="1648">
        <v>60353.53</v>
      </c>
      <c r="D43670" s="1648">
        <v>31</v>
      </c>
      <c r="E43670" s="1648">
        <v>0</v>
      </c>
      <c r="F43670" s="1648">
        <v>0</v>
      </c>
      <c r="G43670" s="1648">
        <v>0</v>
      </c>
      <c r="H43670" s="1648">
        <v>6</v>
      </c>
      <c r="I43670" s="1648">
        <v>5.5</v>
      </c>
      <c r="J43670" s="1649">
        <f t="shared" si="1455"/>
        <v>2565025.0249999999</v>
      </c>
      <c r="K43670" s="1649">
        <f t="shared" si="1456"/>
        <v>42.5</v>
      </c>
      <c r="M43670" s="1637"/>
    </row>
    <row r="43671" spans="1:13" ht="10">
      <c r="A43671" s="1636">
        <v>2743958</v>
      </c>
      <c r="B43671" s="1636" t="s">
        <v>1997</v>
      </c>
      <c r="C43671" s="1648">
        <v>18726.939999999999</v>
      </c>
      <c r="D43671" s="1648">
        <v>14</v>
      </c>
      <c r="E43671" s="1648">
        <v>0</v>
      </c>
      <c r="F43671" s="1648">
        <v>0</v>
      </c>
      <c r="G43671" s="1648">
        <v>0</v>
      </c>
      <c r="H43671" s="1648">
        <v>6.1</v>
      </c>
      <c r="I43671" s="1648">
        <v>3</v>
      </c>
      <c r="J43671" s="1649">
        <f t="shared" si="1455"/>
        <v>432592.31400000001</v>
      </c>
      <c r="K43671" s="1649">
        <f t="shared" si="1456"/>
        <v>23.1</v>
      </c>
      <c r="M43671" s="1637"/>
    </row>
    <row r="43672" spans="1:13" ht="10">
      <c r="A43672" s="1636">
        <v>7894</v>
      </c>
      <c r="B43672" s="1636" t="s">
        <v>1642</v>
      </c>
      <c r="C43672" s="1648">
        <v>8283.36</v>
      </c>
      <c r="D43672" s="1648">
        <v>100</v>
      </c>
      <c r="E43672" s="1648">
        <v>0</v>
      </c>
      <c r="F43672" s="1648">
        <v>0</v>
      </c>
      <c r="G43672" s="1648">
        <v>0</v>
      </c>
      <c r="H43672" s="1648">
        <v>10</v>
      </c>
      <c r="I43672" s="1648">
        <v>5.4</v>
      </c>
      <c r="J43672" s="1649">
        <f t="shared" si="1455"/>
        <v>955899.74400000006</v>
      </c>
      <c r="K43672" s="1649">
        <f t="shared" si="1456"/>
        <v>115.4</v>
      </c>
      <c r="M43672" s="1637"/>
    </row>
    <row r="43673" spans="1:13" ht="10">
      <c r="A43673" s="1636">
        <v>786179</v>
      </c>
      <c r="B43673" s="1636" t="s">
        <v>1958</v>
      </c>
      <c r="C43673" s="1648">
        <v>21761</v>
      </c>
      <c r="D43673" s="1648">
        <v>12.5</v>
      </c>
      <c r="E43673" s="1648">
        <v>0</v>
      </c>
      <c r="F43673" s="1648">
        <v>0</v>
      </c>
      <c r="G43673" s="1648">
        <v>0</v>
      </c>
      <c r="H43673" s="1648">
        <v>0</v>
      </c>
      <c r="I43673" s="1648">
        <v>12.5</v>
      </c>
      <c r="J43673" s="1649">
        <f t="shared" si="1455"/>
        <v>544025</v>
      </c>
      <c r="K43673" s="1649">
        <f t="shared" si="1456"/>
        <v>25</v>
      </c>
      <c r="M43673" s="1637"/>
    </row>
    <row r="43674" spans="1:13" ht="10">
      <c r="A43674" s="1636">
        <v>344547</v>
      </c>
      <c r="B43674" s="1636" t="s">
        <v>1958</v>
      </c>
      <c r="C43674" s="1648">
        <v>26200</v>
      </c>
      <c r="D43674" s="1648">
        <v>5</v>
      </c>
      <c r="E43674" s="1648">
        <v>0</v>
      </c>
      <c r="F43674" s="1648">
        <v>0</v>
      </c>
      <c r="G43674" s="1648">
        <v>0</v>
      </c>
      <c r="H43674" s="1648">
        <v>0</v>
      </c>
      <c r="I43674" s="1648">
        <v>5</v>
      </c>
      <c r="J43674" s="1649">
        <f t="shared" si="1455"/>
        <v>262000</v>
      </c>
      <c r="K43674" s="1649">
        <f t="shared" si="1456"/>
        <v>10</v>
      </c>
      <c r="M43674" s="1637"/>
    </row>
    <row r="43675" spans="1:13" ht="10">
      <c r="A43675" s="1636">
        <v>1813011</v>
      </c>
      <c r="B43675" s="1636" t="s">
        <v>1537</v>
      </c>
      <c r="C43675" s="1648">
        <v>34761.9</v>
      </c>
      <c r="D43675" s="1648">
        <v>50</v>
      </c>
      <c r="E43675" s="1648">
        <v>0</v>
      </c>
      <c r="F43675" s="1648">
        <v>0</v>
      </c>
      <c r="G43675" s="1648">
        <v>0</v>
      </c>
      <c r="H43675" s="1648">
        <v>0</v>
      </c>
      <c r="I43675" s="1648">
        <v>2.5</v>
      </c>
      <c r="J43675" s="1649">
        <f t="shared" si="1455"/>
        <v>1824999.75</v>
      </c>
      <c r="K43675" s="1649">
        <f t="shared" si="1456"/>
        <v>52.5</v>
      </c>
      <c r="M43675" s="1637"/>
    </row>
    <row r="43676" spans="1:13" ht="10">
      <c r="A43676" s="1636">
        <v>2763172</v>
      </c>
      <c r="B43676" s="1636" t="s">
        <v>1991</v>
      </c>
      <c r="C43676" s="1648">
        <v>48700</v>
      </c>
      <c r="D43676" s="1648">
        <v>0.6</v>
      </c>
      <c r="E43676" s="1648">
        <v>0</v>
      </c>
      <c r="F43676" s="1648">
        <v>0</v>
      </c>
      <c r="G43676" s="1648">
        <v>0</v>
      </c>
      <c r="H43676" s="1648">
        <v>0</v>
      </c>
      <c r="I43676" s="1648">
        <v>0</v>
      </c>
      <c r="J43676" s="1649">
        <f t="shared" si="1455"/>
        <v>29220</v>
      </c>
      <c r="K43676" s="1649">
        <f t="shared" si="1456"/>
        <v>0.6</v>
      </c>
      <c r="M43676" s="1637"/>
    </row>
    <row r="43677" spans="1:13" ht="10">
      <c r="A43677" s="1636">
        <v>90296</v>
      </c>
      <c r="B43677" s="1636" t="s">
        <v>2009</v>
      </c>
      <c r="C43677" s="1648">
        <v>10171.290000000001</v>
      </c>
      <c r="D43677" s="1648">
        <v>0.6</v>
      </c>
      <c r="E43677" s="1648">
        <v>0</v>
      </c>
      <c r="F43677" s="1648">
        <v>0</v>
      </c>
      <c r="G43677" s="1648">
        <v>0</v>
      </c>
      <c r="H43677" s="1648">
        <v>0</v>
      </c>
      <c r="I43677" s="1648">
        <v>0</v>
      </c>
      <c r="J43677" s="1649">
        <f t="shared" si="1455"/>
        <v>6102.7740000000003</v>
      </c>
      <c r="K43677" s="1649">
        <f t="shared" si="1456"/>
        <v>0.6</v>
      </c>
      <c r="M43677" s="1637"/>
    </row>
    <row r="43678" spans="1:13" ht="10">
      <c r="A43678" s="1636">
        <v>2236538</v>
      </c>
      <c r="B43678" s="1636" t="s">
        <v>1952</v>
      </c>
      <c r="C43678" s="1648">
        <v>0</v>
      </c>
      <c r="D43678" s="1648">
        <v>0.5</v>
      </c>
      <c r="E43678" s="1648">
        <v>0</v>
      </c>
      <c r="F43678" s="1648">
        <v>0</v>
      </c>
      <c r="G43678" s="1648">
        <v>0</v>
      </c>
      <c r="H43678" s="1648">
        <v>0</v>
      </c>
      <c r="I43678" s="1648">
        <v>0</v>
      </c>
      <c r="J43678" s="1649">
        <f t="shared" si="1455"/>
        <v>0</v>
      </c>
      <c r="K43678" s="1649">
        <f t="shared" si="1456"/>
        <v>0.5</v>
      </c>
      <c r="M43678" s="1637"/>
    </row>
    <row r="43679" spans="1:13" ht="10">
      <c r="A43679" s="1636">
        <v>2745450</v>
      </c>
      <c r="B43679" s="1636" t="s">
        <v>1952</v>
      </c>
      <c r="C43679" s="1648">
        <v>0</v>
      </c>
      <c r="D43679" s="1648">
        <v>0.5</v>
      </c>
      <c r="E43679" s="1648">
        <v>0</v>
      </c>
      <c r="F43679" s="1648">
        <v>0</v>
      </c>
      <c r="G43679" s="1648">
        <v>0</v>
      </c>
      <c r="H43679" s="1648">
        <v>0</v>
      </c>
      <c r="I43679" s="1648">
        <v>0</v>
      </c>
      <c r="J43679" s="1649">
        <f t="shared" si="1455"/>
        <v>0</v>
      </c>
      <c r="K43679" s="1649">
        <f t="shared" si="1456"/>
        <v>0.5</v>
      </c>
      <c r="M43679" s="1637"/>
    </row>
    <row r="43680" spans="1:13" ht="10">
      <c r="A43680" s="1636">
        <v>1065176</v>
      </c>
      <c r="B43680" s="1636" t="s">
        <v>1952</v>
      </c>
      <c r="C43680" s="1648">
        <v>0</v>
      </c>
      <c r="D43680" s="1648">
        <v>0.5</v>
      </c>
      <c r="E43680" s="1648">
        <v>0</v>
      </c>
      <c r="F43680" s="1648">
        <v>0</v>
      </c>
      <c r="G43680" s="1648">
        <v>0</v>
      </c>
      <c r="H43680" s="1648">
        <v>0</v>
      </c>
      <c r="I43680" s="1648">
        <v>0</v>
      </c>
      <c r="J43680" s="1649">
        <f t="shared" si="1455"/>
        <v>0</v>
      </c>
      <c r="K43680" s="1649">
        <f t="shared" si="1456"/>
        <v>0.5</v>
      </c>
      <c r="M43680" s="1637"/>
    </row>
    <row r="43681" spans="1:13" ht="10">
      <c r="A43681" s="1636">
        <v>2690796</v>
      </c>
      <c r="B43681" s="1636" t="s">
        <v>1648</v>
      </c>
      <c r="C43681" s="1648">
        <v>16500</v>
      </c>
      <c r="D43681" s="1648">
        <v>0.5</v>
      </c>
      <c r="E43681" s="1648">
        <v>0</v>
      </c>
      <c r="F43681" s="1648">
        <v>0</v>
      </c>
      <c r="G43681" s="1648">
        <v>0</v>
      </c>
      <c r="H43681" s="1648">
        <v>0</v>
      </c>
      <c r="I43681" s="1648">
        <v>0</v>
      </c>
      <c r="J43681" s="1649">
        <f t="shared" si="1455"/>
        <v>8250</v>
      </c>
      <c r="K43681" s="1649">
        <f t="shared" si="1456"/>
        <v>0.5</v>
      </c>
      <c r="M43681" s="1637"/>
    </row>
    <row r="43682" spans="1:13" ht="10">
      <c r="A43682" s="1636">
        <v>31462</v>
      </c>
      <c r="B43682" s="1636" t="s">
        <v>1952</v>
      </c>
      <c r="C43682" s="1648">
        <v>0</v>
      </c>
      <c r="D43682" s="1648">
        <v>0.5</v>
      </c>
      <c r="E43682" s="1648">
        <v>0</v>
      </c>
      <c r="F43682" s="1648">
        <v>0</v>
      </c>
      <c r="G43682" s="1648">
        <v>0</v>
      </c>
      <c r="H43682" s="1648">
        <v>0</v>
      </c>
      <c r="I43682" s="1648">
        <v>0</v>
      </c>
      <c r="J43682" s="1649">
        <f t="shared" si="1455"/>
        <v>0</v>
      </c>
      <c r="K43682" s="1649">
        <f t="shared" si="1456"/>
        <v>0.5</v>
      </c>
      <c r="M43682" s="1637"/>
    </row>
    <row r="43683" spans="1:13" ht="10">
      <c r="A43683" s="1636">
        <v>2711155</v>
      </c>
      <c r="B43683" s="1636" t="s">
        <v>1952</v>
      </c>
      <c r="C43683" s="1648">
        <v>0</v>
      </c>
      <c r="D43683" s="1648">
        <v>0.5</v>
      </c>
      <c r="E43683" s="1648">
        <v>0</v>
      </c>
      <c r="F43683" s="1648">
        <v>0</v>
      </c>
      <c r="G43683" s="1648">
        <v>0</v>
      </c>
      <c r="H43683" s="1648">
        <v>0</v>
      </c>
      <c r="I43683" s="1648">
        <v>0</v>
      </c>
      <c r="J43683" s="1649">
        <f t="shared" si="1455"/>
        <v>0</v>
      </c>
      <c r="K43683" s="1649">
        <f t="shared" si="1456"/>
        <v>0.5</v>
      </c>
      <c r="M43683" s="1637"/>
    </row>
    <row r="43684" spans="1:13" ht="10">
      <c r="A43684" s="1636">
        <v>2697502</v>
      </c>
      <c r="B43684" s="1636" t="s">
        <v>1952</v>
      </c>
      <c r="C43684" s="1648">
        <v>0</v>
      </c>
      <c r="D43684" s="1648">
        <v>0.5</v>
      </c>
      <c r="E43684" s="1648">
        <v>0</v>
      </c>
      <c r="F43684" s="1648">
        <v>0</v>
      </c>
      <c r="G43684" s="1648">
        <v>0</v>
      </c>
      <c r="H43684" s="1648">
        <v>0</v>
      </c>
      <c r="I43684" s="1648">
        <v>0</v>
      </c>
      <c r="J43684" s="1649">
        <f t="shared" si="1455"/>
        <v>0</v>
      </c>
      <c r="K43684" s="1649">
        <f t="shared" si="1456"/>
        <v>0.5</v>
      </c>
      <c r="M43684" s="1637"/>
    </row>
    <row r="43685" spans="1:13" ht="10">
      <c r="A43685" s="1636">
        <v>2679482</v>
      </c>
      <c r="B43685" s="1636" t="s">
        <v>1952</v>
      </c>
      <c r="C43685" s="1648">
        <v>0</v>
      </c>
      <c r="D43685" s="1648">
        <v>0.5</v>
      </c>
      <c r="E43685" s="1648">
        <v>0</v>
      </c>
      <c r="F43685" s="1648">
        <v>0</v>
      </c>
      <c r="G43685" s="1648">
        <v>0</v>
      </c>
      <c r="H43685" s="1648">
        <v>0</v>
      </c>
      <c r="I43685" s="1648">
        <v>0</v>
      </c>
      <c r="J43685" s="1649">
        <f t="shared" si="1455"/>
        <v>0</v>
      </c>
      <c r="K43685" s="1649">
        <f t="shared" si="1456"/>
        <v>0.5</v>
      </c>
      <c r="M43685" s="1637"/>
    </row>
    <row r="43686" spans="1:13" ht="10">
      <c r="A43686" s="1636">
        <v>2683981</v>
      </c>
      <c r="B43686" s="1636" t="s">
        <v>1952</v>
      </c>
      <c r="C43686" s="1648">
        <v>0</v>
      </c>
      <c r="D43686" s="1648">
        <v>0.5</v>
      </c>
      <c r="E43686" s="1648">
        <v>0</v>
      </c>
      <c r="F43686" s="1648">
        <v>0</v>
      </c>
      <c r="G43686" s="1648">
        <v>0</v>
      </c>
      <c r="H43686" s="1648">
        <v>0</v>
      </c>
      <c r="I43686" s="1648">
        <v>0</v>
      </c>
      <c r="J43686" s="1649">
        <f t="shared" si="1455"/>
        <v>0</v>
      </c>
      <c r="K43686" s="1649">
        <f t="shared" si="1456"/>
        <v>0.5</v>
      </c>
      <c r="M43686" s="1637"/>
    </row>
    <row r="43687" spans="1:13" ht="10">
      <c r="A43687" s="1636">
        <v>223492</v>
      </c>
      <c r="B43687" s="1636" t="s">
        <v>1952</v>
      </c>
      <c r="C43687" s="1648">
        <v>0</v>
      </c>
      <c r="D43687" s="1648">
        <v>0.5</v>
      </c>
      <c r="E43687" s="1648">
        <v>0</v>
      </c>
      <c r="F43687" s="1648">
        <v>0</v>
      </c>
      <c r="G43687" s="1648">
        <v>0</v>
      </c>
      <c r="H43687" s="1648">
        <v>0</v>
      </c>
      <c r="I43687" s="1648">
        <v>0</v>
      </c>
      <c r="J43687" s="1649">
        <f t="shared" si="1455"/>
        <v>0</v>
      </c>
      <c r="K43687" s="1649">
        <f t="shared" si="1456"/>
        <v>0.5</v>
      </c>
      <c r="M43687" s="1637"/>
    </row>
    <row r="43688" spans="1:13" ht="10">
      <c r="A43688" s="1636">
        <v>2744129</v>
      </c>
      <c r="B43688" s="1636" t="s">
        <v>1952</v>
      </c>
      <c r="C43688" s="1648">
        <v>0</v>
      </c>
      <c r="D43688" s="1648">
        <v>0.5</v>
      </c>
      <c r="E43688" s="1648">
        <v>0</v>
      </c>
      <c r="F43688" s="1648">
        <v>0</v>
      </c>
      <c r="G43688" s="1648">
        <v>0</v>
      </c>
      <c r="H43688" s="1648">
        <v>0</v>
      </c>
      <c r="I43688" s="1648">
        <v>0</v>
      </c>
      <c r="J43688" s="1649">
        <f t="shared" si="1455"/>
        <v>0</v>
      </c>
      <c r="K43688" s="1649">
        <f t="shared" si="1456"/>
        <v>0.5</v>
      </c>
      <c r="M43688" s="1637"/>
    </row>
    <row r="43689" spans="1:13" ht="10">
      <c r="A43689" s="1636">
        <v>2535102</v>
      </c>
      <c r="B43689" s="1636" t="s">
        <v>1955</v>
      </c>
      <c r="C43689" s="1648">
        <v>0</v>
      </c>
      <c r="D43689" s="1648">
        <v>0.5</v>
      </c>
      <c r="E43689" s="1648">
        <v>0</v>
      </c>
      <c r="F43689" s="1648">
        <v>0</v>
      </c>
      <c r="G43689" s="1648">
        <v>0</v>
      </c>
      <c r="H43689" s="1648">
        <v>0</v>
      </c>
      <c r="I43689" s="1648">
        <v>0</v>
      </c>
      <c r="J43689" s="1649">
        <f t="shared" si="1455"/>
        <v>0</v>
      </c>
      <c r="K43689" s="1649">
        <f t="shared" si="1456"/>
        <v>0.5</v>
      </c>
      <c r="M43689" s="1637"/>
    </row>
    <row r="43690" spans="1:13" ht="10">
      <c r="A43690" s="1636">
        <v>51829</v>
      </c>
      <c r="B43690" s="1636" t="s">
        <v>1954</v>
      </c>
      <c r="C43690" s="1648">
        <v>85500</v>
      </c>
      <c r="D43690" s="1648">
        <v>0.5</v>
      </c>
      <c r="E43690" s="1648">
        <v>0</v>
      </c>
      <c r="F43690" s="1648">
        <v>0</v>
      </c>
      <c r="G43690" s="1648">
        <v>0</v>
      </c>
      <c r="H43690" s="1648">
        <v>0</v>
      </c>
      <c r="I43690" s="1648">
        <v>0</v>
      </c>
      <c r="J43690" s="1649">
        <f t="shared" si="1455"/>
        <v>42750</v>
      </c>
      <c r="K43690" s="1649">
        <f t="shared" si="1456"/>
        <v>0.5</v>
      </c>
      <c r="M43690" s="1637"/>
    </row>
    <row r="43691" spans="1:13" ht="10">
      <c r="A43691" s="1636">
        <v>2699604</v>
      </c>
      <c r="B43691" s="1636" t="s">
        <v>1950</v>
      </c>
      <c r="C43691" s="1648">
        <v>62153.85</v>
      </c>
      <c r="D43691" s="1648">
        <v>1.3</v>
      </c>
      <c r="E43691" s="1648">
        <v>0</v>
      </c>
      <c r="F43691" s="1648">
        <v>0</v>
      </c>
      <c r="G43691" s="1648">
        <v>0</v>
      </c>
      <c r="H43691" s="1648">
        <v>0</v>
      </c>
      <c r="I43691" s="1648">
        <v>0</v>
      </c>
      <c r="J43691" s="1649">
        <f t="shared" si="1455"/>
        <v>80800.005000000005</v>
      </c>
      <c r="K43691" s="1649">
        <f t="shared" si="1456"/>
        <v>1.3</v>
      </c>
      <c r="M43691" s="1637"/>
    </row>
    <row r="43692" spans="1:13" ht="10">
      <c r="A43692" s="1636">
        <v>450684</v>
      </c>
      <c r="B43692" s="1636" t="s">
        <v>1850</v>
      </c>
      <c r="C43692" s="1648">
        <v>34900</v>
      </c>
      <c r="D43692" s="1648">
        <v>0.4</v>
      </c>
      <c r="E43692" s="1648">
        <v>0</v>
      </c>
      <c r="F43692" s="1648">
        <v>0</v>
      </c>
      <c r="G43692" s="1648">
        <v>0</v>
      </c>
      <c r="H43692" s="1648">
        <v>0</v>
      </c>
      <c r="I43692" s="1648">
        <v>0</v>
      </c>
      <c r="J43692" s="1649">
        <f t="shared" si="1455"/>
        <v>13960</v>
      </c>
      <c r="K43692" s="1649">
        <f t="shared" si="1456"/>
        <v>0.4</v>
      </c>
      <c r="M43692" s="1637"/>
    </row>
    <row r="43693" spans="1:13" ht="10">
      <c r="A43693" s="1636">
        <v>2763172</v>
      </c>
      <c r="B43693" s="1636" t="s">
        <v>2015</v>
      </c>
      <c r="C43693" s="1648">
        <v>32600</v>
      </c>
      <c r="D43693" s="1648">
        <v>0.4</v>
      </c>
      <c r="E43693" s="1648">
        <v>0</v>
      </c>
      <c r="F43693" s="1648">
        <v>0</v>
      </c>
      <c r="G43693" s="1648">
        <v>0</v>
      </c>
      <c r="H43693" s="1648">
        <v>0</v>
      </c>
      <c r="I43693" s="1648">
        <v>0</v>
      </c>
      <c r="J43693" s="1649">
        <f t="shared" si="1455"/>
        <v>13040</v>
      </c>
      <c r="K43693" s="1649">
        <f t="shared" si="1456"/>
        <v>0.4</v>
      </c>
      <c r="M43693" s="1637"/>
    </row>
    <row r="43694" spans="1:13" ht="10">
      <c r="A43694" s="1636">
        <v>2540412</v>
      </c>
      <c r="B43694" s="1636" t="s">
        <v>1671</v>
      </c>
      <c r="C43694" s="1648">
        <v>8450</v>
      </c>
      <c r="D43694" s="1648">
        <v>2</v>
      </c>
      <c r="E43694" s="1648">
        <v>0</v>
      </c>
      <c r="F43694" s="1648">
        <v>0</v>
      </c>
      <c r="G43694" s="1648">
        <v>0</v>
      </c>
      <c r="H43694" s="1648">
        <v>0</v>
      </c>
      <c r="I43694" s="1648">
        <v>0</v>
      </c>
      <c r="J43694" s="1649">
        <f t="shared" si="1455"/>
        <v>16900</v>
      </c>
      <c r="K43694" s="1649">
        <f t="shared" si="1456"/>
        <v>2</v>
      </c>
      <c r="M43694" s="1637"/>
    </row>
    <row r="43695" spans="1:13" ht="10">
      <c r="A43695" s="1636">
        <v>2757647</v>
      </c>
      <c r="B43695" s="1636" t="s">
        <v>1828</v>
      </c>
      <c r="C43695" s="1648">
        <v>16700</v>
      </c>
      <c r="D43695" s="1648">
        <v>2</v>
      </c>
      <c r="E43695" s="1648">
        <v>0</v>
      </c>
      <c r="F43695" s="1648">
        <v>0</v>
      </c>
      <c r="G43695" s="1648">
        <v>0</v>
      </c>
      <c r="H43695" s="1648">
        <v>0</v>
      </c>
      <c r="I43695" s="1648">
        <v>0</v>
      </c>
      <c r="J43695" s="1649">
        <f t="shared" si="1455"/>
        <v>33400</v>
      </c>
      <c r="K43695" s="1649">
        <f t="shared" si="1456"/>
        <v>2</v>
      </c>
      <c r="M43695" s="1637"/>
    </row>
    <row r="43696" spans="1:13" ht="10">
      <c r="A43696" s="1636">
        <v>2406185</v>
      </c>
      <c r="B43696" s="1636" t="s">
        <v>1698</v>
      </c>
      <c r="C43696" s="1648">
        <v>23050</v>
      </c>
      <c r="D43696" s="1648">
        <v>2</v>
      </c>
      <c r="E43696" s="1648">
        <v>0</v>
      </c>
      <c r="F43696" s="1648">
        <v>0</v>
      </c>
      <c r="G43696" s="1648">
        <v>0</v>
      </c>
      <c r="H43696" s="1648">
        <v>0</v>
      </c>
      <c r="I43696" s="1648">
        <v>0</v>
      </c>
      <c r="J43696" s="1649">
        <f t="shared" si="1455"/>
        <v>46100</v>
      </c>
      <c r="K43696" s="1649">
        <f t="shared" si="1456"/>
        <v>2</v>
      </c>
      <c r="M43696" s="1637"/>
    </row>
    <row r="43697" spans="1:13" ht="10">
      <c r="A43697" s="1636">
        <v>1985821</v>
      </c>
      <c r="B43697" s="1636" t="s">
        <v>1986</v>
      </c>
      <c r="C43697" s="1648">
        <v>12200</v>
      </c>
      <c r="D43697" s="1648">
        <v>2</v>
      </c>
      <c r="E43697" s="1648">
        <v>0</v>
      </c>
      <c r="F43697" s="1648">
        <v>0</v>
      </c>
      <c r="G43697" s="1648">
        <v>0</v>
      </c>
      <c r="H43697" s="1648">
        <v>0</v>
      </c>
      <c r="I43697" s="1648">
        <v>0</v>
      </c>
      <c r="J43697" s="1649">
        <f t="shared" si="1455"/>
        <v>24400</v>
      </c>
      <c r="K43697" s="1649">
        <f t="shared" si="1456"/>
        <v>2</v>
      </c>
      <c r="M43697" s="1637"/>
    </row>
    <row r="43698" spans="1:13" ht="10">
      <c r="A43698" s="1636">
        <v>1057062</v>
      </c>
      <c r="B43698" s="1636" t="s">
        <v>1963</v>
      </c>
      <c r="C43698" s="1648">
        <v>9285</v>
      </c>
      <c r="D43698" s="1648">
        <v>2</v>
      </c>
      <c r="E43698" s="1648">
        <v>0</v>
      </c>
      <c r="F43698" s="1648">
        <v>0</v>
      </c>
      <c r="G43698" s="1648">
        <v>0</v>
      </c>
      <c r="H43698" s="1648">
        <v>0</v>
      </c>
      <c r="I43698" s="1648">
        <v>0</v>
      </c>
      <c r="J43698" s="1649">
        <f t="shared" si="1455"/>
        <v>18570</v>
      </c>
      <c r="K43698" s="1649">
        <f t="shared" si="1456"/>
        <v>2</v>
      </c>
      <c r="M43698" s="1637"/>
    </row>
    <row r="43699" spans="1:13" ht="10">
      <c r="A43699" s="1636">
        <v>1088845</v>
      </c>
      <c r="B43699" s="1636" t="s">
        <v>1953</v>
      </c>
      <c r="C43699" s="1648">
        <v>79400</v>
      </c>
      <c r="D43699" s="1648">
        <v>2</v>
      </c>
      <c r="E43699" s="1648">
        <v>0</v>
      </c>
      <c r="F43699" s="1648">
        <v>0</v>
      </c>
      <c r="G43699" s="1648">
        <v>0</v>
      </c>
      <c r="H43699" s="1648">
        <v>0</v>
      </c>
      <c r="I43699" s="1648">
        <v>0</v>
      </c>
      <c r="J43699" s="1649">
        <f t="shared" si="1455"/>
        <v>158800</v>
      </c>
      <c r="K43699" s="1649">
        <f t="shared" si="1456"/>
        <v>2</v>
      </c>
      <c r="M43699" s="1637"/>
    </row>
    <row r="43700" spans="1:13" ht="10">
      <c r="A43700" s="1636">
        <v>2546463</v>
      </c>
      <c r="B43700" s="1636" t="s">
        <v>2002</v>
      </c>
      <c r="C43700" s="1648">
        <v>18000</v>
      </c>
      <c r="D43700" s="1648">
        <v>2</v>
      </c>
      <c r="E43700" s="1648">
        <v>0</v>
      </c>
      <c r="F43700" s="1648">
        <v>0</v>
      </c>
      <c r="G43700" s="1648">
        <v>0</v>
      </c>
      <c r="H43700" s="1648">
        <v>0</v>
      </c>
      <c r="I43700" s="1648">
        <v>0</v>
      </c>
      <c r="J43700" s="1649">
        <f t="shared" si="1455"/>
        <v>36000</v>
      </c>
      <c r="K43700" s="1649">
        <f t="shared" si="1456"/>
        <v>2</v>
      </c>
      <c r="M43700" s="1637"/>
    </row>
    <row r="43701" spans="1:13" ht="10">
      <c r="A43701" s="1636">
        <v>1719981</v>
      </c>
      <c r="B43701" s="1636" t="s">
        <v>2009</v>
      </c>
      <c r="C43701" s="1648">
        <v>5810.59</v>
      </c>
      <c r="D43701" s="1648">
        <v>2</v>
      </c>
      <c r="E43701" s="1648">
        <v>0</v>
      </c>
      <c r="F43701" s="1648">
        <v>0</v>
      </c>
      <c r="G43701" s="1648">
        <v>0</v>
      </c>
      <c r="H43701" s="1648">
        <v>0</v>
      </c>
      <c r="I43701" s="1648">
        <v>0</v>
      </c>
      <c r="J43701" s="1649">
        <f t="shared" si="1455"/>
        <v>11621.18</v>
      </c>
      <c r="K43701" s="1649">
        <f t="shared" si="1456"/>
        <v>2</v>
      </c>
      <c r="M43701" s="1637"/>
    </row>
    <row r="43702" spans="1:13" ht="10">
      <c r="A43702" s="1636">
        <v>2416661</v>
      </c>
      <c r="B43702" s="1636" t="s">
        <v>1985</v>
      </c>
      <c r="C43702" s="1648">
        <v>20950</v>
      </c>
      <c r="D43702" s="1648">
        <v>2</v>
      </c>
      <c r="E43702" s="1648">
        <v>0</v>
      </c>
      <c r="F43702" s="1648">
        <v>0</v>
      </c>
      <c r="G43702" s="1648">
        <v>0</v>
      </c>
      <c r="H43702" s="1648">
        <v>0</v>
      </c>
      <c r="I43702" s="1648">
        <v>0</v>
      </c>
      <c r="J43702" s="1649">
        <f t="shared" si="1455"/>
        <v>41900</v>
      </c>
      <c r="K43702" s="1649">
        <f t="shared" si="1456"/>
        <v>2</v>
      </c>
      <c r="M43702" s="1637"/>
    </row>
    <row r="43703" spans="1:13" ht="10">
      <c r="A43703" s="1636">
        <v>2431719</v>
      </c>
      <c r="B43703" s="1636" t="s">
        <v>1989</v>
      </c>
      <c r="C43703" s="1648">
        <v>9500</v>
      </c>
      <c r="D43703" s="1648">
        <v>2</v>
      </c>
      <c r="E43703" s="1648">
        <v>0</v>
      </c>
      <c r="F43703" s="1648">
        <v>0</v>
      </c>
      <c r="G43703" s="1648">
        <v>0</v>
      </c>
      <c r="H43703" s="1648">
        <v>0</v>
      </c>
      <c r="I43703" s="1648">
        <v>0</v>
      </c>
      <c r="J43703" s="1649">
        <f t="shared" si="1455"/>
        <v>19000</v>
      </c>
      <c r="K43703" s="1649">
        <f t="shared" si="1456"/>
        <v>2</v>
      </c>
      <c r="M43703" s="1637"/>
    </row>
    <row r="43704" spans="1:13" ht="10">
      <c r="A43704" s="1636">
        <v>2690796</v>
      </c>
      <c r="B43704" s="1636" t="s">
        <v>1678</v>
      </c>
      <c r="C43704" s="1648">
        <v>10400</v>
      </c>
      <c r="D43704" s="1648">
        <v>2</v>
      </c>
      <c r="E43704" s="1648">
        <v>0</v>
      </c>
      <c r="F43704" s="1648">
        <v>0</v>
      </c>
      <c r="G43704" s="1648">
        <v>0</v>
      </c>
      <c r="H43704" s="1648">
        <v>0</v>
      </c>
      <c r="I43704" s="1648">
        <v>0</v>
      </c>
      <c r="J43704" s="1649">
        <f t="shared" si="1455"/>
        <v>20800</v>
      </c>
      <c r="K43704" s="1649">
        <f t="shared" si="1456"/>
        <v>2</v>
      </c>
      <c r="M43704" s="1637"/>
    </row>
    <row r="43705" spans="1:13" ht="10">
      <c r="A43705" s="1636">
        <v>2815979</v>
      </c>
      <c r="B43705" s="1636" t="s">
        <v>1752</v>
      </c>
      <c r="C43705" s="1648">
        <v>21750</v>
      </c>
      <c r="D43705" s="1648">
        <v>2</v>
      </c>
      <c r="E43705" s="1648">
        <v>0</v>
      </c>
      <c r="F43705" s="1648">
        <v>0</v>
      </c>
      <c r="G43705" s="1648">
        <v>0</v>
      </c>
      <c r="H43705" s="1648">
        <v>0</v>
      </c>
      <c r="I43705" s="1648">
        <v>0</v>
      </c>
      <c r="J43705" s="1649">
        <f t="shared" si="1455"/>
        <v>43500</v>
      </c>
      <c r="K43705" s="1649">
        <f t="shared" si="1456"/>
        <v>2</v>
      </c>
      <c r="M43705" s="1637"/>
    </row>
    <row r="43706" spans="1:13" ht="10">
      <c r="A43706" s="1636">
        <v>2406435</v>
      </c>
      <c r="B43706" s="1636" t="s">
        <v>1999</v>
      </c>
      <c r="C43706" s="1648">
        <v>21950</v>
      </c>
      <c r="D43706" s="1648">
        <v>2</v>
      </c>
      <c r="E43706" s="1648">
        <v>0</v>
      </c>
      <c r="F43706" s="1648">
        <v>0</v>
      </c>
      <c r="G43706" s="1648">
        <v>0</v>
      </c>
      <c r="H43706" s="1648">
        <v>0</v>
      </c>
      <c r="I43706" s="1648">
        <v>0</v>
      </c>
      <c r="J43706" s="1649">
        <f t="shared" si="1455"/>
        <v>43900</v>
      </c>
      <c r="K43706" s="1649">
        <f t="shared" si="1456"/>
        <v>2</v>
      </c>
      <c r="M43706" s="1637"/>
    </row>
    <row r="43707" spans="1:13" ht="10">
      <c r="A43707" s="1636">
        <v>2026693</v>
      </c>
      <c r="B43707" s="1636" t="s">
        <v>1985</v>
      </c>
      <c r="C43707" s="1648">
        <v>39000</v>
      </c>
      <c r="D43707" s="1648">
        <v>2</v>
      </c>
      <c r="E43707" s="1648">
        <v>0</v>
      </c>
      <c r="F43707" s="1648">
        <v>0</v>
      </c>
      <c r="G43707" s="1648">
        <v>0</v>
      </c>
      <c r="H43707" s="1648">
        <v>0</v>
      </c>
      <c r="I43707" s="1648">
        <v>0</v>
      </c>
      <c r="J43707" s="1649">
        <f t="shared" si="1455"/>
        <v>78000</v>
      </c>
      <c r="K43707" s="1649">
        <f t="shared" si="1456"/>
        <v>2</v>
      </c>
      <c r="M43707" s="1637"/>
    </row>
    <row r="43708" spans="1:13" ht="10">
      <c r="A43708" s="1636">
        <v>1196937</v>
      </c>
      <c r="B43708" s="1636" t="s">
        <v>1654</v>
      </c>
      <c r="C43708" s="1648">
        <v>61000</v>
      </c>
      <c r="D43708" s="1648">
        <v>2</v>
      </c>
      <c r="E43708" s="1648">
        <v>0</v>
      </c>
      <c r="F43708" s="1648">
        <v>0</v>
      </c>
      <c r="G43708" s="1648">
        <v>0</v>
      </c>
      <c r="H43708" s="1648">
        <v>0</v>
      </c>
      <c r="I43708" s="1648">
        <v>0</v>
      </c>
      <c r="J43708" s="1649">
        <f t="shared" si="1455"/>
        <v>122000</v>
      </c>
      <c r="K43708" s="1649">
        <f t="shared" si="1456"/>
        <v>2</v>
      </c>
      <c r="M43708" s="1637"/>
    </row>
    <row r="43709" spans="1:13" ht="10">
      <c r="A43709" s="1636">
        <v>1609886</v>
      </c>
      <c r="B43709" s="1636" t="s">
        <v>1986</v>
      </c>
      <c r="C43709" s="1648">
        <v>12750</v>
      </c>
      <c r="D43709" s="1648">
        <v>2</v>
      </c>
      <c r="E43709" s="1648">
        <v>0</v>
      </c>
      <c r="F43709" s="1648">
        <v>0</v>
      </c>
      <c r="G43709" s="1648">
        <v>0</v>
      </c>
      <c r="H43709" s="1648">
        <v>0</v>
      </c>
      <c r="I43709" s="1648">
        <v>0</v>
      </c>
      <c r="J43709" s="1649">
        <f t="shared" si="1455"/>
        <v>25500</v>
      </c>
      <c r="K43709" s="1649">
        <f t="shared" si="1456"/>
        <v>2</v>
      </c>
      <c r="M43709" s="1637"/>
    </row>
    <row r="43710" spans="1:13" ht="10">
      <c r="A43710" s="1636">
        <v>3063201</v>
      </c>
      <c r="B43710" s="1636" t="s">
        <v>1665</v>
      </c>
      <c r="C43710" s="1648">
        <v>89000</v>
      </c>
      <c r="D43710" s="1648">
        <v>2</v>
      </c>
      <c r="E43710" s="1648">
        <v>0</v>
      </c>
      <c r="F43710" s="1648">
        <v>0</v>
      </c>
      <c r="G43710" s="1648">
        <v>0</v>
      </c>
      <c r="H43710" s="1648">
        <v>0</v>
      </c>
      <c r="I43710" s="1648">
        <v>0</v>
      </c>
      <c r="J43710" s="1649">
        <f t="shared" si="1455"/>
        <v>178000</v>
      </c>
      <c r="K43710" s="1649">
        <f t="shared" si="1456"/>
        <v>2</v>
      </c>
      <c r="M43710" s="1637"/>
    </row>
    <row r="43711" spans="1:13" ht="10">
      <c r="A43711" s="1636">
        <v>2296647</v>
      </c>
      <c r="B43711" s="1636" t="s">
        <v>1695</v>
      </c>
      <c r="C43711" s="1648">
        <v>26250</v>
      </c>
      <c r="D43711" s="1648">
        <v>2</v>
      </c>
      <c r="E43711" s="1648">
        <v>0</v>
      </c>
      <c r="F43711" s="1648">
        <v>0</v>
      </c>
      <c r="G43711" s="1648">
        <v>0</v>
      </c>
      <c r="H43711" s="1648">
        <v>0</v>
      </c>
      <c r="I43711" s="1648">
        <v>0</v>
      </c>
      <c r="J43711" s="1649">
        <f t="shared" si="1455"/>
        <v>52500</v>
      </c>
      <c r="K43711" s="1649">
        <f t="shared" si="1456"/>
        <v>2</v>
      </c>
      <c r="M43711" s="1637"/>
    </row>
    <row r="43712" spans="1:13" ht="10">
      <c r="A43712" s="1636">
        <v>2449628</v>
      </c>
      <c r="B43712" s="1636" t="s">
        <v>1678</v>
      </c>
      <c r="C43712" s="1648">
        <v>7540</v>
      </c>
      <c r="D43712" s="1648">
        <v>2</v>
      </c>
      <c r="E43712" s="1648">
        <v>0</v>
      </c>
      <c r="F43712" s="1648">
        <v>0</v>
      </c>
      <c r="G43712" s="1648">
        <v>0</v>
      </c>
      <c r="H43712" s="1648">
        <v>0</v>
      </c>
      <c r="I43712" s="1648">
        <v>0</v>
      </c>
      <c r="J43712" s="1649">
        <f t="shared" si="1455"/>
        <v>15080</v>
      </c>
      <c r="K43712" s="1649">
        <f t="shared" si="1456"/>
        <v>2</v>
      </c>
      <c r="M43712" s="1637"/>
    </row>
    <row r="43713" spans="1:13" ht="10">
      <c r="A43713" s="1636">
        <v>2933208</v>
      </c>
      <c r="B43713" s="1636" t="s">
        <v>1966</v>
      </c>
      <c r="C43713" s="1648">
        <v>12400</v>
      </c>
      <c r="D43713" s="1648">
        <v>2</v>
      </c>
      <c r="E43713" s="1648">
        <v>0</v>
      </c>
      <c r="F43713" s="1648">
        <v>0</v>
      </c>
      <c r="G43713" s="1648">
        <v>0</v>
      </c>
      <c r="H43713" s="1648">
        <v>0</v>
      </c>
      <c r="I43713" s="1648">
        <v>0</v>
      </c>
      <c r="J43713" s="1649">
        <f t="shared" si="1455"/>
        <v>24800</v>
      </c>
      <c r="K43713" s="1649">
        <f t="shared" si="1456"/>
        <v>2</v>
      </c>
      <c r="M43713" s="1637"/>
    </row>
    <row r="43714" spans="1:13" ht="10">
      <c r="A43714" s="1636">
        <v>2353429</v>
      </c>
      <c r="B43714" s="1636" t="s">
        <v>1989</v>
      </c>
      <c r="C43714" s="1648">
        <v>18200</v>
      </c>
      <c r="D43714" s="1648">
        <v>2</v>
      </c>
      <c r="E43714" s="1648">
        <v>0</v>
      </c>
      <c r="F43714" s="1648">
        <v>0</v>
      </c>
      <c r="G43714" s="1648">
        <v>0</v>
      </c>
      <c r="H43714" s="1648">
        <v>0</v>
      </c>
      <c r="I43714" s="1648">
        <v>0</v>
      </c>
      <c r="J43714" s="1649">
        <f t="shared" si="1455"/>
        <v>36400</v>
      </c>
      <c r="K43714" s="1649">
        <f t="shared" si="1456"/>
        <v>2</v>
      </c>
      <c r="M43714" s="1637"/>
    </row>
    <row r="43715" spans="1:13" ht="10">
      <c r="A43715" s="1636">
        <v>1121033</v>
      </c>
      <c r="B43715" s="1636" t="s">
        <v>1840</v>
      </c>
      <c r="C43715" s="1648">
        <v>33300</v>
      </c>
      <c r="D43715" s="1648">
        <v>2</v>
      </c>
      <c r="E43715" s="1648">
        <v>0</v>
      </c>
      <c r="F43715" s="1648">
        <v>0</v>
      </c>
      <c r="G43715" s="1648">
        <v>0</v>
      </c>
      <c r="H43715" s="1648">
        <v>0</v>
      </c>
      <c r="I43715" s="1648">
        <v>0</v>
      </c>
      <c r="J43715" s="1649">
        <f t="shared" ref="J43715:J43778" si="1457">C43715*K43715</f>
        <v>66600</v>
      </c>
      <c r="K43715" s="1649">
        <f t="shared" ref="K43715:K43778" si="1458">SUM(D43715:I43715)</f>
        <v>2</v>
      </c>
      <c r="M43715" s="1637"/>
    </row>
    <row r="43716" spans="1:13" ht="10">
      <c r="A43716" s="1636">
        <v>225926</v>
      </c>
      <c r="B43716" s="1636" t="s">
        <v>1969</v>
      </c>
      <c r="C43716" s="1648">
        <v>7710</v>
      </c>
      <c r="D43716" s="1648">
        <v>2</v>
      </c>
      <c r="E43716" s="1648">
        <v>0</v>
      </c>
      <c r="F43716" s="1648">
        <v>0</v>
      </c>
      <c r="G43716" s="1648">
        <v>0</v>
      </c>
      <c r="H43716" s="1648">
        <v>0</v>
      </c>
      <c r="I43716" s="1648">
        <v>0</v>
      </c>
      <c r="J43716" s="1649">
        <f t="shared" si="1457"/>
        <v>15420</v>
      </c>
      <c r="K43716" s="1649">
        <f t="shared" si="1458"/>
        <v>2</v>
      </c>
      <c r="M43716" s="1637"/>
    </row>
    <row r="43717" spans="1:13" ht="10">
      <c r="A43717" s="1636">
        <v>1575164</v>
      </c>
      <c r="B43717" s="1636" t="s">
        <v>1977</v>
      </c>
      <c r="C43717" s="1648">
        <v>7020</v>
      </c>
      <c r="D43717" s="1648">
        <v>2</v>
      </c>
      <c r="E43717" s="1648">
        <v>0</v>
      </c>
      <c r="F43717" s="1648">
        <v>0</v>
      </c>
      <c r="G43717" s="1648">
        <v>0</v>
      </c>
      <c r="H43717" s="1648">
        <v>0</v>
      </c>
      <c r="I43717" s="1648">
        <v>0</v>
      </c>
      <c r="J43717" s="1649">
        <f t="shared" si="1457"/>
        <v>14040</v>
      </c>
      <c r="K43717" s="1649">
        <f t="shared" si="1458"/>
        <v>2</v>
      </c>
      <c r="M43717" s="1637"/>
    </row>
    <row r="43718" spans="1:13" ht="10">
      <c r="A43718" s="1636">
        <v>1575164</v>
      </c>
      <c r="B43718" s="1636" t="s">
        <v>1681</v>
      </c>
      <c r="C43718" s="1648">
        <v>17850</v>
      </c>
      <c r="D43718" s="1648">
        <v>2</v>
      </c>
      <c r="E43718" s="1648">
        <v>0</v>
      </c>
      <c r="F43718" s="1648">
        <v>0</v>
      </c>
      <c r="G43718" s="1648">
        <v>0</v>
      </c>
      <c r="H43718" s="1648">
        <v>0</v>
      </c>
      <c r="I43718" s="1648">
        <v>0</v>
      </c>
      <c r="J43718" s="1649">
        <f t="shared" si="1457"/>
        <v>35700</v>
      </c>
      <c r="K43718" s="1649">
        <f t="shared" si="1458"/>
        <v>2</v>
      </c>
      <c r="M43718" s="1637"/>
    </row>
    <row r="43719" spans="1:13" ht="10">
      <c r="A43719" s="1636">
        <v>1575164</v>
      </c>
      <c r="B43719" s="1636" t="s">
        <v>2009</v>
      </c>
      <c r="C43719" s="1648">
        <v>6720</v>
      </c>
      <c r="D43719" s="1648">
        <v>2</v>
      </c>
      <c r="E43719" s="1648">
        <v>0</v>
      </c>
      <c r="F43719" s="1648">
        <v>0</v>
      </c>
      <c r="G43719" s="1648">
        <v>0</v>
      </c>
      <c r="H43719" s="1648">
        <v>0</v>
      </c>
      <c r="I43719" s="1648">
        <v>0</v>
      </c>
      <c r="J43719" s="1649">
        <f t="shared" si="1457"/>
        <v>13440</v>
      </c>
      <c r="K43719" s="1649">
        <f t="shared" si="1458"/>
        <v>2</v>
      </c>
      <c r="M43719" s="1637"/>
    </row>
    <row r="43720" spans="1:13" ht="10">
      <c r="A43720" s="1636">
        <v>3098388</v>
      </c>
      <c r="B43720" s="1636" t="s">
        <v>1963</v>
      </c>
      <c r="C43720" s="1648">
        <v>11690</v>
      </c>
      <c r="D43720" s="1648">
        <v>2</v>
      </c>
      <c r="E43720" s="1648">
        <v>0</v>
      </c>
      <c r="F43720" s="1648">
        <v>0</v>
      </c>
      <c r="G43720" s="1648">
        <v>0</v>
      </c>
      <c r="H43720" s="1648">
        <v>0</v>
      </c>
      <c r="I43720" s="1648">
        <v>0</v>
      </c>
      <c r="J43720" s="1649">
        <f t="shared" si="1457"/>
        <v>23380</v>
      </c>
      <c r="K43720" s="1649">
        <f t="shared" si="1458"/>
        <v>2</v>
      </c>
      <c r="M43720" s="1637"/>
    </row>
    <row r="43721" spans="1:13" ht="10">
      <c r="A43721" s="1636">
        <v>3098388</v>
      </c>
      <c r="B43721" s="1636" t="s">
        <v>1986</v>
      </c>
      <c r="C43721" s="1648">
        <v>12433.33</v>
      </c>
      <c r="D43721" s="1648">
        <v>2</v>
      </c>
      <c r="E43721" s="1648">
        <v>0</v>
      </c>
      <c r="F43721" s="1648">
        <v>0</v>
      </c>
      <c r="G43721" s="1648">
        <v>0</v>
      </c>
      <c r="H43721" s="1648">
        <v>0</v>
      </c>
      <c r="I43721" s="1648">
        <v>0</v>
      </c>
      <c r="J43721" s="1649">
        <f t="shared" si="1457"/>
        <v>24866.66</v>
      </c>
      <c r="K43721" s="1649">
        <f t="shared" si="1458"/>
        <v>2</v>
      </c>
      <c r="M43721" s="1637"/>
    </row>
    <row r="43722" spans="1:13" ht="10">
      <c r="A43722" s="1636">
        <v>3098306</v>
      </c>
      <c r="B43722" s="1636" t="s">
        <v>1738</v>
      </c>
      <c r="C43722" s="1648">
        <v>22650</v>
      </c>
      <c r="D43722" s="1648">
        <v>2</v>
      </c>
      <c r="E43722" s="1648">
        <v>0</v>
      </c>
      <c r="F43722" s="1648">
        <v>0</v>
      </c>
      <c r="G43722" s="1648">
        <v>0</v>
      </c>
      <c r="H43722" s="1648">
        <v>0</v>
      </c>
      <c r="I43722" s="1648">
        <v>0</v>
      </c>
      <c r="J43722" s="1649">
        <f t="shared" si="1457"/>
        <v>45300</v>
      </c>
      <c r="K43722" s="1649">
        <f t="shared" si="1458"/>
        <v>2</v>
      </c>
      <c r="M43722" s="1637"/>
    </row>
    <row r="43723" spans="1:13" ht="10">
      <c r="A43723" s="1636">
        <v>571482</v>
      </c>
      <c r="B43723" s="1636" t="s">
        <v>2007</v>
      </c>
      <c r="C43723" s="1648">
        <v>11500</v>
      </c>
      <c r="D43723" s="1648">
        <v>2</v>
      </c>
      <c r="E43723" s="1648">
        <v>0</v>
      </c>
      <c r="F43723" s="1648">
        <v>0</v>
      </c>
      <c r="G43723" s="1648">
        <v>0</v>
      </c>
      <c r="H43723" s="1648">
        <v>0</v>
      </c>
      <c r="I43723" s="1648">
        <v>0</v>
      </c>
      <c r="J43723" s="1649">
        <f t="shared" si="1457"/>
        <v>23000</v>
      </c>
      <c r="K43723" s="1649">
        <f t="shared" si="1458"/>
        <v>2</v>
      </c>
      <c r="M43723" s="1637"/>
    </row>
    <row r="43724" spans="1:13" ht="10">
      <c r="A43724" s="1636">
        <v>2410553</v>
      </c>
      <c r="B43724" s="1636" t="s">
        <v>1953</v>
      </c>
      <c r="C43724" s="1648">
        <v>89550</v>
      </c>
      <c r="D43724" s="1648">
        <v>2</v>
      </c>
      <c r="E43724" s="1648">
        <v>0</v>
      </c>
      <c r="F43724" s="1648">
        <v>0</v>
      </c>
      <c r="G43724" s="1648">
        <v>0</v>
      </c>
      <c r="H43724" s="1648">
        <v>0</v>
      </c>
      <c r="I43724" s="1648">
        <v>0</v>
      </c>
      <c r="J43724" s="1649">
        <f t="shared" si="1457"/>
        <v>179100</v>
      </c>
      <c r="K43724" s="1649">
        <f t="shared" si="1458"/>
        <v>2</v>
      </c>
      <c r="M43724" s="1637"/>
    </row>
    <row r="43725" spans="1:13" ht="10">
      <c r="A43725" s="1636">
        <v>925269</v>
      </c>
      <c r="B43725" s="1636" t="s">
        <v>1651</v>
      </c>
      <c r="C43725" s="1648">
        <v>15375</v>
      </c>
      <c r="D43725" s="1648">
        <v>2</v>
      </c>
      <c r="E43725" s="1648">
        <v>0</v>
      </c>
      <c r="F43725" s="1648">
        <v>0</v>
      </c>
      <c r="G43725" s="1648">
        <v>0</v>
      </c>
      <c r="H43725" s="1648">
        <v>0</v>
      </c>
      <c r="I43725" s="1648">
        <v>0</v>
      </c>
      <c r="J43725" s="1649">
        <f t="shared" si="1457"/>
        <v>30750</v>
      </c>
      <c r="K43725" s="1649">
        <f t="shared" si="1458"/>
        <v>2</v>
      </c>
      <c r="M43725" s="1637"/>
    </row>
    <row r="43726" spans="1:13" ht="10">
      <c r="A43726" s="1636">
        <v>2542620</v>
      </c>
      <c r="B43726" s="1636" t="s">
        <v>1986</v>
      </c>
      <c r="C43726" s="1648">
        <v>12400</v>
      </c>
      <c r="D43726" s="1648">
        <v>2</v>
      </c>
      <c r="E43726" s="1648">
        <v>0</v>
      </c>
      <c r="F43726" s="1648">
        <v>0</v>
      </c>
      <c r="G43726" s="1648">
        <v>0</v>
      </c>
      <c r="H43726" s="1648">
        <v>0</v>
      </c>
      <c r="I43726" s="1648">
        <v>0</v>
      </c>
      <c r="J43726" s="1649">
        <f t="shared" si="1457"/>
        <v>24800</v>
      </c>
      <c r="K43726" s="1649">
        <f t="shared" si="1458"/>
        <v>2</v>
      </c>
      <c r="M43726" s="1637"/>
    </row>
    <row r="43727" spans="1:13" ht="10">
      <c r="A43727" s="1636">
        <v>1155215</v>
      </c>
      <c r="B43727" s="1636" t="s">
        <v>1950</v>
      </c>
      <c r="C43727" s="1648">
        <v>79900</v>
      </c>
      <c r="D43727" s="1648">
        <v>2</v>
      </c>
      <c r="E43727" s="1648">
        <v>0</v>
      </c>
      <c r="F43727" s="1648">
        <v>0</v>
      </c>
      <c r="G43727" s="1648">
        <v>0</v>
      </c>
      <c r="H43727" s="1648">
        <v>0</v>
      </c>
      <c r="I43727" s="1648">
        <v>0</v>
      </c>
      <c r="J43727" s="1649">
        <f t="shared" si="1457"/>
        <v>159800</v>
      </c>
      <c r="K43727" s="1649">
        <f t="shared" si="1458"/>
        <v>2</v>
      </c>
      <c r="M43727" s="1637"/>
    </row>
    <row r="43728" spans="1:13" ht="10">
      <c r="A43728" s="1636">
        <v>2459873</v>
      </c>
      <c r="B43728" s="1636" t="s">
        <v>1969</v>
      </c>
      <c r="C43728" s="1648">
        <v>6600</v>
      </c>
      <c r="D43728" s="1648">
        <v>2</v>
      </c>
      <c r="E43728" s="1648">
        <v>0</v>
      </c>
      <c r="F43728" s="1648">
        <v>0</v>
      </c>
      <c r="G43728" s="1648">
        <v>0</v>
      </c>
      <c r="H43728" s="1648">
        <v>0</v>
      </c>
      <c r="I43728" s="1648">
        <v>0</v>
      </c>
      <c r="J43728" s="1649">
        <f t="shared" si="1457"/>
        <v>13200</v>
      </c>
      <c r="K43728" s="1649">
        <f t="shared" si="1458"/>
        <v>2</v>
      </c>
      <c r="M43728" s="1637"/>
    </row>
    <row r="43729" spans="1:13" ht="10">
      <c r="A43729" s="1636">
        <v>2323518</v>
      </c>
      <c r="B43729" s="1636" t="s">
        <v>1681</v>
      </c>
      <c r="C43729" s="1648">
        <v>22850</v>
      </c>
      <c r="D43729" s="1648">
        <v>2</v>
      </c>
      <c r="E43729" s="1648">
        <v>0</v>
      </c>
      <c r="F43729" s="1648">
        <v>0</v>
      </c>
      <c r="G43729" s="1648">
        <v>0</v>
      </c>
      <c r="H43729" s="1648">
        <v>0</v>
      </c>
      <c r="I43729" s="1648">
        <v>0</v>
      </c>
      <c r="J43729" s="1649">
        <f t="shared" si="1457"/>
        <v>45700</v>
      </c>
      <c r="K43729" s="1649">
        <f t="shared" si="1458"/>
        <v>2</v>
      </c>
      <c r="M43729" s="1637"/>
    </row>
    <row r="43730" spans="1:13" ht="10">
      <c r="A43730" s="1636">
        <v>2706070</v>
      </c>
      <c r="B43730" s="1636" t="s">
        <v>1976</v>
      </c>
      <c r="C43730" s="1648">
        <v>0</v>
      </c>
      <c r="D43730" s="1648">
        <v>0.3</v>
      </c>
      <c r="E43730" s="1648">
        <v>0</v>
      </c>
      <c r="F43730" s="1648">
        <v>0</v>
      </c>
      <c r="G43730" s="1648">
        <v>0</v>
      </c>
      <c r="H43730" s="1648">
        <v>0</v>
      </c>
      <c r="I43730" s="1648">
        <v>0</v>
      </c>
      <c r="J43730" s="1649">
        <f t="shared" si="1457"/>
        <v>0</v>
      </c>
      <c r="K43730" s="1649">
        <f t="shared" si="1458"/>
        <v>0.3</v>
      </c>
      <c r="M43730" s="1637"/>
    </row>
    <row r="43731" spans="1:13" ht="10">
      <c r="A43731" s="1636">
        <v>562738</v>
      </c>
      <c r="B43731" s="1636" t="s">
        <v>1976</v>
      </c>
      <c r="C43731" s="1648">
        <v>0</v>
      </c>
      <c r="D43731" s="1648">
        <v>0.3</v>
      </c>
      <c r="E43731" s="1648">
        <v>0</v>
      </c>
      <c r="F43731" s="1648">
        <v>0</v>
      </c>
      <c r="G43731" s="1648">
        <v>0</v>
      </c>
      <c r="H43731" s="1648">
        <v>0</v>
      </c>
      <c r="I43731" s="1648">
        <v>0</v>
      </c>
      <c r="J43731" s="1649">
        <f t="shared" si="1457"/>
        <v>0</v>
      </c>
      <c r="K43731" s="1649">
        <f t="shared" si="1458"/>
        <v>0.3</v>
      </c>
      <c r="M43731" s="1637"/>
    </row>
    <row r="43732" spans="1:13" ht="10">
      <c r="A43732" s="1636">
        <v>2709347</v>
      </c>
      <c r="B43732" s="1636" t="s">
        <v>1978</v>
      </c>
      <c r="C43732" s="1648">
        <v>0</v>
      </c>
      <c r="D43732" s="1648">
        <v>0.3</v>
      </c>
      <c r="E43732" s="1648">
        <v>0</v>
      </c>
      <c r="F43732" s="1648">
        <v>0</v>
      </c>
      <c r="G43732" s="1648">
        <v>0</v>
      </c>
      <c r="H43732" s="1648">
        <v>0</v>
      </c>
      <c r="I43732" s="1648">
        <v>0</v>
      </c>
      <c r="J43732" s="1649">
        <f t="shared" si="1457"/>
        <v>0</v>
      </c>
      <c r="K43732" s="1649">
        <f t="shared" si="1458"/>
        <v>0.3</v>
      </c>
      <c r="M43732" s="1637"/>
    </row>
    <row r="43733" spans="1:13" ht="10">
      <c r="A43733" s="1636">
        <v>2690685</v>
      </c>
      <c r="B43733" s="1636" t="s">
        <v>1950</v>
      </c>
      <c r="C43733" s="1648">
        <v>0</v>
      </c>
      <c r="D43733" s="1648">
        <v>0.3</v>
      </c>
      <c r="E43733" s="1648">
        <v>0</v>
      </c>
      <c r="F43733" s="1648">
        <v>0</v>
      </c>
      <c r="G43733" s="1648">
        <v>0</v>
      </c>
      <c r="H43733" s="1648">
        <v>0</v>
      </c>
      <c r="I43733" s="1648">
        <v>0</v>
      </c>
      <c r="J43733" s="1649">
        <f t="shared" si="1457"/>
        <v>0</v>
      </c>
      <c r="K43733" s="1649">
        <f t="shared" si="1458"/>
        <v>0.3</v>
      </c>
      <c r="M43733" s="1637"/>
    </row>
    <row r="43734" spans="1:13" ht="10">
      <c r="A43734" s="1636">
        <v>2685252</v>
      </c>
      <c r="B43734" s="1636" t="s">
        <v>1950</v>
      </c>
      <c r="C43734" s="1648">
        <v>0</v>
      </c>
      <c r="D43734" s="1648">
        <v>0.3</v>
      </c>
      <c r="E43734" s="1648">
        <v>0</v>
      </c>
      <c r="F43734" s="1648">
        <v>0</v>
      </c>
      <c r="G43734" s="1648">
        <v>0</v>
      </c>
      <c r="H43734" s="1648">
        <v>0</v>
      </c>
      <c r="I43734" s="1648">
        <v>0</v>
      </c>
      <c r="J43734" s="1649">
        <f t="shared" si="1457"/>
        <v>0</v>
      </c>
      <c r="K43734" s="1649">
        <f t="shared" si="1458"/>
        <v>0.3</v>
      </c>
      <c r="M43734" s="1637"/>
    </row>
    <row r="43735" spans="1:13" ht="10">
      <c r="A43735" s="1636">
        <v>2779920</v>
      </c>
      <c r="B43735" s="1636" t="s">
        <v>1978</v>
      </c>
      <c r="C43735" s="1648">
        <v>0</v>
      </c>
      <c r="D43735" s="1648">
        <v>0.3</v>
      </c>
      <c r="E43735" s="1648">
        <v>0</v>
      </c>
      <c r="F43735" s="1648">
        <v>0</v>
      </c>
      <c r="G43735" s="1648">
        <v>0</v>
      </c>
      <c r="H43735" s="1648">
        <v>0</v>
      </c>
      <c r="I43735" s="1648">
        <v>0</v>
      </c>
      <c r="J43735" s="1649">
        <f t="shared" si="1457"/>
        <v>0</v>
      </c>
      <c r="K43735" s="1649">
        <f t="shared" si="1458"/>
        <v>0.3</v>
      </c>
      <c r="M43735" s="1637"/>
    </row>
    <row r="43736" spans="1:13" ht="10">
      <c r="A43736" s="1636">
        <v>2628670</v>
      </c>
      <c r="B43736" s="1636" t="s">
        <v>1950</v>
      </c>
      <c r="C43736" s="1648">
        <v>0</v>
      </c>
      <c r="D43736" s="1648">
        <v>0.3</v>
      </c>
      <c r="E43736" s="1648">
        <v>0</v>
      </c>
      <c r="F43736" s="1648">
        <v>0</v>
      </c>
      <c r="G43736" s="1648">
        <v>0</v>
      </c>
      <c r="H43736" s="1648">
        <v>0</v>
      </c>
      <c r="I43736" s="1648">
        <v>0</v>
      </c>
      <c r="J43736" s="1649">
        <f t="shared" si="1457"/>
        <v>0</v>
      </c>
      <c r="K43736" s="1649">
        <f t="shared" si="1458"/>
        <v>0.3</v>
      </c>
      <c r="M43736" s="1637"/>
    </row>
    <row r="43737" spans="1:13" ht="10">
      <c r="A43737" s="1636">
        <v>2716417</v>
      </c>
      <c r="B43737" s="1636" t="s">
        <v>1954</v>
      </c>
      <c r="C43737" s="1648">
        <v>0</v>
      </c>
      <c r="D43737" s="1648">
        <v>0.3</v>
      </c>
      <c r="E43737" s="1648">
        <v>0</v>
      </c>
      <c r="F43737" s="1648">
        <v>0</v>
      </c>
      <c r="G43737" s="1648">
        <v>0</v>
      </c>
      <c r="H43737" s="1648">
        <v>0</v>
      </c>
      <c r="I43737" s="1648">
        <v>0</v>
      </c>
      <c r="J43737" s="1649">
        <f t="shared" si="1457"/>
        <v>0</v>
      </c>
      <c r="K43737" s="1649">
        <f t="shared" si="1458"/>
        <v>0.3</v>
      </c>
      <c r="M43737" s="1637"/>
    </row>
    <row r="43738" spans="1:13" ht="10">
      <c r="A43738" s="1636">
        <v>2758915</v>
      </c>
      <c r="B43738" s="1636" t="s">
        <v>1953</v>
      </c>
      <c r="C43738" s="1648">
        <v>0</v>
      </c>
      <c r="D43738" s="1648">
        <v>0.3</v>
      </c>
      <c r="E43738" s="1648">
        <v>0</v>
      </c>
      <c r="F43738" s="1648">
        <v>0</v>
      </c>
      <c r="G43738" s="1648">
        <v>0</v>
      </c>
      <c r="H43738" s="1648">
        <v>0</v>
      </c>
      <c r="I43738" s="1648">
        <v>0</v>
      </c>
      <c r="J43738" s="1649">
        <f t="shared" si="1457"/>
        <v>0</v>
      </c>
      <c r="K43738" s="1649">
        <f t="shared" si="1458"/>
        <v>0.3</v>
      </c>
      <c r="M43738" s="1637"/>
    </row>
    <row r="43739" spans="1:13" ht="10">
      <c r="A43739" s="1636">
        <v>2353854</v>
      </c>
      <c r="B43739" s="1636" t="s">
        <v>1954</v>
      </c>
      <c r="C43739" s="1648">
        <v>0</v>
      </c>
      <c r="D43739" s="1648">
        <v>0.3</v>
      </c>
      <c r="E43739" s="1648">
        <v>0</v>
      </c>
      <c r="F43739" s="1648">
        <v>0</v>
      </c>
      <c r="G43739" s="1648">
        <v>0</v>
      </c>
      <c r="H43739" s="1648">
        <v>0</v>
      </c>
      <c r="I43739" s="1648">
        <v>0</v>
      </c>
      <c r="J43739" s="1649">
        <f t="shared" si="1457"/>
        <v>0</v>
      </c>
      <c r="K43739" s="1649">
        <f t="shared" si="1458"/>
        <v>0.3</v>
      </c>
      <c r="M43739" s="1637"/>
    </row>
    <row r="43740" spans="1:13" ht="10">
      <c r="A43740" s="1636">
        <v>2648189</v>
      </c>
      <c r="B43740" s="1636" t="s">
        <v>1954</v>
      </c>
      <c r="C43740" s="1648">
        <v>0</v>
      </c>
      <c r="D43740" s="1648">
        <v>0.3</v>
      </c>
      <c r="E43740" s="1648">
        <v>0</v>
      </c>
      <c r="F43740" s="1648">
        <v>0</v>
      </c>
      <c r="G43740" s="1648">
        <v>0</v>
      </c>
      <c r="H43740" s="1648">
        <v>0</v>
      </c>
      <c r="I43740" s="1648">
        <v>0</v>
      </c>
      <c r="J43740" s="1649">
        <f t="shared" si="1457"/>
        <v>0</v>
      </c>
      <c r="K43740" s="1649">
        <f t="shared" si="1458"/>
        <v>0.3</v>
      </c>
      <c r="M43740" s="1637"/>
    </row>
    <row r="43741" spans="1:13" ht="10">
      <c r="A43741" s="1636">
        <v>2646182</v>
      </c>
      <c r="B43741" s="1636" t="s">
        <v>1950</v>
      </c>
      <c r="C43741" s="1648">
        <v>0</v>
      </c>
      <c r="D43741" s="1648">
        <v>0.3</v>
      </c>
      <c r="E43741" s="1648">
        <v>0</v>
      </c>
      <c r="F43741" s="1648">
        <v>0</v>
      </c>
      <c r="G43741" s="1648">
        <v>0</v>
      </c>
      <c r="H43741" s="1648">
        <v>0</v>
      </c>
      <c r="I43741" s="1648">
        <v>0</v>
      </c>
      <c r="J43741" s="1649">
        <f t="shared" si="1457"/>
        <v>0</v>
      </c>
      <c r="K43741" s="1649">
        <f t="shared" si="1458"/>
        <v>0.3</v>
      </c>
      <c r="M43741" s="1637"/>
    </row>
    <row r="43742" spans="1:13" ht="10">
      <c r="A43742" s="1636">
        <v>2675951</v>
      </c>
      <c r="B43742" s="1636" t="s">
        <v>1950</v>
      </c>
      <c r="C43742" s="1648">
        <v>0</v>
      </c>
      <c r="D43742" s="1648">
        <v>0.3</v>
      </c>
      <c r="E43742" s="1648">
        <v>0</v>
      </c>
      <c r="F43742" s="1648">
        <v>0</v>
      </c>
      <c r="G43742" s="1648">
        <v>0</v>
      </c>
      <c r="H43742" s="1648">
        <v>0</v>
      </c>
      <c r="I43742" s="1648">
        <v>0</v>
      </c>
      <c r="J43742" s="1649">
        <f t="shared" si="1457"/>
        <v>0</v>
      </c>
      <c r="K43742" s="1649">
        <f t="shared" si="1458"/>
        <v>0.3</v>
      </c>
      <c r="M43742" s="1637"/>
    </row>
    <row r="43743" spans="1:13" ht="10">
      <c r="A43743" s="1636">
        <v>925269</v>
      </c>
      <c r="B43743" s="1636" t="s">
        <v>1654</v>
      </c>
      <c r="C43743" s="1648">
        <v>71000</v>
      </c>
      <c r="D43743" s="1648">
        <v>0.3</v>
      </c>
      <c r="E43743" s="1648">
        <v>0</v>
      </c>
      <c r="F43743" s="1648">
        <v>0</v>
      </c>
      <c r="G43743" s="1648">
        <v>0</v>
      </c>
      <c r="H43743" s="1648">
        <v>0</v>
      </c>
      <c r="I43743" s="1648">
        <v>0</v>
      </c>
      <c r="J43743" s="1649">
        <f t="shared" si="1457"/>
        <v>21300</v>
      </c>
      <c r="K43743" s="1649">
        <f t="shared" si="1458"/>
        <v>0.3</v>
      </c>
      <c r="M43743" s="1637"/>
    </row>
    <row r="43744" spans="1:13" ht="10">
      <c r="A43744" s="1636">
        <v>925269</v>
      </c>
      <c r="B43744" s="1636" t="s">
        <v>1749</v>
      </c>
      <c r="C43744" s="1648">
        <v>44550</v>
      </c>
      <c r="D43744" s="1648">
        <v>0.3</v>
      </c>
      <c r="E43744" s="1648">
        <v>0</v>
      </c>
      <c r="F43744" s="1648">
        <v>0</v>
      </c>
      <c r="G43744" s="1648">
        <v>0</v>
      </c>
      <c r="H43744" s="1648">
        <v>0</v>
      </c>
      <c r="I43744" s="1648">
        <v>0</v>
      </c>
      <c r="J43744" s="1649">
        <f t="shared" si="1457"/>
        <v>13365</v>
      </c>
      <c r="K43744" s="1649">
        <f t="shared" si="1458"/>
        <v>0.3</v>
      </c>
      <c r="M43744" s="1637"/>
    </row>
    <row r="43745" spans="1:13" ht="10">
      <c r="A43745" s="1636">
        <v>926645</v>
      </c>
      <c r="B43745" s="1636" t="s">
        <v>1953</v>
      </c>
      <c r="C43745" s="1648">
        <v>0</v>
      </c>
      <c r="D43745" s="1648">
        <v>0.3</v>
      </c>
      <c r="E43745" s="1648">
        <v>0</v>
      </c>
      <c r="F43745" s="1648">
        <v>0</v>
      </c>
      <c r="G43745" s="1648">
        <v>0</v>
      </c>
      <c r="H43745" s="1648">
        <v>0</v>
      </c>
      <c r="I43745" s="1648">
        <v>0</v>
      </c>
      <c r="J43745" s="1649">
        <f t="shared" si="1457"/>
        <v>0</v>
      </c>
      <c r="K43745" s="1649">
        <f t="shared" si="1458"/>
        <v>0.3</v>
      </c>
      <c r="M43745" s="1637"/>
    </row>
    <row r="43746" spans="1:13" ht="10">
      <c r="A43746" s="1636">
        <v>2947546</v>
      </c>
      <c r="B43746" s="1636" t="s">
        <v>2018</v>
      </c>
      <c r="C43746" s="1648">
        <v>20621.54</v>
      </c>
      <c r="D43746" s="1648">
        <v>0.3</v>
      </c>
      <c r="E43746" s="1648">
        <v>0</v>
      </c>
      <c r="F43746" s="1648">
        <v>0</v>
      </c>
      <c r="G43746" s="1648">
        <v>0</v>
      </c>
      <c r="H43746" s="1648">
        <v>0</v>
      </c>
      <c r="I43746" s="1648">
        <v>0</v>
      </c>
      <c r="J43746" s="1649">
        <f t="shared" si="1457"/>
        <v>6186.4620000000004</v>
      </c>
      <c r="K43746" s="1649">
        <f t="shared" si="1458"/>
        <v>0.3</v>
      </c>
      <c r="M43746" s="1637"/>
    </row>
    <row r="43747" spans="1:13" ht="10">
      <c r="A43747" s="1636">
        <v>2222437</v>
      </c>
      <c r="B43747" s="1636" t="s">
        <v>1950</v>
      </c>
      <c r="C43747" s="1648">
        <v>0</v>
      </c>
      <c r="D43747" s="1648">
        <v>0.3</v>
      </c>
      <c r="E43747" s="1648">
        <v>0</v>
      </c>
      <c r="F43747" s="1648">
        <v>0</v>
      </c>
      <c r="G43747" s="1648">
        <v>0</v>
      </c>
      <c r="H43747" s="1648">
        <v>0</v>
      </c>
      <c r="I43747" s="1648">
        <v>0</v>
      </c>
      <c r="J43747" s="1649">
        <f t="shared" si="1457"/>
        <v>0</v>
      </c>
      <c r="K43747" s="1649">
        <f t="shared" si="1458"/>
        <v>0.3</v>
      </c>
      <c r="M43747" s="1637"/>
    </row>
    <row r="43748" spans="1:13" ht="10">
      <c r="A43748" s="1636">
        <v>2690796</v>
      </c>
      <c r="B43748" s="1636" t="s">
        <v>1979</v>
      </c>
      <c r="C43748" s="1648">
        <v>0</v>
      </c>
      <c r="D43748" s="1648">
        <v>0.2</v>
      </c>
      <c r="E43748" s="1648">
        <v>0</v>
      </c>
      <c r="F43748" s="1648">
        <v>0</v>
      </c>
      <c r="G43748" s="1648">
        <v>0</v>
      </c>
      <c r="H43748" s="1648">
        <v>0</v>
      </c>
      <c r="I43748" s="1648">
        <v>0</v>
      </c>
      <c r="J43748" s="1649">
        <f t="shared" si="1457"/>
        <v>0</v>
      </c>
      <c r="K43748" s="1649">
        <f t="shared" si="1458"/>
        <v>0.2</v>
      </c>
      <c r="M43748" s="1637"/>
    </row>
    <row r="43749" spans="1:13" ht="10">
      <c r="A43749" s="1636">
        <v>2691643</v>
      </c>
      <c r="B43749" s="1636" t="s">
        <v>1980</v>
      </c>
      <c r="C43749" s="1648">
        <v>0</v>
      </c>
      <c r="D43749" s="1648">
        <v>0.2</v>
      </c>
      <c r="E43749" s="1648">
        <v>0</v>
      </c>
      <c r="F43749" s="1648">
        <v>0</v>
      </c>
      <c r="G43749" s="1648">
        <v>0</v>
      </c>
      <c r="H43749" s="1648">
        <v>0</v>
      </c>
      <c r="I43749" s="1648">
        <v>0</v>
      </c>
      <c r="J43749" s="1649">
        <f t="shared" si="1457"/>
        <v>0</v>
      </c>
      <c r="K43749" s="1649">
        <f t="shared" si="1458"/>
        <v>0.2</v>
      </c>
      <c r="M43749" s="1637"/>
    </row>
    <row r="43750" spans="1:13" ht="10">
      <c r="A43750" s="1636">
        <v>2745442</v>
      </c>
      <c r="B43750" s="1636" t="s">
        <v>1980</v>
      </c>
      <c r="C43750" s="1648">
        <v>0</v>
      </c>
      <c r="D43750" s="1648">
        <v>0.2</v>
      </c>
      <c r="E43750" s="1648">
        <v>0</v>
      </c>
      <c r="F43750" s="1648">
        <v>0</v>
      </c>
      <c r="G43750" s="1648">
        <v>0</v>
      </c>
      <c r="H43750" s="1648">
        <v>0</v>
      </c>
      <c r="I43750" s="1648">
        <v>0</v>
      </c>
      <c r="J43750" s="1649">
        <f t="shared" si="1457"/>
        <v>0</v>
      </c>
      <c r="K43750" s="1649">
        <f t="shared" si="1458"/>
        <v>0.2</v>
      </c>
      <c r="M43750" s="1637"/>
    </row>
    <row r="43751" spans="1:13" ht="10">
      <c r="A43751" s="1636">
        <v>2699961</v>
      </c>
      <c r="B43751" s="1636" t="s">
        <v>1979</v>
      </c>
      <c r="C43751" s="1648">
        <v>0</v>
      </c>
      <c r="D43751" s="1648">
        <v>0.2</v>
      </c>
      <c r="E43751" s="1648">
        <v>0</v>
      </c>
      <c r="F43751" s="1648">
        <v>0</v>
      </c>
      <c r="G43751" s="1648">
        <v>0</v>
      </c>
      <c r="H43751" s="1648">
        <v>0</v>
      </c>
      <c r="I43751" s="1648">
        <v>0</v>
      </c>
      <c r="J43751" s="1649">
        <f t="shared" si="1457"/>
        <v>0</v>
      </c>
      <c r="K43751" s="1649">
        <f t="shared" si="1458"/>
        <v>0.2</v>
      </c>
      <c r="M43751" s="1637"/>
    </row>
    <row r="43752" spans="1:13" ht="10">
      <c r="A43752" s="1636">
        <v>2661867</v>
      </c>
      <c r="B43752" s="1636" t="s">
        <v>1980</v>
      </c>
      <c r="C43752" s="1648">
        <v>0</v>
      </c>
      <c r="D43752" s="1648">
        <v>0.2</v>
      </c>
      <c r="E43752" s="1648">
        <v>0</v>
      </c>
      <c r="F43752" s="1648">
        <v>0</v>
      </c>
      <c r="G43752" s="1648">
        <v>0</v>
      </c>
      <c r="H43752" s="1648">
        <v>0</v>
      </c>
      <c r="I43752" s="1648">
        <v>0</v>
      </c>
      <c r="J43752" s="1649">
        <f t="shared" si="1457"/>
        <v>0</v>
      </c>
      <c r="K43752" s="1649">
        <f t="shared" si="1458"/>
        <v>0.2</v>
      </c>
      <c r="M43752" s="1637"/>
    </row>
    <row r="43753" spans="1:13" ht="10">
      <c r="A43753" s="1636">
        <v>1212860</v>
      </c>
      <c r="B43753" s="1636" t="s">
        <v>1979</v>
      </c>
      <c r="C43753" s="1648">
        <v>0</v>
      </c>
      <c r="D43753" s="1648">
        <v>0.2</v>
      </c>
      <c r="E43753" s="1648">
        <v>0</v>
      </c>
      <c r="F43753" s="1648">
        <v>0</v>
      </c>
      <c r="G43753" s="1648">
        <v>0</v>
      </c>
      <c r="H43753" s="1648">
        <v>0</v>
      </c>
      <c r="I43753" s="1648">
        <v>0</v>
      </c>
      <c r="J43753" s="1649">
        <f t="shared" si="1457"/>
        <v>0</v>
      </c>
      <c r="K43753" s="1649">
        <f t="shared" si="1458"/>
        <v>0.2</v>
      </c>
      <c r="M43753" s="1637"/>
    </row>
    <row r="43754" spans="1:13" ht="10">
      <c r="A43754" s="1636">
        <v>2804026</v>
      </c>
      <c r="B43754" s="1636" t="s">
        <v>1979</v>
      </c>
      <c r="C43754" s="1648">
        <v>0</v>
      </c>
      <c r="D43754" s="1648">
        <v>0.2</v>
      </c>
      <c r="E43754" s="1648">
        <v>0</v>
      </c>
      <c r="F43754" s="1648">
        <v>0</v>
      </c>
      <c r="G43754" s="1648">
        <v>0</v>
      </c>
      <c r="H43754" s="1648">
        <v>0</v>
      </c>
      <c r="I43754" s="1648">
        <v>0</v>
      </c>
      <c r="J43754" s="1649">
        <f t="shared" si="1457"/>
        <v>0</v>
      </c>
      <c r="K43754" s="1649">
        <f t="shared" si="1458"/>
        <v>0.2</v>
      </c>
      <c r="M43754" s="1637"/>
    </row>
    <row r="43755" spans="1:13" ht="10">
      <c r="A43755" s="1636">
        <v>1644040</v>
      </c>
      <c r="B43755" s="1636" t="s">
        <v>1980</v>
      </c>
      <c r="C43755" s="1648">
        <v>0</v>
      </c>
      <c r="D43755" s="1648">
        <v>0.2</v>
      </c>
      <c r="E43755" s="1648">
        <v>0</v>
      </c>
      <c r="F43755" s="1648">
        <v>0</v>
      </c>
      <c r="G43755" s="1648">
        <v>0</v>
      </c>
      <c r="H43755" s="1648">
        <v>0</v>
      </c>
      <c r="I43755" s="1648">
        <v>0</v>
      </c>
      <c r="J43755" s="1649">
        <f t="shared" si="1457"/>
        <v>0</v>
      </c>
      <c r="K43755" s="1649">
        <f t="shared" si="1458"/>
        <v>0.2</v>
      </c>
      <c r="M43755" s="1637"/>
    </row>
    <row r="43756" spans="1:13" ht="10">
      <c r="A43756" s="1636">
        <v>2709458</v>
      </c>
      <c r="B43756" s="1636" t="s">
        <v>1979</v>
      </c>
      <c r="C43756" s="1648">
        <v>0</v>
      </c>
      <c r="D43756" s="1648">
        <v>0.2</v>
      </c>
      <c r="E43756" s="1648">
        <v>0</v>
      </c>
      <c r="F43756" s="1648">
        <v>0</v>
      </c>
      <c r="G43756" s="1648">
        <v>0</v>
      </c>
      <c r="H43756" s="1648">
        <v>0</v>
      </c>
      <c r="I43756" s="1648">
        <v>0</v>
      </c>
      <c r="J43756" s="1649">
        <f t="shared" si="1457"/>
        <v>0</v>
      </c>
      <c r="K43756" s="1649">
        <f t="shared" si="1458"/>
        <v>0.2</v>
      </c>
      <c r="M43756" s="1637"/>
    </row>
    <row r="43757" spans="1:13" ht="10">
      <c r="A43757" s="1636">
        <v>2723706</v>
      </c>
      <c r="B43757" s="1636" t="s">
        <v>1979</v>
      </c>
      <c r="C43757" s="1648">
        <v>0</v>
      </c>
      <c r="D43757" s="1648">
        <v>0.2</v>
      </c>
      <c r="E43757" s="1648">
        <v>0</v>
      </c>
      <c r="F43757" s="1648">
        <v>0</v>
      </c>
      <c r="G43757" s="1648">
        <v>0</v>
      </c>
      <c r="H43757" s="1648">
        <v>0</v>
      </c>
      <c r="I43757" s="1648">
        <v>0</v>
      </c>
      <c r="J43757" s="1649">
        <f t="shared" si="1457"/>
        <v>0</v>
      </c>
      <c r="K43757" s="1649">
        <f t="shared" si="1458"/>
        <v>0.2</v>
      </c>
      <c r="M43757" s="1637"/>
    </row>
    <row r="43758" spans="1:13" ht="10">
      <c r="A43758" s="1636">
        <v>1780585</v>
      </c>
      <c r="B43758" s="1636" t="s">
        <v>1849</v>
      </c>
      <c r="C43758" s="1648">
        <v>42000</v>
      </c>
      <c r="D43758" s="1648">
        <v>1</v>
      </c>
      <c r="E43758" s="1648">
        <v>0</v>
      </c>
      <c r="F43758" s="1648">
        <v>0</v>
      </c>
      <c r="G43758" s="1648">
        <v>0</v>
      </c>
      <c r="H43758" s="1648">
        <v>0</v>
      </c>
      <c r="I43758" s="1648">
        <v>0</v>
      </c>
      <c r="J43758" s="1649">
        <f t="shared" si="1457"/>
        <v>42000</v>
      </c>
      <c r="K43758" s="1649">
        <f t="shared" si="1458"/>
        <v>1</v>
      </c>
      <c r="M43758" s="1637"/>
    </row>
    <row r="43759" spans="1:13" ht="10">
      <c r="A43759" s="1636">
        <v>346512</v>
      </c>
      <c r="B43759" s="1636" t="s">
        <v>1989</v>
      </c>
      <c r="C43759" s="1648">
        <v>0</v>
      </c>
      <c r="D43759" s="1648">
        <v>1</v>
      </c>
      <c r="E43759" s="1648">
        <v>0</v>
      </c>
      <c r="F43759" s="1648">
        <v>0</v>
      </c>
      <c r="G43759" s="1648">
        <v>0</v>
      </c>
      <c r="H43759" s="1648">
        <v>0</v>
      </c>
      <c r="I43759" s="1648">
        <v>0</v>
      </c>
      <c r="J43759" s="1649">
        <f t="shared" si="1457"/>
        <v>0</v>
      </c>
      <c r="K43759" s="1649">
        <f t="shared" si="1458"/>
        <v>1</v>
      </c>
      <c r="M43759" s="1637"/>
    </row>
    <row r="43760" spans="1:13" ht="10">
      <c r="A43760" s="1636">
        <v>1972233</v>
      </c>
      <c r="B43760" s="1636" t="s">
        <v>1984</v>
      </c>
      <c r="C43760" s="1648">
        <v>28900</v>
      </c>
      <c r="D43760" s="1648">
        <v>1</v>
      </c>
      <c r="E43760" s="1648">
        <v>0</v>
      </c>
      <c r="F43760" s="1648">
        <v>0</v>
      </c>
      <c r="G43760" s="1648">
        <v>0</v>
      </c>
      <c r="H43760" s="1648">
        <v>0</v>
      </c>
      <c r="I43760" s="1648">
        <v>0</v>
      </c>
      <c r="J43760" s="1649">
        <f t="shared" si="1457"/>
        <v>28900</v>
      </c>
      <c r="K43760" s="1649">
        <f t="shared" si="1458"/>
        <v>1</v>
      </c>
      <c r="M43760" s="1637"/>
    </row>
    <row r="43761" spans="1:13" ht="10">
      <c r="A43761" s="1636">
        <v>2802373</v>
      </c>
      <c r="B43761" s="1636" t="s">
        <v>1986</v>
      </c>
      <c r="C43761" s="1648">
        <v>14800</v>
      </c>
      <c r="D43761" s="1648">
        <v>1</v>
      </c>
      <c r="E43761" s="1648">
        <v>0</v>
      </c>
      <c r="F43761" s="1648">
        <v>0</v>
      </c>
      <c r="G43761" s="1648">
        <v>0</v>
      </c>
      <c r="H43761" s="1648">
        <v>0</v>
      </c>
      <c r="I43761" s="1648">
        <v>0</v>
      </c>
      <c r="J43761" s="1649">
        <f t="shared" si="1457"/>
        <v>14800</v>
      </c>
      <c r="K43761" s="1649">
        <f t="shared" si="1458"/>
        <v>1</v>
      </c>
      <c r="M43761" s="1637"/>
    </row>
    <row r="43762" spans="1:13" ht="10">
      <c r="A43762" s="1636">
        <v>2793174</v>
      </c>
      <c r="B43762" s="1636" t="s">
        <v>2050</v>
      </c>
      <c r="C43762" s="1648">
        <v>61000</v>
      </c>
      <c r="D43762" s="1648">
        <v>1</v>
      </c>
      <c r="E43762" s="1648">
        <v>0</v>
      </c>
      <c r="F43762" s="1648">
        <v>0</v>
      </c>
      <c r="G43762" s="1648">
        <v>0</v>
      </c>
      <c r="H43762" s="1648">
        <v>0</v>
      </c>
      <c r="I43762" s="1648">
        <v>0</v>
      </c>
      <c r="J43762" s="1649">
        <f t="shared" si="1457"/>
        <v>61000</v>
      </c>
      <c r="K43762" s="1649">
        <f t="shared" si="1458"/>
        <v>1</v>
      </c>
      <c r="M43762" s="1637"/>
    </row>
    <row r="43763" spans="1:13" ht="10">
      <c r="A43763" s="1636">
        <v>2703593</v>
      </c>
      <c r="B43763" s="1636" t="s">
        <v>1950</v>
      </c>
      <c r="C43763" s="1648">
        <v>53900</v>
      </c>
      <c r="D43763" s="1648">
        <v>1</v>
      </c>
      <c r="E43763" s="1648">
        <v>0</v>
      </c>
      <c r="F43763" s="1648">
        <v>0</v>
      </c>
      <c r="G43763" s="1648">
        <v>0</v>
      </c>
      <c r="H43763" s="1648">
        <v>0</v>
      </c>
      <c r="I43763" s="1648">
        <v>0</v>
      </c>
      <c r="J43763" s="1649">
        <f t="shared" si="1457"/>
        <v>53900</v>
      </c>
      <c r="K43763" s="1649">
        <f t="shared" si="1458"/>
        <v>1</v>
      </c>
      <c r="M43763" s="1637"/>
    </row>
    <row r="43764" spans="1:13" ht="10">
      <c r="A43764" s="1636">
        <v>299842</v>
      </c>
      <c r="B43764" s="1636" t="s">
        <v>1736</v>
      </c>
      <c r="C43764" s="1648">
        <v>33200</v>
      </c>
      <c r="D43764" s="1648">
        <v>1</v>
      </c>
      <c r="E43764" s="1648">
        <v>0</v>
      </c>
      <c r="F43764" s="1648">
        <v>0</v>
      </c>
      <c r="G43764" s="1648">
        <v>0</v>
      </c>
      <c r="H43764" s="1648">
        <v>0</v>
      </c>
      <c r="I43764" s="1648">
        <v>0</v>
      </c>
      <c r="J43764" s="1649">
        <f t="shared" si="1457"/>
        <v>33200</v>
      </c>
      <c r="K43764" s="1649">
        <f t="shared" si="1458"/>
        <v>1</v>
      </c>
      <c r="M43764" s="1637"/>
    </row>
    <row r="43765" spans="1:13" ht="10">
      <c r="A43765" s="1636">
        <v>1057062</v>
      </c>
      <c r="B43765" s="1636" t="s">
        <v>1988</v>
      </c>
      <c r="C43765" s="1648">
        <v>14550</v>
      </c>
      <c r="D43765" s="1648">
        <v>1</v>
      </c>
      <c r="E43765" s="1648">
        <v>0</v>
      </c>
      <c r="F43765" s="1648">
        <v>0</v>
      </c>
      <c r="G43765" s="1648">
        <v>0</v>
      </c>
      <c r="H43765" s="1648">
        <v>0</v>
      </c>
      <c r="I43765" s="1648">
        <v>0</v>
      </c>
      <c r="J43765" s="1649">
        <f t="shared" si="1457"/>
        <v>14550</v>
      </c>
      <c r="K43765" s="1649">
        <f t="shared" si="1458"/>
        <v>1</v>
      </c>
      <c r="M43765" s="1637"/>
    </row>
    <row r="43766" spans="1:13" ht="10">
      <c r="A43766" s="1636">
        <v>1088845</v>
      </c>
      <c r="B43766" s="1636" t="s">
        <v>1950</v>
      </c>
      <c r="C43766" s="1648">
        <v>75900</v>
      </c>
      <c r="D43766" s="1648">
        <v>1</v>
      </c>
      <c r="E43766" s="1648">
        <v>0</v>
      </c>
      <c r="F43766" s="1648">
        <v>0</v>
      </c>
      <c r="G43766" s="1648">
        <v>0</v>
      </c>
      <c r="H43766" s="1648">
        <v>0</v>
      </c>
      <c r="I43766" s="1648">
        <v>0</v>
      </c>
      <c r="J43766" s="1649">
        <f t="shared" si="1457"/>
        <v>75900</v>
      </c>
      <c r="K43766" s="1649">
        <f t="shared" si="1458"/>
        <v>1</v>
      </c>
      <c r="M43766" s="1637"/>
    </row>
    <row r="43767" spans="1:13" ht="10">
      <c r="A43767" s="1636">
        <v>3075936</v>
      </c>
      <c r="B43767" s="1636" t="s">
        <v>1994</v>
      </c>
      <c r="C43767" s="1648">
        <v>42800</v>
      </c>
      <c r="D43767" s="1648">
        <v>1</v>
      </c>
      <c r="E43767" s="1648">
        <v>0</v>
      </c>
      <c r="F43767" s="1648">
        <v>0</v>
      </c>
      <c r="G43767" s="1648">
        <v>0</v>
      </c>
      <c r="H43767" s="1648">
        <v>0</v>
      </c>
      <c r="I43767" s="1648">
        <v>0</v>
      </c>
      <c r="J43767" s="1649">
        <f t="shared" si="1457"/>
        <v>42800</v>
      </c>
      <c r="K43767" s="1649">
        <f t="shared" si="1458"/>
        <v>1</v>
      </c>
      <c r="M43767" s="1637"/>
    </row>
    <row r="43768" spans="1:13" ht="10">
      <c r="A43768" s="1636">
        <v>2842800</v>
      </c>
      <c r="B43768" s="1636" t="s">
        <v>1649</v>
      </c>
      <c r="C43768" s="1648">
        <v>14050</v>
      </c>
      <c r="D43768" s="1648">
        <v>1</v>
      </c>
      <c r="E43768" s="1648">
        <v>0</v>
      </c>
      <c r="F43768" s="1648">
        <v>0</v>
      </c>
      <c r="G43768" s="1648">
        <v>0</v>
      </c>
      <c r="H43768" s="1648">
        <v>0</v>
      </c>
      <c r="I43768" s="1648">
        <v>0</v>
      </c>
      <c r="J43768" s="1649">
        <f t="shared" si="1457"/>
        <v>14050</v>
      </c>
      <c r="K43768" s="1649">
        <f t="shared" si="1458"/>
        <v>1</v>
      </c>
      <c r="M43768" s="1637"/>
    </row>
    <row r="43769" spans="1:13" ht="10">
      <c r="A43769" s="1636">
        <v>87939</v>
      </c>
      <c r="B43769" s="1636" t="s">
        <v>1952</v>
      </c>
      <c r="C43769" s="1648">
        <v>27375.56</v>
      </c>
      <c r="D43769" s="1648">
        <v>1</v>
      </c>
      <c r="E43769" s="1648">
        <v>0</v>
      </c>
      <c r="F43769" s="1648">
        <v>0</v>
      </c>
      <c r="G43769" s="1648">
        <v>0</v>
      </c>
      <c r="H43769" s="1648">
        <v>0</v>
      </c>
      <c r="I43769" s="1648">
        <v>0</v>
      </c>
      <c r="J43769" s="1649">
        <f t="shared" si="1457"/>
        <v>27375.56</v>
      </c>
      <c r="K43769" s="1649">
        <f t="shared" si="1458"/>
        <v>1</v>
      </c>
      <c r="M43769" s="1637"/>
    </row>
    <row r="43770" spans="1:13" ht="10">
      <c r="A43770" s="1636">
        <v>2431719</v>
      </c>
      <c r="B43770" s="1636" t="s">
        <v>1999</v>
      </c>
      <c r="C43770" s="1648">
        <v>19900</v>
      </c>
      <c r="D43770" s="1648">
        <v>1</v>
      </c>
      <c r="E43770" s="1648">
        <v>0</v>
      </c>
      <c r="F43770" s="1648">
        <v>0</v>
      </c>
      <c r="G43770" s="1648">
        <v>0</v>
      </c>
      <c r="H43770" s="1648">
        <v>0</v>
      </c>
      <c r="I43770" s="1648">
        <v>0</v>
      </c>
      <c r="J43770" s="1649">
        <f t="shared" si="1457"/>
        <v>19900</v>
      </c>
      <c r="K43770" s="1649">
        <f t="shared" si="1458"/>
        <v>1</v>
      </c>
      <c r="M43770" s="1637"/>
    </row>
    <row r="43771" spans="1:13" ht="10">
      <c r="A43771" s="1636">
        <v>1660593</v>
      </c>
      <c r="B43771" s="1636" t="s">
        <v>1973</v>
      </c>
      <c r="C43771" s="1648">
        <v>0</v>
      </c>
      <c r="D43771" s="1648">
        <v>1</v>
      </c>
      <c r="E43771" s="1648">
        <v>0</v>
      </c>
      <c r="F43771" s="1648">
        <v>0</v>
      </c>
      <c r="G43771" s="1648">
        <v>0</v>
      </c>
      <c r="H43771" s="1648">
        <v>0</v>
      </c>
      <c r="I43771" s="1648">
        <v>0</v>
      </c>
      <c r="J43771" s="1649">
        <f t="shared" si="1457"/>
        <v>0</v>
      </c>
      <c r="K43771" s="1649">
        <f t="shared" si="1458"/>
        <v>1</v>
      </c>
      <c r="M43771" s="1637"/>
    </row>
    <row r="43772" spans="1:13" ht="10">
      <c r="A43772" s="1636">
        <v>2505071</v>
      </c>
      <c r="B43772" s="1636" t="s">
        <v>1989</v>
      </c>
      <c r="C43772" s="1648">
        <v>0</v>
      </c>
      <c r="D43772" s="1648">
        <v>1</v>
      </c>
      <c r="E43772" s="1648">
        <v>0</v>
      </c>
      <c r="F43772" s="1648">
        <v>0</v>
      </c>
      <c r="G43772" s="1648">
        <v>0</v>
      </c>
      <c r="H43772" s="1648">
        <v>0</v>
      </c>
      <c r="I43772" s="1648">
        <v>0</v>
      </c>
      <c r="J43772" s="1649">
        <f t="shared" si="1457"/>
        <v>0</v>
      </c>
      <c r="K43772" s="1649">
        <f t="shared" si="1458"/>
        <v>1</v>
      </c>
      <c r="M43772" s="1637"/>
    </row>
    <row r="43773" spans="1:13" ht="10">
      <c r="A43773" s="1636">
        <v>1989806</v>
      </c>
      <c r="B43773" s="1636" t="s">
        <v>1963</v>
      </c>
      <c r="C43773" s="1648">
        <v>21900</v>
      </c>
      <c r="D43773" s="1648">
        <v>1</v>
      </c>
      <c r="E43773" s="1648">
        <v>0</v>
      </c>
      <c r="F43773" s="1648">
        <v>0</v>
      </c>
      <c r="G43773" s="1648">
        <v>0</v>
      </c>
      <c r="H43773" s="1648">
        <v>0</v>
      </c>
      <c r="I43773" s="1648">
        <v>0</v>
      </c>
      <c r="J43773" s="1649">
        <f t="shared" si="1457"/>
        <v>21900</v>
      </c>
      <c r="K43773" s="1649">
        <f t="shared" si="1458"/>
        <v>1</v>
      </c>
      <c r="M43773" s="1637"/>
    </row>
    <row r="43774" spans="1:13" ht="10">
      <c r="A43774" s="1636">
        <v>2532112</v>
      </c>
      <c r="B43774" s="1636" t="s">
        <v>1989</v>
      </c>
      <c r="C43774" s="1648">
        <v>0</v>
      </c>
      <c r="D43774" s="1648">
        <v>1</v>
      </c>
      <c r="E43774" s="1648">
        <v>0</v>
      </c>
      <c r="F43774" s="1648">
        <v>0</v>
      </c>
      <c r="G43774" s="1648">
        <v>0</v>
      </c>
      <c r="H43774" s="1648">
        <v>0</v>
      </c>
      <c r="I43774" s="1648">
        <v>0</v>
      </c>
      <c r="J43774" s="1649">
        <f t="shared" si="1457"/>
        <v>0</v>
      </c>
      <c r="K43774" s="1649">
        <f t="shared" si="1458"/>
        <v>1</v>
      </c>
      <c r="M43774" s="1637"/>
    </row>
    <row r="43775" spans="1:13" ht="10">
      <c r="A43775" s="1636">
        <v>472897</v>
      </c>
      <c r="B43775" s="1636" t="s">
        <v>1650</v>
      </c>
      <c r="C43775" s="1648">
        <v>23300</v>
      </c>
      <c r="D43775" s="1648">
        <v>1</v>
      </c>
      <c r="E43775" s="1648">
        <v>0</v>
      </c>
      <c r="F43775" s="1648">
        <v>0</v>
      </c>
      <c r="G43775" s="1648">
        <v>0</v>
      </c>
      <c r="H43775" s="1648">
        <v>0</v>
      </c>
      <c r="I43775" s="1648">
        <v>0</v>
      </c>
      <c r="J43775" s="1649">
        <f t="shared" si="1457"/>
        <v>23300</v>
      </c>
      <c r="K43775" s="1649">
        <f t="shared" si="1458"/>
        <v>1</v>
      </c>
      <c r="M43775" s="1637"/>
    </row>
    <row r="43776" spans="1:13" ht="10">
      <c r="A43776" s="1636">
        <v>2743747</v>
      </c>
      <c r="B43776" s="1636" t="s">
        <v>1966</v>
      </c>
      <c r="C43776" s="1648">
        <v>7950</v>
      </c>
      <c r="D43776" s="1648">
        <v>1</v>
      </c>
      <c r="E43776" s="1648">
        <v>0</v>
      </c>
      <c r="F43776" s="1648">
        <v>0</v>
      </c>
      <c r="G43776" s="1648">
        <v>0</v>
      </c>
      <c r="H43776" s="1648">
        <v>0</v>
      </c>
      <c r="I43776" s="1648">
        <v>0</v>
      </c>
      <c r="J43776" s="1649">
        <f t="shared" si="1457"/>
        <v>7950</v>
      </c>
      <c r="K43776" s="1649">
        <f t="shared" si="1458"/>
        <v>1</v>
      </c>
      <c r="M43776" s="1637"/>
    </row>
    <row r="43777" spans="1:13" ht="10">
      <c r="A43777" s="1636">
        <v>2447404</v>
      </c>
      <c r="B43777" s="1636" t="s">
        <v>2013</v>
      </c>
      <c r="C43777" s="1648">
        <v>35000</v>
      </c>
      <c r="D43777" s="1648">
        <v>1</v>
      </c>
      <c r="E43777" s="1648">
        <v>0</v>
      </c>
      <c r="F43777" s="1648">
        <v>0</v>
      </c>
      <c r="G43777" s="1648">
        <v>0</v>
      </c>
      <c r="H43777" s="1648">
        <v>0</v>
      </c>
      <c r="I43777" s="1648">
        <v>0</v>
      </c>
      <c r="J43777" s="1649">
        <f t="shared" si="1457"/>
        <v>35000</v>
      </c>
      <c r="K43777" s="1649">
        <f t="shared" si="1458"/>
        <v>1</v>
      </c>
      <c r="M43777" s="1637"/>
    </row>
    <row r="43778" spans="1:13" ht="10">
      <c r="A43778" s="1636">
        <v>2447404</v>
      </c>
      <c r="B43778" s="1636" t="s">
        <v>1989</v>
      </c>
      <c r="C43778" s="1648">
        <v>8625</v>
      </c>
      <c r="D43778" s="1648">
        <v>1</v>
      </c>
      <c r="E43778" s="1648">
        <v>0</v>
      </c>
      <c r="F43778" s="1648">
        <v>0</v>
      </c>
      <c r="G43778" s="1648">
        <v>0</v>
      </c>
      <c r="H43778" s="1648">
        <v>0</v>
      </c>
      <c r="I43778" s="1648">
        <v>0</v>
      </c>
      <c r="J43778" s="1649">
        <f t="shared" si="1457"/>
        <v>8625</v>
      </c>
      <c r="K43778" s="1649">
        <f t="shared" si="1458"/>
        <v>1</v>
      </c>
      <c r="M43778" s="1637"/>
    </row>
    <row r="43779" spans="1:13" ht="10">
      <c r="A43779" s="1636">
        <v>776664</v>
      </c>
      <c r="B43779" s="1636" t="s">
        <v>1757</v>
      </c>
      <c r="C43779" s="1648">
        <v>15200</v>
      </c>
      <c r="D43779" s="1648">
        <v>1</v>
      </c>
      <c r="E43779" s="1648">
        <v>0</v>
      </c>
      <c r="F43779" s="1648">
        <v>0</v>
      </c>
      <c r="G43779" s="1648">
        <v>0</v>
      </c>
      <c r="H43779" s="1648">
        <v>0</v>
      </c>
      <c r="I43779" s="1648">
        <v>0</v>
      </c>
      <c r="J43779" s="1649">
        <f t="shared" ref="J43779:J43842" si="1459">C43779*K43779</f>
        <v>15200</v>
      </c>
      <c r="K43779" s="1649">
        <f t="shared" ref="K43779:K43842" si="1460">SUM(D43779:I43779)</f>
        <v>1</v>
      </c>
      <c r="M43779" s="1637"/>
    </row>
    <row r="43780" spans="1:13" ht="10">
      <c r="A43780" s="1636">
        <v>776664</v>
      </c>
      <c r="B43780" s="1636" t="s">
        <v>1651</v>
      </c>
      <c r="C43780" s="1648">
        <v>14550</v>
      </c>
      <c r="D43780" s="1648">
        <v>1</v>
      </c>
      <c r="E43780" s="1648">
        <v>0</v>
      </c>
      <c r="F43780" s="1648">
        <v>0</v>
      </c>
      <c r="G43780" s="1648">
        <v>0</v>
      </c>
      <c r="H43780" s="1648">
        <v>0</v>
      </c>
      <c r="I43780" s="1648">
        <v>0</v>
      </c>
      <c r="J43780" s="1649">
        <f t="shared" si="1459"/>
        <v>14550</v>
      </c>
      <c r="K43780" s="1649">
        <f t="shared" si="1460"/>
        <v>1</v>
      </c>
      <c r="M43780" s="1637"/>
    </row>
    <row r="43781" spans="1:13" ht="10">
      <c r="A43781" s="1636">
        <v>2414611</v>
      </c>
      <c r="B43781" s="1636" t="s">
        <v>1973</v>
      </c>
      <c r="C43781" s="1648">
        <v>0</v>
      </c>
      <c r="D43781" s="1648">
        <v>1</v>
      </c>
      <c r="E43781" s="1648">
        <v>0</v>
      </c>
      <c r="F43781" s="1648">
        <v>0</v>
      </c>
      <c r="G43781" s="1648">
        <v>0</v>
      </c>
      <c r="H43781" s="1648">
        <v>0</v>
      </c>
      <c r="I43781" s="1648">
        <v>0</v>
      </c>
      <c r="J43781" s="1649">
        <f t="shared" si="1459"/>
        <v>0</v>
      </c>
      <c r="K43781" s="1649">
        <f t="shared" si="1460"/>
        <v>1</v>
      </c>
      <c r="M43781" s="1637"/>
    </row>
    <row r="43782" spans="1:13" ht="10">
      <c r="A43782" s="1636">
        <v>2506870</v>
      </c>
      <c r="B43782" s="1636" t="s">
        <v>1974</v>
      </c>
      <c r="C43782" s="1648">
        <v>0</v>
      </c>
      <c r="D43782" s="1648">
        <v>1</v>
      </c>
      <c r="E43782" s="1648">
        <v>0</v>
      </c>
      <c r="F43782" s="1648">
        <v>0</v>
      </c>
      <c r="G43782" s="1648">
        <v>0</v>
      </c>
      <c r="H43782" s="1648">
        <v>0</v>
      </c>
      <c r="I43782" s="1648">
        <v>0</v>
      </c>
      <c r="J43782" s="1649">
        <f t="shared" si="1459"/>
        <v>0</v>
      </c>
      <c r="K43782" s="1649">
        <f t="shared" si="1460"/>
        <v>1</v>
      </c>
      <c r="M43782" s="1637"/>
    </row>
    <row r="43783" spans="1:13" ht="10">
      <c r="A43783" s="1636">
        <v>681965</v>
      </c>
      <c r="B43783" s="1636" t="s">
        <v>1955</v>
      </c>
      <c r="C43783" s="1648">
        <v>34050</v>
      </c>
      <c r="D43783" s="1648">
        <v>1</v>
      </c>
      <c r="E43783" s="1648">
        <v>0</v>
      </c>
      <c r="F43783" s="1648">
        <v>0</v>
      </c>
      <c r="G43783" s="1648">
        <v>0</v>
      </c>
      <c r="H43783" s="1648">
        <v>0</v>
      </c>
      <c r="I43783" s="1648">
        <v>0</v>
      </c>
      <c r="J43783" s="1649">
        <f t="shared" si="1459"/>
        <v>34050</v>
      </c>
      <c r="K43783" s="1649">
        <f t="shared" si="1460"/>
        <v>1</v>
      </c>
      <c r="M43783" s="1637"/>
    </row>
    <row r="43784" spans="1:13" ht="10">
      <c r="A43784" s="1636">
        <v>1681927</v>
      </c>
      <c r="B43784" s="1636" t="s">
        <v>2013</v>
      </c>
      <c r="C43784" s="1648">
        <v>35500</v>
      </c>
      <c r="D43784" s="1648">
        <v>1</v>
      </c>
      <c r="E43784" s="1648">
        <v>0</v>
      </c>
      <c r="F43784" s="1648">
        <v>0</v>
      </c>
      <c r="G43784" s="1648">
        <v>0</v>
      </c>
      <c r="H43784" s="1648">
        <v>0</v>
      </c>
      <c r="I43784" s="1648">
        <v>0</v>
      </c>
      <c r="J43784" s="1649">
        <f t="shared" si="1459"/>
        <v>35500</v>
      </c>
      <c r="K43784" s="1649">
        <f t="shared" si="1460"/>
        <v>1</v>
      </c>
      <c r="M43784" s="1637"/>
    </row>
    <row r="43785" spans="1:13" ht="10">
      <c r="A43785" s="1636">
        <v>1250342</v>
      </c>
      <c r="B43785" s="1636" t="s">
        <v>1946</v>
      </c>
      <c r="C43785" s="1648">
        <v>5730</v>
      </c>
      <c r="D43785" s="1648">
        <v>1</v>
      </c>
      <c r="E43785" s="1648">
        <v>0</v>
      </c>
      <c r="F43785" s="1648">
        <v>0</v>
      </c>
      <c r="G43785" s="1648">
        <v>0</v>
      </c>
      <c r="H43785" s="1648">
        <v>0</v>
      </c>
      <c r="I43785" s="1648">
        <v>0</v>
      </c>
      <c r="J43785" s="1649">
        <f t="shared" si="1459"/>
        <v>5730</v>
      </c>
      <c r="K43785" s="1649">
        <f t="shared" si="1460"/>
        <v>1</v>
      </c>
      <c r="M43785" s="1637"/>
    </row>
    <row r="43786" spans="1:13" ht="10">
      <c r="A43786" s="1636">
        <v>1250342</v>
      </c>
      <c r="B43786" s="1636" t="s">
        <v>1963</v>
      </c>
      <c r="C43786" s="1648">
        <v>9060</v>
      </c>
      <c r="D43786" s="1648">
        <v>1</v>
      </c>
      <c r="E43786" s="1648">
        <v>0</v>
      </c>
      <c r="F43786" s="1648">
        <v>0</v>
      </c>
      <c r="G43786" s="1648">
        <v>0</v>
      </c>
      <c r="H43786" s="1648">
        <v>0</v>
      </c>
      <c r="I43786" s="1648">
        <v>0</v>
      </c>
      <c r="J43786" s="1649">
        <f t="shared" si="1459"/>
        <v>9060</v>
      </c>
      <c r="K43786" s="1649">
        <f t="shared" si="1460"/>
        <v>1</v>
      </c>
      <c r="M43786" s="1637"/>
    </row>
    <row r="43787" spans="1:13" ht="10">
      <c r="A43787" s="1636">
        <v>2601678</v>
      </c>
      <c r="B43787" s="1636" t="s">
        <v>2013</v>
      </c>
      <c r="C43787" s="1648">
        <v>41100</v>
      </c>
      <c r="D43787" s="1648">
        <v>1</v>
      </c>
      <c r="E43787" s="1648">
        <v>0</v>
      </c>
      <c r="F43787" s="1648">
        <v>0</v>
      </c>
      <c r="G43787" s="1648">
        <v>0</v>
      </c>
      <c r="H43787" s="1648">
        <v>0</v>
      </c>
      <c r="I43787" s="1648">
        <v>0</v>
      </c>
      <c r="J43787" s="1649">
        <f t="shared" si="1459"/>
        <v>41100</v>
      </c>
      <c r="K43787" s="1649">
        <f t="shared" si="1460"/>
        <v>1</v>
      </c>
      <c r="M43787" s="1637"/>
    </row>
    <row r="43788" spans="1:13" ht="10">
      <c r="A43788" s="1636">
        <v>3115828</v>
      </c>
      <c r="B43788" s="1636" t="s">
        <v>2014</v>
      </c>
      <c r="C43788" s="1648">
        <v>25700</v>
      </c>
      <c r="D43788" s="1648">
        <v>1</v>
      </c>
      <c r="E43788" s="1648">
        <v>0</v>
      </c>
      <c r="F43788" s="1648">
        <v>0</v>
      </c>
      <c r="G43788" s="1648">
        <v>0</v>
      </c>
      <c r="H43788" s="1648">
        <v>0</v>
      </c>
      <c r="I43788" s="1648">
        <v>0</v>
      </c>
      <c r="J43788" s="1649">
        <f t="shared" si="1459"/>
        <v>25700</v>
      </c>
      <c r="K43788" s="1649">
        <f t="shared" si="1460"/>
        <v>1</v>
      </c>
      <c r="M43788" s="1637"/>
    </row>
    <row r="43789" spans="1:13" ht="10">
      <c r="A43789" s="1636">
        <v>2402079</v>
      </c>
      <c r="B43789" s="1636" t="s">
        <v>1697</v>
      </c>
      <c r="C43789" s="1648">
        <v>4579.9399999999996</v>
      </c>
      <c r="D43789" s="1648">
        <v>1</v>
      </c>
      <c r="E43789" s="1648">
        <v>0</v>
      </c>
      <c r="F43789" s="1648">
        <v>0</v>
      </c>
      <c r="G43789" s="1648">
        <v>0</v>
      </c>
      <c r="H43789" s="1648">
        <v>0</v>
      </c>
      <c r="I43789" s="1648">
        <v>0</v>
      </c>
      <c r="J43789" s="1649">
        <f t="shared" si="1459"/>
        <v>4579.9399999999996</v>
      </c>
      <c r="K43789" s="1649">
        <f t="shared" si="1460"/>
        <v>1</v>
      </c>
      <c r="M43789" s="1637"/>
    </row>
    <row r="43790" spans="1:13" ht="10">
      <c r="A43790" s="1636">
        <v>2402079</v>
      </c>
      <c r="B43790" s="1636" t="s">
        <v>1700</v>
      </c>
      <c r="C43790" s="1648">
        <v>1842.04</v>
      </c>
      <c r="D43790" s="1648">
        <v>1</v>
      </c>
      <c r="E43790" s="1648">
        <v>0</v>
      </c>
      <c r="F43790" s="1648">
        <v>0</v>
      </c>
      <c r="G43790" s="1648">
        <v>0</v>
      </c>
      <c r="H43790" s="1648">
        <v>0</v>
      </c>
      <c r="I43790" s="1648">
        <v>0</v>
      </c>
      <c r="J43790" s="1649">
        <f t="shared" si="1459"/>
        <v>1842.04</v>
      </c>
      <c r="K43790" s="1649">
        <f t="shared" si="1460"/>
        <v>1</v>
      </c>
      <c r="M43790" s="1637"/>
    </row>
    <row r="43791" spans="1:13" ht="10">
      <c r="A43791" s="1636">
        <v>2490682</v>
      </c>
      <c r="B43791" s="1636" t="s">
        <v>1987</v>
      </c>
      <c r="C43791" s="1648">
        <v>10700</v>
      </c>
      <c r="D43791" s="1648">
        <v>1</v>
      </c>
      <c r="E43791" s="1648">
        <v>0</v>
      </c>
      <c r="F43791" s="1648">
        <v>0</v>
      </c>
      <c r="G43791" s="1648">
        <v>0</v>
      </c>
      <c r="H43791" s="1648">
        <v>0</v>
      </c>
      <c r="I43791" s="1648">
        <v>0</v>
      </c>
      <c r="J43791" s="1649">
        <f t="shared" si="1459"/>
        <v>10700</v>
      </c>
      <c r="K43791" s="1649">
        <f t="shared" si="1460"/>
        <v>1</v>
      </c>
      <c r="M43791" s="1637"/>
    </row>
    <row r="43792" spans="1:13" ht="10">
      <c r="A43792" s="1636">
        <v>2490682</v>
      </c>
      <c r="B43792" s="1636" t="s">
        <v>1973</v>
      </c>
      <c r="C43792" s="1648">
        <v>0</v>
      </c>
      <c r="D43792" s="1648">
        <v>1</v>
      </c>
      <c r="E43792" s="1648">
        <v>0</v>
      </c>
      <c r="F43792" s="1648">
        <v>0</v>
      </c>
      <c r="G43792" s="1648">
        <v>0</v>
      </c>
      <c r="H43792" s="1648">
        <v>0</v>
      </c>
      <c r="I43792" s="1648">
        <v>0</v>
      </c>
      <c r="J43792" s="1649">
        <f t="shared" si="1459"/>
        <v>0</v>
      </c>
      <c r="K43792" s="1649">
        <f t="shared" si="1460"/>
        <v>1</v>
      </c>
      <c r="M43792" s="1637"/>
    </row>
    <row r="43793" spans="1:13" ht="10">
      <c r="A43793" s="1636">
        <v>460782</v>
      </c>
      <c r="B43793" s="1636" t="s">
        <v>1671</v>
      </c>
      <c r="C43793" s="1648">
        <v>8220</v>
      </c>
      <c r="D43793" s="1648">
        <v>1</v>
      </c>
      <c r="E43793" s="1648">
        <v>0</v>
      </c>
      <c r="F43793" s="1648">
        <v>0</v>
      </c>
      <c r="G43793" s="1648">
        <v>0</v>
      </c>
      <c r="H43793" s="1648">
        <v>0</v>
      </c>
      <c r="I43793" s="1648">
        <v>0</v>
      </c>
      <c r="J43793" s="1649">
        <f t="shared" si="1459"/>
        <v>8220</v>
      </c>
      <c r="K43793" s="1649">
        <f t="shared" si="1460"/>
        <v>1</v>
      </c>
      <c r="M43793" s="1637"/>
    </row>
    <row r="43794" spans="1:13" ht="10">
      <c r="A43794" s="1636">
        <v>3143326</v>
      </c>
      <c r="B43794" s="1636" t="s">
        <v>1963</v>
      </c>
      <c r="C43794" s="1648">
        <v>8290</v>
      </c>
      <c r="D43794" s="1648">
        <v>1</v>
      </c>
      <c r="E43794" s="1648">
        <v>0</v>
      </c>
      <c r="F43794" s="1648">
        <v>0</v>
      </c>
      <c r="G43794" s="1648">
        <v>0</v>
      </c>
      <c r="H43794" s="1648">
        <v>0</v>
      </c>
      <c r="I43794" s="1648">
        <v>0</v>
      </c>
      <c r="J43794" s="1649">
        <f t="shared" si="1459"/>
        <v>8290</v>
      </c>
      <c r="K43794" s="1649">
        <f t="shared" si="1460"/>
        <v>1</v>
      </c>
      <c r="M43794" s="1637"/>
    </row>
    <row r="43795" spans="1:13" ht="10">
      <c r="A43795" s="1636">
        <v>1092767</v>
      </c>
      <c r="B43795" s="1636" t="s">
        <v>2013</v>
      </c>
      <c r="C43795" s="1648">
        <v>40050</v>
      </c>
      <c r="D43795" s="1648">
        <v>1</v>
      </c>
      <c r="E43795" s="1648">
        <v>0</v>
      </c>
      <c r="F43795" s="1648">
        <v>0</v>
      </c>
      <c r="G43795" s="1648">
        <v>0</v>
      </c>
      <c r="H43795" s="1648">
        <v>0</v>
      </c>
      <c r="I43795" s="1648">
        <v>0</v>
      </c>
      <c r="J43795" s="1649">
        <f t="shared" si="1459"/>
        <v>40050</v>
      </c>
      <c r="K43795" s="1649">
        <f t="shared" si="1460"/>
        <v>1</v>
      </c>
      <c r="M43795" s="1637"/>
    </row>
    <row r="43796" spans="1:13" ht="10">
      <c r="A43796" s="1636">
        <v>2508794</v>
      </c>
      <c r="B43796" s="1636" t="s">
        <v>1989</v>
      </c>
      <c r="C43796" s="1648">
        <v>0</v>
      </c>
      <c r="D43796" s="1648">
        <v>1</v>
      </c>
      <c r="E43796" s="1648">
        <v>0</v>
      </c>
      <c r="F43796" s="1648">
        <v>0</v>
      </c>
      <c r="G43796" s="1648">
        <v>0</v>
      </c>
      <c r="H43796" s="1648">
        <v>0</v>
      </c>
      <c r="I43796" s="1648">
        <v>0</v>
      </c>
      <c r="J43796" s="1649">
        <f t="shared" si="1459"/>
        <v>0</v>
      </c>
      <c r="K43796" s="1649">
        <f t="shared" si="1460"/>
        <v>1</v>
      </c>
      <c r="M43796" s="1637"/>
    </row>
    <row r="43797" spans="1:13" ht="10">
      <c r="A43797" s="1636">
        <v>2999930</v>
      </c>
      <c r="B43797" s="1636" t="s">
        <v>1952</v>
      </c>
      <c r="C43797" s="1648">
        <v>23250</v>
      </c>
      <c r="D43797" s="1648">
        <v>1</v>
      </c>
      <c r="E43797" s="1648">
        <v>0</v>
      </c>
      <c r="F43797" s="1648">
        <v>0</v>
      </c>
      <c r="G43797" s="1648">
        <v>0</v>
      </c>
      <c r="H43797" s="1648">
        <v>0</v>
      </c>
      <c r="I43797" s="1648">
        <v>0</v>
      </c>
      <c r="J43797" s="1649">
        <f t="shared" si="1459"/>
        <v>23250</v>
      </c>
      <c r="K43797" s="1649">
        <f t="shared" si="1460"/>
        <v>1</v>
      </c>
      <c r="M43797" s="1637"/>
    </row>
    <row r="43798" spans="1:13" ht="10">
      <c r="A43798" s="1636">
        <v>2999930</v>
      </c>
      <c r="B43798" s="1636" t="s">
        <v>1955</v>
      </c>
      <c r="C43798" s="1648">
        <v>25400</v>
      </c>
      <c r="D43798" s="1648">
        <v>1</v>
      </c>
      <c r="E43798" s="1648">
        <v>0</v>
      </c>
      <c r="F43798" s="1648">
        <v>0</v>
      </c>
      <c r="G43798" s="1648">
        <v>0</v>
      </c>
      <c r="H43798" s="1648">
        <v>0</v>
      </c>
      <c r="I43798" s="1648">
        <v>0</v>
      </c>
      <c r="J43798" s="1649">
        <f t="shared" si="1459"/>
        <v>25400</v>
      </c>
      <c r="K43798" s="1649">
        <f t="shared" si="1460"/>
        <v>1</v>
      </c>
      <c r="M43798" s="1637"/>
    </row>
    <row r="43799" spans="1:13" ht="10">
      <c r="A43799" s="1636">
        <v>1575164</v>
      </c>
      <c r="B43799" s="1636" t="s">
        <v>1638</v>
      </c>
      <c r="C43799" s="1648">
        <v>9580</v>
      </c>
      <c r="D43799" s="1648">
        <v>1</v>
      </c>
      <c r="E43799" s="1648">
        <v>0</v>
      </c>
      <c r="F43799" s="1648">
        <v>0</v>
      </c>
      <c r="G43799" s="1648">
        <v>0</v>
      </c>
      <c r="H43799" s="1648">
        <v>0</v>
      </c>
      <c r="I43799" s="1648">
        <v>0</v>
      </c>
      <c r="J43799" s="1649">
        <f t="shared" si="1459"/>
        <v>9580</v>
      </c>
      <c r="K43799" s="1649">
        <f t="shared" si="1460"/>
        <v>1</v>
      </c>
      <c r="M43799" s="1637"/>
    </row>
    <row r="43800" spans="1:13" ht="10">
      <c r="A43800" s="1636">
        <v>1553988</v>
      </c>
      <c r="B43800" s="1636" t="s">
        <v>1986</v>
      </c>
      <c r="C43800" s="1648">
        <v>12500</v>
      </c>
      <c r="D43800" s="1648">
        <v>1</v>
      </c>
      <c r="E43800" s="1648">
        <v>0</v>
      </c>
      <c r="F43800" s="1648">
        <v>0</v>
      </c>
      <c r="G43800" s="1648">
        <v>0</v>
      </c>
      <c r="H43800" s="1648">
        <v>0</v>
      </c>
      <c r="I43800" s="1648">
        <v>0</v>
      </c>
      <c r="J43800" s="1649">
        <f t="shared" si="1459"/>
        <v>12500</v>
      </c>
      <c r="K43800" s="1649">
        <f t="shared" si="1460"/>
        <v>1</v>
      </c>
      <c r="M43800" s="1637"/>
    </row>
    <row r="43801" spans="1:13" ht="10">
      <c r="A43801" s="1636">
        <v>409256</v>
      </c>
      <c r="B43801" s="1636" t="s">
        <v>1641</v>
      </c>
      <c r="C43801" s="1648">
        <v>53500</v>
      </c>
      <c r="D43801" s="1648">
        <v>1</v>
      </c>
      <c r="E43801" s="1648">
        <v>0</v>
      </c>
      <c r="F43801" s="1648">
        <v>0</v>
      </c>
      <c r="G43801" s="1648">
        <v>0</v>
      </c>
      <c r="H43801" s="1648">
        <v>0</v>
      </c>
      <c r="I43801" s="1648">
        <v>0</v>
      </c>
      <c r="J43801" s="1649">
        <f t="shared" si="1459"/>
        <v>53500</v>
      </c>
      <c r="K43801" s="1649">
        <f t="shared" si="1460"/>
        <v>1</v>
      </c>
      <c r="M43801" s="1637"/>
    </row>
    <row r="43802" spans="1:13" ht="10">
      <c r="A43802" s="1636">
        <v>2806182</v>
      </c>
      <c r="B43802" s="1636" t="s">
        <v>1969</v>
      </c>
      <c r="C43802" s="1648">
        <v>5150</v>
      </c>
      <c r="D43802" s="1648">
        <v>1</v>
      </c>
      <c r="E43802" s="1648">
        <v>0</v>
      </c>
      <c r="F43802" s="1648">
        <v>0</v>
      </c>
      <c r="G43802" s="1648">
        <v>0</v>
      </c>
      <c r="H43802" s="1648">
        <v>0</v>
      </c>
      <c r="I43802" s="1648">
        <v>0</v>
      </c>
      <c r="J43802" s="1649">
        <f t="shared" si="1459"/>
        <v>5150</v>
      </c>
      <c r="K43802" s="1649">
        <f t="shared" si="1460"/>
        <v>1</v>
      </c>
      <c r="M43802" s="1637"/>
    </row>
    <row r="43803" spans="1:13" ht="10">
      <c r="A43803" s="1636">
        <v>3115681</v>
      </c>
      <c r="B43803" s="1636" t="s">
        <v>1874</v>
      </c>
      <c r="C43803" s="1648">
        <v>9000</v>
      </c>
      <c r="D43803" s="1648">
        <v>1</v>
      </c>
      <c r="E43803" s="1648">
        <v>0</v>
      </c>
      <c r="F43803" s="1648">
        <v>0</v>
      </c>
      <c r="G43803" s="1648">
        <v>0</v>
      </c>
      <c r="H43803" s="1648">
        <v>0</v>
      </c>
      <c r="I43803" s="1648">
        <v>0</v>
      </c>
      <c r="J43803" s="1649">
        <f t="shared" si="1459"/>
        <v>9000</v>
      </c>
      <c r="K43803" s="1649">
        <f t="shared" si="1460"/>
        <v>1</v>
      </c>
      <c r="M43803" s="1637"/>
    </row>
    <row r="43804" spans="1:13" ht="10">
      <c r="A43804" s="1636">
        <v>799356</v>
      </c>
      <c r="B43804" s="1636" t="s">
        <v>1963</v>
      </c>
      <c r="C43804" s="1648">
        <v>18100</v>
      </c>
      <c r="D43804" s="1648">
        <v>1</v>
      </c>
      <c r="E43804" s="1648">
        <v>0</v>
      </c>
      <c r="F43804" s="1648">
        <v>0</v>
      </c>
      <c r="G43804" s="1648">
        <v>0</v>
      </c>
      <c r="H43804" s="1648">
        <v>0</v>
      </c>
      <c r="I43804" s="1648">
        <v>0</v>
      </c>
      <c r="J43804" s="1649">
        <f t="shared" si="1459"/>
        <v>18100</v>
      </c>
      <c r="K43804" s="1649">
        <f t="shared" si="1460"/>
        <v>1</v>
      </c>
      <c r="M43804" s="1637"/>
    </row>
    <row r="43805" spans="1:13" ht="10">
      <c r="A43805" s="1636">
        <v>799356</v>
      </c>
      <c r="B43805" s="1636" t="s">
        <v>1655</v>
      </c>
      <c r="C43805" s="1648">
        <v>11400</v>
      </c>
      <c r="D43805" s="1648">
        <v>1</v>
      </c>
      <c r="E43805" s="1648">
        <v>0</v>
      </c>
      <c r="F43805" s="1648">
        <v>0</v>
      </c>
      <c r="G43805" s="1648">
        <v>0</v>
      </c>
      <c r="H43805" s="1648">
        <v>0</v>
      </c>
      <c r="I43805" s="1648">
        <v>0</v>
      </c>
      <c r="J43805" s="1649">
        <f t="shared" si="1459"/>
        <v>11400</v>
      </c>
      <c r="K43805" s="1649">
        <f t="shared" si="1460"/>
        <v>1</v>
      </c>
      <c r="M43805" s="1637"/>
    </row>
    <row r="43806" spans="1:13" ht="10">
      <c r="A43806" s="1636">
        <v>953982</v>
      </c>
      <c r="B43806" s="1636" t="s">
        <v>1986</v>
      </c>
      <c r="C43806" s="1648">
        <v>11650</v>
      </c>
      <c r="D43806" s="1648">
        <v>1</v>
      </c>
      <c r="E43806" s="1648">
        <v>0</v>
      </c>
      <c r="F43806" s="1648">
        <v>0</v>
      </c>
      <c r="G43806" s="1648">
        <v>0</v>
      </c>
      <c r="H43806" s="1648">
        <v>0</v>
      </c>
      <c r="I43806" s="1648">
        <v>0</v>
      </c>
      <c r="J43806" s="1649">
        <f t="shared" si="1459"/>
        <v>11650</v>
      </c>
      <c r="K43806" s="1649">
        <f t="shared" si="1460"/>
        <v>1</v>
      </c>
      <c r="M43806" s="1637"/>
    </row>
    <row r="43807" spans="1:13" ht="10">
      <c r="A43807" s="1636">
        <v>2718932</v>
      </c>
      <c r="B43807" s="1636" t="s">
        <v>1969</v>
      </c>
      <c r="C43807" s="1648">
        <v>4850</v>
      </c>
      <c r="D43807" s="1648">
        <v>1</v>
      </c>
      <c r="E43807" s="1648">
        <v>0</v>
      </c>
      <c r="F43807" s="1648">
        <v>0</v>
      </c>
      <c r="G43807" s="1648">
        <v>0</v>
      </c>
      <c r="H43807" s="1648">
        <v>0</v>
      </c>
      <c r="I43807" s="1648">
        <v>0</v>
      </c>
      <c r="J43807" s="1649">
        <f t="shared" si="1459"/>
        <v>4850</v>
      </c>
      <c r="K43807" s="1649">
        <f t="shared" si="1460"/>
        <v>1</v>
      </c>
      <c r="M43807" s="1637"/>
    </row>
    <row r="43808" spans="1:13" ht="10">
      <c r="A43808" s="1636">
        <v>2380</v>
      </c>
      <c r="B43808" s="1636" t="s">
        <v>1666</v>
      </c>
      <c r="C43808" s="1648">
        <v>7340</v>
      </c>
      <c r="D43808" s="1648">
        <v>1</v>
      </c>
      <c r="E43808" s="1648">
        <v>0</v>
      </c>
      <c r="F43808" s="1648">
        <v>0</v>
      </c>
      <c r="G43808" s="1648">
        <v>0</v>
      </c>
      <c r="H43808" s="1648">
        <v>0</v>
      </c>
      <c r="I43808" s="1648">
        <v>0</v>
      </c>
      <c r="J43808" s="1649">
        <f t="shared" si="1459"/>
        <v>7340</v>
      </c>
      <c r="K43808" s="1649">
        <f t="shared" si="1460"/>
        <v>1</v>
      </c>
      <c r="M43808" s="1637"/>
    </row>
    <row r="43809" spans="1:13" ht="10">
      <c r="A43809" s="1636">
        <v>2931634</v>
      </c>
      <c r="B43809" s="1636" t="s">
        <v>1946</v>
      </c>
      <c r="C43809" s="1648">
        <v>15100</v>
      </c>
      <c r="D43809" s="1648">
        <v>1</v>
      </c>
      <c r="E43809" s="1648">
        <v>0</v>
      </c>
      <c r="F43809" s="1648">
        <v>0</v>
      </c>
      <c r="G43809" s="1648">
        <v>0</v>
      </c>
      <c r="H43809" s="1648">
        <v>0</v>
      </c>
      <c r="I43809" s="1648">
        <v>0</v>
      </c>
      <c r="J43809" s="1649">
        <f t="shared" si="1459"/>
        <v>15100</v>
      </c>
      <c r="K43809" s="1649">
        <f t="shared" si="1460"/>
        <v>1</v>
      </c>
      <c r="M43809" s="1637"/>
    </row>
    <row r="43810" spans="1:13" ht="10">
      <c r="A43810" s="1636">
        <v>3081136</v>
      </c>
      <c r="B43810" s="1636" t="s">
        <v>1988</v>
      </c>
      <c r="C43810" s="1648">
        <v>5620</v>
      </c>
      <c r="D43810" s="1648">
        <v>1</v>
      </c>
      <c r="E43810" s="1648">
        <v>0</v>
      </c>
      <c r="F43810" s="1648">
        <v>0</v>
      </c>
      <c r="G43810" s="1648">
        <v>0</v>
      </c>
      <c r="H43810" s="1648">
        <v>0</v>
      </c>
      <c r="I43810" s="1648">
        <v>0</v>
      </c>
      <c r="J43810" s="1649">
        <f t="shared" si="1459"/>
        <v>5620</v>
      </c>
      <c r="K43810" s="1649">
        <f t="shared" si="1460"/>
        <v>1</v>
      </c>
      <c r="M43810" s="1637"/>
    </row>
    <row r="43811" spans="1:13" ht="10">
      <c r="A43811" s="1636">
        <v>3081136</v>
      </c>
      <c r="B43811" s="1636" t="s">
        <v>2013</v>
      </c>
      <c r="C43811" s="1648">
        <v>41700</v>
      </c>
      <c r="D43811" s="1648">
        <v>1</v>
      </c>
      <c r="E43811" s="1648">
        <v>0</v>
      </c>
      <c r="F43811" s="1648">
        <v>0</v>
      </c>
      <c r="G43811" s="1648">
        <v>0</v>
      </c>
      <c r="H43811" s="1648">
        <v>0</v>
      </c>
      <c r="I43811" s="1648">
        <v>0</v>
      </c>
      <c r="J43811" s="1649">
        <f t="shared" si="1459"/>
        <v>41700</v>
      </c>
      <c r="K43811" s="1649">
        <f t="shared" si="1460"/>
        <v>1</v>
      </c>
      <c r="M43811" s="1637"/>
    </row>
    <row r="43812" spans="1:13" ht="10">
      <c r="A43812" s="1636">
        <v>3086318</v>
      </c>
      <c r="B43812" s="1636" t="s">
        <v>2002</v>
      </c>
      <c r="C43812" s="1648">
        <v>17250</v>
      </c>
      <c r="D43812" s="1648">
        <v>1</v>
      </c>
      <c r="E43812" s="1648">
        <v>0</v>
      </c>
      <c r="F43812" s="1648">
        <v>0</v>
      </c>
      <c r="G43812" s="1648">
        <v>0</v>
      </c>
      <c r="H43812" s="1648">
        <v>0</v>
      </c>
      <c r="I43812" s="1648">
        <v>0</v>
      </c>
      <c r="J43812" s="1649">
        <f t="shared" si="1459"/>
        <v>17250</v>
      </c>
      <c r="K43812" s="1649">
        <f t="shared" si="1460"/>
        <v>1</v>
      </c>
      <c r="M43812" s="1637"/>
    </row>
    <row r="43813" spans="1:13" ht="10">
      <c r="A43813" s="1636">
        <v>2855483</v>
      </c>
      <c r="B43813" s="1636" t="s">
        <v>2013</v>
      </c>
      <c r="C43813" s="1648">
        <v>41850</v>
      </c>
      <c r="D43813" s="1648">
        <v>1</v>
      </c>
      <c r="E43813" s="1648">
        <v>0</v>
      </c>
      <c r="F43813" s="1648">
        <v>0</v>
      </c>
      <c r="G43813" s="1648">
        <v>0</v>
      </c>
      <c r="H43813" s="1648">
        <v>0</v>
      </c>
      <c r="I43813" s="1648">
        <v>0</v>
      </c>
      <c r="J43813" s="1649">
        <f t="shared" si="1459"/>
        <v>41850</v>
      </c>
      <c r="K43813" s="1649">
        <f t="shared" si="1460"/>
        <v>1</v>
      </c>
      <c r="M43813" s="1637"/>
    </row>
    <row r="43814" spans="1:13" ht="10">
      <c r="A43814" s="1636">
        <v>3079345</v>
      </c>
      <c r="B43814" s="1636" t="s">
        <v>1822</v>
      </c>
      <c r="C43814" s="1648">
        <v>8400</v>
      </c>
      <c r="D43814" s="1648">
        <v>1</v>
      </c>
      <c r="E43814" s="1648">
        <v>0</v>
      </c>
      <c r="F43814" s="1648">
        <v>0</v>
      </c>
      <c r="G43814" s="1648">
        <v>0</v>
      </c>
      <c r="H43814" s="1648">
        <v>0</v>
      </c>
      <c r="I43814" s="1648">
        <v>0</v>
      </c>
      <c r="J43814" s="1649">
        <f t="shared" si="1459"/>
        <v>8400</v>
      </c>
      <c r="K43814" s="1649">
        <f t="shared" si="1460"/>
        <v>1</v>
      </c>
      <c r="M43814" s="1637"/>
    </row>
    <row r="43815" spans="1:13" ht="10">
      <c r="A43815" s="1636">
        <v>3079345</v>
      </c>
      <c r="B43815" s="1636" t="s">
        <v>1651</v>
      </c>
      <c r="C43815" s="1648">
        <v>9290</v>
      </c>
      <c r="D43815" s="1648">
        <v>1</v>
      </c>
      <c r="E43815" s="1648">
        <v>0</v>
      </c>
      <c r="F43815" s="1648">
        <v>0</v>
      </c>
      <c r="G43815" s="1648">
        <v>0</v>
      </c>
      <c r="H43815" s="1648">
        <v>0</v>
      </c>
      <c r="I43815" s="1648">
        <v>0</v>
      </c>
      <c r="J43815" s="1649">
        <f t="shared" si="1459"/>
        <v>9290</v>
      </c>
      <c r="K43815" s="1649">
        <f t="shared" si="1460"/>
        <v>1</v>
      </c>
      <c r="M43815" s="1637"/>
    </row>
    <row r="43816" spans="1:13" ht="10">
      <c r="A43816" s="1636">
        <v>3079345</v>
      </c>
      <c r="B43816" s="1636" t="s">
        <v>1738</v>
      </c>
      <c r="C43816" s="1648">
        <v>25500</v>
      </c>
      <c r="D43816" s="1648">
        <v>1</v>
      </c>
      <c r="E43816" s="1648">
        <v>0</v>
      </c>
      <c r="F43816" s="1648">
        <v>0</v>
      </c>
      <c r="G43816" s="1648">
        <v>0</v>
      </c>
      <c r="H43816" s="1648">
        <v>0</v>
      </c>
      <c r="I43816" s="1648">
        <v>0</v>
      </c>
      <c r="J43816" s="1649">
        <f t="shared" si="1459"/>
        <v>25500</v>
      </c>
      <c r="K43816" s="1649">
        <f t="shared" si="1460"/>
        <v>1</v>
      </c>
      <c r="M43816" s="1637"/>
    </row>
    <row r="43817" spans="1:13" ht="10">
      <c r="A43817" s="1636">
        <v>1182698</v>
      </c>
      <c r="B43817" s="1636" t="s">
        <v>1998</v>
      </c>
      <c r="C43817" s="1648">
        <v>85700</v>
      </c>
      <c r="D43817" s="1648">
        <v>1</v>
      </c>
      <c r="E43817" s="1648">
        <v>0</v>
      </c>
      <c r="F43817" s="1648">
        <v>0</v>
      </c>
      <c r="G43817" s="1648">
        <v>0</v>
      </c>
      <c r="H43817" s="1648">
        <v>0</v>
      </c>
      <c r="I43817" s="1648">
        <v>0</v>
      </c>
      <c r="J43817" s="1649">
        <f t="shared" si="1459"/>
        <v>85700</v>
      </c>
      <c r="K43817" s="1649">
        <f t="shared" si="1460"/>
        <v>1</v>
      </c>
      <c r="M43817" s="1637"/>
    </row>
    <row r="43818" spans="1:13" ht="10">
      <c r="A43818" s="1636">
        <v>1182698</v>
      </c>
      <c r="B43818" s="1636" t="s">
        <v>1831</v>
      </c>
      <c r="C43818" s="1648">
        <v>40000</v>
      </c>
      <c r="D43818" s="1648">
        <v>1</v>
      </c>
      <c r="E43818" s="1648">
        <v>0</v>
      </c>
      <c r="F43818" s="1648">
        <v>0</v>
      </c>
      <c r="G43818" s="1648">
        <v>0</v>
      </c>
      <c r="H43818" s="1648">
        <v>0</v>
      </c>
      <c r="I43818" s="1648">
        <v>0</v>
      </c>
      <c r="J43818" s="1649">
        <f t="shared" si="1459"/>
        <v>40000</v>
      </c>
      <c r="K43818" s="1649">
        <f t="shared" si="1460"/>
        <v>1</v>
      </c>
      <c r="M43818" s="1637"/>
    </row>
    <row r="43819" spans="1:13" ht="10">
      <c r="A43819" s="1636">
        <v>1182698</v>
      </c>
      <c r="B43819" s="1636" t="s">
        <v>1686</v>
      </c>
      <c r="C43819" s="1648">
        <v>25450</v>
      </c>
      <c r="D43819" s="1648">
        <v>1</v>
      </c>
      <c r="E43819" s="1648">
        <v>0</v>
      </c>
      <c r="F43819" s="1648">
        <v>0</v>
      </c>
      <c r="G43819" s="1648">
        <v>0</v>
      </c>
      <c r="H43819" s="1648">
        <v>0</v>
      </c>
      <c r="I43819" s="1648">
        <v>0</v>
      </c>
      <c r="J43819" s="1649">
        <f t="shared" si="1459"/>
        <v>25450</v>
      </c>
      <c r="K43819" s="1649">
        <f t="shared" si="1460"/>
        <v>1</v>
      </c>
      <c r="M43819" s="1637"/>
    </row>
    <row r="43820" spans="1:13" ht="10">
      <c r="A43820" s="1636">
        <v>3186618</v>
      </c>
      <c r="B43820" s="1636" t="s">
        <v>1963</v>
      </c>
      <c r="C43820" s="1648">
        <v>8230</v>
      </c>
      <c r="D43820" s="1648">
        <v>1</v>
      </c>
      <c r="E43820" s="1648">
        <v>0</v>
      </c>
      <c r="F43820" s="1648">
        <v>0</v>
      </c>
      <c r="G43820" s="1648">
        <v>0</v>
      </c>
      <c r="H43820" s="1648">
        <v>0</v>
      </c>
      <c r="I43820" s="1648">
        <v>0</v>
      </c>
      <c r="J43820" s="1649">
        <f t="shared" si="1459"/>
        <v>8230</v>
      </c>
      <c r="K43820" s="1649">
        <f t="shared" si="1460"/>
        <v>1</v>
      </c>
      <c r="M43820" s="1637"/>
    </row>
    <row r="43821" spans="1:13" ht="10">
      <c r="A43821" s="1636">
        <v>3006985</v>
      </c>
      <c r="B43821" s="1636" t="s">
        <v>1966</v>
      </c>
      <c r="C43821" s="1648">
        <v>8250</v>
      </c>
      <c r="D43821" s="1648">
        <v>1</v>
      </c>
      <c r="E43821" s="1648">
        <v>0</v>
      </c>
      <c r="F43821" s="1648">
        <v>0</v>
      </c>
      <c r="G43821" s="1648">
        <v>0</v>
      </c>
      <c r="H43821" s="1648">
        <v>0</v>
      </c>
      <c r="I43821" s="1648">
        <v>0</v>
      </c>
      <c r="J43821" s="1649">
        <f t="shared" si="1459"/>
        <v>8250</v>
      </c>
      <c r="K43821" s="1649">
        <f t="shared" si="1460"/>
        <v>1</v>
      </c>
      <c r="M43821" s="1637"/>
    </row>
    <row r="43822" spans="1:13" ht="10">
      <c r="A43822" s="1636">
        <v>2542620</v>
      </c>
      <c r="B43822" s="1636" t="s">
        <v>1989</v>
      </c>
      <c r="C43822" s="1648">
        <v>0</v>
      </c>
      <c r="D43822" s="1648">
        <v>1</v>
      </c>
      <c r="E43822" s="1648">
        <v>0</v>
      </c>
      <c r="F43822" s="1648">
        <v>0</v>
      </c>
      <c r="G43822" s="1648">
        <v>0</v>
      </c>
      <c r="H43822" s="1648">
        <v>0</v>
      </c>
      <c r="I43822" s="1648">
        <v>0</v>
      </c>
      <c r="J43822" s="1649">
        <f t="shared" si="1459"/>
        <v>0</v>
      </c>
      <c r="K43822" s="1649">
        <f t="shared" si="1460"/>
        <v>1</v>
      </c>
      <c r="M43822" s="1637"/>
    </row>
    <row r="43823" spans="1:13" ht="10">
      <c r="A43823" s="1636">
        <v>3082436</v>
      </c>
      <c r="B43823" s="1636" t="s">
        <v>1986</v>
      </c>
      <c r="C43823" s="1648">
        <v>12350</v>
      </c>
      <c r="D43823" s="1648">
        <v>1</v>
      </c>
      <c r="E43823" s="1648">
        <v>0</v>
      </c>
      <c r="F43823" s="1648">
        <v>0</v>
      </c>
      <c r="G43823" s="1648">
        <v>0</v>
      </c>
      <c r="H43823" s="1648">
        <v>0</v>
      </c>
      <c r="I43823" s="1648">
        <v>0</v>
      </c>
      <c r="J43823" s="1649">
        <f t="shared" si="1459"/>
        <v>12350</v>
      </c>
      <c r="K43823" s="1649">
        <f t="shared" si="1460"/>
        <v>1</v>
      </c>
      <c r="M43823" s="1637"/>
    </row>
    <row r="43824" spans="1:13" ht="10">
      <c r="A43824" s="1636">
        <v>3082436</v>
      </c>
      <c r="B43824" s="1636" t="s">
        <v>1966</v>
      </c>
      <c r="C43824" s="1648">
        <v>12900</v>
      </c>
      <c r="D43824" s="1648">
        <v>1</v>
      </c>
      <c r="E43824" s="1648">
        <v>0</v>
      </c>
      <c r="F43824" s="1648">
        <v>0</v>
      </c>
      <c r="G43824" s="1648">
        <v>0</v>
      </c>
      <c r="H43824" s="1648">
        <v>0</v>
      </c>
      <c r="I43824" s="1648">
        <v>0</v>
      </c>
      <c r="J43824" s="1649">
        <f t="shared" si="1459"/>
        <v>12900</v>
      </c>
      <c r="K43824" s="1649">
        <f t="shared" si="1460"/>
        <v>1</v>
      </c>
      <c r="M43824" s="1637"/>
    </row>
    <row r="43825" spans="1:13" ht="10">
      <c r="A43825" s="1636">
        <v>3186804</v>
      </c>
      <c r="B43825" s="1636" t="s">
        <v>1663</v>
      </c>
      <c r="C43825" s="1648">
        <v>28100</v>
      </c>
      <c r="D43825" s="1648">
        <v>1</v>
      </c>
      <c r="E43825" s="1648">
        <v>0</v>
      </c>
      <c r="F43825" s="1648">
        <v>0</v>
      </c>
      <c r="G43825" s="1648">
        <v>0</v>
      </c>
      <c r="H43825" s="1648">
        <v>0</v>
      </c>
      <c r="I43825" s="1648">
        <v>0</v>
      </c>
      <c r="J43825" s="1649">
        <f t="shared" si="1459"/>
        <v>28100</v>
      </c>
      <c r="K43825" s="1649">
        <f t="shared" si="1460"/>
        <v>1</v>
      </c>
      <c r="M43825" s="1637"/>
    </row>
    <row r="43826" spans="1:13" ht="10">
      <c r="A43826" s="1636">
        <v>2222437</v>
      </c>
      <c r="B43826" s="1636" t="s">
        <v>1682</v>
      </c>
      <c r="C43826" s="1648">
        <v>4427.2</v>
      </c>
      <c r="D43826" s="1648">
        <v>1</v>
      </c>
      <c r="E43826" s="1648">
        <v>0</v>
      </c>
      <c r="F43826" s="1648">
        <v>0</v>
      </c>
      <c r="G43826" s="1648">
        <v>0</v>
      </c>
      <c r="H43826" s="1648">
        <v>0</v>
      </c>
      <c r="I43826" s="1648">
        <v>0</v>
      </c>
      <c r="J43826" s="1649">
        <f t="shared" si="1459"/>
        <v>4427.2</v>
      </c>
      <c r="K43826" s="1649">
        <f t="shared" si="1460"/>
        <v>1</v>
      </c>
      <c r="M43826" s="1637"/>
    </row>
    <row r="43827" spans="1:13" ht="10">
      <c r="A43827" s="1636">
        <v>2433577</v>
      </c>
      <c r="B43827" s="1636" t="s">
        <v>1966</v>
      </c>
      <c r="C43827" s="1648">
        <v>19950</v>
      </c>
      <c r="D43827" s="1648">
        <v>1</v>
      </c>
      <c r="E43827" s="1648">
        <v>0</v>
      </c>
      <c r="F43827" s="1648">
        <v>0</v>
      </c>
      <c r="G43827" s="1648">
        <v>0</v>
      </c>
      <c r="H43827" s="1648">
        <v>0</v>
      </c>
      <c r="I43827" s="1648">
        <v>0</v>
      </c>
      <c r="J43827" s="1649">
        <f t="shared" si="1459"/>
        <v>19950</v>
      </c>
      <c r="K43827" s="1649">
        <f t="shared" si="1460"/>
        <v>1</v>
      </c>
      <c r="M43827" s="1637"/>
    </row>
    <row r="43828" spans="1:13" ht="10">
      <c r="A43828" s="1636">
        <v>1719981</v>
      </c>
      <c r="B43828" s="1636" t="s">
        <v>1679</v>
      </c>
      <c r="C43828" s="1648">
        <v>13853.66</v>
      </c>
      <c r="D43828" s="1648">
        <v>0.1</v>
      </c>
      <c r="E43828" s="1648">
        <v>0</v>
      </c>
      <c r="F43828" s="1648">
        <v>0</v>
      </c>
      <c r="G43828" s="1648">
        <v>0</v>
      </c>
      <c r="H43828" s="1648">
        <v>0</v>
      </c>
      <c r="I43828" s="1648">
        <v>0</v>
      </c>
      <c r="J43828" s="1649">
        <f t="shared" si="1459"/>
        <v>1385.366</v>
      </c>
      <c r="K43828" s="1649">
        <f t="shared" si="1460"/>
        <v>0.1</v>
      </c>
      <c r="M43828" s="1637"/>
    </row>
    <row r="43829" spans="1:13" ht="10">
      <c r="A43829" s="1636">
        <v>925269</v>
      </c>
      <c r="B43829" s="1636" t="s">
        <v>1969</v>
      </c>
      <c r="C43829" s="1648">
        <v>5470</v>
      </c>
      <c r="D43829" s="1648">
        <v>0.9</v>
      </c>
      <c r="E43829" s="1648">
        <v>0</v>
      </c>
      <c r="F43829" s="1648">
        <v>0</v>
      </c>
      <c r="G43829" s="1648">
        <v>0</v>
      </c>
      <c r="H43829" s="1648">
        <v>0</v>
      </c>
      <c r="I43829" s="1648">
        <v>0</v>
      </c>
      <c r="J43829" s="1649">
        <f t="shared" si="1459"/>
        <v>4923</v>
      </c>
      <c r="K43829" s="1649">
        <f t="shared" si="1460"/>
        <v>0.9</v>
      </c>
      <c r="M43829" s="1637"/>
    </row>
    <row r="43830" spans="1:13" ht="10">
      <c r="A43830" s="1636">
        <v>1701690</v>
      </c>
      <c r="B43830" s="1636" t="s">
        <v>1982</v>
      </c>
      <c r="C43830" s="1648">
        <v>5050</v>
      </c>
      <c r="D43830" s="1648">
        <v>51.2</v>
      </c>
      <c r="E43830" s="1648">
        <v>0</v>
      </c>
      <c r="F43830" s="1648">
        <v>0</v>
      </c>
      <c r="G43830" s="1648">
        <v>0</v>
      </c>
      <c r="H43830" s="1648">
        <v>0</v>
      </c>
      <c r="I43830" s="1648">
        <v>0</v>
      </c>
      <c r="J43830" s="1649">
        <f t="shared" si="1459"/>
        <v>258560</v>
      </c>
      <c r="K43830" s="1649">
        <f t="shared" si="1460"/>
        <v>51.2</v>
      </c>
      <c r="M43830" s="1637"/>
    </row>
    <row r="43831" spans="1:13" ht="10">
      <c r="A43831" s="1636">
        <v>2916979</v>
      </c>
      <c r="B43831" s="1636" t="s">
        <v>1638</v>
      </c>
      <c r="C43831" s="1648">
        <v>10832.21</v>
      </c>
      <c r="D43831" s="1648">
        <v>52</v>
      </c>
      <c r="E43831" s="1648">
        <v>0</v>
      </c>
      <c r="F43831" s="1648">
        <v>0</v>
      </c>
      <c r="G43831" s="1648">
        <v>0</v>
      </c>
      <c r="H43831" s="1648">
        <v>0</v>
      </c>
      <c r="I43831" s="1648">
        <v>0</v>
      </c>
      <c r="J43831" s="1649">
        <f t="shared" si="1459"/>
        <v>563274.91999999993</v>
      </c>
      <c r="K43831" s="1649">
        <f t="shared" si="1460"/>
        <v>52</v>
      </c>
      <c r="M43831" s="1637"/>
    </row>
    <row r="43832" spans="1:13" ht="10">
      <c r="A43832" s="1636">
        <v>2607205</v>
      </c>
      <c r="B43832" s="1636" t="s">
        <v>1992</v>
      </c>
      <c r="C43832" s="1648">
        <v>3867.14</v>
      </c>
      <c r="D43832" s="1648">
        <v>14</v>
      </c>
      <c r="E43832" s="1648">
        <v>0</v>
      </c>
      <c r="F43832" s="1648">
        <v>0</v>
      </c>
      <c r="G43832" s="1648">
        <v>0</v>
      </c>
      <c r="H43832" s="1648">
        <v>0</v>
      </c>
      <c r="I43832" s="1648">
        <v>0</v>
      </c>
      <c r="J43832" s="1649">
        <f t="shared" si="1459"/>
        <v>54139.96</v>
      </c>
      <c r="K43832" s="1649">
        <f t="shared" si="1460"/>
        <v>14</v>
      </c>
      <c r="M43832" s="1637"/>
    </row>
    <row r="43833" spans="1:13" ht="10">
      <c r="A43833" s="1636">
        <v>2127988</v>
      </c>
      <c r="B43833" s="1636" t="s">
        <v>1960</v>
      </c>
      <c r="C43833" s="1648">
        <v>45273.93</v>
      </c>
      <c r="D43833" s="1648">
        <v>232</v>
      </c>
      <c r="E43833" s="1648">
        <v>0</v>
      </c>
      <c r="F43833" s="1648">
        <v>0</v>
      </c>
      <c r="G43833" s="1648">
        <v>0</v>
      </c>
      <c r="H43833" s="1648">
        <v>0</v>
      </c>
      <c r="I43833" s="1648">
        <v>0</v>
      </c>
      <c r="J43833" s="1649">
        <f t="shared" si="1459"/>
        <v>10503551.76</v>
      </c>
      <c r="K43833" s="1649">
        <f t="shared" si="1460"/>
        <v>232</v>
      </c>
      <c r="M43833" s="1637"/>
    </row>
    <row r="43834" spans="1:13" ht="10">
      <c r="A43834" s="1636">
        <v>2289212</v>
      </c>
      <c r="B43834" s="1636" t="s">
        <v>1960</v>
      </c>
      <c r="C43834" s="1648">
        <v>64369.93</v>
      </c>
      <c r="D43834" s="1648">
        <v>303</v>
      </c>
      <c r="E43834" s="1648">
        <v>0</v>
      </c>
      <c r="F43834" s="1648">
        <v>0</v>
      </c>
      <c r="G43834" s="1648">
        <v>0</v>
      </c>
      <c r="H43834" s="1648">
        <v>0</v>
      </c>
      <c r="I43834" s="1648">
        <v>0</v>
      </c>
      <c r="J43834" s="1649">
        <f t="shared" si="1459"/>
        <v>19504088.789999999</v>
      </c>
      <c r="K43834" s="1649">
        <f t="shared" si="1460"/>
        <v>303</v>
      </c>
      <c r="M43834" s="1637"/>
    </row>
    <row r="43835" spans="1:13" ht="10">
      <c r="A43835" s="1636">
        <v>2517234</v>
      </c>
      <c r="B43835" s="1636" t="s">
        <v>1986</v>
      </c>
      <c r="C43835" s="1648">
        <v>12570.18</v>
      </c>
      <c r="D43835" s="1648">
        <v>5.7</v>
      </c>
      <c r="E43835" s="1648">
        <v>0</v>
      </c>
      <c r="F43835" s="1648">
        <v>0</v>
      </c>
      <c r="G43835" s="1648">
        <v>0</v>
      </c>
      <c r="H43835" s="1648">
        <v>0</v>
      </c>
      <c r="I43835" s="1648">
        <v>0</v>
      </c>
      <c r="J43835" s="1649">
        <f t="shared" si="1459"/>
        <v>71650.025999999998</v>
      </c>
      <c r="K43835" s="1649">
        <f t="shared" si="1460"/>
        <v>5.7</v>
      </c>
      <c r="M43835" s="1637"/>
    </row>
    <row r="43836" spans="1:13" ht="10">
      <c r="A43836" s="1636">
        <v>2489179</v>
      </c>
      <c r="B43836" s="1636" t="s">
        <v>1982</v>
      </c>
      <c r="C43836" s="1648">
        <v>5334.44</v>
      </c>
      <c r="D43836" s="1648">
        <v>9</v>
      </c>
      <c r="E43836" s="1648">
        <v>0</v>
      </c>
      <c r="F43836" s="1648">
        <v>0</v>
      </c>
      <c r="G43836" s="1648">
        <v>0</v>
      </c>
      <c r="H43836" s="1648">
        <v>0</v>
      </c>
      <c r="I43836" s="1648">
        <v>0</v>
      </c>
      <c r="J43836" s="1649">
        <f t="shared" si="1459"/>
        <v>48009.96</v>
      </c>
      <c r="K43836" s="1649">
        <f t="shared" si="1460"/>
        <v>9</v>
      </c>
      <c r="M43836" s="1637"/>
    </row>
    <row r="43837" spans="1:13" ht="10">
      <c r="A43837" s="1636">
        <v>2720624</v>
      </c>
      <c r="B43837" s="1636" t="s">
        <v>1890</v>
      </c>
      <c r="C43837" s="1648">
        <v>9750</v>
      </c>
      <c r="D43837" s="1648">
        <v>9</v>
      </c>
      <c r="E43837" s="1648">
        <v>0</v>
      </c>
      <c r="F43837" s="1648">
        <v>0</v>
      </c>
      <c r="G43837" s="1648">
        <v>0</v>
      </c>
      <c r="H43837" s="1648">
        <v>0</v>
      </c>
      <c r="I43837" s="1648">
        <v>0</v>
      </c>
      <c r="J43837" s="1649">
        <f t="shared" si="1459"/>
        <v>87750</v>
      </c>
      <c r="K43837" s="1649">
        <f t="shared" si="1460"/>
        <v>9</v>
      </c>
      <c r="M43837" s="1637"/>
    </row>
    <row r="43838" spans="1:13" ht="10">
      <c r="A43838" s="1636">
        <v>1909382</v>
      </c>
      <c r="B43838" s="1636" t="s">
        <v>1856</v>
      </c>
      <c r="C43838" s="1648">
        <v>13050</v>
      </c>
      <c r="D43838" s="1648">
        <v>99</v>
      </c>
      <c r="E43838" s="1648">
        <v>0</v>
      </c>
      <c r="F43838" s="1648">
        <v>0</v>
      </c>
      <c r="G43838" s="1648">
        <v>0</v>
      </c>
      <c r="H43838" s="1648">
        <v>0</v>
      </c>
      <c r="I43838" s="1648">
        <v>0</v>
      </c>
      <c r="J43838" s="1649">
        <f t="shared" si="1459"/>
        <v>1291950</v>
      </c>
      <c r="K43838" s="1649">
        <f t="shared" si="1460"/>
        <v>99</v>
      </c>
      <c r="M43838" s="1637"/>
    </row>
    <row r="43839" spans="1:13" ht="10">
      <c r="A43839" s="1636">
        <v>602386</v>
      </c>
      <c r="B43839" s="1636" t="s">
        <v>1969</v>
      </c>
      <c r="C43839" s="1648">
        <v>5855.23</v>
      </c>
      <c r="D43839" s="1648">
        <v>80</v>
      </c>
      <c r="E43839" s="1648">
        <v>0</v>
      </c>
      <c r="F43839" s="1648">
        <v>0</v>
      </c>
      <c r="G43839" s="1648">
        <v>0</v>
      </c>
      <c r="H43839" s="1648">
        <v>0</v>
      </c>
      <c r="I43839" s="1648">
        <v>0</v>
      </c>
      <c r="J43839" s="1649">
        <f t="shared" si="1459"/>
        <v>468418.39999999997</v>
      </c>
      <c r="K43839" s="1649">
        <f t="shared" si="1460"/>
        <v>80</v>
      </c>
      <c r="M43839" s="1637"/>
    </row>
    <row r="43840" spans="1:13" ht="10">
      <c r="A43840" s="1636">
        <v>2380</v>
      </c>
      <c r="B43840" s="1636" t="s">
        <v>1982</v>
      </c>
      <c r="C43840" s="1648">
        <v>5848.7</v>
      </c>
      <c r="D43840" s="1648">
        <v>23</v>
      </c>
      <c r="E43840" s="1648">
        <v>0</v>
      </c>
      <c r="F43840" s="1648">
        <v>0</v>
      </c>
      <c r="G43840" s="1648">
        <v>0</v>
      </c>
      <c r="H43840" s="1648">
        <v>0</v>
      </c>
      <c r="I43840" s="1648">
        <v>0</v>
      </c>
      <c r="J43840" s="1649">
        <f t="shared" si="1459"/>
        <v>134520.1</v>
      </c>
      <c r="K43840" s="1649">
        <f t="shared" si="1460"/>
        <v>23</v>
      </c>
      <c r="M43840" s="1637"/>
    </row>
    <row r="43841" spans="1:13" ht="10">
      <c r="A43841" s="1636">
        <v>342464</v>
      </c>
      <c r="B43841" s="1636" t="s">
        <v>1963</v>
      </c>
      <c r="C43841" s="1648">
        <v>11950</v>
      </c>
      <c r="D43841" s="1648">
        <v>4</v>
      </c>
      <c r="E43841" s="1648">
        <v>0</v>
      </c>
      <c r="F43841" s="1648">
        <v>0</v>
      </c>
      <c r="G43841" s="1648">
        <v>0</v>
      </c>
      <c r="H43841" s="1648">
        <v>0</v>
      </c>
      <c r="I43841" s="1648">
        <v>0</v>
      </c>
      <c r="J43841" s="1649">
        <f t="shared" si="1459"/>
        <v>47800</v>
      </c>
      <c r="K43841" s="1649">
        <f t="shared" si="1460"/>
        <v>4</v>
      </c>
      <c r="M43841" s="1637"/>
    </row>
    <row r="43842" spans="1:13" ht="10">
      <c r="A43842" s="1636">
        <v>842720</v>
      </c>
      <c r="B43842" s="1636" t="s">
        <v>1963</v>
      </c>
      <c r="C43842" s="1648">
        <v>15075</v>
      </c>
      <c r="D43842" s="1648">
        <v>4</v>
      </c>
      <c r="E43842" s="1648">
        <v>0</v>
      </c>
      <c r="F43842" s="1648">
        <v>0</v>
      </c>
      <c r="G43842" s="1648">
        <v>0</v>
      </c>
      <c r="H43842" s="1648">
        <v>0</v>
      </c>
      <c r="I43842" s="1648">
        <v>0</v>
      </c>
      <c r="J43842" s="1649">
        <f t="shared" si="1459"/>
        <v>60300</v>
      </c>
      <c r="K43842" s="1649">
        <f t="shared" si="1460"/>
        <v>4</v>
      </c>
      <c r="M43842" s="1637"/>
    </row>
    <row r="43843" spans="1:13" ht="10">
      <c r="A43843" s="1636">
        <v>349040</v>
      </c>
      <c r="B43843" s="1636" t="s">
        <v>1963</v>
      </c>
      <c r="C43843" s="1648">
        <v>12375</v>
      </c>
      <c r="D43843" s="1648">
        <v>4</v>
      </c>
      <c r="E43843" s="1648">
        <v>0</v>
      </c>
      <c r="F43843" s="1648">
        <v>0</v>
      </c>
      <c r="G43843" s="1648">
        <v>0</v>
      </c>
      <c r="H43843" s="1648">
        <v>0</v>
      </c>
      <c r="I43843" s="1648">
        <v>0</v>
      </c>
      <c r="J43843" s="1649">
        <f t="shared" ref="J43843:J43906" si="1461">C43843*K43843</f>
        <v>49500</v>
      </c>
      <c r="K43843" s="1649">
        <f t="shared" ref="K43843:K43906" si="1462">SUM(D43843:I43843)</f>
        <v>4</v>
      </c>
      <c r="M43843" s="1637"/>
    </row>
    <row r="43844" spans="1:13" ht="10">
      <c r="A43844" s="1636">
        <v>2645135</v>
      </c>
      <c r="B43844" s="1636" t="s">
        <v>1636</v>
      </c>
      <c r="C43844" s="1648">
        <v>10500</v>
      </c>
      <c r="D43844" s="1648">
        <v>4</v>
      </c>
      <c r="E43844" s="1648">
        <v>0</v>
      </c>
      <c r="F43844" s="1648">
        <v>0</v>
      </c>
      <c r="G43844" s="1648">
        <v>0</v>
      </c>
      <c r="H43844" s="1648">
        <v>0</v>
      </c>
      <c r="I43844" s="1648">
        <v>0</v>
      </c>
      <c r="J43844" s="1649">
        <f t="shared" si="1461"/>
        <v>42000</v>
      </c>
      <c r="K43844" s="1649">
        <f t="shared" si="1462"/>
        <v>4</v>
      </c>
      <c r="M43844" s="1637"/>
    </row>
    <row r="43845" spans="1:13" ht="10">
      <c r="A43845" s="1636">
        <v>3107793</v>
      </c>
      <c r="B43845" s="1636" t="s">
        <v>1966</v>
      </c>
      <c r="C43845" s="1648">
        <v>11900</v>
      </c>
      <c r="D43845" s="1648">
        <v>4</v>
      </c>
      <c r="E43845" s="1648">
        <v>0</v>
      </c>
      <c r="F43845" s="1648">
        <v>0</v>
      </c>
      <c r="G43845" s="1648">
        <v>0</v>
      </c>
      <c r="H43845" s="1648">
        <v>0</v>
      </c>
      <c r="I43845" s="1648">
        <v>0</v>
      </c>
      <c r="J43845" s="1649">
        <f t="shared" si="1461"/>
        <v>47600</v>
      </c>
      <c r="K43845" s="1649">
        <f t="shared" si="1462"/>
        <v>4</v>
      </c>
      <c r="M43845" s="1637"/>
    </row>
    <row r="43846" spans="1:13" ht="10">
      <c r="A43846" s="1636">
        <v>2546463</v>
      </c>
      <c r="B43846" s="1636" t="s">
        <v>1744</v>
      </c>
      <c r="C43846" s="1648">
        <v>22700</v>
      </c>
      <c r="D43846" s="1648">
        <v>4</v>
      </c>
      <c r="E43846" s="1648">
        <v>0</v>
      </c>
      <c r="F43846" s="1648">
        <v>0</v>
      </c>
      <c r="G43846" s="1648">
        <v>0</v>
      </c>
      <c r="H43846" s="1648">
        <v>0</v>
      </c>
      <c r="I43846" s="1648">
        <v>0</v>
      </c>
      <c r="J43846" s="1649">
        <f t="shared" si="1461"/>
        <v>90800</v>
      </c>
      <c r="K43846" s="1649">
        <f t="shared" si="1462"/>
        <v>4</v>
      </c>
      <c r="M43846" s="1637"/>
    </row>
    <row r="43847" spans="1:13" ht="10">
      <c r="A43847" s="1636">
        <v>3154644</v>
      </c>
      <c r="B43847" s="1636" t="s">
        <v>1639</v>
      </c>
      <c r="C43847" s="1648">
        <v>6720</v>
      </c>
      <c r="D43847" s="1648">
        <v>4</v>
      </c>
      <c r="E43847" s="1648">
        <v>0</v>
      </c>
      <c r="F43847" s="1648">
        <v>0</v>
      </c>
      <c r="G43847" s="1648">
        <v>0</v>
      </c>
      <c r="H43847" s="1648">
        <v>0</v>
      </c>
      <c r="I43847" s="1648">
        <v>0</v>
      </c>
      <c r="J43847" s="1649">
        <f t="shared" si="1461"/>
        <v>26880</v>
      </c>
      <c r="K43847" s="1649">
        <f t="shared" si="1462"/>
        <v>4</v>
      </c>
      <c r="M43847" s="1637"/>
    </row>
    <row r="43848" spans="1:13" ht="10">
      <c r="A43848" s="1636">
        <v>2452283</v>
      </c>
      <c r="B43848" s="1636" t="s">
        <v>1985</v>
      </c>
      <c r="C43848" s="1648">
        <v>24900</v>
      </c>
      <c r="D43848" s="1648">
        <v>4</v>
      </c>
      <c r="E43848" s="1648">
        <v>0</v>
      </c>
      <c r="F43848" s="1648">
        <v>0</v>
      </c>
      <c r="G43848" s="1648">
        <v>0</v>
      </c>
      <c r="H43848" s="1648">
        <v>0</v>
      </c>
      <c r="I43848" s="1648">
        <v>0</v>
      </c>
      <c r="J43848" s="1649">
        <f t="shared" si="1461"/>
        <v>99600</v>
      </c>
      <c r="K43848" s="1649">
        <f t="shared" si="1462"/>
        <v>4</v>
      </c>
      <c r="M43848" s="1637"/>
    </row>
    <row r="43849" spans="1:13" ht="10">
      <c r="A43849" s="1636">
        <v>3156741</v>
      </c>
      <c r="B43849" s="1636" t="s">
        <v>1985</v>
      </c>
      <c r="C43849" s="1648">
        <v>13450</v>
      </c>
      <c r="D43849" s="1648">
        <v>4</v>
      </c>
      <c r="E43849" s="1648">
        <v>0</v>
      </c>
      <c r="F43849" s="1648">
        <v>0</v>
      </c>
      <c r="G43849" s="1648">
        <v>0</v>
      </c>
      <c r="H43849" s="1648">
        <v>0</v>
      </c>
      <c r="I43849" s="1648">
        <v>0</v>
      </c>
      <c r="J43849" s="1649">
        <f t="shared" si="1461"/>
        <v>53800</v>
      </c>
      <c r="K43849" s="1649">
        <f t="shared" si="1462"/>
        <v>4</v>
      </c>
      <c r="M43849" s="1637"/>
    </row>
    <row r="43850" spans="1:13" ht="10">
      <c r="A43850" s="1636">
        <v>2507873</v>
      </c>
      <c r="B43850" s="1636" t="s">
        <v>1989</v>
      </c>
      <c r="C43850" s="1648">
        <v>14280</v>
      </c>
      <c r="D43850" s="1648">
        <v>4</v>
      </c>
      <c r="E43850" s="1648">
        <v>0</v>
      </c>
      <c r="F43850" s="1648">
        <v>0</v>
      </c>
      <c r="G43850" s="1648">
        <v>0</v>
      </c>
      <c r="H43850" s="1648">
        <v>0</v>
      </c>
      <c r="I43850" s="1648">
        <v>0</v>
      </c>
      <c r="J43850" s="1649">
        <f t="shared" si="1461"/>
        <v>57120</v>
      </c>
      <c r="K43850" s="1649">
        <f t="shared" si="1462"/>
        <v>4</v>
      </c>
      <c r="M43850" s="1637"/>
    </row>
    <row r="43851" spans="1:13" ht="10">
      <c r="A43851" s="1636">
        <v>2428188</v>
      </c>
      <c r="B43851" s="1636" t="s">
        <v>1989</v>
      </c>
      <c r="C43851" s="1648">
        <v>17300</v>
      </c>
      <c r="D43851" s="1648">
        <v>4</v>
      </c>
      <c r="E43851" s="1648">
        <v>0</v>
      </c>
      <c r="F43851" s="1648">
        <v>0</v>
      </c>
      <c r="G43851" s="1648">
        <v>0</v>
      </c>
      <c r="H43851" s="1648">
        <v>0</v>
      </c>
      <c r="I43851" s="1648">
        <v>0</v>
      </c>
      <c r="J43851" s="1649">
        <f t="shared" si="1461"/>
        <v>69200</v>
      </c>
      <c r="K43851" s="1649">
        <f t="shared" si="1462"/>
        <v>4</v>
      </c>
      <c r="M43851" s="1637"/>
    </row>
    <row r="43852" spans="1:13" ht="10">
      <c r="A43852" s="1636">
        <v>2428188</v>
      </c>
      <c r="B43852" s="1636" t="s">
        <v>1998</v>
      </c>
      <c r="C43852" s="1648">
        <v>82100</v>
      </c>
      <c r="D43852" s="1648">
        <v>4</v>
      </c>
      <c r="E43852" s="1648">
        <v>0</v>
      </c>
      <c r="F43852" s="1648">
        <v>0</v>
      </c>
      <c r="G43852" s="1648">
        <v>0</v>
      </c>
      <c r="H43852" s="1648">
        <v>0</v>
      </c>
      <c r="I43852" s="1648">
        <v>0</v>
      </c>
      <c r="J43852" s="1649">
        <f t="shared" si="1461"/>
        <v>328400</v>
      </c>
      <c r="K43852" s="1649">
        <f t="shared" si="1462"/>
        <v>4</v>
      </c>
      <c r="M43852" s="1637"/>
    </row>
    <row r="43853" spans="1:13" ht="10">
      <c r="A43853" s="1636">
        <v>2339318</v>
      </c>
      <c r="B43853" s="1636" t="s">
        <v>1999</v>
      </c>
      <c r="C43853" s="1648">
        <v>6580</v>
      </c>
      <c r="D43853" s="1648">
        <v>4</v>
      </c>
      <c r="E43853" s="1648">
        <v>0</v>
      </c>
      <c r="F43853" s="1648">
        <v>0</v>
      </c>
      <c r="G43853" s="1648">
        <v>0</v>
      </c>
      <c r="H43853" s="1648">
        <v>0</v>
      </c>
      <c r="I43853" s="1648">
        <v>0</v>
      </c>
      <c r="J43853" s="1649">
        <f t="shared" si="1461"/>
        <v>26320</v>
      </c>
      <c r="K43853" s="1649">
        <f t="shared" si="1462"/>
        <v>4</v>
      </c>
      <c r="M43853" s="1637"/>
    </row>
    <row r="43854" spans="1:13" ht="10">
      <c r="A43854" s="1636">
        <v>2924214</v>
      </c>
      <c r="B43854" s="1636" t="s">
        <v>1986</v>
      </c>
      <c r="C43854" s="1648">
        <v>11900</v>
      </c>
      <c r="D43854" s="1648">
        <v>4</v>
      </c>
      <c r="E43854" s="1648">
        <v>0</v>
      </c>
      <c r="F43854" s="1648">
        <v>0</v>
      </c>
      <c r="G43854" s="1648">
        <v>0</v>
      </c>
      <c r="H43854" s="1648">
        <v>0</v>
      </c>
      <c r="I43854" s="1648">
        <v>0</v>
      </c>
      <c r="J43854" s="1649">
        <f t="shared" si="1461"/>
        <v>47600</v>
      </c>
      <c r="K43854" s="1649">
        <f t="shared" si="1462"/>
        <v>4</v>
      </c>
      <c r="M43854" s="1637"/>
    </row>
    <row r="43855" spans="1:13" ht="10">
      <c r="A43855" s="1636">
        <v>525969</v>
      </c>
      <c r="B43855" s="1636" t="s">
        <v>1655</v>
      </c>
      <c r="C43855" s="1648">
        <v>11450</v>
      </c>
      <c r="D43855" s="1648">
        <v>4</v>
      </c>
      <c r="E43855" s="1648">
        <v>0</v>
      </c>
      <c r="F43855" s="1648">
        <v>0</v>
      </c>
      <c r="G43855" s="1648">
        <v>0</v>
      </c>
      <c r="H43855" s="1648">
        <v>0</v>
      </c>
      <c r="I43855" s="1648">
        <v>0</v>
      </c>
      <c r="J43855" s="1649">
        <f t="shared" si="1461"/>
        <v>45800</v>
      </c>
      <c r="K43855" s="1649">
        <f t="shared" si="1462"/>
        <v>4</v>
      </c>
      <c r="M43855" s="1637"/>
    </row>
    <row r="43856" spans="1:13" ht="10">
      <c r="A43856" s="1636">
        <v>940890</v>
      </c>
      <c r="B43856" s="1636" t="s">
        <v>1636</v>
      </c>
      <c r="C43856" s="1648">
        <v>8580</v>
      </c>
      <c r="D43856" s="1648">
        <v>4</v>
      </c>
      <c r="E43856" s="1648">
        <v>0</v>
      </c>
      <c r="F43856" s="1648">
        <v>0</v>
      </c>
      <c r="G43856" s="1648">
        <v>0</v>
      </c>
      <c r="H43856" s="1648">
        <v>0</v>
      </c>
      <c r="I43856" s="1648">
        <v>0</v>
      </c>
      <c r="J43856" s="1649">
        <f t="shared" si="1461"/>
        <v>34320</v>
      </c>
      <c r="K43856" s="1649">
        <f t="shared" si="1462"/>
        <v>4</v>
      </c>
      <c r="M43856" s="1637"/>
    </row>
    <row r="43857" spans="1:13" ht="10">
      <c r="A43857" s="1636">
        <v>1522678</v>
      </c>
      <c r="B43857" s="1636" t="s">
        <v>1989</v>
      </c>
      <c r="C43857" s="1648">
        <v>13500</v>
      </c>
      <c r="D43857" s="1648">
        <v>4</v>
      </c>
      <c r="E43857" s="1648">
        <v>0</v>
      </c>
      <c r="F43857" s="1648">
        <v>0</v>
      </c>
      <c r="G43857" s="1648">
        <v>0</v>
      </c>
      <c r="H43857" s="1648">
        <v>0</v>
      </c>
      <c r="I43857" s="1648">
        <v>0</v>
      </c>
      <c r="J43857" s="1649">
        <f t="shared" si="1461"/>
        <v>54000</v>
      </c>
      <c r="K43857" s="1649">
        <f t="shared" si="1462"/>
        <v>4</v>
      </c>
      <c r="M43857" s="1637"/>
    </row>
    <row r="43858" spans="1:13" ht="10">
      <c r="A43858" s="1636">
        <v>349911</v>
      </c>
      <c r="B43858" s="1636" t="s">
        <v>1867</v>
      </c>
      <c r="C43858" s="1648">
        <v>5989.75</v>
      </c>
      <c r="D43858" s="1648">
        <v>4</v>
      </c>
      <c r="E43858" s="1648">
        <v>0</v>
      </c>
      <c r="F43858" s="1648">
        <v>0</v>
      </c>
      <c r="G43858" s="1648">
        <v>0</v>
      </c>
      <c r="H43858" s="1648">
        <v>0</v>
      </c>
      <c r="I43858" s="1648">
        <v>0</v>
      </c>
      <c r="J43858" s="1649">
        <f t="shared" si="1461"/>
        <v>23959</v>
      </c>
      <c r="K43858" s="1649">
        <f t="shared" si="1462"/>
        <v>4</v>
      </c>
      <c r="M43858" s="1637"/>
    </row>
    <row r="43859" spans="1:13" ht="10">
      <c r="A43859" s="1636">
        <v>2718932</v>
      </c>
      <c r="B43859" s="1636" t="s">
        <v>1636</v>
      </c>
      <c r="C43859" s="1648">
        <v>13550</v>
      </c>
      <c r="D43859" s="1648">
        <v>4</v>
      </c>
      <c r="E43859" s="1648">
        <v>0</v>
      </c>
      <c r="F43859" s="1648">
        <v>0</v>
      </c>
      <c r="G43859" s="1648">
        <v>0</v>
      </c>
      <c r="H43859" s="1648">
        <v>0</v>
      </c>
      <c r="I43859" s="1648">
        <v>0</v>
      </c>
      <c r="J43859" s="1649">
        <f t="shared" si="1461"/>
        <v>54200</v>
      </c>
      <c r="K43859" s="1649">
        <f t="shared" si="1462"/>
        <v>4</v>
      </c>
      <c r="M43859" s="1637"/>
    </row>
    <row r="43860" spans="1:13" ht="10">
      <c r="A43860" s="1636">
        <v>3030035</v>
      </c>
      <c r="B43860" s="1636" t="s">
        <v>1966</v>
      </c>
      <c r="C43860" s="1648">
        <v>8330</v>
      </c>
      <c r="D43860" s="1648">
        <v>4</v>
      </c>
      <c r="E43860" s="1648">
        <v>0</v>
      </c>
      <c r="F43860" s="1648">
        <v>0</v>
      </c>
      <c r="G43860" s="1648">
        <v>0</v>
      </c>
      <c r="H43860" s="1648">
        <v>0</v>
      </c>
      <c r="I43860" s="1648">
        <v>0</v>
      </c>
      <c r="J43860" s="1649">
        <f t="shared" si="1461"/>
        <v>33320</v>
      </c>
      <c r="K43860" s="1649">
        <f t="shared" si="1462"/>
        <v>4</v>
      </c>
      <c r="M43860" s="1637"/>
    </row>
    <row r="43861" spans="1:13" ht="10">
      <c r="A43861" s="1636">
        <v>2699761</v>
      </c>
      <c r="B43861" s="1636" t="s">
        <v>2009</v>
      </c>
      <c r="C43861" s="1648">
        <v>10750</v>
      </c>
      <c r="D43861" s="1648">
        <v>4</v>
      </c>
      <c r="E43861" s="1648">
        <v>0</v>
      </c>
      <c r="F43861" s="1648">
        <v>0</v>
      </c>
      <c r="G43861" s="1648">
        <v>0</v>
      </c>
      <c r="H43861" s="1648">
        <v>0</v>
      </c>
      <c r="I43861" s="1648">
        <v>0</v>
      </c>
      <c r="J43861" s="1649">
        <f t="shared" si="1461"/>
        <v>43000</v>
      </c>
      <c r="K43861" s="1649">
        <f t="shared" si="1462"/>
        <v>4</v>
      </c>
      <c r="M43861" s="1637"/>
    </row>
    <row r="43862" spans="1:13" ht="10">
      <c r="A43862" s="1636">
        <v>1848721</v>
      </c>
      <c r="B43862" s="1636" t="s">
        <v>1960</v>
      </c>
      <c r="C43862" s="1648">
        <v>39793.21</v>
      </c>
      <c r="D43862" s="1648">
        <v>497</v>
      </c>
      <c r="E43862" s="1648">
        <v>0</v>
      </c>
      <c r="F43862" s="1648">
        <v>0</v>
      </c>
      <c r="G43862" s="1648">
        <v>0</v>
      </c>
      <c r="H43862" s="1648">
        <v>0</v>
      </c>
      <c r="I43862" s="1648">
        <v>0</v>
      </c>
      <c r="J43862" s="1649">
        <f t="shared" si="1461"/>
        <v>19777225.370000001</v>
      </c>
      <c r="K43862" s="1649">
        <f t="shared" si="1462"/>
        <v>497</v>
      </c>
      <c r="M43862" s="1637"/>
    </row>
    <row r="43863" spans="1:13" ht="10">
      <c r="A43863" s="1636">
        <v>1021066</v>
      </c>
      <c r="B43863" s="1636" t="s">
        <v>1708</v>
      </c>
      <c r="C43863" s="1648">
        <v>13150</v>
      </c>
      <c r="D43863" s="1648">
        <v>2.2999999999999998</v>
      </c>
      <c r="E43863" s="1648">
        <v>0</v>
      </c>
      <c r="F43863" s="1648">
        <v>0</v>
      </c>
      <c r="G43863" s="1648">
        <v>0</v>
      </c>
      <c r="H43863" s="1648">
        <v>0</v>
      </c>
      <c r="I43863" s="1648">
        <v>0</v>
      </c>
      <c r="J43863" s="1649">
        <f t="shared" si="1461"/>
        <v>30244.999999999996</v>
      </c>
      <c r="K43863" s="1649">
        <f t="shared" si="1462"/>
        <v>2.2999999999999998</v>
      </c>
      <c r="M43863" s="1637"/>
    </row>
    <row r="43864" spans="1:13" ht="10">
      <c r="A43864" s="1636">
        <v>407993</v>
      </c>
      <c r="B43864" s="1636" t="s">
        <v>1952</v>
      </c>
      <c r="C43864" s="1648">
        <v>46506</v>
      </c>
      <c r="D43864" s="1648">
        <v>89</v>
      </c>
      <c r="E43864" s="1648">
        <v>0</v>
      </c>
      <c r="F43864" s="1648">
        <v>0</v>
      </c>
      <c r="G43864" s="1648">
        <v>0</v>
      </c>
      <c r="H43864" s="1648">
        <v>0</v>
      </c>
      <c r="I43864" s="1648">
        <v>0</v>
      </c>
      <c r="J43864" s="1649">
        <f t="shared" si="1461"/>
        <v>4139034</v>
      </c>
      <c r="K43864" s="1649">
        <f t="shared" si="1462"/>
        <v>89</v>
      </c>
      <c r="M43864" s="1637"/>
    </row>
    <row r="43865" spans="1:13" ht="10">
      <c r="A43865" s="1636">
        <v>2036088</v>
      </c>
      <c r="B43865" s="1636" t="s">
        <v>1993</v>
      </c>
      <c r="C43865" s="1648">
        <v>6582.55</v>
      </c>
      <c r="D43865" s="1648">
        <v>70</v>
      </c>
      <c r="E43865" s="1648">
        <v>0</v>
      </c>
      <c r="F43865" s="1648">
        <v>0</v>
      </c>
      <c r="G43865" s="1648">
        <v>0</v>
      </c>
      <c r="H43865" s="1648">
        <v>0</v>
      </c>
      <c r="I43865" s="1648">
        <v>0</v>
      </c>
      <c r="J43865" s="1649">
        <f t="shared" si="1461"/>
        <v>460778.5</v>
      </c>
      <c r="K43865" s="1649">
        <f t="shared" si="1462"/>
        <v>70</v>
      </c>
      <c r="M43865" s="1637"/>
    </row>
    <row r="43866" spans="1:13" ht="10">
      <c r="A43866" s="1636">
        <v>2586725</v>
      </c>
      <c r="B43866" s="1636" t="s">
        <v>1969</v>
      </c>
      <c r="C43866" s="1648">
        <v>5760</v>
      </c>
      <c r="D43866" s="1648">
        <v>179</v>
      </c>
      <c r="E43866" s="1648">
        <v>0</v>
      </c>
      <c r="F43866" s="1648">
        <v>0</v>
      </c>
      <c r="G43866" s="1648">
        <v>0</v>
      </c>
      <c r="H43866" s="1648">
        <v>0</v>
      </c>
      <c r="I43866" s="1648">
        <v>0</v>
      </c>
      <c r="J43866" s="1649">
        <f t="shared" si="1461"/>
        <v>1031040</v>
      </c>
      <c r="K43866" s="1649">
        <f t="shared" si="1462"/>
        <v>179</v>
      </c>
      <c r="M43866" s="1637"/>
    </row>
    <row r="43867" spans="1:13" ht="10">
      <c r="A43867" s="1636">
        <v>1389951</v>
      </c>
      <c r="B43867" s="1636" t="s">
        <v>1992</v>
      </c>
      <c r="C43867" s="1648">
        <v>4347.01</v>
      </c>
      <c r="D43867" s="1648">
        <v>250</v>
      </c>
      <c r="E43867" s="1648">
        <v>0</v>
      </c>
      <c r="F43867" s="1648">
        <v>0</v>
      </c>
      <c r="G43867" s="1648">
        <v>0</v>
      </c>
      <c r="H43867" s="1648">
        <v>0</v>
      </c>
      <c r="I43867" s="1648">
        <v>0</v>
      </c>
      <c r="J43867" s="1649">
        <f t="shared" si="1461"/>
        <v>1086752.5</v>
      </c>
      <c r="K43867" s="1649">
        <f t="shared" si="1462"/>
        <v>250</v>
      </c>
      <c r="M43867" s="1637"/>
    </row>
    <row r="43868" spans="1:13" ht="10">
      <c r="A43868" s="1636">
        <v>1389951</v>
      </c>
      <c r="B43868" s="1636" t="s">
        <v>1993</v>
      </c>
      <c r="C43868" s="1648">
        <v>13091.62</v>
      </c>
      <c r="D43868" s="1648">
        <v>136</v>
      </c>
      <c r="E43868" s="1648">
        <v>0</v>
      </c>
      <c r="F43868" s="1648">
        <v>0</v>
      </c>
      <c r="G43868" s="1648">
        <v>0</v>
      </c>
      <c r="H43868" s="1648">
        <v>0</v>
      </c>
      <c r="I43868" s="1648">
        <v>0</v>
      </c>
      <c r="J43868" s="1649">
        <f t="shared" si="1461"/>
        <v>1780460.32</v>
      </c>
      <c r="K43868" s="1649">
        <f t="shared" si="1462"/>
        <v>136</v>
      </c>
      <c r="M43868" s="1637"/>
    </row>
    <row r="43869" spans="1:13" ht="10">
      <c r="A43869" s="1636">
        <v>528964</v>
      </c>
      <c r="B43869" s="1636" t="s">
        <v>2001</v>
      </c>
      <c r="C43869" s="1648">
        <v>23150</v>
      </c>
      <c r="D43869" s="1648">
        <v>8</v>
      </c>
      <c r="E43869" s="1648">
        <v>0</v>
      </c>
      <c r="F43869" s="1648">
        <v>0</v>
      </c>
      <c r="G43869" s="1648">
        <v>0</v>
      </c>
      <c r="H43869" s="1648">
        <v>0</v>
      </c>
      <c r="I43869" s="1648">
        <v>0</v>
      </c>
      <c r="J43869" s="1649">
        <f t="shared" si="1461"/>
        <v>185200</v>
      </c>
      <c r="K43869" s="1649">
        <f t="shared" si="1462"/>
        <v>8</v>
      </c>
      <c r="M43869" s="1637"/>
    </row>
    <row r="43870" spans="1:13" ht="10">
      <c r="A43870" s="1636">
        <v>2298635</v>
      </c>
      <c r="B43870" s="1636" t="s">
        <v>1953</v>
      </c>
      <c r="C43870" s="1648">
        <v>75606.25</v>
      </c>
      <c r="D43870" s="1648">
        <v>8</v>
      </c>
      <c r="E43870" s="1648">
        <v>0</v>
      </c>
      <c r="F43870" s="1648">
        <v>0</v>
      </c>
      <c r="G43870" s="1648">
        <v>0</v>
      </c>
      <c r="H43870" s="1648">
        <v>0</v>
      </c>
      <c r="I43870" s="1648">
        <v>0</v>
      </c>
      <c r="J43870" s="1649">
        <f t="shared" si="1461"/>
        <v>604850</v>
      </c>
      <c r="K43870" s="1649">
        <f t="shared" si="1462"/>
        <v>8</v>
      </c>
      <c r="M43870" s="1637"/>
    </row>
    <row r="43871" spans="1:13" ht="10">
      <c r="A43871" s="1636">
        <v>1281125</v>
      </c>
      <c r="B43871" s="1636" t="s">
        <v>1987</v>
      </c>
      <c r="C43871" s="1648">
        <v>12000</v>
      </c>
      <c r="D43871" s="1648">
        <v>8</v>
      </c>
      <c r="E43871" s="1648">
        <v>0</v>
      </c>
      <c r="F43871" s="1648">
        <v>0</v>
      </c>
      <c r="G43871" s="1648">
        <v>0</v>
      </c>
      <c r="H43871" s="1648">
        <v>0</v>
      </c>
      <c r="I43871" s="1648">
        <v>0</v>
      </c>
      <c r="J43871" s="1649">
        <f t="shared" si="1461"/>
        <v>96000</v>
      </c>
      <c r="K43871" s="1649">
        <f t="shared" si="1462"/>
        <v>8</v>
      </c>
      <c r="M43871" s="1637"/>
    </row>
    <row r="43872" spans="1:13" ht="10">
      <c r="A43872" s="1636">
        <v>2568434</v>
      </c>
      <c r="B43872" s="1636" t="s">
        <v>1999</v>
      </c>
      <c r="C43872" s="1648">
        <v>6361.88</v>
      </c>
      <c r="D43872" s="1648">
        <v>8</v>
      </c>
      <c r="E43872" s="1648">
        <v>0</v>
      </c>
      <c r="F43872" s="1648">
        <v>0</v>
      </c>
      <c r="G43872" s="1648">
        <v>0</v>
      </c>
      <c r="H43872" s="1648">
        <v>0</v>
      </c>
      <c r="I43872" s="1648">
        <v>0</v>
      </c>
      <c r="J43872" s="1649">
        <f t="shared" si="1461"/>
        <v>50895.040000000001</v>
      </c>
      <c r="K43872" s="1649">
        <f t="shared" si="1462"/>
        <v>8</v>
      </c>
      <c r="M43872" s="1637"/>
    </row>
    <row r="43873" spans="1:13" ht="10">
      <c r="A43873" s="1636">
        <v>3177236</v>
      </c>
      <c r="B43873" s="1636" t="s">
        <v>1994</v>
      </c>
      <c r="C43873" s="1648">
        <v>32800</v>
      </c>
      <c r="D43873" s="1648">
        <v>8</v>
      </c>
      <c r="E43873" s="1648">
        <v>0</v>
      </c>
      <c r="F43873" s="1648">
        <v>0</v>
      </c>
      <c r="G43873" s="1648">
        <v>0</v>
      </c>
      <c r="H43873" s="1648">
        <v>0</v>
      </c>
      <c r="I43873" s="1648">
        <v>0</v>
      </c>
      <c r="J43873" s="1649">
        <f t="shared" si="1461"/>
        <v>262400</v>
      </c>
      <c r="K43873" s="1649">
        <f t="shared" si="1462"/>
        <v>8</v>
      </c>
      <c r="M43873" s="1637"/>
    </row>
    <row r="43874" spans="1:13" ht="10">
      <c r="A43874" s="1636">
        <v>3068475</v>
      </c>
      <c r="B43874" s="1636" t="s">
        <v>1977</v>
      </c>
      <c r="C43874" s="1648">
        <v>6488.75</v>
      </c>
      <c r="D43874" s="1648">
        <v>8</v>
      </c>
      <c r="E43874" s="1648">
        <v>0</v>
      </c>
      <c r="F43874" s="1648">
        <v>0</v>
      </c>
      <c r="G43874" s="1648">
        <v>0</v>
      </c>
      <c r="H43874" s="1648">
        <v>0</v>
      </c>
      <c r="I43874" s="1648">
        <v>0</v>
      </c>
      <c r="J43874" s="1649">
        <f t="shared" si="1461"/>
        <v>51910</v>
      </c>
      <c r="K43874" s="1649">
        <f t="shared" si="1462"/>
        <v>8</v>
      </c>
      <c r="M43874" s="1637"/>
    </row>
    <row r="43875" spans="1:13" ht="10">
      <c r="A43875" s="1636">
        <v>1114308</v>
      </c>
      <c r="B43875" s="1636" t="s">
        <v>1986</v>
      </c>
      <c r="C43875" s="1648">
        <v>11800</v>
      </c>
      <c r="D43875" s="1648">
        <v>8</v>
      </c>
      <c r="E43875" s="1648">
        <v>0</v>
      </c>
      <c r="F43875" s="1648">
        <v>0</v>
      </c>
      <c r="G43875" s="1648">
        <v>0</v>
      </c>
      <c r="H43875" s="1648">
        <v>0</v>
      </c>
      <c r="I43875" s="1648">
        <v>0</v>
      </c>
      <c r="J43875" s="1649">
        <f t="shared" si="1461"/>
        <v>94400</v>
      </c>
      <c r="K43875" s="1649">
        <f t="shared" si="1462"/>
        <v>8</v>
      </c>
      <c r="M43875" s="1637"/>
    </row>
    <row r="43876" spans="1:13" ht="10">
      <c r="A43876" s="1636">
        <v>1813011</v>
      </c>
      <c r="B43876" s="1636" t="s">
        <v>2047</v>
      </c>
      <c r="C43876" s="1648">
        <v>11300</v>
      </c>
      <c r="D43876" s="1648">
        <v>60</v>
      </c>
      <c r="E43876" s="1648">
        <v>0</v>
      </c>
      <c r="F43876" s="1648">
        <v>0</v>
      </c>
      <c r="G43876" s="1648">
        <v>0</v>
      </c>
      <c r="H43876" s="1648">
        <v>0</v>
      </c>
      <c r="I43876" s="1648">
        <v>0</v>
      </c>
      <c r="J43876" s="1649">
        <f t="shared" si="1461"/>
        <v>678000</v>
      </c>
      <c r="K43876" s="1649">
        <f t="shared" si="1462"/>
        <v>60</v>
      </c>
      <c r="M43876" s="1637"/>
    </row>
    <row r="43877" spans="1:13" ht="10">
      <c r="A43877" s="1636">
        <v>870848</v>
      </c>
      <c r="B43877" s="1636" t="s">
        <v>1780</v>
      </c>
      <c r="C43877" s="1648">
        <v>9730</v>
      </c>
      <c r="D43877" s="1648">
        <v>3</v>
      </c>
      <c r="E43877" s="1648">
        <v>0</v>
      </c>
      <c r="F43877" s="1648">
        <v>0</v>
      </c>
      <c r="G43877" s="1648">
        <v>0</v>
      </c>
      <c r="H43877" s="1648">
        <v>0</v>
      </c>
      <c r="I43877" s="1648">
        <v>0</v>
      </c>
      <c r="J43877" s="1649">
        <f t="shared" si="1461"/>
        <v>29190</v>
      </c>
      <c r="K43877" s="1649">
        <f t="shared" si="1462"/>
        <v>3</v>
      </c>
      <c r="M43877" s="1637"/>
    </row>
    <row r="43878" spans="1:13" ht="10">
      <c r="A43878" s="1636">
        <v>2690796</v>
      </c>
      <c r="B43878" s="1636" t="s">
        <v>2009</v>
      </c>
      <c r="C43878" s="1648">
        <v>10200</v>
      </c>
      <c r="D43878" s="1648">
        <v>3</v>
      </c>
      <c r="E43878" s="1648">
        <v>0</v>
      </c>
      <c r="F43878" s="1648">
        <v>0</v>
      </c>
      <c r="G43878" s="1648">
        <v>0</v>
      </c>
      <c r="H43878" s="1648">
        <v>0</v>
      </c>
      <c r="I43878" s="1648">
        <v>0</v>
      </c>
      <c r="J43878" s="1649">
        <f t="shared" si="1461"/>
        <v>30600</v>
      </c>
      <c r="K43878" s="1649">
        <f t="shared" si="1462"/>
        <v>3</v>
      </c>
      <c r="M43878" s="1637"/>
    </row>
    <row r="43879" spans="1:13" ht="10">
      <c r="A43879" s="1636">
        <v>3070442</v>
      </c>
      <c r="B43879" s="1636" t="s">
        <v>1986</v>
      </c>
      <c r="C43879" s="1648">
        <v>12250</v>
      </c>
      <c r="D43879" s="1648">
        <v>3</v>
      </c>
      <c r="E43879" s="1648">
        <v>0</v>
      </c>
      <c r="F43879" s="1648">
        <v>0</v>
      </c>
      <c r="G43879" s="1648">
        <v>0</v>
      </c>
      <c r="H43879" s="1648">
        <v>0</v>
      </c>
      <c r="I43879" s="1648">
        <v>0</v>
      </c>
      <c r="J43879" s="1649">
        <f t="shared" si="1461"/>
        <v>36750</v>
      </c>
      <c r="K43879" s="1649">
        <f t="shared" si="1462"/>
        <v>3</v>
      </c>
      <c r="M43879" s="1637"/>
    </row>
    <row r="43880" spans="1:13" ht="10">
      <c r="A43880" s="1636">
        <v>2560550</v>
      </c>
      <c r="B43880" s="1636" t="s">
        <v>1654</v>
      </c>
      <c r="C43880" s="1648">
        <v>55900</v>
      </c>
      <c r="D43880" s="1648">
        <v>3</v>
      </c>
      <c r="E43880" s="1648">
        <v>0</v>
      </c>
      <c r="F43880" s="1648">
        <v>0</v>
      </c>
      <c r="G43880" s="1648">
        <v>0</v>
      </c>
      <c r="H43880" s="1648">
        <v>0</v>
      </c>
      <c r="I43880" s="1648">
        <v>0</v>
      </c>
      <c r="J43880" s="1649">
        <f t="shared" si="1461"/>
        <v>167700</v>
      </c>
      <c r="K43880" s="1649">
        <f t="shared" si="1462"/>
        <v>3</v>
      </c>
      <c r="M43880" s="1637"/>
    </row>
    <row r="43881" spans="1:13" ht="10">
      <c r="A43881" s="1636">
        <v>681965</v>
      </c>
      <c r="B43881" s="1636" t="s">
        <v>1678</v>
      </c>
      <c r="C43881" s="1648">
        <v>8050</v>
      </c>
      <c r="D43881" s="1648">
        <v>3</v>
      </c>
      <c r="E43881" s="1648">
        <v>0</v>
      </c>
      <c r="F43881" s="1648">
        <v>0</v>
      </c>
      <c r="G43881" s="1648">
        <v>0</v>
      </c>
      <c r="H43881" s="1648">
        <v>0</v>
      </c>
      <c r="I43881" s="1648">
        <v>0</v>
      </c>
      <c r="J43881" s="1649">
        <f t="shared" si="1461"/>
        <v>24150</v>
      </c>
      <c r="K43881" s="1649">
        <f t="shared" si="1462"/>
        <v>3</v>
      </c>
      <c r="M43881" s="1637"/>
    </row>
    <row r="43882" spans="1:13" ht="10">
      <c r="A43882" s="1636">
        <v>3036966</v>
      </c>
      <c r="B43882" s="1636" t="s">
        <v>1963</v>
      </c>
      <c r="C43882" s="1648">
        <v>12750</v>
      </c>
      <c r="D43882" s="1648">
        <v>3</v>
      </c>
      <c r="E43882" s="1648">
        <v>0</v>
      </c>
      <c r="F43882" s="1648">
        <v>0</v>
      </c>
      <c r="G43882" s="1648">
        <v>0</v>
      </c>
      <c r="H43882" s="1648">
        <v>0</v>
      </c>
      <c r="I43882" s="1648">
        <v>0</v>
      </c>
      <c r="J43882" s="1649">
        <f t="shared" si="1461"/>
        <v>38250</v>
      </c>
      <c r="K43882" s="1649">
        <f t="shared" si="1462"/>
        <v>3</v>
      </c>
      <c r="M43882" s="1637"/>
    </row>
    <row r="43883" spans="1:13" ht="10">
      <c r="A43883" s="1636">
        <v>845240</v>
      </c>
      <c r="B43883" s="1636" t="s">
        <v>1963</v>
      </c>
      <c r="C43883" s="1648">
        <v>12700</v>
      </c>
      <c r="D43883" s="1648">
        <v>3</v>
      </c>
      <c r="E43883" s="1648">
        <v>0</v>
      </c>
      <c r="F43883" s="1648">
        <v>0</v>
      </c>
      <c r="G43883" s="1648">
        <v>0</v>
      </c>
      <c r="H43883" s="1648">
        <v>0</v>
      </c>
      <c r="I43883" s="1648">
        <v>0</v>
      </c>
      <c r="J43883" s="1649">
        <f t="shared" si="1461"/>
        <v>38100</v>
      </c>
      <c r="K43883" s="1649">
        <f t="shared" si="1462"/>
        <v>3</v>
      </c>
      <c r="M43883" s="1637"/>
    </row>
    <row r="43884" spans="1:13" ht="10">
      <c r="A43884" s="1636">
        <v>1486978</v>
      </c>
      <c r="B43884" s="1636" t="s">
        <v>1669</v>
      </c>
      <c r="C43884" s="1648">
        <v>28416.67</v>
      </c>
      <c r="D43884" s="1648">
        <v>3</v>
      </c>
      <c r="E43884" s="1648">
        <v>0</v>
      </c>
      <c r="F43884" s="1648">
        <v>0</v>
      </c>
      <c r="G43884" s="1648">
        <v>0</v>
      </c>
      <c r="H43884" s="1648">
        <v>0</v>
      </c>
      <c r="I43884" s="1648">
        <v>0</v>
      </c>
      <c r="J43884" s="1649">
        <f t="shared" si="1461"/>
        <v>85250.01</v>
      </c>
      <c r="K43884" s="1649">
        <f t="shared" si="1462"/>
        <v>3</v>
      </c>
      <c r="M43884" s="1637"/>
    </row>
    <row r="43885" spans="1:13" ht="10">
      <c r="A43885" s="1636">
        <v>225926</v>
      </c>
      <c r="B43885" s="1636" t="s">
        <v>1985</v>
      </c>
      <c r="C43885" s="1648">
        <v>25550</v>
      </c>
      <c r="D43885" s="1648">
        <v>3</v>
      </c>
      <c r="E43885" s="1648">
        <v>0</v>
      </c>
      <c r="F43885" s="1648">
        <v>0</v>
      </c>
      <c r="G43885" s="1648">
        <v>0</v>
      </c>
      <c r="H43885" s="1648">
        <v>0</v>
      </c>
      <c r="I43885" s="1648">
        <v>0</v>
      </c>
      <c r="J43885" s="1649">
        <f t="shared" si="1461"/>
        <v>76650</v>
      </c>
      <c r="K43885" s="1649">
        <f t="shared" si="1462"/>
        <v>3</v>
      </c>
      <c r="M43885" s="1637"/>
    </row>
    <row r="43886" spans="1:13" ht="10">
      <c r="A43886" s="1636">
        <v>3133500</v>
      </c>
      <c r="B43886" s="1636" t="s">
        <v>1981</v>
      </c>
      <c r="C43886" s="1648">
        <v>14550</v>
      </c>
      <c r="D43886" s="1648">
        <v>3</v>
      </c>
      <c r="E43886" s="1648">
        <v>0</v>
      </c>
      <c r="F43886" s="1648">
        <v>0</v>
      </c>
      <c r="G43886" s="1648">
        <v>0</v>
      </c>
      <c r="H43886" s="1648">
        <v>0</v>
      </c>
      <c r="I43886" s="1648">
        <v>0</v>
      </c>
      <c r="J43886" s="1649">
        <f t="shared" si="1461"/>
        <v>43650</v>
      </c>
      <c r="K43886" s="1649">
        <f t="shared" si="1462"/>
        <v>3</v>
      </c>
      <c r="M43886" s="1637"/>
    </row>
    <row r="43887" spans="1:13" ht="10">
      <c r="A43887" s="1636">
        <v>1951719</v>
      </c>
      <c r="B43887" s="1636" t="s">
        <v>1969</v>
      </c>
      <c r="C43887" s="1648">
        <v>3400</v>
      </c>
      <c r="D43887" s="1648">
        <v>3</v>
      </c>
      <c r="E43887" s="1648">
        <v>0</v>
      </c>
      <c r="F43887" s="1648">
        <v>0</v>
      </c>
      <c r="G43887" s="1648">
        <v>0</v>
      </c>
      <c r="H43887" s="1648">
        <v>0</v>
      </c>
      <c r="I43887" s="1648">
        <v>0</v>
      </c>
      <c r="J43887" s="1649">
        <f t="shared" si="1461"/>
        <v>10200</v>
      </c>
      <c r="K43887" s="1649">
        <f t="shared" si="1462"/>
        <v>3</v>
      </c>
      <c r="M43887" s="1637"/>
    </row>
    <row r="43888" spans="1:13" ht="10">
      <c r="A43888" s="1636">
        <v>666044</v>
      </c>
      <c r="B43888" s="1636" t="s">
        <v>1969</v>
      </c>
      <c r="C43888" s="1648">
        <v>5600</v>
      </c>
      <c r="D43888" s="1648">
        <v>3</v>
      </c>
      <c r="E43888" s="1648">
        <v>0</v>
      </c>
      <c r="F43888" s="1648">
        <v>0</v>
      </c>
      <c r="G43888" s="1648">
        <v>0</v>
      </c>
      <c r="H43888" s="1648">
        <v>0</v>
      </c>
      <c r="I43888" s="1648">
        <v>0</v>
      </c>
      <c r="J43888" s="1649">
        <f t="shared" si="1461"/>
        <v>16800</v>
      </c>
      <c r="K43888" s="1649">
        <f t="shared" si="1462"/>
        <v>3</v>
      </c>
      <c r="M43888" s="1637"/>
    </row>
    <row r="43889" spans="1:13" ht="10">
      <c r="A43889" s="1636">
        <v>2658346</v>
      </c>
      <c r="B43889" s="1636" t="s">
        <v>1969</v>
      </c>
      <c r="C43889" s="1648">
        <v>6650</v>
      </c>
      <c r="D43889" s="1648">
        <v>3</v>
      </c>
      <c r="E43889" s="1648">
        <v>0</v>
      </c>
      <c r="F43889" s="1648">
        <v>0</v>
      </c>
      <c r="G43889" s="1648">
        <v>0</v>
      </c>
      <c r="H43889" s="1648">
        <v>0</v>
      </c>
      <c r="I43889" s="1648">
        <v>0</v>
      </c>
      <c r="J43889" s="1649">
        <f t="shared" si="1461"/>
        <v>19950</v>
      </c>
      <c r="K43889" s="1649">
        <f t="shared" si="1462"/>
        <v>3</v>
      </c>
      <c r="M43889" s="1637"/>
    </row>
    <row r="43890" spans="1:13" ht="10">
      <c r="A43890" s="1636">
        <v>2855483</v>
      </c>
      <c r="B43890" s="1636" t="s">
        <v>1963</v>
      </c>
      <c r="C43890" s="1648">
        <v>14016.67</v>
      </c>
      <c r="D43890" s="1648">
        <v>3</v>
      </c>
      <c r="E43890" s="1648">
        <v>0</v>
      </c>
      <c r="F43890" s="1648">
        <v>0</v>
      </c>
      <c r="G43890" s="1648">
        <v>0</v>
      </c>
      <c r="H43890" s="1648">
        <v>0</v>
      </c>
      <c r="I43890" s="1648">
        <v>0</v>
      </c>
      <c r="J43890" s="1649">
        <f t="shared" si="1461"/>
        <v>42050.01</v>
      </c>
      <c r="K43890" s="1649">
        <f t="shared" si="1462"/>
        <v>3</v>
      </c>
      <c r="M43890" s="1637"/>
    </row>
    <row r="43891" spans="1:13" ht="10">
      <c r="A43891" s="1636">
        <v>2855483</v>
      </c>
      <c r="B43891" s="1636" t="s">
        <v>1655</v>
      </c>
      <c r="C43891" s="1648">
        <v>8800</v>
      </c>
      <c r="D43891" s="1648">
        <v>3</v>
      </c>
      <c r="E43891" s="1648">
        <v>0</v>
      </c>
      <c r="F43891" s="1648">
        <v>0</v>
      </c>
      <c r="G43891" s="1648">
        <v>0</v>
      </c>
      <c r="H43891" s="1648">
        <v>0</v>
      </c>
      <c r="I43891" s="1648">
        <v>0</v>
      </c>
      <c r="J43891" s="1649">
        <f t="shared" si="1461"/>
        <v>26400</v>
      </c>
      <c r="K43891" s="1649">
        <f t="shared" si="1462"/>
        <v>3</v>
      </c>
      <c r="M43891" s="1637"/>
    </row>
    <row r="43892" spans="1:13" ht="10">
      <c r="A43892" s="1636">
        <v>3205092</v>
      </c>
      <c r="B43892" s="1636" t="s">
        <v>1963</v>
      </c>
      <c r="C43892" s="1648">
        <v>9460</v>
      </c>
      <c r="D43892" s="1648">
        <v>3</v>
      </c>
      <c r="E43892" s="1648">
        <v>0</v>
      </c>
      <c r="F43892" s="1648">
        <v>0</v>
      </c>
      <c r="G43892" s="1648">
        <v>0</v>
      </c>
      <c r="H43892" s="1648">
        <v>0</v>
      </c>
      <c r="I43892" s="1648">
        <v>0</v>
      </c>
      <c r="J43892" s="1649">
        <f t="shared" si="1461"/>
        <v>28380</v>
      </c>
      <c r="K43892" s="1649">
        <f t="shared" si="1462"/>
        <v>3</v>
      </c>
      <c r="M43892" s="1637"/>
    </row>
    <row r="43893" spans="1:13" ht="10">
      <c r="A43893" s="1636">
        <v>407993</v>
      </c>
      <c r="B43893" s="1636" t="s">
        <v>2028</v>
      </c>
      <c r="C43893" s="1648">
        <v>139861.91</v>
      </c>
      <c r="D43893" s="1648">
        <v>55</v>
      </c>
      <c r="E43893" s="1648">
        <v>0</v>
      </c>
      <c r="F43893" s="1648">
        <v>0</v>
      </c>
      <c r="G43893" s="1648">
        <v>0</v>
      </c>
      <c r="H43893" s="1648">
        <v>0</v>
      </c>
      <c r="I43893" s="1648">
        <v>0</v>
      </c>
      <c r="J43893" s="1649">
        <f t="shared" si="1461"/>
        <v>7692405.0499999998</v>
      </c>
      <c r="K43893" s="1649">
        <f t="shared" si="1462"/>
        <v>55</v>
      </c>
      <c r="M43893" s="1637"/>
    </row>
    <row r="43894" spans="1:13" ht="10">
      <c r="A43894" s="1636">
        <v>718530</v>
      </c>
      <c r="B43894" s="1636" t="s">
        <v>1962</v>
      </c>
      <c r="C43894" s="1648">
        <v>4694.9399999999996</v>
      </c>
      <c r="D43894" s="1648">
        <v>17</v>
      </c>
      <c r="E43894" s="1648">
        <v>0</v>
      </c>
      <c r="F43894" s="1648">
        <v>0</v>
      </c>
      <c r="G43894" s="1648">
        <v>0</v>
      </c>
      <c r="H43894" s="1648">
        <v>0</v>
      </c>
      <c r="I43894" s="1648">
        <v>0</v>
      </c>
      <c r="J43894" s="1649">
        <f t="shared" si="1461"/>
        <v>79813.98</v>
      </c>
      <c r="K43894" s="1649">
        <f t="shared" si="1462"/>
        <v>17</v>
      </c>
      <c r="M43894" s="1637"/>
    </row>
    <row r="43895" spans="1:13" ht="10">
      <c r="A43895" s="1636">
        <v>2929179</v>
      </c>
      <c r="B43895" s="1636" t="s">
        <v>1636</v>
      </c>
      <c r="C43895" s="1648">
        <v>8000</v>
      </c>
      <c r="D43895" s="1648">
        <v>50</v>
      </c>
      <c r="E43895" s="1648">
        <v>0</v>
      </c>
      <c r="F43895" s="1648">
        <v>0</v>
      </c>
      <c r="G43895" s="1648">
        <v>0</v>
      </c>
      <c r="H43895" s="1648">
        <v>0</v>
      </c>
      <c r="I43895" s="1648">
        <v>0</v>
      </c>
      <c r="J43895" s="1649">
        <f t="shared" si="1461"/>
        <v>400000</v>
      </c>
      <c r="K43895" s="1649">
        <f t="shared" si="1462"/>
        <v>50</v>
      </c>
      <c r="M43895" s="1637"/>
    </row>
    <row r="43896" spans="1:13" ht="10">
      <c r="A43896" s="1636">
        <v>349911</v>
      </c>
      <c r="B43896" s="1636" t="s">
        <v>1986</v>
      </c>
      <c r="C43896" s="1648">
        <v>12200</v>
      </c>
      <c r="D43896" s="1648">
        <v>12</v>
      </c>
      <c r="E43896" s="1648">
        <v>0</v>
      </c>
      <c r="F43896" s="1648">
        <v>0</v>
      </c>
      <c r="G43896" s="1648">
        <v>0</v>
      </c>
      <c r="H43896" s="1648">
        <v>0</v>
      </c>
      <c r="I43896" s="1648">
        <v>0</v>
      </c>
      <c r="J43896" s="1649">
        <f t="shared" si="1461"/>
        <v>146400</v>
      </c>
      <c r="K43896" s="1649">
        <f t="shared" si="1462"/>
        <v>12</v>
      </c>
      <c r="M43896" s="1637"/>
    </row>
    <row r="43897" spans="1:13" ht="10">
      <c r="A43897" s="1636">
        <v>1959718</v>
      </c>
      <c r="B43897" s="1636" t="s">
        <v>1806</v>
      </c>
      <c r="C43897" s="1648">
        <v>30367.43</v>
      </c>
      <c r="D43897" s="1648">
        <v>140</v>
      </c>
      <c r="E43897" s="1648">
        <v>0</v>
      </c>
      <c r="F43897" s="1648">
        <v>0</v>
      </c>
      <c r="G43897" s="1648">
        <v>0</v>
      </c>
      <c r="H43897" s="1648">
        <v>0</v>
      </c>
      <c r="I43897" s="1648">
        <v>0</v>
      </c>
      <c r="J43897" s="1649">
        <f t="shared" si="1461"/>
        <v>4251440.2</v>
      </c>
      <c r="K43897" s="1649">
        <f t="shared" si="1462"/>
        <v>140</v>
      </c>
      <c r="M43897" s="1637"/>
    </row>
    <row r="43898" spans="1:13" ht="10">
      <c r="A43898" s="1636">
        <v>1582115</v>
      </c>
      <c r="B43898" s="1636" t="s">
        <v>1987</v>
      </c>
      <c r="C43898" s="1648">
        <v>10050</v>
      </c>
      <c r="D43898" s="1648">
        <v>45</v>
      </c>
      <c r="E43898" s="1648">
        <v>0</v>
      </c>
      <c r="F43898" s="1648">
        <v>0</v>
      </c>
      <c r="G43898" s="1648">
        <v>0</v>
      </c>
      <c r="H43898" s="1648">
        <v>0</v>
      </c>
      <c r="I43898" s="1648">
        <v>0</v>
      </c>
      <c r="J43898" s="1649">
        <f t="shared" si="1461"/>
        <v>452250</v>
      </c>
      <c r="K43898" s="1649">
        <f t="shared" si="1462"/>
        <v>45</v>
      </c>
      <c r="M43898" s="1637"/>
    </row>
    <row r="43899" spans="1:13" ht="10">
      <c r="A43899" s="1636">
        <v>2366347</v>
      </c>
      <c r="B43899" s="1636" t="s">
        <v>1988</v>
      </c>
      <c r="C43899" s="1648">
        <v>5320.77</v>
      </c>
      <c r="D43899" s="1648">
        <v>26</v>
      </c>
      <c r="E43899" s="1648">
        <v>0</v>
      </c>
      <c r="F43899" s="1648">
        <v>0</v>
      </c>
      <c r="G43899" s="1648">
        <v>0</v>
      </c>
      <c r="H43899" s="1648">
        <v>0</v>
      </c>
      <c r="I43899" s="1648">
        <v>0</v>
      </c>
      <c r="J43899" s="1649">
        <f t="shared" si="1461"/>
        <v>138340.02000000002</v>
      </c>
      <c r="K43899" s="1649">
        <f t="shared" si="1462"/>
        <v>26</v>
      </c>
      <c r="M43899" s="1637"/>
    </row>
    <row r="43900" spans="1:13" ht="10">
      <c r="A43900" s="1636">
        <v>1646781</v>
      </c>
      <c r="B43900" s="1636" t="s">
        <v>1963</v>
      </c>
      <c r="C43900" s="1648">
        <v>17700</v>
      </c>
      <c r="D43900" s="1648">
        <v>3.7</v>
      </c>
      <c r="E43900" s="1648">
        <v>0</v>
      </c>
      <c r="F43900" s="1648">
        <v>0</v>
      </c>
      <c r="G43900" s="1648">
        <v>0</v>
      </c>
      <c r="H43900" s="1648">
        <v>0</v>
      </c>
      <c r="I43900" s="1648">
        <v>0</v>
      </c>
      <c r="J43900" s="1649">
        <f t="shared" si="1461"/>
        <v>65490</v>
      </c>
      <c r="K43900" s="1649">
        <f t="shared" si="1462"/>
        <v>3.7</v>
      </c>
      <c r="M43900" s="1637"/>
    </row>
    <row r="43901" spans="1:13" ht="10">
      <c r="A43901" s="1636">
        <v>609231</v>
      </c>
      <c r="B43901" s="1636" t="s">
        <v>1969</v>
      </c>
      <c r="C43901" s="1648">
        <v>3970</v>
      </c>
      <c r="D43901" s="1648">
        <v>7</v>
      </c>
      <c r="E43901" s="1648">
        <v>0</v>
      </c>
      <c r="F43901" s="1648">
        <v>0</v>
      </c>
      <c r="G43901" s="1648">
        <v>0</v>
      </c>
      <c r="H43901" s="1648">
        <v>0</v>
      </c>
      <c r="I43901" s="1648">
        <v>0</v>
      </c>
      <c r="J43901" s="1649">
        <f t="shared" si="1461"/>
        <v>27790</v>
      </c>
      <c r="K43901" s="1649">
        <f t="shared" si="1462"/>
        <v>7</v>
      </c>
      <c r="M43901" s="1637"/>
    </row>
    <row r="43902" spans="1:13" ht="10">
      <c r="A43902" s="1636">
        <v>188369</v>
      </c>
      <c r="B43902" s="1636" t="s">
        <v>1658</v>
      </c>
      <c r="C43902" s="1648">
        <v>11400</v>
      </c>
      <c r="D43902" s="1648">
        <v>7</v>
      </c>
      <c r="E43902" s="1648">
        <v>0</v>
      </c>
      <c r="F43902" s="1648">
        <v>0</v>
      </c>
      <c r="G43902" s="1648">
        <v>0</v>
      </c>
      <c r="H43902" s="1648">
        <v>0</v>
      </c>
      <c r="I43902" s="1648">
        <v>0</v>
      </c>
      <c r="J43902" s="1649">
        <f t="shared" si="1461"/>
        <v>79800</v>
      </c>
      <c r="K43902" s="1649">
        <f t="shared" si="1462"/>
        <v>7</v>
      </c>
      <c r="M43902" s="1637"/>
    </row>
    <row r="43903" spans="1:13" ht="10">
      <c r="A43903" s="1636">
        <v>3131641</v>
      </c>
      <c r="B43903" s="1636" t="s">
        <v>1977</v>
      </c>
      <c r="C43903" s="1648">
        <v>6880</v>
      </c>
      <c r="D43903" s="1648">
        <v>7</v>
      </c>
      <c r="E43903" s="1648">
        <v>0</v>
      </c>
      <c r="F43903" s="1648">
        <v>0</v>
      </c>
      <c r="G43903" s="1648">
        <v>0</v>
      </c>
      <c r="H43903" s="1648">
        <v>0</v>
      </c>
      <c r="I43903" s="1648">
        <v>0</v>
      </c>
      <c r="J43903" s="1649">
        <f t="shared" si="1461"/>
        <v>48160</v>
      </c>
      <c r="K43903" s="1649">
        <f t="shared" si="1462"/>
        <v>7</v>
      </c>
      <c r="M43903" s="1637"/>
    </row>
    <row r="43904" spans="1:13" ht="10">
      <c r="A43904" s="1636">
        <v>2276403</v>
      </c>
      <c r="B43904" s="1636" t="s">
        <v>2042</v>
      </c>
      <c r="C43904" s="1648">
        <v>12450</v>
      </c>
      <c r="D43904" s="1648">
        <v>7</v>
      </c>
      <c r="E43904" s="1648">
        <v>0</v>
      </c>
      <c r="F43904" s="1648">
        <v>0</v>
      </c>
      <c r="G43904" s="1648">
        <v>0</v>
      </c>
      <c r="H43904" s="1648">
        <v>0</v>
      </c>
      <c r="I43904" s="1648">
        <v>0</v>
      </c>
      <c r="J43904" s="1649">
        <f t="shared" si="1461"/>
        <v>87150</v>
      </c>
      <c r="K43904" s="1649">
        <f t="shared" si="1462"/>
        <v>7</v>
      </c>
      <c r="M43904" s="1637"/>
    </row>
    <row r="43905" spans="1:13" ht="10">
      <c r="A43905" s="1636">
        <v>2531918</v>
      </c>
      <c r="B43905" s="1636" t="s">
        <v>1953</v>
      </c>
      <c r="C43905" s="1648">
        <v>78176.509999999995</v>
      </c>
      <c r="D43905" s="1648">
        <v>500</v>
      </c>
      <c r="E43905" s="1648">
        <v>0</v>
      </c>
      <c r="F43905" s="1648">
        <v>0</v>
      </c>
      <c r="G43905" s="1648">
        <v>0</v>
      </c>
      <c r="H43905" s="1648">
        <v>0</v>
      </c>
      <c r="I43905" s="1648">
        <v>0</v>
      </c>
      <c r="J43905" s="1649">
        <f t="shared" si="1461"/>
        <v>39088255</v>
      </c>
      <c r="K43905" s="1649">
        <f t="shared" si="1462"/>
        <v>500</v>
      </c>
      <c r="M43905" s="1637"/>
    </row>
    <row r="43906" spans="1:13" ht="10">
      <c r="A43906" s="1636">
        <v>2507873</v>
      </c>
      <c r="B43906" s="1636" t="s">
        <v>1953</v>
      </c>
      <c r="C43906" s="1648">
        <v>80700</v>
      </c>
      <c r="D43906" s="1648">
        <v>40</v>
      </c>
      <c r="E43906" s="1648">
        <v>0</v>
      </c>
      <c r="F43906" s="1648">
        <v>0</v>
      </c>
      <c r="G43906" s="1648">
        <v>0</v>
      </c>
      <c r="H43906" s="1648">
        <v>0</v>
      </c>
      <c r="I43906" s="1648">
        <v>0</v>
      </c>
      <c r="J43906" s="1649">
        <f t="shared" si="1461"/>
        <v>3228000</v>
      </c>
      <c r="K43906" s="1649">
        <f t="shared" si="1462"/>
        <v>40</v>
      </c>
      <c r="M43906" s="1637"/>
    </row>
    <row r="43907" spans="1:13" ht="10">
      <c r="A43907" s="1636">
        <v>394207</v>
      </c>
      <c r="B43907" s="1636" t="s">
        <v>1760</v>
      </c>
      <c r="C43907" s="1648">
        <v>12741.67</v>
      </c>
      <c r="D43907" s="1648">
        <v>30</v>
      </c>
      <c r="E43907" s="1648">
        <v>0</v>
      </c>
      <c r="F43907" s="1648">
        <v>0</v>
      </c>
      <c r="G43907" s="1648">
        <v>0</v>
      </c>
      <c r="H43907" s="1648">
        <v>0</v>
      </c>
      <c r="I43907" s="1648">
        <v>0</v>
      </c>
      <c r="J43907" s="1649">
        <f t="shared" ref="J43907:J43970" si="1463">C43907*K43907</f>
        <v>382250.1</v>
      </c>
      <c r="K43907" s="1649">
        <f t="shared" ref="K43907:K43970" si="1464">SUM(D43907:I43907)</f>
        <v>30</v>
      </c>
      <c r="M43907" s="1637"/>
    </row>
    <row r="43908" spans="1:13" ht="10">
      <c r="A43908" s="1636">
        <v>3023031</v>
      </c>
      <c r="B43908" s="1636" t="s">
        <v>2014</v>
      </c>
      <c r="C43908" s="1648">
        <v>27900</v>
      </c>
      <c r="D43908" s="1648">
        <v>30</v>
      </c>
      <c r="E43908" s="1648">
        <v>0</v>
      </c>
      <c r="F43908" s="1648">
        <v>0</v>
      </c>
      <c r="G43908" s="1648">
        <v>0</v>
      </c>
      <c r="H43908" s="1648">
        <v>0</v>
      </c>
      <c r="I43908" s="1648">
        <v>0</v>
      </c>
      <c r="J43908" s="1649">
        <f t="shared" si="1463"/>
        <v>837000</v>
      </c>
      <c r="K43908" s="1649">
        <f t="shared" si="1464"/>
        <v>30</v>
      </c>
      <c r="M43908" s="1637"/>
    </row>
    <row r="43909" spans="1:13" ht="10">
      <c r="A43909" s="1636">
        <v>557687</v>
      </c>
      <c r="B43909" s="1636" t="s">
        <v>1786</v>
      </c>
      <c r="C43909" s="1648">
        <v>26900</v>
      </c>
      <c r="D43909" s="1648">
        <v>30</v>
      </c>
      <c r="E43909" s="1648">
        <v>0</v>
      </c>
      <c r="F43909" s="1648">
        <v>0</v>
      </c>
      <c r="G43909" s="1648">
        <v>0</v>
      </c>
      <c r="H43909" s="1648">
        <v>0</v>
      </c>
      <c r="I43909" s="1648">
        <v>0</v>
      </c>
      <c r="J43909" s="1649">
        <f t="shared" si="1463"/>
        <v>807000</v>
      </c>
      <c r="K43909" s="1649">
        <f t="shared" si="1464"/>
        <v>30</v>
      </c>
      <c r="M43909" s="1637"/>
    </row>
    <row r="43910" spans="1:13" ht="10">
      <c r="A43910" s="1636">
        <v>2586380</v>
      </c>
      <c r="B43910" s="1636" t="s">
        <v>1744</v>
      </c>
      <c r="C43910" s="1648">
        <v>21766.67</v>
      </c>
      <c r="D43910" s="1648">
        <v>30</v>
      </c>
      <c r="E43910" s="1648">
        <v>0</v>
      </c>
      <c r="F43910" s="1648">
        <v>0</v>
      </c>
      <c r="G43910" s="1648">
        <v>0</v>
      </c>
      <c r="H43910" s="1648">
        <v>0</v>
      </c>
      <c r="I43910" s="1648">
        <v>0</v>
      </c>
      <c r="J43910" s="1649">
        <f t="shared" si="1463"/>
        <v>653000.1</v>
      </c>
      <c r="K43910" s="1649">
        <f t="shared" si="1464"/>
        <v>30</v>
      </c>
      <c r="M43910" s="1637"/>
    </row>
    <row r="43911" spans="1:13" ht="10">
      <c r="A43911" s="1636">
        <v>1701690</v>
      </c>
      <c r="B43911" s="1636" t="s">
        <v>1952</v>
      </c>
      <c r="C43911" s="1648">
        <v>34100</v>
      </c>
      <c r="D43911" s="1648">
        <v>30</v>
      </c>
      <c r="E43911" s="1648">
        <v>0</v>
      </c>
      <c r="F43911" s="1648">
        <v>0</v>
      </c>
      <c r="G43911" s="1648">
        <v>0</v>
      </c>
      <c r="H43911" s="1648">
        <v>0</v>
      </c>
      <c r="I43911" s="1648">
        <v>0</v>
      </c>
      <c r="J43911" s="1649">
        <f t="shared" si="1463"/>
        <v>1023000</v>
      </c>
      <c r="K43911" s="1649">
        <f t="shared" si="1464"/>
        <v>30</v>
      </c>
      <c r="M43911" s="1637"/>
    </row>
    <row r="43912" spans="1:13" ht="10">
      <c r="A43912" s="1636">
        <v>891544</v>
      </c>
      <c r="B43912" s="1636" t="s">
        <v>1963</v>
      </c>
      <c r="C43912" s="1648">
        <v>14000</v>
      </c>
      <c r="D43912" s="1648">
        <v>30</v>
      </c>
      <c r="E43912" s="1648">
        <v>0</v>
      </c>
      <c r="F43912" s="1648">
        <v>0</v>
      </c>
      <c r="G43912" s="1648">
        <v>0</v>
      </c>
      <c r="H43912" s="1648">
        <v>0</v>
      </c>
      <c r="I43912" s="1648">
        <v>0</v>
      </c>
      <c r="J43912" s="1649">
        <f t="shared" si="1463"/>
        <v>420000</v>
      </c>
      <c r="K43912" s="1649">
        <f t="shared" si="1464"/>
        <v>30</v>
      </c>
      <c r="M43912" s="1637"/>
    </row>
    <row r="43913" spans="1:13" ht="10">
      <c r="A43913" s="1636">
        <v>3140873</v>
      </c>
      <c r="B43913" s="1636" t="s">
        <v>1950</v>
      </c>
      <c r="C43913" s="1648">
        <v>76690.91</v>
      </c>
      <c r="D43913" s="1648">
        <v>11</v>
      </c>
      <c r="E43913" s="1648">
        <v>0</v>
      </c>
      <c r="F43913" s="1648">
        <v>0</v>
      </c>
      <c r="G43913" s="1648">
        <v>0</v>
      </c>
      <c r="H43913" s="1648">
        <v>0</v>
      </c>
      <c r="I43913" s="1648">
        <v>0</v>
      </c>
      <c r="J43913" s="1649">
        <f t="shared" si="1463"/>
        <v>843600.01</v>
      </c>
      <c r="K43913" s="1649">
        <f t="shared" si="1464"/>
        <v>11</v>
      </c>
      <c r="M43913" s="1637"/>
    </row>
    <row r="43914" spans="1:13" ht="10">
      <c r="A43914" s="1636">
        <v>1338057</v>
      </c>
      <c r="B43914" s="1636" t="s">
        <v>1963</v>
      </c>
      <c r="C43914" s="1648">
        <v>10450</v>
      </c>
      <c r="D43914" s="1648">
        <v>11</v>
      </c>
      <c r="E43914" s="1648">
        <v>0</v>
      </c>
      <c r="F43914" s="1648">
        <v>0</v>
      </c>
      <c r="G43914" s="1648">
        <v>0</v>
      </c>
      <c r="H43914" s="1648">
        <v>0</v>
      </c>
      <c r="I43914" s="1648">
        <v>0</v>
      </c>
      <c r="J43914" s="1649">
        <f t="shared" si="1463"/>
        <v>114950</v>
      </c>
      <c r="K43914" s="1649">
        <f t="shared" si="1464"/>
        <v>11</v>
      </c>
      <c r="M43914" s="1637"/>
    </row>
    <row r="43915" spans="1:13" ht="10">
      <c r="A43915" s="1636">
        <v>407993</v>
      </c>
      <c r="B43915" s="1636" t="s">
        <v>1990</v>
      </c>
      <c r="C43915" s="1648">
        <v>26996.45</v>
      </c>
      <c r="D43915" s="1648">
        <v>120</v>
      </c>
      <c r="E43915" s="1648">
        <v>0</v>
      </c>
      <c r="F43915" s="1648">
        <v>0</v>
      </c>
      <c r="G43915" s="1648">
        <v>0</v>
      </c>
      <c r="H43915" s="1648">
        <v>0</v>
      </c>
      <c r="I43915" s="1648">
        <v>0</v>
      </c>
      <c r="J43915" s="1649">
        <f t="shared" si="1463"/>
        <v>3239574</v>
      </c>
      <c r="K43915" s="1649">
        <f t="shared" si="1464"/>
        <v>120</v>
      </c>
      <c r="M43915" s="1637"/>
    </row>
    <row r="43916" spans="1:13" ht="10">
      <c r="A43916" s="1636">
        <v>2348608</v>
      </c>
      <c r="B43916" s="1636" t="s">
        <v>1678</v>
      </c>
      <c r="C43916" s="1648">
        <v>5092.03</v>
      </c>
      <c r="D43916" s="1648">
        <v>428</v>
      </c>
      <c r="E43916" s="1648">
        <v>0</v>
      </c>
      <c r="F43916" s="1648">
        <v>0</v>
      </c>
      <c r="G43916" s="1648">
        <v>0</v>
      </c>
      <c r="H43916" s="1648">
        <v>0</v>
      </c>
      <c r="I43916" s="1648">
        <v>0</v>
      </c>
      <c r="J43916" s="1649">
        <f t="shared" si="1463"/>
        <v>2179388.84</v>
      </c>
      <c r="K43916" s="1649">
        <f t="shared" si="1464"/>
        <v>428</v>
      </c>
      <c r="M43916" s="1637"/>
    </row>
    <row r="43917" spans="1:13" ht="10">
      <c r="A43917" s="1636">
        <v>407993</v>
      </c>
      <c r="B43917" s="1636" t="s">
        <v>2000</v>
      </c>
      <c r="C43917" s="1648">
        <v>57450</v>
      </c>
      <c r="D43917" s="1648">
        <v>6</v>
      </c>
      <c r="E43917" s="1648">
        <v>0</v>
      </c>
      <c r="F43917" s="1648">
        <v>0</v>
      </c>
      <c r="G43917" s="1648">
        <v>0</v>
      </c>
      <c r="H43917" s="1648">
        <v>0</v>
      </c>
      <c r="I43917" s="1648">
        <v>0</v>
      </c>
      <c r="J43917" s="1649">
        <f t="shared" si="1463"/>
        <v>344700</v>
      </c>
      <c r="K43917" s="1649">
        <f t="shared" si="1464"/>
        <v>6</v>
      </c>
      <c r="M43917" s="1637"/>
    </row>
    <row r="43918" spans="1:13" ht="10">
      <c r="A43918" s="1636">
        <v>545508</v>
      </c>
      <c r="B43918" s="1636" t="s">
        <v>1992</v>
      </c>
      <c r="C43918" s="1648">
        <v>6820</v>
      </c>
      <c r="D43918" s="1648">
        <v>6</v>
      </c>
      <c r="E43918" s="1648">
        <v>0</v>
      </c>
      <c r="F43918" s="1648">
        <v>0</v>
      </c>
      <c r="G43918" s="1648">
        <v>0</v>
      </c>
      <c r="H43918" s="1648">
        <v>0</v>
      </c>
      <c r="I43918" s="1648">
        <v>0</v>
      </c>
      <c r="J43918" s="1649">
        <f t="shared" si="1463"/>
        <v>40920</v>
      </c>
      <c r="K43918" s="1649">
        <f t="shared" si="1464"/>
        <v>6</v>
      </c>
      <c r="M43918" s="1637"/>
    </row>
    <row r="43919" spans="1:13" ht="10">
      <c r="A43919" s="1636">
        <v>309867</v>
      </c>
      <c r="B43919" s="1636" t="s">
        <v>1977</v>
      </c>
      <c r="C43919" s="1648">
        <v>5940</v>
      </c>
      <c r="D43919" s="1648">
        <v>6</v>
      </c>
      <c r="E43919" s="1648">
        <v>0</v>
      </c>
      <c r="F43919" s="1648">
        <v>0</v>
      </c>
      <c r="G43919" s="1648">
        <v>0</v>
      </c>
      <c r="H43919" s="1648">
        <v>0</v>
      </c>
      <c r="I43919" s="1648">
        <v>0</v>
      </c>
      <c r="J43919" s="1649">
        <f t="shared" si="1463"/>
        <v>35640</v>
      </c>
      <c r="K43919" s="1649">
        <f t="shared" si="1464"/>
        <v>6</v>
      </c>
      <c r="M43919" s="1637"/>
    </row>
    <row r="43920" spans="1:13" ht="10">
      <c r="A43920" s="1636">
        <v>460782</v>
      </c>
      <c r="B43920" s="1636" t="s">
        <v>1666</v>
      </c>
      <c r="C43920" s="1648">
        <v>8080</v>
      </c>
      <c r="D43920" s="1648">
        <v>6</v>
      </c>
      <c r="E43920" s="1648">
        <v>0</v>
      </c>
      <c r="F43920" s="1648">
        <v>0</v>
      </c>
      <c r="G43920" s="1648">
        <v>0</v>
      </c>
      <c r="H43920" s="1648">
        <v>0</v>
      </c>
      <c r="I43920" s="1648">
        <v>0</v>
      </c>
      <c r="J43920" s="1649">
        <f t="shared" si="1463"/>
        <v>48480</v>
      </c>
      <c r="K43920" s="1649">
        <f t="shared" si="1464"/>
        <v>6</v>
      </c>
      <c r="M43920" s="1637"/>
    </row>
    <row r="43921" spans="1:13" ht="10">
      <c r="A43921" s="1636">
        <v>2510740</v>
      </c>
      <c r="B43921" s="1636" t="s">
        <v>1999</v>
      </c>
      <c r="C43921" s="1648">
        <v>12000</v>
      </c>
      <c r="D43921" s="1648">
        <v>6</v>
      </c>
      <c r="E43921" s="1648">
        <v>0</v>
      </c>
      <c r="F43921" s="1648">
        <v>0</v>
      </c>
      <c r="G43921" s="1648">
        <v>0</v>
      </c>
      <c r="H43921" s="1648">
        <v>0</v>
      </c>
      <c r="I43921" s="1648">
        <v>0</v>
      </c>
      <c r="J43921" s="1649">
        <f t="shared" si="1463"/>
        <v>72000</v>
      </c>
      <c r="K43921" s="1649">
        <f t="shared" si="1464"/>
        <v>6</v>
      </c>
      <c r="M43921" s="1637"/>
    </row>
    <row r="43922" spans="1:13" ht="10">
      <c r="A43922" s="1636">
        <v>2042050</v>
      </c>
      <c r="B43922" s="1636" t="s">
        <v>1969</v>
      </c>
      <c r="C43922" s="1648">
        <v>6255</v>
      </c>
      <c r="D43922" s="1648">
        <v>6</v>
      </c>
      <c r="E43922" s="1648">
        <v>0</v>
      </c>
      <c r="F43922" s="1648">
        <v>0</v>
      </c>
      <c r="G43922" s="1648">
        <v>0</v>
      </c>
      <c r="H43922" s="1648">
        <v>0</v>
      </c>
      <c r="I43922" s="1648">
        <v>0</v>
      </c>
      <c r="J43922" s="1649">
        <f t="shared" si="1463"/>
        <v>37530</v>
      </c>
      <c r="K43922" s="1649">
        <f t="shared" si="1464"/>
        <v>6</v>
      </c>
      <c r="M43922" s="1637"/>
    </row>
    <row r="43923" spans="1:13" ht="10">
      <c r="A43923" s="1636">
        <v>3068475</v>
      </c>
      <c r="B43923" s="1636" t="s">
        <v>1963</v>
      </c>
      <c r="C43923" s="1648">
        <v>8830</v>
      </c>
      <c r="D43923" s="1648">
        <v>6</v>
      </c>
      <c r="E43923" s="1648">
        <v>0</v>
      </c>
      <c r="F43923" s="1648">
        <v>0</v>
      </c>
      <c r="G43923" s="1648">
        <v>0</v>
      </c>
      <c r="H43923" s="1648">
        <v>0</v>
      </c>
      <c r="I43923" s="1648">
        <v>0</v>
      </c>
      <c r="J43923" s="1649">
        <f t="shared" si="1463"/>
        <v>52980</v>
      </c>
      <c r="K43923" s="1649">
        <f t="shared" si="1464"/>
        <v>6</v>
      </c>
      <c r="M43923" s="1637"/>
    </row>
    <row r="43924" spans="1:13" ht="10">
      <c r="A43924" s="1636">
        <v>2305914</v>
      </c>
      <c r="B43924" s="1636" t="s">
        <v>1963</v>
      </c>
      <c r="C43924" s="1648">
        <v>12150</v>
      </c>
      <c r="D43924" s="1648">
        <v>77</v>
      </c>
      <c r="E43924" s="1648">
        <v>0</v>
      </c>
      <c r="F43924" s="1648">
        <v>0</v>
      </c>
      <c r="G43924" s="1648">
        <v>0</v>
      </c>
      <c r="H43924" s="1648">
        <v>0</v>
      </c>
      <c r="I43924" s="1648">
        <v>0</v>
      </c>
      <c r="J43924" s="1649">
        <f t="shared" si="1463"/>
        <v>935550</v>
      </c>
      <c r="K43924" s="1649">
        <f t="shared" si="1464"/>
        <v>77</v>
      </c>
      <c r="M43924" s="1637"/>
    </row>
    <row r="43925" spans="1:13" ht="10">
      <c r="A43925" s="1636">
        <v>2667462</v>
      </c>
      <c r="B43925" s="1636" t="s">
        <v>1977</v>
      </c>
      <c r="C43925" s="1648">
        <v>16215</v>
      </c>
      <c r="D43925" s="1648">
        <v>20</v>
      </c>
      <c r="E43925" s="1648">
        <v>0</v>
      </c>
      <c r="F43925" s="1648">
        <v>0</v>
      </c>
      <c r="G43925" s="1648">
        <v>0</v>
      </c>
      <c r="H43925" s="1648">
        <v>0</v>
      </c>
      <c r="I43925" s="1648">
        <v>0</v>
      </c>
      <c r="J43925" s="1649">
        <f t="shared" si="1463"/>
        <v>324300</v>
      </c>
      <c r="K43925" s="1649">
        <f t="shared" si="1464"/>
        <v>20</v>
      </c>
      <c r="M43925" s="1637"/>
    </row>
    <row r="43926" spans="1:13" ht="10">
      <c r="A43926" s="1636">
        <v>2654543</v>
      </c>
      <c r="B43926" s="1636" t="s">
        <v>1983</v>
      </c>
      <c r="C43926" s="1648">
        <v>7160</v>
      </c>
      <c r="D43926" s="1648">
        <v>20</v>
      </c>
      <c r="E43926" s="1648">
        <v>0</v>
      </c>
      <c r="F43926" s="1648">
        <v>0</v>
      </c>
      <c r="G43926" s="1648">
        <v>0</v>
      </c>
      <c r="H43926" s="1648">
        <v>0</v>
      </c>
      <c r="I43926" s="1648">
        <v>0</v>
      </c>
      <c r="J43926" s="1649">
        <f t="shared" si="1463"/>
        <v>143200</v>
      </c>
      <c r="K43926" s="1649">
        <f t="shared" si="1464"/>
        <v>20</v>
      </c>
      <c r="M43926" s="1637"/>
    </row>
    <row r="43927" spans="1:13" ht="10">
      <c r="A43927" s="1636">
        <v>668011</v>
      </c>
      <c r="B43927" s="1636" t="s">
        <v>1986</v>
      </c>
      <c r="C43927" s="1648">
        <v>12550</v>
      </c>
      <c r="D43927" s="1648">
        <v>20</v>
      </c>
      <c r="E43927" s="1648">
        <v>0</v>
      </c>
      <c r="F43927" s="1648">
        <v>0</v>
      </c>
      <c r="G43927" s="1648">
        <v>0</v>
      </c>
      <c r="H43927" s="1648">
        <v>0</v>
      </c>
      <c r="I43927" s="1648">
        <v>0</v>
      </c>
      <c r="J43927" s="1649">
        <f t="shared" si="1463"/>
        <v>251000</v>
      </c>
      <c r="K43927" s="1649">
        <f t="shared" si="1464"/>
        <v>20</v>
      </c>
      <c r="M43927" s="1637"/>
    </row>
    <row r="43928" spans="1:13" ht="10">
      <c r="A43928" s="1636">
        <v>2323518</v>
      </c>
      <c r="B43928" s="1636" t="s">
        <v>1999</v>
      </c>
      <c r="C43928" s="1648">
        <v>11000</v>
      </c>
      <c r="D43928" s="1648">
        <v>20</v>
      </c>
      <c r="E43928" s="1648">
        <v>0</v>
      </c>
      <c r="F43928" s="1648">
        <v>0</v>
      </c>
      <c r="G43928" s="1648">
        <v>0</v>
      </c>
      <c r="H43928" s="1648">
        <v>0</v>
      </c>
      <c r="I43928" s="1648">
        <v>0</v>
      </c>
      <c r="J43928" s="1649">
        <f t="shared" si="1463"/>
        <v>220000</v>
      </c>
      <c r="K43928" s="1649">
        <f t="shared" si="1464"/>
        <v>20</v>
      </c>
      <c r="M43928" s="1637"/>
    </row>
    <row r="43929" spans="1:13" ht="10">
      <c r="A43929" s="1636">
        <v>493537</v>
      </c>
      <c r="B43929" s="1636" t="s">
        <v>1953</v>
      </c>
      <c r="C43929" s="1648">
        <v>54524.43</v>
      </c>
      <c r="D43929" s="1648">
        <v>200</v>
      </c>
      <c r="E43929" s="1648">
        <v>0</v>
      </c>
      <c r="F43929" s="1648">
        <v>0</v>
      </c>
      <c r="G43929" s="1648">
        <v>0</v>
      </c>
      <c r="H43929" s="1648">
        <v>0</v>
      </c>
      <c r="I43929" s="1648">
        <v>0</v>
      </c>
      <c r="J43929" s="1649">
        <f t="shared" si="1463"/>
        <v>10904886</v>
      </c>
      <c r="K43929" s="1649">
        <f t="shared" si="1464"/>
        <v>200</v>
      </c>
      <c r="M43929" s="1637"/>
    </row>
    <row r="43930" spans="1:13" ht="10">
      <c r="A43930" s="1636">
        <v>2298635</v>
      </c>
      <c r="B43930" s="1636" t="s">
        <v>1982</v>
      </c>
      <c r="C43930" s="1648">
        <v>5390</v>
      </c>
      <c r="D43930" s="1648">
        <v>15</v>
      </c>
      <c r="E43930" s="1648">
        <v>0</v>
      </c>
      <c r="F43930" s="1648">
        <v>0</v>
      </c>
      <c r="G43930" s="1648">
        <v>0</v>
      </c>
      <c r="H43930" s="1648">
        <v>0</v>
      </c>
      <c r="I43930" s="1648">
        <v>0</v>
      </c>
      <c r="J43930" s="1649">
        <f t="shared" si="1463"/>
        <v>80850</v>
      </c>
      <c r="K43930" s="1649">
        <f t="shared" si="1464"/>
        <v>15</v>
      </c>
      <c r="M43930" s="1637"/>
    </row>
    <row r="43931" spans="1:13" ht="10">
      <c r="A43931" s="1636">
        <v>3023031</v>
      </c>
      <c r="B43931" s="1636" t="s">
        <v>2007</v>
      </c>
      <c r="C43931" s="1648">
        <v>13900</v>
      </c>
      <c r="D43931" s="1648">
        <v>15</v>
      </c>
      <c r="E43931" s="1648">
        <v>0</v>
      </c>
      <c r="F43931" s="1648">
        <v>0</v>
      </c>
      <c r="G43931" s="1648">
        <v>0</v>
      </c>
      <c r="H43931" s="1648">
        <v>0</v>
      </c>
      <c r="I43931" s="1648">
        <v>0</v>
      </c>
      <c r="J43931" s="1649">
        <f t="shared" si="1463"/>
        <v>208500</v>
      </c>
      <c r="K43931" s="1649">
        <f t="shared" si="1464"/>
        <v>15</v>
      </c>
      <c r="M43931" s="1637"/>
    </row>
    <row r="43932" spans="1:13" ht="10">
      <c r="A43932" s="1636">
        <v>2997362</v>
      </c>
      <c r="B43932" s="1636" t="s">
        <v>1697</v>
      </c>
      <c r="C43932" s="1648">
        <v>5810</v>
      </c>
      <c r="D43932" s="1648">
        <v>15</v>
      </c>
      <c r="E43932" s="1648">
        <v>0</v>
      </c>
      <c r="F43932" s="1648">
        <v>0</v>
      </c>
      <c r="G43932" s="1648">
        <v>0</v>
      </c>
      <c r="H43932" s="1648">
        <v>0</v>
      </c>
      <c r="I43932" s="1648">
        <v>0</v>
      </c>
      <c r="J43932" s="1649">
        <f t="shared" si="1463"/>
        <v>87150</v>
      </c>
      <c r="K43932" s="1649">
        <f t="shared" si="1464"/>
        <v>15</v>
      </c>
      <c r="M43932" s="1637"/>
    </row>
    <row r="43933" spans="1:13" ht="10">
      <c r="A43933" s="1636">
        <v>2402079</v>
      </c>
      <c r="B43933" s="1636" t="s">
        <v>1828</v>
      </c>
      <c r="C43933" s="1648">
        <v>8900</v>
      </c>
      <c r="D43933" s="1648">
        <v>15</v>
      </c>
      <c r="E43933" s="1648">
        <v>0</v>
      </c>
      <c r="F43933" s="1648">
        <v>0</v>
      </c>
      <c r="G43933" s="1648">
        <v>0</v>
      </c>
      <c r="H43933" s="1648">
        <v>0</v>
      </c>
      <c r="I43933" s="1648">
        <v>0</v>
      </c>
      <c r="J43933" s="1649">
        <f t="shared" si="1463"/>
        <v>133500</v>
      </c>
      <c r="K43933" s="1649">
        <f t="shared" si="1464"/>
        <v>15</v>
      </c>
      <c r="M43933" s="1637"/>
    </row>
    <row r="43934" spans="1:13" ht="10">
      <c r="A43934" s="1636">
        <v>819352</v>
      </c>
      <c r="B43934" s="1636" t="s">
        <v>2049</v>
      </c>
      <c r="C43934" s="1648">
        <v>25600</v>
      </c>
      <c r="D43934" s="1648">
        <v>15</v>
      </c>
      <c r="E43934" s="1648">
        <v>0</v>
      </c>
      <c r="F43934" s="1648">
        <v>0</v>
      </c>
      <c r="G43934" s="1648">
        <v>0</v>
      </c>
      <c r="H43934" s="1648">
        <v>0</v>
      </c>
      <c r="I43934" s="1648">
        <v>0</v>
      </c>
      <c r="J43934" s="1649">
        <f t="shared" si="1463"/>
        <v>384000</v>
      </c>
      <c r="K43934" s="1649">
        <f t="shared" si="1464"/>
        <v>15</v>
      </c>
      <c r="M43934" s="1637"/>
    </row>
    <row r="43935" spans="1:13" ht="10">
      <c r="A43935" s="1636">
        <v>2298635</v>
      </c>
      <c r="B43935" s="1636" t="s">
        <v>2009</v>
      </c>
      <c r="C43935" s="1648">
        <v>9190</v>
      </c>
      <c r="D43935" s="1648">
        <v>10</v>
      </c>
      <c r="E43935" s="1648">
        <v>0</v>
      </c>
      <c r="F43935" s="1648">
        <v>0</v>
      </c>
      <c r="G43935" s="1648">
        <v>0</v>
      </c>
      <c r="H43935" s="1648">
        <v>0</v>
      </c>
      <c r="I43935" s="1648">
        <v>0</v>
      </c>
      <c r="J43935" s="1649">
        <f t="shared" si="1463"/>
        <v>91900</v>
      </c>
      <c r="K43935" s="1649">
        <f t="shared" si="1464"/>
        <v>10</v>
      </c>
      <c r="M43935" s="1637"/>
    </row>
    <row r="43936" spans="1:13" ht="10">
      <c r="A43936" s="1636">
        <v>2298635</v>
      </c>
      <c r="B43936" s="1636" t="s">
        <v>1695</v>
      </c>
      <c r="C43936" s="1648">
        <v>26500</v>
      </c>
      <c r="D43936" s="1648">
        <v>10</v>
      </c>
      <c r="E43936" s="1648">
        <v>0</v>
      </c>
      <c r="F43936" s="1648">
        <v>0</v>
      </c>
      <c r="G43936" s="1648">
        <v>0</v>
      </c>
      <c r="H43936" s="1648">
        <v>0</v>
      </c>
      <c r="I43936" s="1648">
        <v>0</v>
      </c>
      <c r="J43936" s="1649">
        <f t="shared" si="1463"/>
        <v>265000</v>
      </c>
      <c r="K43936" s="1649">
        <f t="shared" si="1464"/>
        <v>10</v>
      </c>
      <c r="M43936" s="1637"/>
    </row>
    <row r="43937" spans="1:13" ht="10">
      <c r="A43937" s="1636">
        <v>2815979</v>
      </c>
      <c r="B43937" s="1636" t="s">
        <v>1986</v>
      </c>
      <c r="C43937" s="1648">
        <v>15100</v>
      </c>
      <c r="D43937" s="1648">
        <v>10</v>
      </c>
      <c r="E43937" s="1648">
        <v>0</v>
      </c>
      <c r="F43937" s="1648">
        <v>0</v>
      </c>
      <c r="G43937" s="1648">
        <v>0</v>
      </c>
      <c r="H43937" s="1648">
        <v>0</v>
      </c>
      <c r="I43937" s="1648">
        <v>0</v>
      </c>
      <c r="J43937" s="1649">
        <f t="shared" si="1463"/>
        <v>151000</v>
      </c>
      <c r="K43937" s="1649">
        <f t="shared" si="1464"/>
        <v>10</v>
      </c>
      <c r="M43937" s="1637"/>
    </row>
    <row r="43938" spans="1:13" ht="10">
      <c r="A43938" s="1636">
        <v>2560550</v>
      </c>
      <c r="B43938" s="1636" t="s">
        <v>1833</v>
      </c>
      <c r="C43938" s="1648">
        <v>16050</v>
      </c>
      <c r="D43938" s="1648">
        <v>10</v>
      </c>
      <c r="E43938" s="1648">
        <v>0</v>
      </c>
      <c r="F43938" s="1648">
        <v>0</v>
      </c>
      <c r="G43938" s="1648">
        <v>0</v>
      </c>
      <c r="H43938" s="1648">
        <v>0</v>
      </c>
      <c r="I43938" s="1648">
        <v>0</v>
      </c>
      <c r="J43938" s="1649">
        <f t="shared" si="1463"/>
        <v>160500</v>
      </c>
      <c r="K43938" s="1649">
        <f t="shared" si="1464"/>
        <v>10</v>
      </c>
      <c r="M43938" s="1637"/>
    </row>
    <row r="43939" spans="1:13" ht="10">
      <c r="A43939" s="1636">
        <v>1021066</v>
      </c>
      <c r="B43939" s="1636" t="s">
        <v>2033</v>
      </c>
      <c r="C43939" s="1648">
        <v>3650</v>
      </c>
      <c r="D43939" s="1648">
        <v>10</v>
      </c>
      <c r="E43939" s="1648">
        <v>0</v>
      </c>
      <c r="F43939" s="1648">
        <v>0</v>
      </c>
      <c r="G43939" s="1648">
        <v>0</v>
      </c>
      <c r="H43939" s="1648">
        <v>0</v>
      </c>
      <c r="I43939" s="1648">
        <v>0</v>
      </c>
      <c r="J43939" s="1649">
        <f t="shared" si="1463"/>
        <v>36500</v>
      </c>
      <c r="K43939" s="1649">
        <f t="shared" si="1464"/>
        <v>10</v>
      </c>
      <c r="M43939" s="1637"/>
    </row>
    <row r="43940" spans="1:13" ht="10">
      <c r="A43940" s="1636">
        <v>1072871</v>
      </c>
      <c r="B43940" s="1636" t="s">
        <v>1698</v>
      </c>
      <c r="C43940" s="1648">
        <v>25150</v>
      </c>
      <c r="D43940" s="1648">
        <v>10</v>
      </c>
      <c r="E43940" s="1648">
        <v>0</v>
      </c>
      <c r="F43940" s="1648">
        <v>0</v>
      </c>
      <c r="G43940" s="1648">
        <v>0</v>
      </c>
      <c r="H43940" s="1648">
        <v>0</v>
      </c>
      <c r="I43940" s="1648">
        <v>0</v>
      </c>
      <c r="J43940" s="1649">
        <f t="shared" si="1463"/>
        <v>251500</v>
      </c>
      <c r="K43940" s="1649">
        <f t="shared" si="1464"/>
        <v>10</v>
      </c>
      <c r="M43940" s="1637"/>
    </row>
    <row r="43941" spans="1:13" ht="10">
      <c r="A43941" s="1636">
        <v>2353429</v>
      </c>
      <c r="B43941" s="1636" t="s">
        <v>1998</v>
      </c>
      <c r="C43941" s="1648">
        <v>80000</v>
      </c>
      <c r="D43941" s="1648">
        <v>10</v>
      </c>
      <c r="E43941" s="1648">
        <v>0</v>
      </c>
      <c r="F43941" s="1648">
        <v>0</v>
      </c>
      <c r="G43941" s="1648">
        <v>0</v>
      </c>
      <c r="H43941" s="1648">
        <v>0</v>
      </c>
      <c r="I43941" s="1648">
        <v>0</v>
      </c>
      <c r="J43941" s="1649">
        <f t="shared" si="1463"/>
        <v>800000</v>
      </c>
      <c r="K43941" s="1649">
        <f t="shared" si="1464"/>
        <v>10</v>
      </c>
      <c r="M43941" s="1637"/>
    </row>
    <row r="43942" spans="1:13" ht="10">
      <c r="A43942" s="1636">
        <v>2387488</v>
      </c>
      <c r="B43942" s="1636" t="s">
        <v>1987</v>
      </c>
      <c r="C43942" s="1648">
        <v>11800</v>
      </c>
      <c r="D43942" s="1648">
        <v>10</v>
      </c>
      <c r="E43942" s="1648">
        <v>0</v>
      </c>
      <c r="F43942" s="1648">
        <v>0</v>
      </c>
      <c r="G43942" s="1648">
        <v>0</v>
      </c>
      <c r="H43942" s="1648">
        <v>0</v>
      </c>
      <c r="I43942" s="1648">
        <v>0</v>
      </c>
      <c r="J43942" s="1649">
        <f t="shared" si="1463"/>
        <v>118000</v>
      </c>
      <c r="K43942" s="1649">
        <f t="shared" si="1464"/>
        <v>10</v>
      </c>
      <c r="M43942" s="1637"/>
    </row>
    <row r="43943" spans="1:13" ht="10">
      <c r="A43943" s="1636">
        <v>2387488</v>
      </c>
      <c r="B43943" s="1636" t="s">
        <v>2042</v>
      </c>
      <c r="C43943" s="1648">
        <v>8800</v>
      </c>
      <c r="D43943" s="1648">
        <v>10</v>
      </c>
      <c r="E43943" s="1648">
        <v>0</v>
      </c>
      <c r="F43943" s="1648">
        <v>0</v>
      </c>
      <c r="G43943" s="1648">
        <v>0</v>
      </c>
      <c r="H43943" s="1648">
        <v>0</v>
      </c>
      <c r="I43943" s="1648">
        <v>0</v>
      </c>
      <c r="J43943" s="1649">
        <f t="shared" si="1463"/>
        <v>88000</v>
      </c>
      <c r="K43943" s="1649">
        <f t="shared" si="1464"/>
        <v>10</v>
      </c>
      <c r="M43943" s="1637"/>
    </row>
    <row r="43944" spans="1:13" ht="10">
      <c r="A43944" s="1636">
        <v>2036088</v>
      </c>
      <c r="B43944" s="1636" t="s">
        <v>1983</v>
      </c>
      <c r="C43944" s="1648">
        <v>7500</v>
      </c>
      <c r="D43944" s="1648">
        <v>10</v>
      </c>
      <c r="E43944" s="1648">
        <v>0</v>
      </c>
      <c r="F43944" s="1648">
        <v>0</v>
      </c>
      <c r="G43944" s="1648">
        <v>0</v>
      </c>
      <c r="H43944" s="1648">
        <v>0</v>
      </c>
      <c r="I43944" s="1648">
        <v>0</v>
      </c>
      <c r="J43944" s="1649">
        <f t="shared" si="1463"/>
        <v>75000</v>
      </c>
      <c r="K43944" s="1649">
        <f t="shared" si="1464"/>
        <v>10</v>
      </c>
      <c r="M43944" s="1637"/>
    </row>
    <row r="43945" spans="1:13" ht="10">
      <c r="A43945" s="1636">
        <v>2143196</v>
      </c>
      <c r="B43945" s="1636" t="s">
        <v>1643</v>
      </c>
      <c r="C43945" s="1648">
        <v>13450</v>
      </c>
      <c r="D43945" s="1648">
        <v>10</v>
      </c>
      <c r="E43945" s="1648">
        <v>0</v>
      </c>
      <c r="F43945" s="1648">
        <v>0</v>
      </c>
      <c r="G43945" s="1648">
        <v>0</v>
      </c>
      <c r="H43945" s="1648">
        <v>0</v>
      </c>
      <c r="I43945" s="1648">
        <v>0</v>
      </c>
      <c r="J43945" s="1649">
        <f t="shared" si="1463"/>
        <v>134500</v>
      </c>
      <c r="K43945" s="1649">
        <f t="shared" si="1464"/>
        <v>10</v>
      </c>
      <c r="M43945" s="1637"/>
    </row>
    <row r="43946" spans="1:13" ht="10">
      <c r="A43946" s="1636">
        <v>2143196</v>
      </c>
      <c r="B43946" s="1636" t="s">
        <v>2042</v>
      </c>
      <c r="C43946" s="1648">
        <v>6600</v>
      </c>
      <c r="D43946" s="1648">
        <v>10</v>
      </c>
      <c r="E43946" s="1648">
        <v>0</v>
      </c>
      <c r="F43946" s="1648">
        <v>0</v>
      </c>
      <c r="G43946" s="1648">
        <v>0</v>
      </c>
      <c r="H43946" s="1648">
        <v>0</v>
      </c>
      <c r="I43946" s="1648">
        <v>0</v>
      </c>
      <c r="J43946" s="1649">
        <f t="shared" si="1463"/>
        <v>66000</v>
      </c>
      <c r="K43946" s="1649">
        <f t="shared" si="1464"/>
        <v>10</v>
      </c>
      <c r="M43946" s="1637"/>
    </row>
    <row r="43947" spans="1:13" ht="10">
      <c r="A43947" s="1636">
        <v>1187747</v>
      </c>
      <c r="B43947" s="1636" t="s">
        <v>1963</v>
      </c>
      <c r="C43947" s="1648">
        <v>19499.5</v>
      </c>
      <c r="D43947" s="1648">
        <v>100</v>
      </c>
      <c r="E43947" s="1648">
        <v>0</v>
      </c>
      <c r="F43947" s="1648">
        <v>0</v>
      </c>
      <c r="G43947" s="1648">
        <v>0</v>
      </c>
      <c r="H43947" s="1648">
        <v>0</v>
      </c>
      <c r="I43947" s="1648">
        <v>0</v>
      </c>
      <c r="J43947" s="1649">
        <f t="shared" si="1463"/>
        <v>1949950</v>
      </c>
      <c r="K43947" s="1649">
        <f t="shared" si="1464"/>
        <v>100</v>
      </c>
      <c r="M43947" s="1637"/>
    </row>
    <row r="43948" spans="1:13" ht="10">
      <c r="A43948" s="1636">
        <v>647995</v>
      </c>
      <c r="B43948" s="1636" t="s">
        <v>1666</v>
      </c>
      <c r="C43948" s="1648">
        <v>7480</v>
      </c>
      <c r="D43948" s="1648">
        <v>43</v>
      </c>
      <c r="E43948" s="1648">
        <v>0</v>
      </c>
      <c r="F43948" s="1648">
        <v>0</v>
      </c>
      <c r="G43948" s="1648">
        <v>0</v>
      </c>
      <c r="H43948" s="1648">
        <v>0</v>
      </c>
      <c r="I43948" s="1648">
        <v>0</v>
      </c>
      <c r="J43948" s="1649">
        <f t="shared" si="1463"/>
        <v>321640</v>
      </c>
      <c r="K43948" s="1649">
        <f t="shared" si="1464"/>
        <v>43</v>
      </c>
      <c r="M43948" s="1637"/>
    </row>
    <row r="43949" spans="1:13" ht="10">
      <c r="A43949" s="1636">
        <v>3143866</v>
      </c>
      <c r="B43949" s="1636" t="s">
        <v>1946</v>
      </c>
      <c r="C43949" s="1648">
        <v>9880</v>
      </c>
      <c r="D43949" s="1648">
        <v>5</v>
      </c>
      <c r="E43949" s="1648">
        <v>0</v>
      </c>
      <c r="F43949" s="1648">
        <v>0</v>
      </c>
      <c r="G43949" s="1648">
        <v>0</v>
      </c>
      <c r="H43949" s="1648">
        <v>0</v>
      </c>
      <c r="I43949" s="1648">
        <v>0</v>
      </c>
      <c r="J43949" s="1649">
        <f t="shared" si="1463"/>
        <v>49400</v>
      </c>
      <c r="K43949" s="1649">
        <f t="shared" si="1464"/>
        <v>5</v>
      </c>
      <c r="M43949" s="1637"/>
    </row>
    <row r="43950" spans="1:13" ht="10">
      <c r="A43950" s="1636">
        <v>2425890</v>
      </c>
      <c r="B43950" s="1636" t="s">
        <v>1969</v>
      </c>
      <c r="C43950" s="1648">
        <v>6074.57</v>
      </c>
      <c r="D43950" s="1648">
        <v>5</v>
      </c>
      <c r="E43950" s="1648">
        <v>0</v>
      </c>
      <c r="F43950" s="1648">
        <v>0</v>
      </c>
      <c r="G43950" s="1648">
        <v>0</v>
      </c>
      <c r="H43950" s="1648">
        <v>0</v>
      </c>
      <c r="I43950" s="1648">
        <v>0</v>
      </c>
      <c r="J43950" s="1649">
        <f t="shared" si="1463"/>
        <v>30372.85</v>
      </c>
      <c r="K43950" s="1649">
        <f t="shared" si="1464"/>
        <v>5</v>
      </c>
      <c r="M43950" s="1637"/>
    </row>
    <row r="43951" spans="1:13" ht="10">
      <c r="A43951" s="1636">
        <v>407993</v>
      </c>
      <c r="B43951" s="1636" t="s">
        <v>1716</v>
      </c>
      <c r="C43951" s="1648">
        <v>101900</v>
      </c>
      <c r="D43951" s="1648">
        <v>5</v>
      </c>
      <c r="E43951" s="1648">
        <v>0</v>
      </c>
      <c r="F43951" s="1648">
        <v>0</v>
      </c>
      <c r="G43951" s="1648">
        <v>0</v>
      </c>
      <c r="H43951" s="1648">
        <v>0</v>
      </c>
      <c r="I43951" s="1648">
        <v>0</v>
      </c>
      <c r="J43951" s="1649">
        <f t="shared" si="1463"/>
        <v>509500</v>
      </c>
      <c r="K43951" s="1649">
        <f t="shared" si="1464"/>
        <v>5</v>
      </c>
      <c r="M43951" s="1637"/>
    </row>
    <row r="43952" spans="1:13" ht="10">
      <c r="A43952" s="1636">
        <v>2815979</v>
      </c>
      <c r="B43952" s="1636" t="s">
        <v>1994</v>
      </c>
      <c r="C43952" s="1648">
        <v>46900</v>
      </c>
      <c r="D43952" s="1648">
        <v>5</v>
      </c>
      <c r="E43952" s="1648">
        <v>0</v>
      </c>
      <c r="F43952" s="1648">
        <v>0</v>
      </c>
      <c r="G43952" s="1648">
        <v>0</v>
      </c>
      <c r="H43952" s="1648">
        <v>0</v>
      </c>
      <c r="I43952" s="1648">
        <v>0</v>
      </c>
      <c r="J43952" s="1649">
        <f t="shared" si="1463"/>
        <v>234500</v>
      </c>
      <c r="K43952" s="1649">
        <f t="shared" si="1464"/>
        <v>5</v>
      </c>
      <c r="M43952" s="1637"/>
    </row>
    <row r="43953" spans="1:13" ht="10">
      <c r="A43953" s="1636">
        <v>2475389</v>
      </c>
      <c r="B43953" s="1636" t="s">
        <v>1698</v>
      </c>
      <c r="C43953" s="1648">
        <v>25000</v>
      </c>
      <c r="D43953" s="1648">
        <v>5</v>
      </c>
      <c r="E43953" s="1648">
        <v>0</v>
      </c>
      <c r="F43953" s="1648">
        <v>0</v>
      </c>
      <c r="G43953" s="1648">
        <v>0</v>
      </c>
      <c r="H43953" s="1648">
        <v>0</v>
      </c>
      <c r="I43953" s="1648">
        <v>0</v>
      </c>
      <c r="J43953" s="1649">
        <f t="shared" si="1463"/>
        <v>125000</v>
      </c>
      <c r="K43953" s="1649">
        <f t="shared" si="1464"/>
        <v>5</v>
      </c>
      <c r="M43953" s="1637"/>
    </row>
    <row r="43954" spans="1:13" ht="10">
      <c r="A43954" s="1636">
        <v>557687</v>
      </c>
      <c r="B43954" s="1636" t="s">
        <v>1659</v>
      </c>
      <c r="C43954" s="1648">
        <v>7580</v>
      </c>
      <c r="D43954" s="1648">
        <v>5</v>
      </c>
      <c r="E43954" s="1648">
        <v>0</v>
      </c>
      <c r="F43954" s="1648">
        <v>0</v>
      </c>
      <c r="G43954" s="1648">
        <v>0</v>
      </c>
      <c r="H43954" s="1648">
        <v>0</v>
      </c>
      <c r="I43954" s="1648">
        <v>0</v>
      </c>
      <c r="J43954" s="1649">
        <f t="shared" si="1463"/>
        <v>37900</v>
      </c>
      <c r="K43954" s="1649">
        <f t="shared" si="1464"/>
        <v>5</v>
      </c>
      <c r="M43954" s="1637"/>
    </row>
    <row r="43955" spans="1:13" ht="10">
      <c r="A43955" s="1636">
        <v>2984652</v>
      </c>
      <c r="B43955" s="1636" t="s">
        <v>2007</v>
      </c>
      <c r="C43955" s="1648">
        <v>9730</v>
      </c>
      <c r="D43955" s="1648">
        <v>5</v>
      </c>
      <c r="E43955" s="1648">
        <v>0</v>
      </c>
      <c r="F43955" s="1648">
        <v>0</v>
      </c>
      <c r="G43955" s="1648">
        <v>0</v>
      </c>
      <c r="H43955" s="1648">
        <v>0</v>
      </c>
      <c r="I43955" s="1648">
        <v>0</v>
      </c>
      <c r="J43955" s="1649">
        <f t="shared" si="1463"/>
        <v>48650</v>
      </c>
      <c r="K43955" s="1649">
        <f t="shared" si="1464"/>
        <v>5</v>
      </c>
      <c r="M43955" s="1637"/>
    </row>
    <row r="43956" spans="1:13" ht="10">
      <c r="A43956" s="1636">
        <v>514404</v>
      </c>
      <c r="B43956" s="1636" t="s">
        <v>1636</v>
      </c>
      <c r="C43956" s="1648">
        <v>8400</v>
      </c>
      <c r="D43956" s="1648">
        <v>5</v>
      </c>
      <c r="E43956" s="1648">
        <v>0</v>
      </c>
      <c r="F43956" s="1648">
        <v>0</v>
      </c>
      <c r="G43956" s="1648">
        <v>0</v>
      </c>
      <c r="H43956" s="1648">
        <v>0</v>
      </c>
      <c r="I43956" s="1648">
        <v>0</v>
      </c>
      <c r="J43956" s="1649">
        <f t="shared" si="1463"/>
        <v>42000</v>
      </c>
      <c r="K43956" s="1649">
        <f t="shared" si="1464"/>
        <v>5</v>
      </c>
      <c r="M43956" s="1637"/>
    </row>
    <row r="43957" spans="1:13" ht="10">
      <c r="A43957" s="1636">
        <v>2427253</v>
      </c>
      <c r="B43957" s="1636" t="s">
        <v>1756</v>
      </c>
      <c r="C43957" s="1648">
        <v>58300</v>
      </c>
      <c r="D43957" s="1648">
        <v>5</v>
      </c>
      <c r="E43957" s="1648">
        <v>0</v>
      </c>
      <c r="F43957" s="1648">
        <v>0</v>
      </c>
      <c r="G43957" s="1648">
        <v>0</v>
      </c>
      <c r="H43957" s="1648">
        <v>0</v>
      </c>
      <c r="I43957" s="1648">
        <v>0</v>
      </c>
      <c r="J43957" s="1649">
        <f t="shared" si="1463"/>
        <v>291500</v>
      </c>
      <c r="K43957" s="1649">
        <f t="shared" si="1464"/>
        <v>5</v>
      </c>
      <c r="M43957" s="1637"/>
    </row>
    <row r="43958" spans="1:13" ht="10">
      <c r="A43958" s="1636">
        <v>706338</v>
      </c>
      <c r="B43958" s="1636" t="s">
        <v>2002</v>
      </c>
      <c r="C43958" s="1648">
        <v>22950</v>
      </c>
      <c r="D43958" s="1648">
        <v>5</v>
      </c>
      <c r="E43958" s="1648">
        <v>0</v>
      </c>
      <c r="F43958" s="1648">
        <v>0</v>
      </c>
      <c r="G43958" s="1648">
        <v>0</v>
      </c>
      <c r="H43958" s="1648">
        <v>0</v>
      </c>
      <c r="I43958" s="1648">
        <v>0</v>
      </c>
      <c r="J43958" s="1649">
        <f t="shared" si="1463"/>
        <v>114750</v>
      </c>
      <c r="K43958" s="1649">
        <f t="shared" si="1464"/>
        <v>5</v>
      </c>
      <c r="M43958" s="1637"/>
    </row>
    <row r="43959" spans="1:13" ht="10">
      <c r="A43959" s="1636">
        <v>706338</v>
      </c>
      <c r="B43959" s="1636" t="s">
        <v>1749</v>
      </c>
      <c r="C43959" s="1648">
        <v>43390</v>
      </c>
      <c r="D43959" s="1648">
        <v>5</v>
      </c>
      <c r="E43959" s="1648">
        <v>0</v>
      </c>
      <c r="F43959" s="1648">
        <v>0</v>
      </c>
      <c r="G43959" s="1648">
        <v>0</v>
      </c>
      <c r="H43959" s="1648">
        <v>0</v>
      </c>
      <c r="I43959" s="1648">
        <v>0</v>
      </c>
      <c r="J43959" s="1649">
        <f t="shared" si="1463"/>
        <v>216950</v>
      </c>
      <c r="K43959" s="1649">
        <f t="shared" si="1464"/>
        <v>5</v>
      </c>
      <c r="M43959" s="1637"/>
    </row>
    <row r="43960" spans="1:13" ht="10">
      <c r="A43960" s="1636">
        <v>1487334</v>
      </c>
      <c r="B43960" s="1636" t="s">
        <v>1637</v>
      </c>
      <c r="C43960" s="1648">
        <v>69000</v>
      </c>
      <c r="D43960" s="1648">
        <v>5</v>
      </c>
      <c r="E43960" s="1648">
        <v>0</v>
      </c>
      <c r="F43960" s="1648">
        <v>0</v>
      </c>
      <c r="G43960" s="1648">
        <v>0</v>
      </c>
      <c r="H43960" s="1648">
        <v>0</v>
      </c>
      <c r="I43960" s="1648">
        <v>0</v>
      </c>
      <c r="J43960" s="1649">
        <f t="shared" si="1463"/>
        <v>345000</v>
      </c>
      <c r="K43960" s="1649">
        <f t="shared" si="1464"/>
        <v>5</v>
      </c>
      <c r="M43960" s="1637"/>
    </row>
    <row r="43961" spans="1:13" ht="10">
      <c r="A43961" s="1636">
        <v>460782</v>
      </c>
      <c r="B43961" s="1636" t="s">
        <v>1969</v>
      </c>
      <c r="C43961" s="1648">
        <v>7080</v>
      </c>
      <c r="D43961" s="1648">
        <v>5</v>
      </c>
      <c r="E43961" s="1648">
        <v>0</v>
      </c>
      <c r="F43961" s="1648">
        <v>0</v>
      </c>
      <c r="G43961" s="1648">
        <v>0</v>
      </c>
      <c r="H43961" s="1648">
        <v>0</v>
      </c>
      <c r="I43961" s="1648">
        <v>0</v>
      </c>
      <c r="J43961" s="1649">
        <f t="shared" si="1463"/>
        <v>35400</v>
      </c>
      <c r="K43961" s="1649">
        <f t="shared" si="1464"/>
        <v>5</v>
      </c>
      <c r="M43961" s="1637"/>
    </row>
    <row r="43962" spans="1:13" ht="10">
      <c r="A43962" s="1636">
        <v>2978077</v>
      </c>
      <c r="B43962" s="1636" t="s">
        <v>1963</v>
      </c>
      <c r="C43962" s="1648">
        <v>12350</v>
      </c>
      <c r="D43962" s="1648">
        <v>5</v>
      </c>
      <c r="E43962" s="1648">
        <v>0</v>
      </c>
      <c r="F43962" s="1648">
        <v>0</v>
      </c>
      <c r="G43962" s="1648">
        <v>0</v>
      </c>
      <c r="H43962" s="1648">
        <v>0</v>
      </c>
      <c r="I43962" s="1648">
        <v>0</v>
      </c>
      <c r="J43962" s="1649">
        <f t="shared" si="1463"/>
        <v>61750</v>
      </c>
      <c r="K43962" s="1649">
        <f t="shared" si="1464"/>
        <v>5</v>
      </c>
      <c r="M43962" s="1637"/>
    </row>
    <row r="43963" spans="1:13" ht="10">
      <c r="A43963" s="1636">
        <v>940890</v>
      </c>
      <c r="B43963" s="1636" t="s">
        <v>1671</v>
      </c>
      <c r="C43963" s="1648">
        <v>6000</v>
      </c>
      <c r="D43963" s="1648">
        <v>5</v>
      </c>
      <c r="E43963" s="1648">
        <v>0</v>
      </c>
      <c r="F43963" s="1648">
        <v>0</v>
      </c>
      <c r="G43963" s="1648">
        <v>0</v>
      </c>
      <c r="H43963" s="1648">
        <v>0</v>
      </c>
      <c r="I43963" s="1648">
        <v>0</v>
      </c>
      <c r="J43963" s="1649">
        <f t="shared" si="1463"/>
        <v>30000</v>
      </c>
      <c r="K43963" s="1649">
        <f t="shared" si="1464"/>
        <v>5</v>
      </c>
      <c r="M43963" s="1637"/>
    </row>
    <row r="43964" spans="1:13" ht="10">
      <c r="A43964" s="1636">
        <v>940890</v>
      </c>
      <c r="B43964" s="1636" t="s">
        <v>1983</v>
      </c>
      <c r="C43964" s="1648">
        <v>6320</v>
      </c>
      <c r="D43964" s="1648">
        <v>5</v>
      </c>
      <c r="E43964" s="1648">
        <v>0</v>
      </c>
      <c r="F43964" s="1648">
        <v>0</v>
      </c>
      <c r="G43964" s="1648">
        <v>0</v>
      </c>
      <c r="H43964" s="1648">
        <v>0</v>
      </c>
      <c r="I43964" s="1648">
        <v>0</v>
      </c>
      <c r="J43964" s="1649">
        <f t="shared" si="1463"/>
        <v>31600</v>
      </c>
      <c r="K43964" s="1649">
        <f t="shared" si="1464"/>
        <v>5</v>
      </c>
      <c r="M43964" s="1637"/>
    </row>
    <row r="43965" spans="1:13" ht="10">
      <c r="A43965" s="1636">
        <v>2036088</v>
      </c>
      <c r="B43965" s="1636" t="s">
        <v>2013</v>
      </c>
      <c r="C43965" s="1648">
        <v>41000</v>
      </c>
      <c r="D43965" s="1648">
        <v>5</v>
      </c>
      <c r="E43965" s="1648">
        <v>0</v>
      </c>
      <c r="F43965" s="1648">
        <v>0</v>
      </c>
      <c r="G43965" s="1648">
        <v>0</v>
      </c>
      <c r="H43965" s="1648">
        <v>0</v>
      </c>
      <c r="I43965" s="1648">
        <v>0</v>
      </c>
      <c r="J43965" s="1649">
        <f t="shared" si="1463"/>
        <v>205000</v>
      </c>
      <c r="K43965" s="1649">
        <f t="shared" si="1464"/>
        <v>5</v>
      </c>
      <c r="M43965" s="1637"/>
    </row>
    <row r="43966" spans="1:13" ht="10">
      <c r="A43966" s="1636">
        <v>2561645</v>
      </c>
      <c r="B43966" s="1636" t="s">
        <v>1986</v>
      </c>
      <c r="C43966" s="1648">
        <v>12550</v>
      </c>
      <c r="D43966" s="1648">
        <v>5</v>
      </c>
      <c r="E43966" s="1648">
        <v>0</v>
      </c>
      <c r="F43966" s="1648">
        <v>0</v>
      </c>
      <c r="G43966" s="1648">
        <v>0</v>
      </c>
      <c r="H43966" s="1648">
        <v>0</v>
      </c>
      <c r="I43966" s="1648">
        <v>0</v>
      </c>
      <c r="J43966" s="1649">
        <f t="shared" si="1463"/>
        <v>62750</v>
      </c>
      <c r="K43966" s="1649">
        <f t="shared" si="1464"/>
        <v>5</v>
      </c>
      <c r="M43966" s="1637"/>
    </row>
    <row r="43967" spans="1:13" ht="10">
      <c r="A43967" s="1636">
        <v>1155215</v>
      </c>
      <c r="B43967" s="1636" t="s">
        <v>1654</v>
      </c>
      <c r="C43967" s="1648">
        <v>59910</v>
      </c>
      <c r="D43967" s="1648">
        <v>5</v>
      </c>
      <c r="E43967" s="1648">
        <v>0</v>
      </c>
      <c r="F43967" s="1648">
        <v>0</v>
      </c>
      <c r="G43967" s="1648">
        <v>0</v>
      </c>
      <c r="H43967" s="1648">
        <v>0</v>
      </c>
      <c r="I43967" s="1648">
        <v>0</v>
      </c>
      <c r="J43967" s="1649">
        <f t="shared" si="1463"/>
        <v>299550</v>
      </c>
      <c r="K43967" s="1649">
        <f t="shared" si="1464"/>
        <v>5</v>
      </c>
      <c r="M43967" s="1637"/>
    </row>
    <row r="43968" spans="1:13" ht="10">
      <c r="A43968" s="1636">
        <v>3075936</v>
      </c>
      <c r="B43968" s="1636" t="s">
        <v>1977</v>
      </c>
      <c r="C43968" s="1648">
        <v>8340</v>
      </c>
      <c r="D43968" s="1648">
        <v>2.5</v>
      </c>
      <c r="E43968" s="1648">
        <v>0</v>
      </c>
      <c r="F43968" s="1648">
        <v>0</v>
      </c>
      <c r="G43968" s="1648">
        <v>0</v>
      </c>
      <c r="H43968" s="1648">
        <v>0</v>
      </c>
      <c r="I43968" s="1648">
        <v>0</v>
      </c>
      <c r="J43968" s="1649">
        <f t="shared" si="1463"/>
        <v>20850</v>
      </c>
      <c r="K43968" s="1649">
        <f t="shared" si="1464"/>
        <v>2.5</v>
      </c>
      <c r="M43968" s="1637"/>
    </row>
    <row r="43969" spans="1:13" ht="10">
      <c r="A43969" s="1636">
        <v>2078035</v>
      </c>
      <c r="B43969" s="1636" t="s">
        <v>1962</v>
      </c>
      <c r="C43969" s="1648">
        <v>7232.33</v>
      </c>
      <c r="D43969" s="1648">
        <v>1203.3</v>
      </c>
      <c r="E43969" s="1648">
        <v>0</v>
      </c>
      <c r="F43969" s="1648">
        <v>0</v>
      </c>
      <c r="G43969" s="1648">
        <v>0</v>
      </c>
      <c r="H43969" s="1648">
        <v>0</v>
      </c>
      <c r="I43969" s="1648">
        <v>0</v>
      </c>
      <c r="J43969" s="1649">
        <f t="shared" si="1463"/>
        <v>8702662.6889999993</v>
      </c>
      <c r="K43969" s="1649">
        <f t="shared" si="1464"/>
        <v>1203.3</v>
      </c>
      <c r="M43969" s="1637"/>
    </row>
    <row r="43970" spans="1:13" ht="10">
      <c r="A43970" s="1636">
        <v>3163282</v>
      </c>
      <c r="B43970" s="1636" t="s">
        <v>1679</v>
      </c>
      <c r="C43970" s="1648">
        <v>0</v>
      </c>
      <c r="D43970" s="1648">
        <v>0</v>
      </c>
      <c r="E43970" s="1648">
        <v>0</v>
      </c>
      <c r="F43970" s="1648">
        <v>0</v>
      </c>
      <c r="G43970" s="1648">
        <v>0</v>
      </c>
      <c r="H43970" s="1648">
        <v>0.8</v>
      </c>
      <c r="I43970" s="1648">
        <v>0</v>
      </c>
      <c r="J43970" s="1649">
        <f t="shared" si="1463"/>
        <v>0</v>
      </c>
      <c r="K43970" s="1649">
        <f t="shared" si="1464"/>
        <v>0.8</v>
      </c>
      <c r="M43970" s="1637"/>
    </row>
    <row r="43971" spans="1:13" ht="10">
      <c r="A43971" s="1636">
        <v>1378729</v>
      </c>
      <c r="B43971" s="1636" t="s">
        <v>1537</v>
      </c>
      <c r="C43971" s="1648">
        <v>46444.44</v>
      </c>
      <c r="D43971" s="1648">
        <v>1</v>
      </c>
      <c r="E43971" s="1648">
        <v>0</v>
      </c>
      <c r="F43971" s="1648">
        <v>0</v>
      </c>
      <c r="G43971" s="1648">
        <v>0</v>
      </c>
      <c r="H43971" s="1648">
        <v>0.8</v>
      </c>
      <c r="I43971" s="1648">
        <v>0</v>
      </c>
      <c r="J43971" s="1649">
        <f t="shared" ref="J43971:J44034" si="1465">C43971*K43971</f>
        <v>83599.992000000013</v>
      </c>
      <c r="K43971" s="1649">
        <f t="shared" ref="K43971:K44034" si="1466">SUM(D43971:I43971)</f>
        <v>1.8</v>
      </c>
      <c r="M43971" s="1637"/>
    </row>
    <row r="43972" spans="1:13" ht="10">
      <c r="A43972" s="1636">
        <v>2560550</v>
      </c>
      <c r="B43972" s="1636" t="s">
        <v>1694</v>
      </c>
      <c r="C43972" s="1648">
        <v>48191.23</v>
      </c>
      <c r="D43972" s="1648">
        <v>4</v>
      </c>
      <c r="E43972" s="1648">
        <v>0</v>
      </c>
      <c r="F43972" s="1648">
        <v>0</v>
      </c>
      <c r="G43972" s="1648">
        <v>0</v>
      </c>
      <c r="H43972" s="1648">
        <v>0.7</v>
      </c>
      <c r="I43972" s="1648">
        <v>0</v>
      </c>
      <c r="J43972" s="1649">
        <f t="shared" si="1465"/>
        <v>226498.78100000002</v>
      </c>
      <c r="K43972" s="1649">
        <f t="shared" si="1466"/>
        <v>4.7</v>
      </c>
      <c r="M43972" s="1637"/>
    </row>
    <row r="43973" spans="1:13" ht="10">
      <c r="A43973" s="1636">
        <v>706338</v>
      </c>
      <c r="B43973" s="1636" t="s">
        <v>1647</v>
      </c>
      <c r="C43973" s="1648">
        <v>17921.54</v>
      </c>
      <c r="D43973" s="1648">
        <v>2</v>
      </c>
      <c r="E43973" s="1648">
        <v>0</v>
      </c>
      <c r="F43973" s="1648">
        <v>0</v>
      </c>
      <c r="G43973" s="1648">
        <v>0</v>
      </c>
      <c r="H43973" s="1648">
        <v>0.6</v>
      </c>
      <c r="I43973" s="1648">
        <v>0</v>
      </c>
      <c r="J43973" s="1649">
        <f t="shared" si="1465"/>
        <v>46596.004000000001</v>
      </c>
      <c r="K43973" s="1649">
        <f t="shared" si="1466"/>
        <v>2.6</v>
      </c>
      <c r="M43973" s="1637"/>
    </row>
    <row r="43974" spans="1:13" ht="10">
      <c r="A43974" s="1636">
        <v>87939</v>
      </c>
      <c r="B43974" s="1636" t="s">
        <v>1951</v>
      </c>
      <c r="C43974" s="1648">
        <v>23382.33</v>
      </c>
      <c r="D43974" s="1648">
        <v>6.6</v>
      </c>
      <c r="E43974" s="1648">
        <v>0</v>
      </c>
      <c r="F43974" s="1648">
        <v>0</v>
      </c>
      <c r="G43974" s="1648">
        <v>0</v>
      </c>
      <c r="H43974" s="1648">
        <v>0.6</v>
      </c>
      <c r="I43974" s="1648">
        <v>0</v>
      </c>
      <c r="J43974" s="1649">
        <f t="shared" si="1465"/>
        <v>168352.77599999998</v>
      </c>
      <c r="K43974" s="1649">
        <f t="shared" si="1466"/>
        <v>7.1999999999999993</v>
      </c>
      <c r="M43974" s="1637"/>
    </row>
    <row r="43975" spans="1:13" ht="10">
      <c r="A43975" s="1636">
        <v>1152186</v>
      </c>
      <c r="B43975" s="1636" t="s">
        <v>1683</v>
      </c>
      <c r="C43975" s="1648">
        <v>11782.61</v>
      </c>
      <c r="D43975" s="1648">
        <v>4</v>
      </c>
      <c r="E43975" s="1648">
        <v>0</v>
      </c>
      <c r="F43975" s="1648">
        <v>0</v>
      </c>
      <c r="G43975" s="1648">
        <v>0</v>
      </c>
      <c r="H43975" s="1648">
        <v>0.6</v>
      </c>
      <c r="I43975" s="1648">
        <v>0</v>
      </c>
      <c r="J43975" s="1649">
        <f t="shared" si="1465"/>
        <v>54200.006000000001</v>
      </c>
      <c r="K43975" s="1649">
        <f t="shared" si="1466"/>
        <v>4.5999999999999996</v>
      </c>
      <c r="M43975" s="1637"/>
    </row>
    <row r="43976" spans="1:13" ht="10">
      <c r="A43976" s="1636">
        <v>2644474</v>
      </c>
      <c r="B43976" s="1636" t="s">
        <v>1996</v>
      </c>
      <c r="C43976" s="1648">
        <v>13272.73</v>
      </c>
      <c r="D43976" s="1648">
        <v>6</v>
      </c>
      <c r="E43976" s="1648">
        <v>0</v>
      </c>
      <c r="F43976" s="1648">
        <v>0</v>
      </c>
      <c r="G43976" s="1648">
        <v>0</v>
      </c>
      <c r="H43976" s="1648">
        <v>0.6</v>
      </c>
      <c r="I43976" s="1648">
        <v>0</v>
      </c>
      <c r="J43976" s="1649">
        <f t="shared" si="1465"/>
        <v>87600.017999999996</v>
      </c>
      <c r="K43976" s="1649">
        <f t="shared" si="1466"/>
        <v>6.6</v>
      </c>
      <c r="M43976" s="1637"/>
    </row>
    <row r="43977" spans="1:13" ht="10">
      <c r="A43977" s="1636">
        <v>666044</v>
      </c>
      <c r="B43977" s="1636" t="s">
        <v>1704</v>
      </c>
      <c r="C43977" s="1648">
        <v>16295.93</v>
      </c>
      <c r="D43977" s="1648">
        <v>4</v>
      </c>
      <c r="E43977" s="1648">
        <v>0</v>
      </c>
      <c r="F43977" s="1648">
        <v>0</v>
      </c>
      <c r="G43977" s="1648">
        <v>0</v>
      </c>
      <c r="H43977" s="1648">
        <v>1.4</v>
      </c>
      <c r="I43977" s="1648">
        <v>0</v>
      </c>
      <c r="J43977" s="1649">
        <f t="shared" si="1465"/>
        <v>87998.022000000012</v>
      </c>
      <c r="K43977" s="1649">
        <f t="shared" si="1466"/>
        <v>5.4</v>
      </c>
      <c r="M43977" s="1637"/>
    </row>
    <row r="43978" spans="1:13" ht="10">
      <c r="A43978" s="1636">
        <v>1885874</v>
      </c>
      <c r="B43978" s="1636" t="s">
        <v>1997</v>
      </c>
      <c r="C43978" s="1648">
        <v>28560</v>
      </c>
      <c r="D43978" s="1648">
        <v>0</v>
      </c>
      <c r="E43978" s="1648">
        <v>0</v>
      </c>
      <c r="F43978" s="1648">
        <v>0</v>
      </c>
      <c r="G43978" s="1648">
        <v>0</v>
      </c>
      <c r="H43978" s="1648">
        <v>0.5</v>
      </c>
      <c r="I43978" s="1648">
        <v>0</v>
      </c>
      <c r="J43978" s="1649">
        <f t="shared" si="1465"/>
        <v>14280</v>
      </c>
      <c r="K43978" s="1649">
        <f t="shared" si="1466"/>
        <v>0.5</v>
      </c>
      <c r="M43978" s="1637"/>
    </row>
    <row r="43979" spans="1:13" ht="10">
      <c r="A43979" s="1636">
        <v>1365219</v>
      </c>
      <c r="B43979" s="1636" t="s">
        <v>1723</v>
      </c>
      <c r="C43979" s="1648">
        <v>31200</v>
      </c>
      <c r="D43979" s="1648">
        <v>1</v>
      </c>
      <c r="E43979" s="1648">
        <v>0</v>
      </c>
      <c r="F43979" s="1648">
        <v>0</v>
      </c>
      <c r="G43979" s="1648">
        <v>0</v>
      </c>
      <c r="H43979" s="1648">
        <v>0.5</v>
      </c>
      <c r="I43979" s="1648">
        <v>0</v>
      </c>
      <c r="J43979" s="1649">
        <f t="shared" si="1465"/>
        <v>46800</v>
      </c>
      <c r="K43979" s="1649">
        <f t="shared" si="1466"/>
        <v>1.5</v>
      </c>
      <c r="M43979" s="1637"/>
    </row>
    <row r="43980" spans="1:13" ht="10">
      <c r="A43980" s="1636">
        <v>2560550</v>
      </c>
      <c r="B43980" s="1636" t="s">
        <v>1639</v>
      </c>
      <c r="C43980" s="1648">
        <v>26066.67</v>
      </c>
      <c r="D43980" s="1648">
        <v>10</v>
      </c>
      <c r="E43980" s="1648">
        <v>0</v>
      </c>
      <c r="F43980" s="1648">
        <v>0</v>
      </c>
      <c r="G43980" s="1648">
        <v>0</v>
      </c>
      <c r="H43980" s="1648">
        <v>0.5</v>
      </c>
      <c r="I43980" s="1648">
        <v>0</v>
      </c>
      <c r="J43980" s="1649">
        <f t="shared" si="1465"/>
        <v>273700.03499999997</v>
      </c>
      <c r="K43980" s="1649">
        <f t="shared" si="1466"/>
        <v>10.5</v>
      </c>
      <c r="M43980" s="1637"/>
    </row>
    <row r="43981" spans="1:13" ht="10">
      <c r="A43981" s="1636">
        <v>3023031</v>
      </c>
      <c r="B43981" s="1636" t="s">
        <v>1951</v>
      </c>
      <c r="C43981" s="1648">
        <v>21545.45</v>
      </c>
      <c r="D43981" s="1648">
        <v>5</v>
      </c>
      <c r="E43981" s="1648">
        <v>0</v>
      </c>
      <c r="F43981" s="1648">
        <v>0</v>
      </c>
      <c r="G43981" s="1648">
        <v>0</v>
      </c>
      <c r="H43981" s="1648">
        <v>0.5</v>
      </c>
      <c r="I43981" s="1648">
        <v>0</v>
      </c>
      <c r="J43981" s="1649">
        <f t="shared" si="1465"/>
        <v>118499.97500000001</v>
      </c>
      <c r="K43981" s="1649">
        <f t="shared" si="1466"/>
        <v>5.5</v>
      </c>
      <c r="M43981" s="1637"/>
    </row>
    <row r="43982" spans="1:13" ht="10">
      <c r="A43982" s="1636">
        <v>1155151</v>
      </c>
      <c r="B43982" s="1636" t="s">
        <v>1679</v>
      </c>
      <c r="C43982" s="1648">
        <v>17229.41</v>
      </c>
      <c r="D43982" s="1648">
        <v>9</v>
      </c>
      <c r="E43982" s="1648">
        <v>0</v>
      </c>
      <c r="F43982" s="1648">
        <v>0</v>
      </c>
      <c r="G43982" s="1648">
        <v>0</v>
      </c>
      <c r="H43982" s="1648">
        <v>2.1</v>
      </c>
      <c r="I43982" s="1648">
        <v>0</v>
      </c>
      <c r="J43982" s="1649">
        <f t="shared" si="1465"/>
        <v>191246.451</v>
      </c>
      <c r="K43982" s="1649">
        <f t="shared" si="1466"/>
        <v>11.1</v>
      </c>
      <c r="M43982" s="1637"/>
    </row>
    <row r="43983" spans="1:13" ht="10">
      <c r="A43983" s="1636">
        <v>51829</v>
      </c>
      <c r="B43983" s="1636" t="s">
        <v>1951</v>
      </c>
      <c r="C43983" s="1648">
        <v>21167.84</v>
      </c>
      <c r="D43983" s="1648">
        <v>20.399999999999999</v>
      </c>
      <c r="E43983" s="1648">
        <v>0</v>
      </c>
      <c r="F43983" s="1648">
        <v>0</v>
      </c>
      <c r="G43983" s="1648">
        <v>0</v>
      </c>
      <c r="H43983" s="1648">
        <v>2.1</v>
      </c>
      <c r="I43983" s="1648">
        <v>0</v>
      </c>
      <c r="J43983" s="1649">
        <f t="shared" si="1465"/>
        <v>476276.4</v>
      </c>
      <c r="K43983" s="1649">
        <f t="shared" si="1466"/>
        <v>22.5</v>
      </c>
      <c r="M43983" s="1637"/>
    </row>
    <row r="43984" spans="1:13" ht="10">
      <c r="A43984" s="1636">
        <v>3093839</v>
      </c>
      <c r="B43984" s="1636" t="s">
        <v>1851</v>
      </c>
      <c r="C43984" s="1648">
        <v>44073.53</v>
      </c>
      <c r="D43984" s="1648">
        <v>3</v>
      </c>
      <c r="E43984" s="1648">
        <v>0</v>
      </c>
      <c r="F43984" s="1648">
        <v>0</v>
      </c>
      <c r="G43984" s="1648">
        <v>0</v>
      </c>
      <c r="H43984" s="1648">
        <v>0.4</v>
      </c>
      <c r="I43984" s="1648">
        <v>0</v>
      </c>
      <c r="J43984" s="1649">
        <f t="shared" si="1465"/>
        <v>149850.00199999998</v>
      </c>
      <c r="K43984" s="1649">
        <f t="shared" si="1466"/>
        <v>3.4</v>
      </c>
      <c r="M43984" s="1637"/>
    </row>
    <row r="43985" spans="1:13" ht="10">
      <c r="A43985" s="1636">
        <v>2475389</v>
      </c>
      <c r="B43985" s="1636" t="s">
        <v>2023</v>
      </c>
      <c r="C43985" s="1648">
        <v>12956.23</v>
      </c>
      <c r="D43985" s="1648">
        <v>10</v>
      </c>
      <c r="E43985" s="1648">
        <v>0</v>
      </c>
      <c r="F43985" s="1648">
        <v>0</v>
      </c>
      <c r="G43985" s="1648">
        <v>0</v>
      </c>
      <c r="H43985" s="1648">
        <v>0.4</v>
      </c>
      <c r="I43985" s="1648">
        <v>0</v>
      </c>
      <c r="J43985" s="1649">
        <f t="shared" si="1465"/>
        <v>134744.79199999999</v>
      </c>
      <c r="K43985" s="1649">
        <f t="shared" si="1466"/>
        <v>10.4</v>
      </c>
      <c r="M43985" s="1637"/>
    </row>
    <row r="43986" spans="1:13" ht="10">
      <c r="A43986" s="1636">
        <v>344547</v>
      </c>
      <c r="B43986" s="1636" t="s">
        <v>1976</v>
      </c>
      <c r="C43986" s="1648">
        <v>76146.34</v>
      </c>
      <c r="D43986" s="1648">
        <v>0</v>
      </c>
      <c r="E43986" s="1648">
        <v>0</v>
      </c>
      <c r="F43986" s="1648">
        <v>0</v>
      </c>
      <c r="G43986" s="1648">
        <v>0</v>
      </c>
      <c r="H43986" s="1648">
        <v>1.2</v>
      </c>
      <c r="I43986" s="1648">
        <v>0</v>
      </c>
      <c r="J43986" s="1649">
        <f t="shared" si="1465"/>
        <v>91375.607999999993</v>
      </c>
      <c r="K43986" s="1649">
        <f t="shared" si="1466"/>
        <v>1.2</v>
      </c>
      <c r="M43986" s="1637"/>
    </row>
    <row r="43987" spans="1:13" ht="10">
      <c r="A43987" s="1636">
        <v>2624397</v>
      </c>
      <c r="B43987" s="1636" t="s">
        <v>1951</v>
      </c>
      <c r="C43987" s="1648">
        <v>19325.45</v>
      </c>
      <c r="D43987" s="1648">
        <v>12</v>
      </c>
      <c r="E43987" s="1648">
        <v>0</v>
      </c>
      <c r="F43987" s="1648">
        <v>0</v>
      </c>
      <c r="G43987" s="1648">
        <v>0</v>
      </c>
      <c r="H43987" s="1648">
        <v>1.2</v>
      </c>
      <c r="I43987" s="1648">
        <v>0</v>
      </c>
      <c r="J43987" s="1649">
        <f t="shared" si="1465"/>
        <v>255095.94</v>
      </c>
      <c r="K43987" s="1649">
        <f t="shared" si="1466"/>
        <v>13.2</v>
      </c>
      <c r="M43987" s="1637"/>
    </row>
    <row r="43988" spans="1:13" ht="10">
      <c r="A43988" s="1636">
        <v>1517193</v>
      </c>
      <c r="B43988" s="1636" t="s">
        <v>1656</v>
      </c>
      <c r="C43988" s="1648">
        <v>25384.62</v>
      </c>
      <c r="D43988" s="1648">
        <v>0</v>
      </c>
      <c r="E43988" s="1648">
        <v>0</v>
      </c>
      <c r="F43988" s="1648">
        <v>0</v>
      </c>
      <c r="G43988" s="1648">
        <v>0</v>
      </c>
      <c r="H43988" s="1648">
        <v>0.3</v>
      </c>
      <c r="I43988" s="1648">
        <v>0</v>
      </c>
      <c r="J43988" s="1649">
        <f t="shared" si="1465"/>
        <v>7615.3859999999995</v>
      </c>
      <c r="K43988" s="1649">
        <f t="shared" si="1466"/>
        <v>0.3</v>
      </c>
      <c r="M43988" s="1637"/>
    </row>
    <row r="43989" spans="1:13" ht="10">
      <c r="A43989" s="1636">
        <v>2999930</v>
      </c>
      <c r="B43989" s="1636" t="s">
        <v>2024</v>
      </c>
      <c r="C43989" s="1648">
        <v>15818.18</v>
      </c>
      <c r="D43989" s="1648">
        <v>0</v>
      </c>
      <c r="E43989" s="1648">
        <v>0</v>
      </c>
      <c r="F43989" s="1648">
        <v>0</v>
      </c>
      <c r="G43989" s="1648">
        <v>0</v>
      </c>
      <c r="H43989" s="1648">
        <v>0.3</v>
      </c>
      <c r="I43989" s="1648">
        <v>0</v>
      </c>
      <c r="J43989" s="1649">
        <f t="shared" si="1465"/>
        <v>4745.4539999999997</v>
      </c>
      <c r="K43989" s="1649">
        <f t="shared" si="1466"/>
        <v>0.3</v>
      </c>
      <c r="M43989" s="1637"/>
    </row>
    <row r="43990" spans="1:13" ht="10">
      <c r="A43990" s="1636">
        <v>3159438</v>
      </c>
      <c r="B43990" s="1636" t="s">
        <v>1956</v>
      </c>
      <c r="C43990" s="1648">
        <v>15086.96</v>
      </c>
      <c r="D43990" s="1648">
        <v>2</v>
      </c>
      <c r="E43990" s="1648">
        <v>0</v>
      </c>
      <c r="F43990" s="1648">
        <v>0</v>
      </c>
      <c r="G43990" s="1648">
        <v>0</v>
      </c>
      <c r="H43990" s="1648">
        <v>0.3</v>
      </c>
      <c r="I43990" s="1648">
        <v>0</v>
      </c>
      <c r="J43990" s="1649">
        <f t="shared" si="1465"/>
        <v>34700.007999999994</v>
      </c>
      <c r="K43990" s="1649">
        <f t="shared" si="1466"/>
        <v>2.2999999999999998</v>
      </c>
      <c r="M43990" s="1637"/>
    </row>
    <row r="43991" spans="1:13" ht="10">
      <c r="A43991" s="1636">
        <v>1135623</v>
      </c>
      <c r="B43991" s="1636" t="s">
        <v>1815</v>
      </c>
      <c r="C43991" s="1648">
        <v>10086.959999999999</v>
      </c>
      <c r="D43991" s="1648">
        <v>2</v>
      </c>
      <c r="E43991" s="1648">
        <v>0</v>
      </c>
      <c r="F43991" s="1648">
        <v>0</v>
      </c>
      <c r="G43991" s="1648">
        <v>0</v>
      </c>
      <c r="H43991" s="1648">
        <v>0.3</v>
      </c>
      <c r="I43991" s="1648">
        <v>0</v>
      </c>
      <c r="J43991" s="1649">
        <f t="shared" si="1465"/>
        <v>23200.007999999998</v>
      </c>
      <c r="K43991" s="1649">
        <f t="shared" si="1466"/>
        <v>2.2999999999999998</v>
      </c>
      <c r="M43991" s="1637"/>
    </row>
    <row r="43992" spans="1:13" ht="10">
      <c r="A43992" s="1636">
        <v>1534483</v>
      </c>
      <c r="B43992" s="1636" t="s">
        <v>1956</v>
      </c>
      <c r="C43992" s="1648">
        <v>0</v>
      </c>
      <c r="D43992" s="1648">
        <v>1</v>
      </c>
      <c r="E43992" s="1648">
        <v>0</v>
      </c>
      <c r="F43992" s="1648">
        <v>0</v>
      </c>
      <c r="G43992" s="1648">
        <v>0</v>
      </c>
      <c r="H43992" s="1648">
        <v>0.3</v>
      </c>
      <c r="I43992" s="1648">
        <v>0</v>
      </c>
      <c r="J43992" s="1649">
        <f t="shared" si="1465"/>
        <v>0</v>
      </c>
      <c r="K43992" s="1649">
        <f t="shared" si="1466"/>
        <v>1.3</v>
      </c>
      <c r="M43992" s="1637"/>
    </row>
    <row r="43993" spans="1:13" ht="10">
      <c r="A43993" s="1636">
        <v>2428188</v>
      </c>
      <c r="B43993" s="1636" t="s">
        <v>2024</v>
      </c>
      <c r="C43993" s="1648">
        <v>27615.39</v>
      </c>
      <c r="D43993" s="1648">
        <v>1</v>
      </c>
      <c r="E43993" s="1648">
        <v>0</v>
      </c>
      <c r="F43993" s="1648">
        <v>0</v>
      </c>
      <c r="G43993" s="1648">
        <v>0</v>
      </c>
      <c r="H43993" s="1648">
        <v>0.3</v>
      </c>
      <c r="I43993" s="1648">
        <v>0</v>
      </c>
      <c r="J43993" s="1649">
        <f t="shared" si="1465"/>
        <v>35900.006999999998</v>
      </c>
      <c r="K43993" s="1649">
        <f t="shared" si="1466"/>
        <v>1.3</v>
      </c>
      <c r="M43993" s="1637"/>
    </row>
    <row r="43994" spans="1:13" ht="10">
      <c r="A43994" s="1636">
        <v>401734</v>
      </c>
      <c r="B43994" s="1636" t="s">
        <v>1956</v>
      </c>
      <c r="C43994" s="1648">
        <v>0</v>
      </c>
      <c r="D43994" s="1648">
        <v>1</v>
      </c>
      <c r="E43994" s="1648">
        <v>0</v>
      </c>
      <c r="F43994" s="1648">
        <v>0</v>
      </c>
      <c r="G43994" s="1648">
        <v>0</v>
      </c>
      <c r="H43994" s="1648">
        <v>0.3</v>
      </c>
      <c r="I43994" s="1648">
        <v>0</v>
      </c>
      <c r="J43994" s="1649">
        <f t="shared" si="1465"/>
        <v>0</v>
      </c>
      <c r="K43994" s="1649">
        <f t="shared" si="1466"/>
        <v>1.3</v>
      </c>
      <c r="M43994" s="1637"/>
    </row>
    <row r="43995" spans="1:13" ht="10">
      <c r="A43995" s="1636">
        <v>621628</v>
      </c>
      <c r="B43995" s="1636" t="s">
        <v>2008</v>
      </c>
      <c r="C43995" s="1648">
        <v>0</v>
      </c>
      <c r="D43995" s="1648">
        <v>1</v>
      </c>
      <c r="E43995" s="1648">
        <v>0</v>
      </c>
      <c r="F43995" s="1648">
        <v>0</v>
      </c>
      <c r="G43995" s="1648">
        <v>0</v>
      </c>
      <c r="H43995" s="1648">
        <v>0.3</v>
      </c>
      <c r="I43995" s="1648">
        <v>0</v>
      </c>
      <c r="J43995" s="1649">
        <f t="shared" si="1465"/>
        <v>0</v>
      </c>
      <c r="K43995" s="1649">
        <f t="shared" si="1466"/>
        <v>1.3</v>
      </c>
      <c r="M43995" s="1637"/>
    </row>
    <row r="43996" spans="1:13" ht="10">
      <c r="A43996" s="1636">
        <v>2449628</v>
      </c>
      <c r="B43996" s="1636" t="s">
        <v>2008</v>
      </c>
      <c r="C43996" s="1648">
        <v>0</v>
      </c>
      <c r="D43996" s="1648">
        <v>1</v>
      </c>
      <c r="E43996" s="1648">
        <v>0</v>
      </c>
      <c r="F43996" s="1648">
        <v>0</v>
      </c>
      <c r="G43996" s="1648">
        <v>0</v>
      </c>
      <c r="H43996" s="1648">
        <v>0.3</v>
      </c>
      <c r="I43996" s="1648">
        <v>0</v>
      </c>
      <c r="J43996" s="1649">
        <f t="shared" si="1465"/>
        <v>0</v>
      </c>
      <c r="K43996" s="1649">
        <f t="shared" si="1466"/>
        <v>1.3</v>
      </c>
      <c r="M43996" s="1637"/>
    </row>
    <row r="43997" spans="1:13" ht="10">
      <c r="A43997" s="1636">
        <v>2999930</v>
      </c>
      <c r="B43997" s="1636" t="s">
        <v>1687</v>
      </c>
      <c r="C43997" s="1648">
        <v>12115.23</v>
      </c>
      <c r="D43997" s="1648">
        <v>1</v>
      </c>
      <c r="E43997" s="1648">
        <v>0</v>
      </c>
      <c r="F43997" s="1648">
        <v>0</v>
      </c>
      <c r="G43997" s="1648">
        <v>0</v>
      </c>
      <c r="H43997" s="1648">
        <v>0.3</v>
      </c>
      <c r="I43997" s="1648">
        <v>0</v>
      </c>
      <c r="J43997" s="1649">
        <f t="shared" si="1465"/>
        <v>15749.798999999999</v>
      </c>
      <c r="K43997" s="1649">
        <f t="shared" si="1466"/>
        <v>1.3</v>
      </c>
      <c r="M43997" s="1637"/>
    </row>
    <row r="43998" spans="1:13" ht="10">
      <c r="A43998" s="1636">
        <v>474800</v>
      </c>
      <c r="B43998" s="1636" t="s">
        <v>1956</v>
      </c>
      <c r="C43998" s="1648">
        <v>0</v>
      </c>
      <c r="D43998" s="1648">
        <v>1</v>
      </c>
      <c r="E43998" s="1648">
        <v>0</v>
      </c>
      <c r="F43998" s="1648">
        <v>0</v>
      </c>
      <c r="G43998" s="1648">
        <v>0</v>
      </c>
      <c r="H43998" s="1648">
        <v>0.3</v>
      </c>
      <c r="I43998" s="1648">
        <v>0</v>
      </c>
      <c r="J43998" s="1649">
        <f t="shared" si="1465"/>
        <v>0</v>
      </c>
      <c r="K43998" s="1649">
        <f t="shared" si="1466"/>
        <v>1.3</v>
      </c>
      <c r="M43998" s="1637"/>
    </row>
    <row r="43999" spans="1:13" ht="10">
      <c r="A43999" s="1636">
        <v>2149183</v>
      </c>
      <c r="B43999" s="1636" t="s">
        <v>1956</v>
      </c>
      <c r="C43999" s="1648">
        <v>24037.85</v>
      </c>
      <c r="D43999" s="1648">
        <v>1</v>
      </c>
      <c r="E43999" s="1648">
        <v>0</v>
      </c>
      <c r="F43999" s="1648">
        <v>0</v>
      </c>
      <c r="G43999" s="1648">
        <v>0</v>
      </c>
      <c r="H43999" s="1648">
        <v>0.3</v>
      </c>
      <c r="I43999" s="1648">
        <v>0</v>
      </c>
      <c r="J43999" s="1649">
        <f t="shared" si="1465"/>
        <v>31249.204999999998</v>
      </c>
      <c r="K43999" s="1649">
        <f t="shared" si="1466"/>
        <v>1.3</v>
      </c>
      <c r="M43999" s="1637"/>
    </row>
    <row r="44000" spans="1:13" ht="10">
      <c r="A44000" s="1636">
        <v>2222311</v>
      </c>
      <c r="B44000" s="1636" t="s">
        <v>1966</v>
      </c>
      <c r="C44000" s="1648">
        <v>9966.1</v>
      </c>
      <c r="D44000" s="1648">
        <v>22</v>
      </c>
      <c r="E44000" s="1648">
        <v>0</v>
      </c>
      <c r="F44000" s="1648">
        <v>0</v>
      </c>
      <c r="G44000" s="1648">
        <v>0</v>
      </c>
      <c r="H44000" s="1648">
        <v>0.3</v>
      </c>
      <c r="I44000" s="1648">
        <v>0</v>
      </c>
      <c r="J44000" s="1649">
        <f t="shared" si="1465"/>
        <v>222244.03000000003</v>
      </c>
      <c r="K44000" s="1649">
        <f t="shared" si="1466"/>
        <v>22.3</v>
      </c>
      <c r="M44000" s="1637"/>
    </row>
    <row r="44001" spans="1:13" ht="10">
      <c r="A44001" s="1636">
        <v>884790</v>
      </c>
      <c r="B44001" s="1636" t="s">
        <v>1956</v>
      </c>
      <c r="C44001" s="1648">
        <v>19389.95</v>
      </c>
      <c r="D44001" s="1648">
        <v>3</v>
      </c>
      <c r="E44001" s="1648">
        <v>0</v>
      </c>
      <c r="F44001" s="1648">
        <v>0</v>
      </c>
      <c r="G44001" s="1648">
        <v>0</v>
      </c>
      <c r="H44001" s="1648">
        <v>1.1000000000000001</v>
      </c>
      <c r="I44001" s="1648">
        <v>0</v>
      </c>
      <c r="J44001" s="1649">
        <f t="shared" si="1465"/>
        <v>79498.794999999998</v>
      </c>
      <c r="K44001" s="1649">
        <f t="shared" si="1466"/>
        <v>4.0999999999999996</v>
      </c>
      <c r="M44001" s="1637"/>
    </row>
    <row r="44002" spans="1:13" ht="10">
      <c r="A44002" s="1636">
        <v>3163439</v>
      </c>
      <c r="B44002" s="1636" t="s">
        <v>1966</v>
      </c>
      <c r="C44002" s="1648">
        <v>7386.36</v>
      </c>
      <c r="D44002" s="1648">
        <v>0</v>
      </c>
      <c r="E44002" s="1648">
        <v>0</v>
      </c>
      <c r="F44002" s="1648">
        <v>0</v>
      </c>
      <c r="G44002" s="1648">
        <v>0</v>
      </c>
      <c r="H44002" s="1648">
        <v>0.2</v>
      </c>
      <c r="I44002" s="1648">
        <v>0</v>
      </c>
      <c r="J44002" s="1649">
        <f t="shared" si="1465"/>
        <v>1477.2719999999999</v>
      </c>
      <c r="K44002" s="1649">
        <f t="shared" si="1466"/>
        <v>0.2</v>
      </c>
      <c r="M44002" s="1637"/>
    </row>
    <row r="44003" spans="1:13" ht="10">
      <c r="A44003" s="1636">
        <v>1668889</v>
      </c>
      <c r="B44003" s="1636" t="s">
        <v>1997</v>
      </c>
      <c r="C44003" s="1648">
        <v>27666.67</v>
      </c>
      <c r="D44003" s="1648">
        <v>0</v>
      </c>
      <c r="E44003" s="1648">
        <v>0</v>
      </c>
      <c r="F44003" s="1648">
        <v>0</v>
      </c>
      <c r="G44003" s="1648">
        <v>0</v>
      </c>
      <c r="H44003" s="1648">
        <v>0.2</v>
      </c>
      <c r="I44003" s="1648">
        <v>0</v>
      </c>
      <c r="J44003" s="1649">
        <f t="shared" si="1465"/>
        <v>5533.3339999999998</v>
      </c>
      <c r="K44003" s="1649">
        <f t="shared" si="1466"/>
        <v>0.2</v>
      </c>
      <c r="M44003" s="1637"/>
    </row>
    <row r="44004" spans="1:13" ht="10">
      <c r="A44004" s="1636">
        <v>2560094</v>
      </c>
      <c r="B44004" s="1636" t="s">
        <v>1670</v>
      </c>
      <c r="C44004" s="1648">
        <v>0</v>
      </c>
      <c r="D44004" s="1648">
        <v>0</v>
      </c>
      <c r="E44004" s="1648">
        <v>0</v>
      </c>
      <c r="F44004" s="1648">
        <v>0</v>
      </c>
      <c r="G44004" s="1648">
        <v>0</v>
      </c>
      <c r="H44004" s="1648">
        <v>0.2</v>
      </c>
      <c r="I44004" s="1648">
        <v>0</v>
      </c>
      <c r="J44004" s="1649">
        <f t="shared" si="1465"/>
        <v>0</v>
      </c>
      <c r="K44004" s="1649">
        <f t="shared" si="1466"/>
        <v>0.2</v>
      </c>
      <c r="M44004" s="1637"/>
    </row>
    <row r="44005" spans="1:13" ht="10">
      <c r="A44005" s="1636">
        <v>3212209</v>
      </c>
      <c r="B44005" s="1636" t="s">
        <v>1996</v>
      </c>
      <c r="C44005" s="1648">
        <v>5000</v>
      </c>
      <c r="D44005" s="1648">
        <v>0</v>
      </c>
      <c r="E44005" s="1648">
        <v>0</v>
      </c>
      <c r="F44005" s="1648">
        <v>0</v>
      </c>
      <c r="G44005" s="1648">
        <v>0</v>
      </c>
      <c r="H44005" s="1648">
        <v>0.2</v>
      </c>
      <c r="I44005" s="1648">
        <v>0</v>
      </c>
      <c r="J44005" s="1649">
        <f t="shared" si="1465"/>
        <v>1000</v>
      </c>
      <c r="K44005" s="1649">
        <f t="shared" si="1466"/>
        <v>0.2</v>
      </c>
      <c r="M44005" s="1637"/>
    </row>
    <row r="44006" spans="1:13" ht="10">
      <c r="A44006" s="1636">
        <v>2478784</v>
      </c>
      <c r="B44006" s="1636" t="s">
        <v>1956</v>
      </c>
      <c r="C44006" s="1648">
        <v>0</v>
      </c>
      <c r="D44006" s="1648">
        <v>0.7</v>
      </c>
      <c r="E44006" s="1648">
        <v>0</v>
      </c>
      <c r="F44006" s="1648">
        <v>0</v>
      </c>
      <c r="G44006" s="1648">
        <v>0</v>
      </c>
      <c r="H44006" s="1648">
        <v>0.2</v>
      </c>
      <c r="I44006" s="1648">
        <v>0</v>
      </c>
      <c r="J44006" s="1649">
        <f t="shared" si="1465"/>
        <v>0</v>
      </c>
      <c r="K44006" s="1649">
        <f t="shared" si="1466"/>
        <v>0.89999999999999991</v>
      </c>
      <c r="M44006" s="1637"/>
    </row>
    <row r="44007" spans="1:13" ht="10">
      <c r="A44007" s="1636">
        <v>2757647</v>
      </c>
      <c r="B44007" s="1636" t="s">
        <v>1956</v>
      </c>
      <c r="C44007" s="1648">
        <v>0</v>
      </c>
      <c r="D44007" s="1648">
        <v>0.7</v>
      </c>
      <c r="E44007" s="1648">
        <v>0</v>
      </c>
      <c r="F44007" s="1648">
        <v>0</v>
      </c>
      <c r="G44007" s="1648">
        <v>0</v>
      </c>
      <c r="H44007" s="1648">
        <v>0.2</v>
      </c>
      <c r="I44007" s="1648">
        <v>0</v>
      </c>
      <c r="J44007" s="1649">
        <f t="shared" si="1465"/>
        <v>0</v>
      </c>
      <c r="K44007" s="1649">
        <f t="shared" si="1466"/>
        <v>0.89999999999999991</v>
      </c>
      <c r="M44007" s="1637"/>
    </row>
    <row r="44008" spans="1:13" ht="10">
      <c r="A44008" s="1636">
        <v>2774103</v>
      </c>
      <c r="B44008" s="1636" t="s">
        <v>1956</v>
      </c>
      <c r="C44008" s="1648">
        <v>0</v>
      </c>
      <c r="D44008" s="1648">
        <v>0.7</v>
      </c>
      <c r="E44008" s="1648">
        <v>0</v>
      </c>
      <c r="F44008" s="1648">
        <v>0</v>
      </c>
      <c r="G44008" s="1648">
        <v>0</v>
      </c>
      <c r="H44008" s="1648">
        <v>0.2</v>
      </c>
      <c r="I44008" s="1648">
        <v>0</v>
      </c>
      <c r="J44008" s="1649">
        <f t="shared" si="1465"/>
        <v>0</v>
      </c>
      <c r="K44008" s="1649">
        <f t="shared" si="1466"/>
        <v>0.89999999999999991</v>
      </c>
      <c r="M44008" s="1637"/>
    </row>
    <row r="44009" spans="1:13" ht="10">
      <c r="A44009" s="1636">
        <v>523779</v>
      </c>
      <c r="B44009" s="1636" t="s">
        <v>1956</v>
      </c>
      <c r="C44009" s="1648">
        <v>0</v>
      </c>
      <c r="D44009" s="1648">
        <v>0.7</v>
      </c>
      <c r="E44009" s="1648">
        <v>0</v>
      </c>
      <c r="F44009" s="1648">
        <v>0</v>
      </c>
      <c r="G44009" s="1648">
        <v>0</v>
      </c>
      <c r="H44009" s="1648">
        <v>0.2</v>
      </c>
      <c r="I44009" s="1648">
        <v>0</v>
      </c>
      <c r="J44009" s="1649">
        <f t="shared" si="1465"/>
        <v>0</v>
      </c>
      <c r="K44009" s="1649">
        <f t="shared" si="1466"/>
        <v>0.89999999999999991</v>
      </c>
      <c r="M44009" s="1637"/>
    </row>
    <row r="44010" spans="1:13" ht="10">
      <c r="A44010" s="1636">
        <v>1869581</v>
      </c>
      <c r="B44010" s="1636" t="s">
        <v>1956</v>
      </c>
      <c r="C44010" s="1648">
        <v>0</v>
      </c>
      <c r="D44010" s="1648">
        <v>0.7</v>
      </c>
      <c r="E44010" s="1648">
        <v>0</v>
      </c>
      <c r="F44010" s="1648">
        <v>0</v>
      </c>
      <c r="G44010" s="1648">
        <v>0</v>
      </c>
      <c r="H44010" s="1648">
        <v>0.2</v>
      </c>
      <c r="I44010" s="1648">
        <v>0</v>
      </c>
      <c r="J44010" s="1649">
        <f t="shared" si="1465"/>
        <v>0</v>
      </c>
      <c r="K44010" s="1649">
        <f t="shared" si="1466"/>
        <v>0.89999999999999991</v>
      </c>
      <c r="M44010" s="1637"/>
    </row>
    <row r="44011" spans="1:13" ht="10">
      <c r="A44011" s="1636">
        <v>2685248</v>
      </c>
      <c r="B44011" s="1636" t="s">
        <v>1956</v>
      </c>
      <c r="C44011" s="1648">
        <v>0</v>
      </c>
      <c r="D44011" s="1648">
        <v>0.7</v>
      </c>
      <c r="E44011" s="1648">
        <v>0</v>
      </c>
      <c r="F44011" s="1648">
        <v>0</v>
      </c>
      <c r="G44011" s="1648">
        <v>0</v>
      </c>
      <c r="H44011" s="1648">
        <v>0.2</v>
      </c>
      <c r="I44011" s="1648">
        <v>0</v>
      </c>
      <c r="J44011" s="1649">
        <f t="shared" si="1465"/>
        <v>0</v>
      </c>
      <c r="K44011" s="1649">
        <f t="shared" si="1466"/>
        <v>0.89999999999999991</v>
      </c>
      <c r="M44011" s="1637"/>
    </row>
    <row r="44012" spans="1:13" ht="10">
      <c r="A44012" s="1636">
        <v>2579566</v>
      </c>
      <c r="B44012" s="1636" t="s">
        <v>1956</v>
      </c>
      <c r="C44012" s="1648">
        <v>0</v>
      </c>
      <c r="D44012" s="1648">
        <v>0.7</v>
      </c>
      <c r="E44012" s="1648">
        <v>0</v>
      </c>
      <c r="F44012" s="1648">
        <v>0</v>
      </c>
      <c r="G44012" s="1648">
        <v>0</v>
      </c>
      <c r="H44012" s="1648">
        <v>0.2</v>
      </c>
      <c r="I44012" s="1648">
        <v>0</v>
      </c>
      <c r="J44012" s="1649">
        <f t="shared" si="1465"/>
        <v>0</v>
      </c>
      <c r="K44012" s="1649">
        <f t="shared" si="1466"/>
        <v>0.89999999999999991</v>
      </c>
      <c r="M44012" s="1637"/>
    </row>
    <row r="44013" spans="1:13" ht="10">
      <c r="A44013" s="1636">
        <v>2661405</v>
      </c>
      <c r="B44013" s="1636" t="s">
        <v>1956</v>
      </c>
      <c r="C44013" s="1648">
        <v>0</v>
      </c>
      <c r="D44013" s="1648">
        <v>0.7</v>
      </c>
      <c r="E44013" s="1648">
        <v>0</v>
      </c>
      <c r="F44013" s="1648">
        <v>0</v>
      </c>
      <c r="G44013" s="1648">
        <v>0</v>
      </c>
      <c r="H44013" s="1648">
        <v>0.2</v>
      </c>
      <c r="I44013" s="1648">
        <v>0</v>
      </c>
      <c r="J44013" s="1649">
        <f t="shared" si="1465"/>
        <v>0</v>
      </c>
      <c r="K44013" s="1649">
        <f t="shared" si="1466"/>
        <v>0.89999999999999991</v>
      </c>
      <c r="M44013" s="1637"/>
    </row>
    <row r="44014" spans="1:13" ht="10">
      <c r="A44014" s="1636">
        <v>920034</v>
      </c>
      <c r="B44014" s="1636" t="s">
        <v>1956</v>
      </c>
      <c r="C44014" s="1648">
        <v>0</v>
      </c>
      <c r="D44014" s="1648">
        <v>0.7</v>
      </c>
      <c r="E44014" s="1648">
        <v>0</v>
      </c>
      <c r="F44014" s="1648">
        <v>0</v>
      </c>
      <c r="G44014" s="1648">
        <v>0</v>
      </c>
      <c r="H44014" s="1648">
        <v>0.2</v>
      </c>
      <c r="I44014" s="1648">
        <v>0</v>
      </c>
      <c r="J44014" s="1649">
        <f t="shared" si="1465"/>
        <v>0</v>
      </c>
      <c r="K44014" s="1649">
        <f t="shared" si="1466"/>
        <v>0.89999999999999991</v>
      </c>
      <c r="M44014" s="1637"/>
    </row>
    <row r="44015" spans="1:13" ht="10">
      <c r="A44015" s="1636">
        <v>2001119</v>
      </c>
      <c r="B44015" s="1636" t="s">
        <v>1688</v>
      </c>
      <c r="C44015" s="1648">
        <v>11772.41</v>
      </c>
      <c r="D44015" s="1648">
        <v>2</v>
      </c>
      <c r="E44015" s="1648">
        <v>0</v>
      </c>
      <c r="F44015" s="1648">
        <v>0</v>
      </c>
      <c r="G44015" s="1648">
        <v>0</v>
      </c>
      <c r="H44015" s="1648">
        <v>0.2</v>
      </c>
      <c r="I44015" s="1648">
        <v>0</v>
      </c>
      <c r="J44015" s="1649">
        <f t="shared" si="1465"/>
        <v>25899.302000000003</v>
      </c>
      <c r="K44015" s="1649">
        <f t="shared" si="1466"/>
        <v>2.2000000000000002</v>
      </c>
      <c r="M44015" s="1637"/>
    </row>
    <row r="44016" spans="1:13" ht="10">
      <c r="A44016" s="1636">
        <v>2685252</v>
      </c>
      <c r="B44016" s="1636" t="s">
        <v>1853</v>
      </c>
      <c r="C44016" s="1648">
        <v>10000</v>
      </c>
      <c r="D44016" s="1648">
        <v>2</v>
      </c>
      <c r="E44016" s="1648">
        <v>0</v>
      </c>
      <c r="F44016" s="1648">
        <v>0</v>
      </c>
      <c r="G44016" s="1648">
        <v>0</v>
      </c>
      <c r="H44016" s="1648">
        <v>0.2</v>
      </c>
      <c r="I44016" s="1648">
        <v>0</v>
      </c>
      <c r="J44016" s="1649">
        <f t="shared" si="1465"/>
        <v>22000</v>
      </c>
      <c r="K44016" s="1649">
        <f t="shared" si="1466"/>
        <v>2.2000000000000002</v>
      </c>
      <c r="M44016" s="1637"/>
    </row>
    <row r="44017" spans="1:13" ht="10">
      <c r="A44017" s="1636">
        <v>870848</v>
      </c>
      <c r="B44017" s="1636" t="s">
        <v>1648</v>
      </c>
      <c r="C44017" s="1648">
        <v>12624.33</v>
      </c>
      <c r="D44017" s="1648">
        <v>1</v>
      </c>
      <c r="E44017" s="1648">
        <v>0</v>
      </c>
      <c r="F44017" s="1648">
        <v>0</v>
      </c>
      <c r="G44017" s="1648">
        <v>0</v>
      </c>
      <c r="H44017" s="1648">
        <v>0.2</v>
      </c>
      <c r="I44017" s="1648">
        <v>0</v>
      </c>
      <c r="J44017" s="1649">
        <f t="shared" si="1465"/>
        <v>15149.196</v>
      </c>
      <c r="K44017" s="1649">
        <f t="shared" si="1466"/>
        <v>1.2</v>
      </c>
      <c r="M44017" s="1637"/>
    </row>
    <row r="44018" spans="1:13" ht="10">
      <c r="A44018" s="1636">
        <v>868627</v>
      </c>
      <c r="B44018" s="1636" t="s">
        <v>1679</v>
      </c>
      <c r="C44018" s="1648">
        <v>15333.33</v>
      </c>
      <c r="D44018" s="1648">
        <v>1</v>
      </c>
      <c r="E44018" s="1648">
        <v>0</v>
      </c>
      <c r="F44018" s="1648">
        <v>0</v>
      </c>
      <c r="G44018" s="1648">
        <v>0</v>
      </c>
      <c r="H44018" s="1648">
        <v>0.2</v>
      </c>
      <c r="I44018" s="1648">
        <v>0</v>
      </c>
      <c r="J44018" s="1649">
        <f t="shared" si="1465"/>
        <v>18399.995999999999</v>
      </c>
      <c r="K44018" s="1649">
        <f t="shared" si="1466"/>
        <v>1.2</v>
      </c>
      <c r="M44018" s="1637"/>
    </row>
    <row r="44019" spans="1:13" ht="10">
      <c r="A44019" s="1636">
        <v>87939</v>
      </c>
      <c r="B44019" s="1636" t="s">
        <v>1850</v>
      </c>
      <c r="C44019" s="1648">
        <v>21904.76</v>
      </c>
      <c r="D44019" s="1648">
        <v>0</v>
      </c>
      <c r="E44019" s="1648">
        <v>0</v>
      </c>
      <c r="F44019" s="1648">
        <v>0</v>
      </c>
      <c r="G44019" s="1648">
        <v>0</v>
      </c>
      <c r="H44019" s="1648">
        <v>1</v>
      </c>
      <c r="I44019" s="1648">
        <v>0</v>
      </c>
      <c r="J44019" s="1649">
        <f t="shared" si="1465"/>
        <v>21904.76</v>
      </c>
      <c r="K44019" s="1649">
        <f t="shared" si="1466"/>
        <v>1</v>
      </c>
      <c r="M44019" s="1637"/>
    </row>
    <row r="44020" spans="1:13" ht="10">
      <c r="A44020" s="1636">
        <v>1378729</v>
      </c>
      <c r="B44020" s="1636" t="s">
        <v>1960</v>
      </c>
      <c r="C44020" s="1648">
        <v>68500</v>
      </c>
      <c r="D44020" s="1648">
        <v>1</v>
      </c>
      <c r="E44020" s="1648">
        <v>0</v>
      </c>
      <c r="F44020" s="1648">
        <v>0</v>
      </c>
      <c r="G44020" s="1648">
        <v>0</v>
      </c>
      <c r="H44020" s="1648">
        <v>1</v>
      </c>
      <c r="I44020" s="1648">
        <v>0</v>
      </c>
      <c r="J44020" s="1649">
        <f t="shared" si="1465"/>
        <v>137000</v>
      </c>
      <c r="K44020" s="1649">
        <f t="shared" si="1466"/>
        <v>2</v>
      </c>
      <c r="M44020" s="1637"/>
    </row>
    <row r="44021" spans="1:13" ht="10">
      <c r="A44021" s="1636">
        <v>2815979</v>
      </c>
      <c r="B44021" s="1636" t="s">
        <v>1956</v>
      </c>
      <c r="C44021" s="1648">
        <v>0</v>
      </c>
      <c r="D44021" s="1648">
        <v>0.5</v>
      </c>
      <c r="E44021" s="1648">
        <v>0</v>
      </c>
      <c r="F44021" s="1648">
        <v>0</v>
      </c>
      <c r="G44021" s="1648">
        <v>0</v>
      </c>
      <c r="H44021" s="1648">
        <v>0.1</v>
      </c>
      <c r="I44021" s="1648">
        <v>0</v>
      </c>
      <c r="J44021" s="1649">
        <f t="shared" si="1465"/>
        <v>0</v>
      </c>
      <c r="K44021" s="1649">
        <f t="shared" si="1466"/>
        <v>0.6</v>
      </c>
      <c r="M44021" s="1637"/>
    </row>
    <row r="44022" spans="1:13" ht="10">
      <c r="A44022" s="1636">
        <v>2806182</v>
      </c>
      <c r="B44022" s="1636" t="s">
        <v>1956</v>
      </c>
      <c r="C44022" s="1648">
        <v>0</v>
      </c>
      <c r="D44022" s="1648">
        <v>0.5</v>
      </c>
      <c r="E44022" s="1648">
        <v>0</v>
      </c>
      <c r="F44022" s="1648">
        <v>0</v>
      </c>
      <c r="G44022" s="1648">
        <v>0</v>
      </c>
      <c r="H44022" s="1648">
        <v>0.1</v>
      </c>
      <c r="I44022" s="1648">
        <v>0</v>
      </c>
      <c r="J44022" s="1649">
        <f t="shared" si="1465"/>
        <v>0</v>
      </c>
      <c r="K44022" s="1649">
        <f t="shared" si="1466"/>
        <v>0.6</v>
      </c>
      <c r="M44022" s="1637"/>
    </row>
    <row r="44023" spans="1:13" ht="10">
      <c r="A44023" s="1636">
        <v>2740564</v>
      </c>
      <c r="B44023" s="1636" t="s">
        <v>2017</v>
      </c>
      <c r="C44023" s="1648">
        <v>34454.550000000003</v>
      </c>
      <c r="D44023" s="1648">
        <v>1</v>
      </c>
      <c r="E44023" s="1648">
        <v>0</v>
      </c>
      <c r="F44023" s="1648">
        <v>0</v>
      </c>
      <c r="G44023" s="1648">
        <v>0</v>
      </c>
      <c r="H44023" s="1648">
        <v>0.1</v>
      </c>
      <c r="I44023" s="1648">
        <v>0</v>
      </c>
      <c r="J44023" s="1649">
        <f t="shared" si="1465"/>
        <v>37900.005000000005</v>
      </c>
      <c r="K44023" s="1649">
        <f t="shared" si="1466"/>
        <v>1.1000000000000001</v>
      </c>
      <c r="M44023" s="1637"/>
    </row>
    <row r="44024" spans="1:13" ht="10">
      <c r="A44024" s="1636">
        <v>1088845</v>
      </c>
      <c r="B44024" s="1636" t="s">
        <v>1976</v>
      </c>
      <c r="C44024" s="1648">
        <v>79272.73</v>
      </c>
      <c r="D44024" s="1648">
        <v>1</v>
      </c>
      <c r="E44024" s="1648">
        <v>0</v>
      </c>
      <c r="F44024" s="1648">
        <v>0</v>
      </c>
      <c r="G44024" s="1648">
        <v>0</v>
      </c>
      <c r="H44024" s="1648">
        <v>0.1</v>
      </c>
      <c r="I44024" s="1648">
        <v>0</v>
      </c>
      <c r="J44024" s="1649">
        <f t="shared" si="1465"/>
        <v>87200.002999999997</v>
      </c>
      <c r="K44024" s="1649">
        <f t="shared" si="1466"/>
        <v>1.1000000000000001</v>
      </c>
      <c r="M44024" s="1637"/>
    </row>
    <row r="44025" spans="1:13" ht="10">
      <c r="A44025" s="1636">
        <v>2475389</v>
      </c>
      <c r="B44025" s="1636" t="s">
        <v>2043</v>
      </c>
      <c r="C44025" s="1648">
        <v>33636.36</v>
      </c>
      <c r="D44025" s="1648">
        <v>1</v>
      </c>
      <c r="E44025" s="1648">
        <v>0</v>
      </c>
      <c r="F44025" s="1648">
        <v>0</v>
      </c>
      <c r="G44025" s="1648">
        <v>0</v>
      </c>
      <c r="H44025" s="1648">
        <v>0.1</v>
      </c>
      <c r="I44025" s="1648">
        <v>0</v>
      </c>
      <c r="J44025" s="1649">
        <f t="shared" si="1465"/>
        <v>36999.996000000006</v>
      </c>
      <c r="K44025" s="1649">
        <f t="shared" si="1466"/>
        <v>1.1000000000000001</v>
      </c>
      <c r="M44025" s="1637"/>
    </row>
    <row r="44026" spans="1:13" ht="10">
      <c r="A44026" s="1636">
        <v>2967027</v>
      </c>
      <c r="B44026" s="1636" t="s">
        <v>2017</v>
      </c>
      <c r="C44026" s="1648">
        <v>35772.730000000003</v>
      </c>
      <c r="D44026" s="1648">
        <v>1</v>
      </c>
      <c r="E44026" s="1648">
        <v>0</v>
      </c>
      <c r="F44026" s="1648">
        <v>0</v>
      </c>
      <c r="G44026" s="1648">
        <v>0</v>
      </c>
      <c r="H44026" s="1648">
        <v>0.1</v>
      </c>
      <c r="I44026" s="1648">
        <v>0</v>
      </c>
      <c r="J44026" s="1649">
        <f t="shared" si="1465"/>
        <v>39350.003000000004</v>
      </c>
      <c r="K44026" s="1649">
        <f t="shared" si="1466"/>
        <v>1.1000000000000001</v>
      </c>
      <c r="M44026" s="1637"/>
    </row>
    <row r="44027" spans="1:13" ht="10">
      <c r="A44027" s="1636">
        <v>3143326</v>
      </c>
      <c r="B44027" s="1636" t="s">
        <v>1956</v>
      </c>
      <c r="C44027" s="1648">
        <v>15636.36</v>
      </c>
      <c r="D44027" s="1648">
        <v>1</v>
      </c>
      <c r="E44027" s="1648">
        <v>0</v>
      </c>
      <c r="F44027" s="1648">
        <v>0</v>
      </c>
      <c r="G44027" s="1648">
        <v>0</v>
      </c>
      <c r="H44027" s="1648">
        <v>0.1</v>
      </c>
      <c r="I44027" s="1648">
        <v>0</v>
      </c>
      <c r="J44027" s="1649">
        <f t="shared" si="1465"/>
        <v>17199.996000000003</v>
      </c>
      <c r="K44027" s="1649">
        <f t="shared" si="1466"/>
        <v>1.1000000000000001</v>
      </c>
      <c r="M44027" s="1637"/>
    </row>
    <row r="44028" spans="1:13" ht="10">
      <c r="A44028" s="1636">
        <v>344547</v>
      </c>
      <c r="B44028" s="1636" t="s">
        <v>2022</v>
      </c>
      <c r="C44028" s="1648">
        <v>39227.269999999997</v>
      </c>
      <c r="D44028" s="1648">
        <v>1</v>
      </c>
      <c r="E44028" s="1648">
        <v>0</v>
      </c>
      <c r="F44028" s="1648">
        <v>0</v>
      </c>
      <c r="G44028" s="1648">
        <v>0</v>
      </c>
      <c r="H44028" s="1648">
        <v>0.1</v>
      </c>
      <c r="I44028" s="1648">
        <v>0</v>
      </c>
      <c r="J44028" s="1649">
        <f t="shared" si="1465"/>
        <v>43149.997000000003</v>
      </c>
      <c r="K44028" s="1649">
        <f t="shared" si="1466"/>
        <v>1.1000000000000001</v>
      </c>
      <c r="M44028" s="1637"/>
    </row>
    <row r="44029" spans="1:13" ht="10">
      <c r="A44029" s="1636">
        <v>953982</v>
      </c>
      <c r="B44029" s="1636" t="s">
        <v>1642</v>
      </c>
      <c r="C44029" s="1648">
        <v>5068.18</v>
      </c>
      <c r="D44029" s="1648">
        <v>1</v>
      </c>
      <c r="E44029" s="1648">
        <v>0</v>
      </c>
      <c r="F44029" s="1648">
        <v>0</v>
      </c>
      <c r="G44029" s="1648">
        <v>0</v>
      </c>
      <c r="H44029" s="1648">
        <v>0.1</v>
      </c>
      <c r="I44029" s="1648">
        <v>0</v>
      </c>
      <c r="J44029" s="1649">
        <f t="shared" si="1465"/>
        <v>5574.9980000000005</v>
      </c>
      <c r="K44029" s="1649">
        <f t="shared" si="1466"/>
        <v>1.1000000000000001</v>
      </c>
      <c r="M44029" s="1637"/>
    </row>
    <row r="44030" spans="1:13" ht="10">
      <c r="A44030" s="1636">
        <v>3140873</v>
      </c>
      <c r="B44030" s="1636" t="s">
        <v>1966</v>
      </c>
      <c r="C44030" s="1648">
        <v>8483.9500000000007</v>
      </c>
      <c r="D44030" s="1648">
        <v>8</v>
      </c>
      <c r="E44030" s="1648">
        <v>0</v>
      </c>
      <c r="F44030" s="1648">
        <v>0</v>
      </c>
      <c r="G44030" s="1648">
        <v>0</v>
      </c>
      <c r="H44030" s="1648">
        <v>0.1</v>
      </c>
      <c r="I44030" s="1648">
        <v>0</v>
      </c>
      <c r="J44030" s="1649">
        <f t="shared" si="1465"/>
        <v>68719.99500000001</v>
      </c>
      <c r="K44030" s="1649">
        <f t="shared" si="1466"/>
        <v>8.1</v>
      </c>
      <c r="M44030" s="1637"/>
    </row>
    <row r="44031" spans="1:13" ht="10">
      <c r="A44031" s="1636">
        <v>2828171</v>
      </c>
      <c r="B44031" s="1636" t="s">
        <v>1783</v>
      </c>
      <c r="C44031" s="1648">
        <v>23370.97</v>
      </c>
      <c r="D44031" s="1648">
        <v>3</v>
      </c>
      <c r="E44031" s="1648">
        <v>0</v>
      </c>
      <c r="F44031" s="1648">
        <v>0</v>
      </c>
      <c r="G44031" s="1648">
        <v>0</v>
      </c>
      <c r="H44031" s="1648">
        <v>0.1</v>
      </c>
      <c r="I44031" s="1648">
        <v>0</v>
      </c>
      <c r="J44031" s="1649">
        <f t="shared" si="1465"/>
        <v>72450.007000000012</v>
      </c>
      <c r="K44031" s="1649">
        <f t="shared" si="1466"/>
        <v>3.1</v>
      </c>
      <c r="M44031" s="1637"/>
    </row>
    <row r="44032" spans="1:13" ht="10">
      <c r="A44032" s="1636">
        <v>1378729</v>
      </c>
      <c r="B44032" s="1636" t="s">
        <v>1644</v>
      </c>
      <c r="C44032" s="1648">
        <v>31258.06</v>
      </c>
      <c r="D44032" s="1648">
        <v>3</v>
      </c>
      <c r="E44032" s="1648">
        <v>0</v>
      </c>
      <c r="F44032" s="1648">
        <v>0</v>
      </c>
      <c r="G44032" s="1648">
        <v>0</v>
      </c>
      <c r="H44032" s="1648">
        <v>0.1</v>
      </c>
      <c r="I44032" s="1648">
        <v>0</v>
      </c>
      <c r="J44032" s="1649">
        <f t="shared" si="1465"/>
        <v>96899.986000000004</v>
      </c>
      <c r="K44032" s="1649">
        <f t="shared" si="1466"/>
        <v>3.1</v>
      </c>
      <c r="M44032" s="1637"/>
    </row>
    <row r="44033" spans="1:13" ht="10">
      <c r="A44033" s="1636">
        <v>587697</v>
      </c>
      <c r="B44033" s="1636" t="s">
        <v>1639</v>
      </c>
      <c r="C44033" s="1648">
        <v>14419.35</v>
      </c>
      <c r="D44033" s="1648">
        <v>3</v>
      </c>
      <c r="E44033" s="1648">
        <v>0</v>
      </c>
      <c r="F44033" s="1648">
        <v>0</v>
      </c>
      <c r="G44033" s="1648">
        <v>0</v>
      </c>
      <c r="H44033" s="1648">
        <v>0.1</v>
      </c>
      <c r="I44033" s="1648">
        <v>0</v>
      </c>
      <c r="J44033" s="1649">
        <f t="shared" si="1465"/>
        <v>44699.985000000001</v>
      </c>
      <c r="K44033" s="1649">
        <f t="shared" si="1466"/>
        <v>3.1</v>
      </c>
      <c r="M44033" s="1637"/>
    </row>
    <row r="44034" spans="1:13" ht="10">
      <c r="A44034" s="1636">
        <v>1010700</v>
      </c>
      <c r="B44034" s="1636" t="s">
        <v>1996</v>
      </c>
      <c r="C44034" s="1648">
        <v>11636.36</v>
      </c>
      <c r="D44034" s="1648">
        <v>0</v>
      </c>
      <c r="E44034" s="1648">
        <v>0</v>
      </c>
      <c r="F44034" s="1648">
        <v>0</v>
      </c>
      <c r="G44034" s="1648">
        <v>0</v>
      </c>
      <c r="H44034" s="1648">
        <v>0.9</v>
      </c>
      <c r="I44034" s="1648">
        <v>0</v>
      </c>
      <c r="J44034" s="1649">
        <f t="shared" si="1465"/>
        <v>10472.724</v>
      </c>
      <c r="K44034" s="1649">
        <f t="shared" si="1466"/>
        <v>0.9</v>
      </c>
      <c r="M44034" s="1637"/>
    </row>
    <row r="44035" spans="1:13" ht="10">
      <c r="A44035" s="1636">
        <v>1689886</v>
      </c>
      <c r="B44035" s="1636" t="s">
        <v>1990</v>
      </c>
      <c r="C44035" s="1648">
        <v>0</v>
      </c>
      <c r="D44035" s="1648">
        <v>0</v>
      </c>
      <c r="E44035" s="1648">
        <v>0</v>
      </c>
      <c r="F44035" s="1648">
        <v>0</v>
      </c>
      <c r="G44035" s="1648">
        <v>0</v>
      </c>
      <c r="H44035" s="1648">
        <v>1.7</v>
      </c>
      <c r="I44035" s="1648">
        <v>0</v>
      </c>
      <c r="J44035" s="1649">
        <f t="shared" ref="J44035:J44098" si="1467">C44035*K44035</f>
        <v>0</v>
      </c>
      <c r="K44035" s="1649">
        <f t="shared" ref="K44035:K44098" si="1468">SUM(D44035:I44035)</f>
        <v>1.7</v>
      </c>
      <c r="M44035" s="1637"/>
    </row>
    <row r="44036" spans="1:13" ht="10">
      <c r="A44036" s="1636">
        <v>734307</v>
      </c>
      <c r="B44036" s="1636" t="s">
        <v>1656</v>
      </c>
      <c r="C44036" s="1648">
        <v>29769.23</v>
      </c>
      <c r="D44036" s="1648">
        <v>8</v>
      </c>
      <c r="E44036" s="1648">
        <v>0</v>
      </c>
      <c r="F44036" s="1648">
        <v>0</v>
      </c>
      <c r="G44036" s="1648">
        <v>0</v>
      </c>
      <c r="H44036" s="1648">
        <v>2.4</v>
      </c>
      <c r="I44036" s="1648">
        <v>0</v>
      </c>
      <c r="J44036" s="1649">
        <f t="shared" si="1467"/>
        <v>309599.99200000003</v>
      </c>
      <c r="K44036" s="1649">
        <f t="shared" si="1468"/>
        <v>10.4</v>
      </c>
      <c r="M44036" s="1637"/>
    </row>
    <row r="44037" spans="1:13" ht="10">
      <c r="A44037" s="1636">
        <v>1501205</v>
      </c>
      <c r="B44037" s="1636" t="s">
        <v>1689</v>
      </c>
      <c r="C44037" s="1648">
        <v>20988.28</v>
      </c>
      <c r="D44037" s="1648">
        <v>0</v>
      </c>
      <c r="E44037" s="1648">
        <v>0</v>
      </c>
      <c r="F44037" s="1648">
        <v>0</v>
      </c>
      <c r="G44037" s="1648">
        <v>0</v>
      </c>
      <c r="H44037" s="1648">
        <v>12.3</v>
      </c>
      <c r="I44037" s="1648">
        <v>0</v>
      </c>
      <c r="J44037" s="1649">
        <f t="shared" si="1467"/>
        <v>258155.84400000001</v>
      </c>
      <c r="K44037" s="1649">
        <f t="shared" si="1468"/>
        <v>12.3</v>
      </c>
      <c r="M44037" s="1637"/>
    </row>
    <row r="44038" spans="1:13" ht="10">
      <c r="A44038" s="1636">
        <v>3023031</v>
      </c>
      <c r="B44038" s="1636" t="s">
        <v>1978</v>
      </c>
      <c r="C44038" s="1648">
        <v>88384.960000000006</v>
      </c>
      <c r="D44038" s="1648">
        <v>17</v>
      </c>
      <c r="E44038" s="1648">
        <v>0</v>
      </c>
      <c r="F44038" s="1648">
        <v>0</v>
      </c>
      <c r="G44038" s="1648">
        <v>0</v>
      </c>
      <c r="H44038" s="1648">
        <v>5.6</v>
      </c>
      <c r="I44038" s="1648">
        <v>0</v>
      </c>
      <c r="J44038" s="1649">
        <f t="shared" si="1467"/>
        <v>1997500.0960000004</v>
      </c>
      <c r="K44038" s="1649">
        <f t="shared" si="1468"/>
        <v>22.6</v>
      </c>
      <c r="M44038" s="1637"/>
    </row>
    <row r="44039" spans="1:13" ht="10">
      <c r="A44039" s="1636">
        <v>1867768</v>
      </c>
      <c r="B44039" s="1636" t="s">
        <v>2018</v>
      </c>
      <c r="C44039" s="1648">
        <v>29928.06</v>
      </c>
      <c r="D44039" s="1648">
        <v>10</v>
      </c>
      <c r="E44039" s="1648">
        <v>0</v>
      </c>
      <c r="F44039" s="1648">
        <v>0</v>
      </c>
      <c r="G44039" s="1648">
        <v>0</v>
      </c>
      <c r="H44039" s="1648">
        <v>3.9</v>
      </c>
      <c r="I44039" s="1648">
        <v>0</v>
      </c>
      <c r="J44039" s="1649">
        <f t="shared" si="1467"/>
        <v>416000.03400000004</v>
      </c>
      <c r="K44039" s="1649">
        <f t="shared" si="1468"/>
        <v>13.9</v>
      </c>
      <c r="M44039" s="1637"/>
    </row>
    <row r="44040" spans="1:13" ht="10">
      <c r="A44040" s="1636">
        <v>87939</v>
      </c>
      <c r="B44040" s="1636" t="s">
        <v>1692</v>
      </c>
      <c r="C44040" s="1648">
        <v>13366</v>
      </c>
      <c r="D44040" s="1648">
        <v>16</v>
      </c>
      <c r="E44040" s="1648">
        <v>0</v>
      </c>
      <c r="F44040" s="1648">
        <v>0</v>
      </c>
      <c r="G44040" s="1648">
        <v>0</v>
      </c>
      <c r="H44040" s="1648">
        <v>8</v>
      </c>
      <c r="I44040" s="1648">
        <v>0</v>
      </c>
      <c r="J44040" s="1649">
        <f t="shared" si="1467"/>
        <v>320784</v>
      </c>
      <c r="K44040" s="1649">
        <f t="shared" si="1468"/>
        <v>24</v>
      </c>
      <c r="M44040" s="1637"/>
    </row>
    <row r="44041" spans="1:13" ht="10">
      <c r="A44041" s="1636">
        <v>1646781</v>
      </c>
      <c r="B44041" s="1636" t="s">
        <v>1679</v>
      </c>
      <c r="C44041" s="1648">
        <v>28715.96</v>
      </c>
      <c r="D44041" s="1648">
        <v>51.6</v>
      </c>
      <c r="E44041" s="1648">
        <v>0</v>
      </c>
      <c r="F44041" s="1648">
        <v>0</v>
      </c>
      <c r="G44041" s="1648">
        <v>0</v>
      </c>
      <c r="H44041" s="1648">
        <v>12.1</v>
      </c>
      <c r="I44041" s="1648">
        <v>0</v>
      </c>
      <c r="J44041" s="1649">
        <f t="shared" si="1467"/>
        <v>1829206.652</v>
      </c>
      <c r="K44041" s="1649">
        <f t="shared" si="1468"/>
        <v>63.7</v>
      </c>
      <c r="M44041" s="1637"/>
    </row>
    <row r="44042" spans="1:13" ht="10">
      <c r="A44042" s="1636">
        <v>786179</v>
      </c>
      <c r="B44042" s="1636" t="s">
        <v>1956</v>
      </c>
      <c r="C44042" s="1648">
        <v>21666.09</v>
      </c>
      <c r="D44042" s="1648">
        <v>10</v>
      </c>
      <c r="E44042" s="1648">
        <v>0</v>
      </c>
      <c r="F44042" s="1648">
        <v>0</v>
      </c>
      <c r="G44042" s="1648">
        <v>0</v>
      </c>
      <c r="H44042" s="1648">
        <v>3.8</v>
      </c>
      <c r="I44042" s="1648">
        <v>0</v>
      </c>
      <c r="J44042" s="1649">
        <f t="shared" si="1467"/>
        <v>298992.04200000002</v>
      </c>
      <c r="K44042" s="1649">
        <f t="shared" si="1468"/>
        <v>13.8</v>
      </c>
      <c r="M44042" s="1637"/>
    </row>
    <row r="44043" spans="1:13" ht="10">
      <c r="A44043" s="1636">
        <v>2353429</v>
      </c>
      <c r="B44043" s="1636" t="s">
        <v>1951</v>
      </c>
      <c r="C44043" s="1648">
        <v>30465.45</v>
      </c>
      <c r="D44043" s="1648">
        <v>12</v>
      </c>
      <c r="E44043" s="1648">
        <v>0</v>
      </c>
      <c r="F44043" s="1648">
        <v>0</v>
      </c>
      <c r="G44043" s="1648">
        <v>0</v>
      </c>
      <c r="H44043" s="1648">
        <v>4.5</v>
      </c>
      <c r="I44043" s="1648">
        <v>0</v>
      </c>
      <c r="J44043" s="1649">
        <f t="shared" si="1467"/>
        <v>502679.92499999999</v>
      </c>
      <c r="K44043" s="1649">
        <f t="shared" si="1468"/>
        <v>16.5</v>
      </c>
      <c r="M44043" s="1637"/>
    </row>
    <row r="44044" spans="1:13" ht="10">
      <c r="A44044" s="1636">
        <v>2356617</v>
      </c>
      <c r="B44044" s="1636" t="s">
        <v>2016</v>
      </c>
      <c r="C44044" s="1648">
        <v>25395.83</v>
      </c>
      <c r="D44044" s="1648">
        <v>32</v>
      </c>
      <c r="E44044" s="1648">
        <v>0</v>
      </c>
      <c r="F44044" s="1648">
        <v>0</v>
      </c>
      <c r="G44044" s="1648">
        <v>0</v>
      </c>
      <c r="H44044" s="1648">
        <v>16</v>
      </c>
      <c r="I44044" s="1648">
        <v>0</v>
      </c>
      <c r="J44044" s="1649">
        <f t="shared" si="1467"/>
        <v>1218999.8400000001</v>
      </c>
      <c r="K44044" s="1649">
        <f t="shared" si="1468"/>
        <v>48</v>
      </c>
      <c r="M44044" s="1637"/>
    </row>
    <row r="44045" spans="1:13" ht="10">
      <c r="A44045" s="1636">
        <v>1833412</v>
      </c>
      <c r="B44045" s="1636" t="s">
        <v>1687</v>
      </c>
      <c r="C44045" s="1648">
        <v>7339.22</v>
      </c>
      <c r="D44045" s="1648">
        <v>0</v>
      </c>
      <c r="E44045" s="1648">
        <v>0</v>
      </c>
      <c r="F44045" s="1648">
        <v>0</v>
      </c>
      <c r="G44045" s="1648">
        <v>0</v>
      </c>
      <c r="H44045" s="1648">
        <v>19.3</v>
      </c>
      <c r="I44045" s="1648">
        <v>0</v>
      </c>
      <c r="J44045" s="1649">
        <f t="shared" si="1467"/>
        <v>141646.946</v>
      </c>
      <c r="K44045" s="1649">
        <f t="shared" si="1468"/>
        <v>19.3</v>
      </c>
      <c r="M44045" s="1637"/>
    </row>
    <row r="44046" spans="1:13" ht="10">
      <c r="A44046" s="1636">
        <v>2654543</v>
      </c>
      <c r="B44046" s="1636" t="s">
        <v>1951</v>
      </c>
      <c r="C44046" s="1648">
        <v>31973.93</v>
      </c>
      <c r="D44046" s="1648">
        <v>45</v>
      </c>
      <c r="E44046" s="1648">
        <v>0</v>
      </c>
      <c r="F44046" s="1648">
        <v>0</v>
      </c>
      <c r="G44046" s="1648">
        <v>0</v>
      </c>
      <c r="H44046" s="1648">
        <v>19.3</v>
      </c>
      <c r="I44046" s="1648">
        <v>0</v>
      </c>
      <c r="J44046" s="1649">
        <f t="shared" si="1467"/>
        <v>2055923.699</v>
      </c>
      <c r="K44046" s="1649">
        <f t="shared" si="1468"/>
        <v>64.3</v>
      </c>
      <c r="M44046" s="1637"/>
    </row>
    <row r="44047" spans="1:13" ht="10">
      <c r="A44047" s="1636">
        <v>2127988</v>
      </c>
      <c r="B44047" s="1636" t="s">
        <v>1956</v>
      </c>
      <c r="C44047" s="1648">
        <v>14970.11</v>
      </c>
      <c r="D44047" s="1648">
        <v>459</v>
      </c>
      <c r="E44047" s="1648">
        <v>0</v>
      </c>
      <c r="F44047" s="1648">
        <v>0</v>
      </c>
      <c r="G44047" s="1648">
        <v>0</v>
      </c>
      <c r="H44047" s="1648">
        <v>68.8</v>
      </c>
      <c r="I44047" s="1648">
        <v>0</v>
      </c>
      <c r="J44047" s="1649">
        <f t="shared" si="1467"/>
        <v>7901224.0579999993</v>
      </c>
      <c r="K44047" s="1649">
        <f t="shared" si="1468"/>
        <v>527.79999999999995</v>
      </c>
      <c r="M44047" s="1637"/>
    </row>
    <row r="44048" spans="1:13" ht="10">
      <c r="A44048" s="1636">
        <v>2560550</v>
      </c>
      <c r="B44048" s="1636" t="s">
        <v>2025</v>
      </c>
      <c r="C44048" s="1648">
        <v>35103.49</v>
      </c>
      <c r="D44048" s="1648">
        <v>4</v>
      </c>
      <c r="E44048" s="1648">
        <v>0</v>
      </c>
      <c r="F44048" s="1648">
        <v>0</v>
      </c>
      <c r="G44048" s="1648">
        <v>0</v>
      </c>
      <c r="H44048" s="1648">
        <v>2.7</v>
      </c>
      <c r="I44048" s="1648">
        <v>0</v>
      </c>
      <c r="J44048" s="1649">
        <f t="shared" si="1467"/>
        <v>235193.383</v>
      </c>
      <c r="K44048" s="1649">
        <f t="shared" si="1468"/>
        <v>6.7</v>
      </c>
      <c r="M44048" s="1637"/>
    </row>
    <row r="44049" spans="1:13" ht="10">
      <c r="A44049" s="1636">
        <v>2546463</v>
      </c>
      <c r="B44049" s="1636" t="s">
        <v>2039</v>
      </c>
      <c r="C44049" s="1648">
        <v>14184.47</v>
      </c>
      <c r="D44049" s="1648">
        <v>6</v>
      </c>
      <c r="E44049" s="1648">
        <v>0</v>
      </c>
      <c r="F44049" s="1648">
        <v>0</v>
      </c>
      <c r="G44049" s="1648">
        <v>0</v>
      </c>
      <c r="H44049" s="1648">
        <v>4.3</v>
      </c>
      <c r="I44049" s="1648">
        <v>0</v>
      </c>
      <c r="J44049" s="1649">
        <f t="shared" si="1467"/>
        <v>146100.041</v>
      </c>
      <c r="K44049" s="1649">
        <f t="shared" si="1468"/>
        <v>10.3</v>
      </c>
      <c r="M44049" s="1637"/>
    </row>
    <row r="44050" spans="1:13" ht="10">
      <c r="A44050" s="1636">
        <v>1378729</v>
      </c>
      <c r="B44050" s="1636" t="s">
        <v>1951</v>
      </c>
      <c r="C44050" s="1648">
        <v>30947.3</v>
      </c>
      <c r="D44050" s="1648">
        <v>12</v>
      </c>
      <c r="E44050" s="1648">
        <v>0</v>
      </c>
      <c r="F44050" s="1648">
        <v>0</v>
      </c>
      <c r="G44050" s="1648">
        <v>0</v>
      </c>
      <c r="H44050" s="1648">
        <v>5.0999999999999996</v>
      </c>
      <c r="I44050" s="1648">
        <v>0</v>
      </c>
      <c r="J44050" s="1649">
        <f t="shared" si="1467"/>
        <v>529198.83000000007</v>
      </c>
      <c r="K44050" s="1649">
        <f t="shared" si="1468"/>
        <v>17.100000000000001</v>
      </c>
      <c r="M44050" s="1637"/>
    </row>
    <row r="44051" spans="1:13" ht="10">
      <c r="A44051" s="1636">
        <v>3163763</v>
      </c>
      <c r="B44051" s="1636" t="s">
        <v>1823</v>
      </c>
      <c r="C44051" s="1648">
        <v>15166.03</v>
      </c>
      <c r="D44051" s="1648">
        <v>150</v>
      </c>
      <c r="E44051" s="1648">
        <v>0</v>
      </c>
      <c r="F44051" s="1648">
        <v>0</v>
      </c>
      <c r="G44051" s="1648">
        <v>0</v>
      </c>
      <c r="H44051" s="1648">
        <v>50.5</v>
      </c>
      <c r="I44051" s="1648">
        <v>0</v>
      </c>
      <c r="J44051" s="1649">
        <f t="shared" si="1467"/>
        <v>3040789.0150000001</v>
      </c>
      <c r="K44051" s="1649">
        <f t="shared" si="1468"/>
        <v>200.5</v>
      </c>
      <c r="M44051" s="1637"/>
    </row>
    <row r="44052" spans="1:13" ht="10">
      <c r="A44052" s="1636">
        <v>2485824</v>
      </c>
      <c r="B44052" s="1636" t="s">
        <v>1956</v>
      </c>
      <c r="C44052" s="1648">
        <v>15848.22</v>
      </c>
      <c r="D44052" s="1648">
        <v>23</v>
      </c>
      <c r="E44052" s="1648">
        <v>0</v>
      </c>
      <c r="F44052" s="1648">
        <v>0</v>
      </c>
      <c r="G44052" s="1648">
        <v>0</v>
      </c>
      <c r="H44052" s="1648">
        <v>3.4</v>
      </c>
      <c r="I44052" s="1648">
        <v>0</v>
      </c>
      <c r="J44052" s="1649">
        <f t="shared" si="1467"/>
        <v>418393.00799999997</v>
      </c>
      <c r="K44052" s="1649">
        <f t="shared" si="1468"/>
        <v>26.4</v>
      </c>
      <c r="M44052" s="1637"/>
    </row>
    <row r="44053" spans="1:13" ht="10">
      <c r="A44053" s="1636">
        <v>873975</v>
      </c>
      <c r="B44053" s="1636" t="s">
        <v>1775</v>
      </c>
      <c r="C44053" s="1648">
        <v>35520.53</v>
      </c>
      <c r="D44053" s="1648">
        <v>160</v>
      </c>
      <c r="E44053" s="1648">
        <v>0</v>
      </c>
      <c r="F44053" s="1648">
        <v>0</v>
      </c>
      <c r="G44053" s="1648">
        <v>0</v>
      </c>
      <c r="H44053" s="1648">
        <v>5</v>
      </c>
      <c r="I44053" s="1648">
        <v>0</v>
      </c>
      <c r="J44053" s="1649">
        <f t="shared" si="1467"/>
        <v>5860887.4500000002</v>
      </c>
      <c r="K44053" s="1649">
        <f t="shared" si="1468"/>
        <v>165</v>
      </c>
      <c r="M44053" s="1637"/>
    </row>
    <row r="44054" spans="1:13" ht="10">
      <c r="A44054" s="1636">
        <v>2683337</v>
      </c>
      <c r="B44054" s="1636" t="s">
        <v>2018</v>
      </c>
      <c r="C44054" s="1648">
        <v>24962.89</v>
      </c>
      <c r="D44054" s="1648">
        <v>13</v>
      </c>
      <c r="E44054" s="1648">
        <v>0</v>
      </c>
      <c r="F44054" s="1648">
        <v>0</v>
      </c>
      <c r="G44054" s="1648">
        <v>0</v>
      </c>
      <c r="H44054" s="1648">
        <v>5</v>
      </c>
      <c r="I44054" s="1648">
        <v>0</v>
      </c>
      <c r="J44054" s="1649">
        <f t="shared" si="1467"/>
        <v>449332.02</v>
      </c>
      <c r="K44054" s="1649">
        <f t="shared" si="1468"/>
        <v>18</v>
      </c>
      <c r="M44054" s="1637"/>
    </row>
    <row r="44055" spans="1:13" ht="10">
      <c r="A44055" s="1636">
        <v>873975</v>
      </c>
      <c r="B44055" s="1636" t="s">
        <v>1951</v>
      </c>
      <c r="C44055" s="1648">
        <v>24478.91</v>
      </c>
      <c r="D44055" s="1648">
        <v>198</v>
      </c>
      <c r="E44055" s="1648">
        <v>0</v>
      </c>
      <c r="F44055" s="1648">
        <v>0</v>
      </c>
      <c r="G44055" s="1648">
        <v>0</v>
      </c>
      <c r="H44055" s="1648">
        <v>85.1</v>
      </c>
      <c r="I44055" s="1648">
        <v>0</v>
      </c>
      <c r="J44055" s="1649">
        <f t="shared" si="1467"/>
        <v>6929979.4210000001</v>
      </c>
      <c r="K44055" s="1649">
        <f t="shared" si="1468"/>
        <v>283.10000000000002</v>
      </c>
      <c r="M44055" s="1637"/>
    </row>
    <row r="44056" spans="1:13" ht="10">
      <c r="A44056" s="1636">
        <v>755892</v>
      </c>
      <c r="B44056" s="1636" t="s">
        <v>1704</v>
      </c>
      <c r="C44056" s="1648">
        <v>8938.7900000000009</v>
      </c>
      <c r="D44056" s="1648">
        <v>14</v>
      </c>
      <c r="E44056" s="1648">
        <v>0</v>
      </c>
      <c r="F44056" s="1648">
        <v>0</v>
      </c>
      <c r="G44056" s="1648">
        <v>0</v>
      </c>
      <c r="H44056" s="1648">
        <v>2.5</v>
      </c>
      <c r="I44056" s="1648">
        <v>0</v>
      </c>
      <c r="J44056" s="1649">
        <f t="shared" si="1467"/>
        <v>147490.035</v>
      </c>
      <c r="K44056" s="1649">
        <f t="shared" si="1468"/>
        <v>16.5</v>
      </c>
      <c r="M44056" s="1637"/>
    </row>
    <row r="44057" spans="1:13" ht="10">
      <c r="A44057" s="1636">
        <v>2734365</v>
      </c>
      <c r="B44057" s="1636" t="s">
        <v>1958</v>
      </c>
      <c r="C44057" s="1648">
        <v>0</v>
      </c>
      <c r="D44057" s="1648">
        <v>0.5</v>
      </c>
      <c r="E44057" s="1648">
        <v>0</v>
      </c>
      <c r="F44057" s="1648">
        <v>0</v>
      </c>
      <c r="G44057" s="1648">
        <v>0</v>
      </c>
      <c r="H44057" s="1648">
        <v>0</v>
      </c>
      <c r="I44057" s="1648">
        <v>0.5</v>
      </c>
      <c r="J44057" s="1649">
        <f t="shared" si="1467"/>
        <v>0</v>
      </c>
      <c r="K44057" s="1649">
        <f t="shared" si="1468"/>
        <v>1</v>
      </c>
      <c r="M44057" s="1637"/>
    </row>
    <row r="44058" spans="1:13" ht="10">
      <c r="A44058" s="1636">
        <v>2764471</v>
      </c>
      <c r="B44058" s="1636" t="s">
        <v>1958</v>
      </c>
      <c r="C44058" s="1648">
        <v>0</v>
      </c>
      <c r="D44058" s="1648">
        <v>0.5</v>
      </c>
      <c r="E44058" s="1648">
        <v>0</v>
      </c>
      <c r="F44058" s="1648">
        <v>0</v>
      </c>
      <c r="G44058" s="1648">
        <v>0</v>
      </c>
      <c r="H44058" s="1648">
        <v>0</v>
      </c>
      <c r="I44058" s="1648">
        <v>0.5</v>
      </c>
      <c r="J44058" s="1649">
        <f t="shared" si="1467"/>
        <v>0</v>
      </c>
      <c r="K44058" s="1649">
        <f t="shared" si="1468"/>
        <v>1</v>
      </c>
      <c r="M44058" s="1637"/>
    </row>
    <row r="44059" spans="1:13" ht="10">
      <c r="A44059" s="1636">
        <v>2738052</v>
      </c>
      <c r="B44059" s="1636" t="s">
        <v>1958</v>
      </c>
      <c r="C44059" s="1648">
        <v>0</v>
      </c>
      <c r="D44059" s="1648">
        <v>0.5</v>
      </c>
      <c r="E44059" s="1648">
        <v>0</v>
      </c>
      <c r="F44059" s="1648">
        <v>0</v>
      </c>
      <c r="G44059" s="1648">
        <v>0</v>
      </c>
      <c r="H44059" s="1648">
        <v>0</v>
      </c>
      <c r="I44059" s="1648">
        <v>0.5</v>
      </c>
      <c r="J44059" s="1649">
        <f t="shared" si="1467"/>
        <v>0</v>
      </c>
      <c r="K44059" s="1649">
        <f t="shared" si="1468"/>
        <v>1</v>
      </c>
      <c r="M44059" s="1637"/>
    </row>
    <row r="44060" spans="1:13" ht="10">
      <c r="A44060" s="1636">
        <v>2764809</v>
      </c>
      <c r="B44060" s="1636" t="s">
        <v>1958</v>
      </c>
      <c r="C44060" s="1648">
        <v>0</v>
      </c>
      <c r="D44060" s="1648">
        <v>0.5</v>
      </c>
      <c r="E44060" s="1648">
        <v>0</v>
      </c>
      <c r="F44060" s="1648">
        <v>0</v>
      </c>
      <c r="G44060" s="1648">
        <v>0</v>
      </c>
      <c r="H44060" s="1648">
        <v>0</v>
      </c>
      <c r="I44060" s="1648">
        <v>0.5</v>
      </c>
      <c r="J44060" s="1649">
        <f t="shared" si="1467"/>
        <v>0</v>
      </c>
      <c r="K44060" s="1649">
        <f t="shared" si="1468"/>
        <v>1</v>
      </c>
      <c r="M44060" s="1637"/>
    </row>
    <row r="44061" spans="1:13" ht="10">
      <c r="A44061" s="1636">
        <v>2670337</v>
      </c>
      <c r="B44061" s="1636" t="s">
        <v>1958</v>
      </c>
      <c r="C44061" s="1648">
        <v>0</v>
      </c>
      <c r="D44061" s="1648">
        <v>0.5</v>
      </c>
      <c r="E44061" s="1648">
        <v>0</v>
      </c>
      <c r="F44061" s="1648">
        <v>0</v>
      </c>
      <c r="G44061" s="1648">
        <v>0</v>
      </c>
      <c r="H44061" s="1648">
        <v>0</v>
      </c>
      <c r="I44061" s="1648">
        <v>0.5</v>
      </c>
      <c r="J44061" s="1649">
        <f t="shared" si="1467"/>
        <v>0</v>
      </c>
      <c r="K44061" s="1649">
        <f t="shared" si="1468"/>
        <v>1</v>
      </c>
      <c r="M44061" s="1637"/>
    </row>
    <row r="44062" spans="1:13" ht="10">
      <c r="A44062" s="1636">
        <v>2664796</v>
      </c>
      <c r="B44062" s="1636" t="s">
        <v>1958</v>
      </c>
      <c r="C44062" s="1648">
        <v>0</v>
      </c>
      <c r="D44062" s="1648">
        <v>0.5</v>
      </c>
      <c r="E44062" s="1648">
        <v>0</v>
      </c>
      <c r="F44062" s="1648">
        <v>0</v>
      </c>
      <c r="G44062" s="1648">
        <v>0</v>
      </c>
      <c r="H44062" s="1648">
        <v>0</v>
      </c>
      <c r="I44062" s="1648">
        <v>0.5</v>
      </c>
      <c r="J44062" s="1649">
        <f t="shared" si="1467"/>
        <v>0</v>
      </c>
      <c r="K44062" s="1649">
        <f t="shared" si="1468"/>
        <v>1</v>
      </c>
      <c r="M44062" s="1637"/>
    </row>
    <row r="44063" spans="1:13" ht="10">
      <c r="A44063" s="1636">
        <v>799356</v>
      </c>
      <c r="B44063" s="1636" t="s">
        <v>1997</v>
      </c>
      <c r="C44063" s="1648">
        <v>21765.63</v>
      </c>
      <c r="D44063" s="1648">
        <v>2</v>
      </c>
      <c r="E44063" s="1648">
        <v>0</v>
      </c>
      <c r="F44063" s="1648">
        <v>0</v>
      </c>
      <c r="G44063" s="1648">
        <v>0</v>
      </c>
      <c r="H44063" s="1648">
        <v>0.8</v>
      </c>
      <c r="I44063" s="1648">
        <v>0.4</v>
      </c>
      <c r="J44063" s="1649">
        <f t="shared" si="1467"/>
        <v>69650.016000000003</v>
      </c>
      <c r="K44063" s="1649">
        <f t="shared" si="1468"/>
        <v>3.1999999999999997</v>
      </c>
      <c r="M44063" s="1637"/>
    </row>
    <row r="44064" spans="1:13" ht="10">
      <c r="A44064" s="1636">
        <v>2416661</v>
      </c>
      <c r="B44064" s="1636" t="s">
        <v>1954</v>
      </c>
      <c r="C44064" s="1648">
        <v>57030.97</v>
      </c>
      <c r="D44064" s="1648">
        <v>2</v>
      </c>
      <c r="E44064" s="1648">
        <v>0</v>
      </c>
      <c r="F44064" s="1648">
        <v>0</v>
      </c>
      <c r="G44064" s="1648">
        <v>0</v>
      </c>
      <c r="H44064" s="1648">
        <v>0.7</v>
      </c>
      <c r="I44064" s="1648">
        <v>0.4</v>
      </c>
      <c r="J44064" s="1649">
        <f t="shared" si="1467"/>
        <v>176796.00700000001</v>
      </c>
      <c r="K44064" s="1649">
        <f t="shared" si="1468"/>
        <v>3.1</v>
      </c>
      <c r="M44064" s="1637"/>
    </row>
    <row r="44065" spans="1:13" ht="10">
      <c r="A44065" s="1636">
        <v>2635617</v>
      </c>
      <c r="B44065" s="1636" t="s">
        <v>1997</v>
      </c>
      <c r="C44065" s="1648">
        <v>18653</v>
      </c>
      <c r="D44065" s="1648">
        <v>2</v>
      </c>
      <c r="E44065" s="1648">
        <v>0</v>
      </c>
      <c r="F44065" s="1648">
        <v>0</v>
      </c>
      <c r="G44065" s="1648">
        <v>0</v>
      </c>
      <c r="H44065" s="1648">
        <v>0.3</v>
      </c>
      <c r="I44065" s="1648">
        <v>0.3</v>
      </c>
      <c r="J44065" s="1649">
        <f t="shared" si="1467"/>
        <v>48497.799999999996</v>
      </c>
      <c r="K44065" s="1649">
        <f t="shared" si="1468"/>
        <v>2.5999999999999996</v>
      </c>
      <c r="M44065" s="1637"/>
    </row>
    <row r="44066" spans="1:13" ht="10">
      <c r="A44066" s="1636">
        <v>1050914</v>
      </c>
      <c r="B44066" s="1636" t="s">
        <v>1642</v>
      </c>
      <c r="C44066" s="1648">
        <v>10438.42</v>
      </c>
      <c r="D44066" s="1648">
        <v>5</v>
      </c>
      <c r="E44066" s="1648">
        <v>0</v>
      </c>
      <c r="F44066" s="1648">
        <v>0</v>
      </c>
      <c r="G44066" s="1648">
        <v>0</v>
      </c>
      <c r="H44066" s="1648">
        <v>0.5</v>
      </c>
      <c r="I44066" s="1648">
        <v>0.2</v>
      </c>
      <c r="J44066" s="1649">
        <f t="shared" si="1467"/>
        <v>59498.993999999999</v>
      </c>
      <c r="K44066" s="1649">
        <f t="shared" si="1468"/>
        <v>5.7</v>
      </c>
      <c r="M44066" s="1637"/>
    </row>
    <row r="44067" spans="1:13" ht="10">
      <c r="A44067" s="1636">
        <v>3133500</v>
      </c>
      <c r="B44067" s="1636" t="s">
        <v>1537</v>
      </c>
      <c r="C44067" s="1648">
        <v>14274.19</v>
      </c>
      <c r="D44067" s="1648">
        <v>3</v>
      </c>
      <c r="E44067" s="1648">
        <v>0</v>
      </c>
      <c r="F44067" s="1648">
        <v>0</v>
      </c>
      <c r="G44067" s="1648">
        <v>0</v>
      </c>
      <c r="H44067" s="1648">
        <v>0</v>
      </c>
      <c r="I44067" s="1648">
        <v>0.1</v>
      </c>
      <c r="J44067" s="1649">
        <f t="shared" si="1467"/>
        <v>44249.989000000001</v>
      </c>
      <c r="K44067" s="1649">
        <f t="shared" si="1468"/>
        <v>3.1</v>
      </c>
      <c r="M44067" s="1637"/>
    </row>
    <row r="44068" spans="1:13" ht="10">
      <c r="A44068" s="1636">
        <v>1378729</v>
      </c>
      <c r="B44068" s="1636" t="s">
        <v>1954</v>
      </c>
      <c r="C44068" s="1648">
        <v>67784.789999999994</v>
      </c>
      <c r="D44068" s="1648">
        <v>1</v>
      </c>
      <c r="E44068" s="1648">
        <v>0</v>
      </c>
      <c r="F44068" s="1648">
        <v>0</v>
      </c>
      <c r="G44068" s="1648">
        <v>0</v>
      </c>
      <c r="H44068" s="1648">
        <v>0.3</v>
      </c>
      <c r="I44068" s="1648">
        <v>0.1</v>
      </c>
      <c r="J44068" s="1649">
        <f t="shared" si="1467"/>
        <v>94898.706000000006</v>
      </c>
      <c r="K44068" s="1649">
        <f t="shared" si="1468"/>
        <v>1.4000000000000001</v>
      </c>
      <c r="M44068" s="1637"/>
    </row>
    <row r="44069" spans="1:13" ht="10">
      <c r="A44069" s="1636">
        <v>342464</v>
      </c>
      <c r="B44069" s="1636" t="s">
        <v>1954</v>
      </c>
      <c r="C44069" s="1648">
        <v>71832.75</v>
      </c>
      <c r="D44069" s="1648">
        <v>1</v>
      </c>
      <c r="E44069" s="1648">
        <v>0</v>
      </c>
      <c r="F44069" s="1648">
        <v>0</v>
      </c>
      <c r="G44069" s="1648">
        <v>0</v>
      </c>
      <c r="H44069" s="1648">
        <v>0.1</v>
      </c>
      <c r="I44069" s="1648">
        <v>0.1</v>
      </c>
      <c r="J44069" s="1649">
        <f t="shared" si="1467"/>
        <v>86199.300000000017</v>
      </c>
      <c r="K44069" s="1649">
        <f t="shared" si="1468"/>
        <v>1.2000000000000002</v>
      </c>
      <c r="M44069" s="1637"/>
    </row>
    <row r="44070" spans="1:13" ht="10">
      <c r="A44070" s="1636">
        <v>3100144</v>
      </c>
      <c r="B44070" s="1636" t="s">
        <v>1997</v>
      </c>
      <c r="C44070" s="1648">
        <v>20957.75</v>
      </c>
      <c r="D44070" s="1648">
        <v>1</v>
      </c>
      <c r="E44070" s="1648">
        <v>0</v>
      </c>
      <c r="F44070" s="1648">
        <v>0</v>
      </c>
      <c r="G44070" s="1648">
        <v>0</v>
      </c>
      <c r="H44070" s="1648">
        <v>0.1</v>
      </c>
      <c r="I44070" s="1648">
        <v>0.1</v>
      </c>
      <c r="J44070" s="1649">
        <f t="shared" si="1467"/>
        <v>25149.300000000003</v>
      </c>
      <c r="K44070" s="1649">
        <f t="shared" si="1468"/>
        <v>1.2000000000000002</v>
      </c>
      <c r="M44070" s="1637"/>
    </row>
    <row r="44071" spans="1:13" ht="10">
      <c r="A44071" s="1636">
        <v>407993</v>
      </c>
      <c r="B44071" s="1636" t="s">
        <v>2027</v>
      </c>
      <c r="C44071" s="1648">
        <v>29954.63</v>
      </c>
      <c r="D44071" s="1648">
        <v>30</v>
      </c>
      <c r="E44071" s="1648">
        <v>0</v>
      </c>
      <c r="F44071" s="1648">
        <v>0</v>
      </c>
      <c r="G44071" s="1648">
        <v>0</v>
      </c>
      <c r="H44071" s="1648">
        <v>11.5</v>
      </c>
      <c r="I44071" s="1648">
        <v>4.0999999999999996</v>
      </c>
      <c r="J44071" s="1649">
        <f t="shared" si="1467"/>
        <v>1365931.128</v>
      </c>
      <c r="K44071" s="1649">
        <f t="shared" si="1468"/>
        <v>45.6</v>
      </c>
      <c r="M44071" s="1637"/>
    </row>
    <row r="44072" spans="1:13" ht="10">
      <c r="A44072" s="1636">
        <v>1486978</v>
      </c>
      <c r="B44072" s="1636" t="s">
        <v>1958</v>
      </c>
      <c r="C44072" s="1648">
        <v>21412</v>
      </c>
      <c r="D44072" s="1648">
        <v>4</v>
      </c>
      <c r="E44072" s="1648">
        <v>0</v>
      </c>
      <c r="F44072" s="1648">
        <v>0</v>
      </c>
      <c r="G44072" s="1648">
        <v>0</v>
      </c>
      <c r="H44072" s="1648">
        <v>0</v>
      </c>
      <c r="I44072" s="1648">
        <v>4</v>
      </c>
      <c r="J44072" s="1649">
        <f t="shared" si="1467"/>
        <v>171296</v>
      </c>
      <c r="K44072" s="1649">
        <f t="shared" si="1468"/>
        <v>8</v>
      </c>
      <c r="M44072" s="1637"/>
    </row>
    <row r="44073" spans="1:13" ht="10">
      <c r="A44073" s="1636">
        <v>2624397</v>
      </c>
      <c r="B44073" s="1636" t="s">
        <v>1954</v>
      </c>
      <c r="C44073" s="1648">
        <v>60042.82</v>
      </c>
      <c r="D44073" s="1648">
        <v>66</v>
      </c>
      <c r="E44073" s="1648">
        <v>0</v>
      </c>
      <c r="F44073" s="1648">
        <v>0</v>
      </c>
      <c r="G44073" s="1648">
        <v>0</v>
      </c>
      <c r="H44073" s="1648">
        <v>9.9</v>
      </c>
      <c r="I44073" s="1648">
        <v>11.3</v>
      </c>
      <c r="J44073" s="1649">
        <f t="shared" si="1467"/>
        <v>5235733.9040000001</v>
      </c>
      <c r="K44073" s="1649">
        <f t="shared" si="1468"/>
        <v>87.2</v>
      </c>
      <c r="M44073" s="1637"/>
    </row>
    <row r="44074" spans="1:13" ht="10">
      <c r="A44074" s="1636">
        <v>2703593</v>
      </c>
      <c r="B44074" s="1636" t="s">
        <v>1958</v>
      </c>
      <c r="C44074" s="1648">
        <v>24112.5</v>
      </c>
      <c r="D44074" s="1648">
        <v>6</v>
      </c>
      <c r="E44074" s="1648">
        <v>0</v>
      </c>
      <c r="F44074" s="1648">
        <v>0</v>
      </c>
      <c r="G44074" s="1648">
        <v>0</v>
      </c>
      <c r="H44074" s="1648">
        <v>0</v>
      </c>
      <c r="I44074" s="1648">
        <v>6</v>
      </c>
      <c r="J44074" s="1649">
        <f t="shared" si="1467"/>
        <v>289350</v>
      </c>
      <c r="K44074" s="1649">
        <f t="shared" si="1468"/>
        <v>12</v>
      </c>
      <c r="M44074" s="1637"/>
    </row>
    <row r="44075" spans="1:13" ht="10">
      <c r="A44075" s="1636">
        <v>82658</v>
      </c>
      <c r="B44075" s="1636" t="s">
        <v>1958</v>
      </c>
      <c r="C44075" s="1648">
        <v>21200</v>
      </c>
      <c r="D44075" s="1648">
        <v>10</v>
      </c>
      <c r="E44075" s="1648">
        <v>0</v>
      </c>
      <c r="F44075" s="1648">
        <v>0</v>
      </c>
      <c r="G44075" s="1648">
        <v>0</v>
      </c>
      <c r="H44075" s="1648">
        <v>0</v>
      </c>
      <c r="I44075" s="1648">
        <v>10</v>
      </c>
      <c r="J44075" s="1649">
        <f t="shared" si="1467"/>
        <v>424000</v>
      </c>
      <c r="K44075" s="1649">
        <f t="shared" si="1468"/>
        <v>20</v>
      </c>
      <c r="M44075" s="1637"/>
    </row>
    <row r="44076" spans="1:13" ht="10">
      <c r="A44076" s="1636">
        <v>2427253</v>
      </c>
      <c r="B44076" s="1636" t="s">
        <v>1997</v>
      </c>
      <c r="C44076" s="1648">
        <v>19578.310000000001</v>
      </c>
      <c r="D44076" s="1648">
        <v>12</v>
      </c>
      <c r="E44076" s="1648">
        <v>0</v>
      </c>
      <c r="F44076" s="1648">
        <v>0</v>
      </c>
      <c r="G44076" s="1648">
        <v>0</v>
      </c>
      <c r="H44076" s="1648">
        <v>5.2</v>
      </c>
      <c r="I44076" s="1648">
        <v>2.5</v>
      </c>
      <c r="J44076" s="1649">
        <f t="shared" si="1467"/>
        <v>385692.70699999999</v>
      </c>
      <c r="K44076" s="1649">
        <f t="shared" si="1468"/>
        <v>19.7</v>
      </c>
      <c r="M44076" s="1637"/>
    </row>
    <row r="44077" spans="1:13" ht="10">
      <c r="A44077" s="1636">
        <v>2754143</v>
      </c>
      <c r="B44077" s="1636" t="s">
        <v>1985</v>
      </c>
      <c r="C44077" s="1648">
        <v>19400</v>
      </c>
      <c r="D44077" s="1648">
        <v>1.5</v>
      </c>
      <c r="E44077" s="1648">
        <v>0</v>
      </c>
      <c r="F44077" s="1648">
        <v>0</v>
      </c>
      <c r="G44077" s="1648">
        <v>0</v>
      </c>
      <c r="H44077" s="1648">
        <v>0</v>
      </c>
      <c r="I44077" s="1648">
        <v>0</v>
      </c>
      <c r="J44077" s="1649">
        <f t="shared" si="1467"/>
        <v>29100</v>
      </c>
      <c r="K44077" s="1649">
        <f t="shared" si="1468"/>
        <v>1.5</v>
      </c>
      <c r="M44077" s="1637"/>
    </row>
    <row r="44078" spans="1:13" ht="10">
      <c r="A44078" s="1636">
        <v>1218453</v>
      </c>
      <c r="B44078" s="1636" t="s">
        <v>1659</v>
      </c>
      <c r="C44078" s="1648">
        <v>8280</v>
      </c>
      <c r="D44078" s="1648">
        <v>1.5</v>
      </c>
      <c r="E44078" s="1648">
        <v>0</v>
      </c>
      <c r="F44078" s="1648">
        <v>0</v>
      </c>
      <c r="G44078" s="1648">
        <v>0</v>
      </c>
      <c r="H44078" s="1648">
        <v>0</v>
      </c>
      <c r="I44078" s="1648">
        <v>0</v>
      </c>
      <c r="J44078" s="1649">
        <f t="shared" si="1467"/>
        <v>12420</v>
      </c>
      <c r="K44078" s="1649">
        <f t="shared" si="1468"/>
        <v>1.5</v>
      </c>
      <c r="M44078" s="1637"/>
    </row>
    <row r="44079" spans="1:13" ht="10">
      <c r="A44079" s="1636">
        <v>2781889</v>
      </c>
      <c r="B44079" s="1636" t="s">
        <v>1997</v>
      </c>
      <c r="C44079" s="1648">
        <v>21523.26</v>
      </c>
      <c r="D44079" s="1648">
        <v>0.6</v>
      </c>
      <c r="E44079" s="1648">
        <v>0</v>
      </c>
      <c r="F44079" s="1648">
        <v>0</v>
      </c>
      <c r="G44079" s="1648">
        <v>0</v>
      </c>
      <c r="H44079" s="1648">
        <v>0</v>
      </c>
      <c r="I44079" s="1648">
        <v>0</v>
      </c>
      <c r="J44079" s="1649">
        <f t="shared" si="1467"/>
        <v>12913.955999999998</v>
      </c>
      <c r="K44079" s="1649">
        <f t="shared" si="1468"/>
        <v>0.6</v>
      </c>
      <c r="M44079" s="1637"/>
    </row>
    <row r="44080" spans="1:13" ht="10">
      <c r="A44080" s="1636">
        <v>2080496</v>
      </c>
      <c r="B44080" s="1636" t="s">
        <v>1951</v>
      </c>
      <c r="C44080" s="1648">
        <v>35384.620000000003</v>
      </c>
      <c r="D44080" s="1648">
        <v>0.6</v>
      </c>
      <c r="E44080" s="1648">
        <v>0</v>
      </c>
      <c r="F44080" s="1648">
        <v>0</v>
      </c>
      <c r="G44080" s="1648">
        <v>0</v>
      </c>
      <c r="H44080" s="1648">
        <v>0</v>
      </c>
      <c r="I44080" s="1648">
        <v>0</v>
      </c>
      <c r="J44080" s="1649">
        <f t="shared" si="1467"/>
        <v>21230.772000000001</v>
      </c>
      <c r="K44080" s="1649">
        <f t="shared" si="1468"/>
        <v>0.6</v>
      </c>
      <c r="M44080" s="1637"/>
    </row>
    <row r="44081" spans="1:13" ht="10">
      <c r="A44081" s="1636">
        <v>2371460</v>
      </c>
      <c r="B44081" s="1636" t="s">
        <v>1966</v>
      </c>
      <c r="C44081" s="1648">
        <v>12116.42</v>
      </c>
      <c r="D44081" s="1648">
        <v>0.5</v>
      </c>
      <c r="E44081" s="1648">
        <v>0</v>
      </c>
      <c r="F44081" s="1648">
        <v>0</v>
      </c>
      <c r="G44081" s="1648">
        <v>0</v>
      </c>
      <c r="H44081" s="1648">
        <v>0</v>
      </c>
      <c r="I44081" s="1648">
        <v>0</v>
      </c>
      <c r="J44081" s="1649">
        <f t="shared" si="1467"/>
        <v>6058.21</v>
      </c>
      <c r="K44081" s="1649">
        <f t="shared" si="1468"/>
        <v>0.5</v>
      </c>
      <c r="M44081" s="1637"/>
    </row>
    <row r="44082" spans="1:13" ht="10">
      <c r="A44082" s="1636">
        <v>2566780</v>
      </c>
      <c r="B44082" s="1636" t="s">
        <v>1996</v>
      </c>
      <c r="C44082" s="1648">
        <v>4613.68</v>
      </c>
      <c r="D44082" s="1648">
        <v>0.5</v>
      </c>
      <c r="E44082" s="1648">
        <v>0</v>
      </c>
      <c r="F44082" s="1648">
        <v>0</v>
      </c>
      <c r="G44082" s="1648">
        <v>0</v>
      </c>
      <c r="H44082" s="1648">
        <v>0</v>
      </c>
      <c r="I44082" s="1648">
        <v>0</v>
      </c>
      <c r="J44082" s="1649">
        <f t="shared" si="1467"/>
        <v>2306.84</v>
      </c>
      <c r="K44082" s="1649">
        <f t="shared" si="1468"/>
        <v>0.5</v>
      </c>
      <c r="M44082" s="1637"/>
    </row>
    <row r="44083" spans="1:13" ht="10">
      <c r="A44083" s="1636">
        <v>1046491</v>
      </c>
      <c r="B44083" s="1636" t="s">
        <v>1952</v>
      </c>
      <c r="C44083" s="1648">
        <v>0</v>
      </c>
      <c r="D44083" s="1648">
        <v>0.5</v>
      </c>
      <c r="E44083" s="1648">
        <v>0</v>
      </c>
      <c r="F44083" s="1648">
        <v>0</v>
      </c>
      <c r="G44083" s="1648">
        <v>0</v>
      </c>
      <c r="H44083" s="1648">
        <v>0</v>
      </c>
      <c r="I44083" s="1648">
        <v>0</v>
      </c>
      <c r="J44083" s="1649">
        <f t="shared" si="1467"/>
        <v>0</v>
      </c>
      <c r="K44083" s="1649">
        <f t="shared" si="1468"/>
        <v>0.5</v>
      </c>
      <c r="M44083" s="1637"/>
    </row>
    <row r="44084" spans="1:13" ht="10">
      <c r="A44084" s="1636">
        <v>2688696</v>
      </c>
      <c r="B44084" s="1636" t="s">
        <v>1952</v>
      </c>
      <c r="C44084" s="1648">
        <v>0</v>
      </c>
      <c r="D44084" s="1648">
        <v>0.5</v>
      </c>
      <c r="E44084" s="1648">
        <v>0</v>
      </c>
      <c r="F44084" s="1648">
        <v>0</v>
      </c>
      <c r="G44084" s="1648">
        <v>0</v>
      </c>
      <c r="H44084" s="1648">
        <v>0</v>
      </c>
      <c r="I44084" s="1648">
        <v>0</v>
      </c>
      <c r="J44084" s="1649">
        <f t="shared" si="1467"/>
        <v>0</v>
      </c>
      <c r="K44084" s="1649">
        <f t="shared" si="1468"/>
        <v>0.5</v>
      </c>
      <c r="M44084" s="1637"/>
    </row>
    <row r="44085" spans="1:13" ht="10">
      <c r="A44085" s="1636">
        <v>3165192</v>
      </c>
      <c r="B44085" s="1636" t="s">
        <v>1997</v>
      </c>
      <c r="C44085" s="1648">
        <v>20173.91</v>
      </c>
      <c r="D44085" s="1648">
        <v>0.5</v>
      </c>
      <c r="E44085" s="1648">
        <v>0</v>
      </c>
      <c r="F44085" s="1648">
        <v>0</v>
      </c>
      <c r="G44085" s="1648">
        <v>0</v>
      </c>
      <c r="H44085" s="1648">
        <v>0</v>
      </c>
      <c r="I44085" s="1648">
        <v>0</v>
      </c>
      <c r="J44085" s="1649">
        <f t="shared" si="1467"/>
        <v>10086.955</v>
      </c>
      <c r="K44085" s="1649">
        <f t="shared" si="1468"/>
        <v>0.5</v>
      </c>
      <c r="M44085" s="1637"/>
    </row>
    <row r="44086" spans="1:13" ht="10">
      <c r="A44086" s="1636">
        <v>2692378</v>
      </c>
      <c r="B44086" s="1636" t="s">
        <v>1952</v>
      </c>
      <c r="C44086" s="1648">
        <v>0</v>
      </c>
      <c r="D44086" s="1648">
        <v>0.5</v>
      </c>
      <c r="E44086" s="1648">
        <v>0</v>
      </c>
      <c r="F44086" s="1648">
        <v>0</v>
      </c>
      <c r="G44086" s="1648">
        <v>0</v>
      </c>
      <c r="H44086" s="1648">
        <v>0</v>
      </c>
      <c r="I44086" s="1648">
        <v>0</v>
      </c>
      <c r="J44086" s="1649">
        <f t="shared" si="1467"/>
        <v>0</v>
      </c>
      <c r="K44086" s="1649">
        <f t="shared" si="1468"/>
        <v>0.5</v>
      </c>
      <c r="M44086" s="1637"/>
    </row>
    <row r="44087" spans="1:13" ht="10">
      <c r="A44087" s="1636">
        <v>2703845</v>
      </c>
      <c r="B44087" s="1636" t="s">
        <v>1952</v>
      </c>
      <c r="C44087" s="1648">
        <v>24619.85</v>
      </c>
      <c r="D44087" s="1648">
        <v>0.5</v>
      </c>
      <c r="E44087" s="1648">
        <v>0</v>
      </c>
      <c r="F44087" s="1648">
        <v>0</v>
      </c>
      <c r="G44087" s="1648">
        <v>0</v>
      </c>
      <c r="H44087" s="1648">
        <v>0</v>
      </c>
      <c r="I44087" s="1648">
        <v>0</v>
      </c>
      <c r="J44087" s="1649">
        <f t="shared" si="1467"/>
        <v>12309.924999999999</v>
      </c>
      <c r="K44087" s="1649">
        <f t="shared" si="1468"/>
        <v>0.5</v>
      </c>
      <c r="M44087" s="1637"/>
    </row>
    <row r="44088" spans="1:13" ht="10">
      <c r="A44088" s="1636">
        <v>2711852</v>
      </c>
      <c r="B44088" s="1636" t="s">
        <v>1952</v>
      </c>
      <c r="C44088" s="1648">
        <v>0</v>
      </c>
      <c r="D44088" s="1648">
        <v>0.5</v>
      </c>
      <c r="E44088" s="1648">
        <v>0</v>
      </c>
      <c r="F44088" s="1648">
        <v>0</v>
      </c>
      <c r="G44088" s="1648">
        <v>0</v>
      </c>
      <c r="H44088" s="1648">
        <v>0</v>
      </c>
      <c r="I44088" s="1648">
        <v>0</v>
      </c>
      <c r="J44088" s="1649">
        <f t="shared" si="1467"/>
        <v>0</v>
      </c>
      <c r="K44088" s="1649">
        <f t="shared" si="1468"/>
        <v>0.5</v>
      </c>
      <c r="M44088" s="1637"/>
    </row>
    <row r="44089" spans="1:13" ht="10">
      <c r="A44089" s="1636">
        <v>3149099</v>
      </c>
      <c r="B44089" s="1636" t="s">
        <v>1966</v>
      </c>
      <c r="C44089" s="1648">
        <v>7813.36</v>
      </c>
      <c r="D44089" s="1648">
        <v>0.4</v>
      </c>
      <c r="E44089" s="1648">
        <v>0</v>
      </c>
      <c r="F44089" s="1648">
        <v>0</v>
      </c>
      <c r="G44089" s="1648">
        <v>0</v>
      </c>
      <c r="H44089" s="1648">
        <v>0</v>
      </c>
      <c r="I44089" s="1648">
        <v>0</v>
      </c>
      <c r="J44089" s="1649">
        <f t="shared" si="1467"/>
        <v>3125.3440000000001</v>
      </c>
      <c r="K44089" s="1649">
        <f t="shared" si="1468"/>
        <v>0.4</v>
      </c>
      <c r="M44089" s="1637"/>
    </row>
    <row r="44090" spans="1:13" ht="10">
      <c r="A44090" s="1636">
        <v>422979</v>
      </c>
      <c r="B44090" s="1636" t="s">
        <v>1950</v>
      </c>
      <c r="C44090" s="1648">
        <v>70689.5</v>
      </c>
      <c r="D44090" s="1648">
        <v>0.4</v>
      </c>
      <c r="E44090" s="1648">
        <v>0</v>
      </c>
      <c r="F44090" s="1648">
        <v>0</v>
      </c>
      <c r="G44090" s="1648">
        <v>0</v>
      </c>
      <c r="H44090" s="1648">
        <v>0</v>
      </c>
      <c r="I44090" s="1648">
        <v>0</v>
      </c>
      <c r="J44090" s="1649">
        <f t="shared" si="1467"/>
        <v>28275.800000000003</v>
      </c>
      <c r="K44090" s="1649">
        <f t="shared" si="1468"/>
        <v>0.4</v>
      </c>
      <c r="M44090" s="1637"/>
    </row>
    <row r="44091" spans="1:13" ht="10">
      <c r="A44091" s="1636">
        <v>2885817</v>
      </c>
      <c r="B44091" s="1636" t="s">
        <v>1966</v>
      </c>
      <c r="C44091" s="1648">
        <v>12800</v>
      </c>
      <c r="D44091" s="1648">
        <v>0.4</v>
      </c>
      <c r="E44091" s="1648">
        <v>0</v>
      </c>
      <c r="F44091" s="1648">
        <v>0</v>
      </c>
      <c r="G44091" s="1648">
        <v>0</v>
      </c>
      <c r="H44091" s="1648">
        <v>0</v>
      </c>
      <c r="I44091" s="1648">
        <v>0</v>
      </c>
      <c r="J44091" s="1649">
        <f t="shared" si="1467"/>
        <v>5120</v>
      </c>
      <c r="K44091" s="1649">
        <f t="shared" si="1468"/>
        <v>0.4</v>
      </c>
      <c r="M44091" s="1637"/>
    </row>
    <row r="44092" spans="1:13" ht="10">
      <c r="A44092" s="1636">
        <v>3052609</v>
      </c>
      <c r="B44092" s="1636" t="s">
        <v>1655</v>
      </c>
      <c r="C44092" s="1648">
        <v>7680</v>
      </c>
      <c r="D44092" s="1648">
        <v>0.4</v>
      </c>
      <c r="E44092" s="1648">
        <v>0</v>
      </c>
      <c r="F44092" s="1648">
        <v>0</v>
      </c>
      <c r="G44092" s="1648">
        <v>0</v>
      </c>
      <c r="H44092" s="1648">
        <v>0</v>
      </c>
      <c r="I44092" s="1648">
        <v>0</v>
      </c>
      <c r="J44092" s="1649">
        <f t="shared" si="1467"/>
        <v>3072</v>
      </c>
      <c r="K44092" s="1649">
        <f t="shared" si="1468"/>
        <v>0.4</v>
      </c>
      <c r="M44092" s="1637"/>
    </row>
    <row r="44093" spans="1:13" ht="10">
      <c r="A44093" s="1636">
        <v>3045278</v>
      </c>
      <c r="B44093" s="1636" t="s">
        <v>1731</v>
      </c>
      <c r="C44093" s="1648">
        <v>24200</v>
      </c>
      <c r="D44093" s="1648">
        <v>2</v>
      </c>
      <c r="E44093" s="1648">
        <v>0</v>
      </c>
      <c r="F44093" s="1648">
        <v>0</v>
      </c>
      <c r="G44093" s="1648">
        <v>0</v>
      </c>
      <c r="H44093" s="1648">
        <v>0</v>
      </c>
      <c r="I44093" s="1648">
        <v>0</v>
      </c>
      <c r="J44093" s="1649">
        <f t="shared" si="1467"/>
        <v>48400</v>
      </c>
      <c r="K44093" s="1649">
        <f t="shared" si="1468"/>
        <v>2</v>
      </c>
      <c r="M44093" s="1637"/>
    </row>
    <row r="44094" spans="1:13" ht="10">
      <c r="A44094" s="1636">
        <v>2426409</v>
      </c>
      <c r="B44094" s="1636" t="s">
        <v>2005</v>
      </c>
      <c r="C44094" s="1648">
        <v>18200</v>
      </c>
      <c r="D44094" s="1648">
        <v>2</v>
      </c>
      <c r="E44094" s="1648">
        <v>0</v>
      </c>
      <c r="F44094" s="1648">
        <v>0</v>
      </c>
      <c r="G44094" s="1648">
        <v>0</v>
      </c>
      <c r="H44094" s="1648">
        <v>0</v>
      </c>
      <c r="I44094" s="1648">
        <v>0</v>
      </c>
      <c r="J44094" s="1649">
        <f t="shared" si="1467"/>
        <v>36400</v>
      </c>
      <c r="K44094" s="1649">
        <f t="shared" si="1468"/>
        <v>2</v>
      </c>
      <c r="M44094" s="1637"/>
    </row>
    <row r="44095" spans="1:13" ht="10">
      <c r="A44095" s="1636">
        <v>2426409</v>
      </c>
      <c r="B44095" s="1636" t="s">
        <v>1969</v>
      </c>
      <c r="C44095" s="1648">
        <v>4030</v>
      </c>
      <c r="D44095" s="1648">
        <v>2</v>
      </c>
      <c r="E44095" s="1648">
        <v>0</v>
      </c>
      <c r="F44095" s="1648">
        <v>0</v>
      </c>
      <c r="G44095" s="1648">
        <v>0</v>
      </c>
      <c r="H44095" s="1648">
        <v>0</v>
      </c>
      <c r="I44095" s="1648">
        <v>0</v>
      </c>
      <c r="J44095" s="1649">
        <f t="shared" si="1467"/>
        <v>8060</v>
      </c>
      <c r="K44095" s="1649">
        <f t="shared" si="1468"/>
        <v>2</v>
      </c>
      <c r="M44095" s="1637"/>
    </row>
    <row r="44096" spans="1:13" ht="10">
      <c r="A44096" s="1636">
        <v>1550043</v>
      </c>
      <c r="B44096" s="1636" t="s">
        <v>1953</v>
      </c>
      <c r="C44096" s="1648">
        <v>95900</v>
      </c>
      <c r="D44096" s="1648">
        <v>2</v>
      </c>
      <c r="E44096" s="1648">
        <v>0</v>
      </c>
      <c r="F44096" s="1648">
        <v>0</v>
      </c>
      <c r="G44096" s="1648">
        <v>0</v>
      </c>
      <c r="H44096" s="1648">
        <v>0</v>
      </c>
      <c r="I44096" s="1648">
        <v>0</v>
      </c>
      <c r="J44096" s="1649">
        <f t="shared" si="1467"/>
        <v>191800</v>
      </c>
      <c r="K44096" s="1649">
        <f t="shared" si="1468"/>
        <v>2</v>
      </c>
      <c r="M44096" s="1637"/>
    </row>
    <row r="44097" spans="1:13" ht="10">
      <c r="A44097" s="1636">
        <v>306950</v>
      </c>
      <c r="B44097" s="1636" t="s">
        <v>2041</v>
      </c>
      <c r="C44097" s="1648">
        <v>7460</v>
      </c>
      <c r="D44097" s="1648">
        <v>2</v>
      </c>
      <c r="E44097" s="1648">
        <v>0</v>
      </c>
      <c r="F44097" s="1648">
        <v>0</v>
      </c>
      <c r="G44097" s="1648">
        <v>0</v>
      </c>
      <c r="H44097" s="1648">
        <v>0</v>
      </c>
      <c r="I44097" s="1648">
        <v>0</v>
      </c>
      <c r="J44097" s="1649">
        <f t="shared" si="1467"/>
        <v>14920</v>
      </c>
      <c r="K44097" s="1649">
        <f t="shared" si="1468"/>
        <v>2</v>
      </c>
      <c r="M44097" s="1637"/>
    </row>
    <row r="44098" spans="1:13" ht="10">
      <c r="A44098" s="1636">
        <v>2844983</v>
      </c>
      <c r="B44098" s="1636" t="s">
        <v>2002</v>
      </c>
      <c r="C44098" s="1648">
        <v>19500</v>
      </c>
      <c r="D44098" s="1648">
        <v>2</v>
      </c>
      <c r="E44098" s="1648">
        <v>0</v>
      </c>
      <c r="F44098" s="1648">
        <v>0</v>
      </c>
      <c r="G44098" s="1648">
        <v>0</v>
      </c>
      <c r="H44098" s="1648">
        <v>0</v>
      </c>
      <c r="I44098" s="1648">
        <v>0</v>
      </c>
      <c r="J44098" s="1649">
        <f t="shared" si="1467"/>
        <v>39000</v>
      </c>
      <c r="K44098" s="1649">
        <f t="shared" si="1468"/>
        <v>2</v>
      </c>
      <c r="M44098" s="1637"/>
    </row>
    <row r="44099" spans="1:13" ht="10">
      <c r="A44099" s="1636">
        <v>160467</v>
      </c>
      <c r="B44099" s="1636" t="s">
        <v>1744</v>
      </c>
      <c r="C44099" s="1648">
        <v>25500</v>
      </c>
      <c r="D44099" s="1648">
        <v>2</v>
      </c>
      <c r="E44099" s="1648">
        <v>0</v>
      </c>
      <c r="F44099" s="1648">
        <v>0</v>
      </c>
      <c r="G44099" s="1648">
        <v>0</v>
      </c>
      <c r="H44099" s="1648">
        <v>0</v>
      </c>
      <c r="I44099" s="1648">
        <v>0</v>
      </c>
      <c r="J44099" s="1649">
        <f t="shared" ref="J44099:J44162" si="1469">C44099*K44099</f>
        <v>51000</v>
      </c>
      <c r="K44099" s="1649">
        <f t="shared" ref="K44099:K44162" si="1470">SUM(D44099:I44099)</f>
        <v>2</v>
      </c>
      <c r="M44099" s="1637"/>
    </row>
    <row r="44100" spans="1:13" ht="10">
      <c r="A44100" s="1636">
        <v>215311</v>
      </c>
      <c r="B44100" s="1636" t="s">
        <v>1985</v>
      </c>
      <c r="C44100" s="1648">
        <v>19900</v>
      </c>
      <c r="D44100" s="1648">
        <v>2</v>
      </c>
      <c r="E44100" s="1648">
        <v>0</v>
      </c>
      <c r="F44100" s="1648">
        <v>0</v>
      </c>
      <c r="G44100" s="1648">
        <v>0</v>
      </c>
      <c r="H44100" s="1648">
        <v>0</v>
      </c>
      <c r="I44100" s="1648">
        <v>0</v>
      </c>
      <c r="J44100" s="1649">
        <f t="shared" si="1469"/>
        <v>39800</v>
      </c>
      <c r="K44100" s="1649">
        <f t="shared" si="1470"/>
        <v>2</v>
      </c>
      <c r="M44100" s="1637"/>
    </row>
    <row r="44101" spans="1:13" ht="10">
      <c r="A44101" s="1636">
        <v>215311</v>
      </c>
      <c r="B44101" s="1636" t="s">
        <v>1994</v>
      </c>
      <c r="C44101" s="1648">
        <v>32400</v>
      </c>
      <c r="D44101" s="1648">
        <v>2</v>
      </c>
      <c r="E44101" s="1648">
        <v>0</v>
      </c>
      <c r="F44101" s="1648">
        <v>0</v>
      </c>
      <c r="G44101" s="1648">
        <v>0</v>
      </c>
      <c r="H44101" s="1648">
        <v>0</v>
      </c>
      <c r="I44101" s="1648">
        <v>0</v>
      </c>
      <c r="J44101" s="1649">
        <f t="shared" si="1469"/>
        <v>64800</v>
      </c>
      <c r="K44101" s="1649">
        <f t="shared" si="1470"/>
        <v>2</v>
      </c>
      <c r="M44101" s="1637"/>
    </row>
    <row r="44102" spans="1:13" ht="10">
      <c r="A44102" s="1636">
        <v>957072</v>
      </c>
      <c r="B44102" s="1636" t="s">
        <v>1655</v>
      </c>
      <c r="C44102" s="1648">
        <v>6180</v>
      </c>
      <c r="D44102" s="1648">
        <v>2</v>
      </c>
      <c r="E44102" s="1648">
        <v>0</v>
      </c>
      <c r="F44102" s="1648">
        <v>0</v>
      </c>
      <c r="G44102" s="1648">
        <v>0</v>
      </c>
      <c r="H44102" s="1648">
        <v>0</v>
      </c>
      <c r="I44102" s="1648">
        <v>0</v>
      </c>
      <c r="J44102" s="1649">
        <f t="shared" si="1469"/>
        <v>12360</v>
      </c>
      <c r="K44102" s="1649">
        <f t="shared" si="1470"/>
        <v>2</v>
      </c>
      <c r="M44102" s="1637"/>
    </row>
    <row r="44103" spans="1:13" ht="10">
      <c r="A44103" s="1636">
        <v>2814218</v>
      </c>
      <c r="B44103" s="1636" t="s">
        <v>1757</v>
      </c>
      <c r="C44103" s="1648">
        <v>14000</v>
      </c>
      <c r="D44103" s="1648">
        <v>2</v>
      </c>
      <c r="E44103" s="1648">
        <v>0</v>
      </c>
      <c r="F44103" s="1648">
        <v>0</v>
      </c>
      <c r="G44103" s="1648">
        <v>0</v>
      </c>
      <c r="H44103" s="1648">
        <v>0</v>
      </c>
      <c r="I44103" s="1648">
        <v>0</v>
      </c>
      <c r="J44103" s="1649">
        <f t="shared" si="1469"/>
        <v>28000</v>
      </c>
      <c r="K44103" s="1649">
        <f t="shared" si="1470"/>
        <v>2</v>
      </c>
      <c r="M44103" s="1637"/>
    </row>
    <row r="44104" spans="1:13" ht="10">
      <c r="A44104" s="1636">
        <v>2969089</v>
      </c>
      <c r="B44104" s="1636" t="s">
        <v>1749</v>
      </c>
      <c r="C44104" s="1648">
        <v>23000</v>
      </c>
      <c r="D44104" s="1648">
        <v>2</v>
      </c>
      <c r="E44104" s="1648">
        <v>0</v>
      </c>
      <c r="F44104" s="1648">
        <v>0</v>
      </c>
      <c r="G44104" s="1648">
        <v>0</v>
      </c>
      <c r="H44104" s="1648">
        <v>0</v>
      </c>
      <c r="I44104" s="1648">
        <v>0</v>
      </c>
      <c r="J44104" s="1649">
        <f t="shared" si="1469"/>
        <v>46000</v>
      </c>
      <c r="K44104" s="1649">
        <f t="shared" si="1470"/>
        <v>2</v>
      </c>
      <c r="M44104" s="1637"/>
    </row>
    <row r="44105" spans="1:13" ht="10">
      <c r="A44105" s="1636">
        <v>2969089</v>
      </c>
      <c r="B44105" s="1636" t="s">
        <v>2009</v>
      </c>
      <c r="C44105" s="1648">
        <v>5280</v>
      </c>
      <c r="D44105" s="1648">
        <v>2</v>
      </c>
      <c r="E44105" s="1648">
        <v>0</v>
      </c>
      <c r="F44105" s="1648">
        <v>0</v>
      </c>
      <c r="G44105" s="1648">
        <v>0</v>
      </c>
      <c r="H44105" s="1648">
        <v>0</v>
      </c>
      <c r="I44105" s="1648">
        <v>0</v>
      </c>
      <c r="J44105" s="1649">
        <f t="shared" si="1469"/>
        <v>10560</v>
      </c>
      <c r="K44105" s="1649">
        <f t="shared" si="1470"/>
        <v>2</v>
      </c>
      <c r="M44105" s="1637"/>
    </row>
    <row r="44106" spans="1:13" ht="10">
      <c r="A44106" s="1636">
        <v>3108783</v>
      </c>
      <c r="B44106" s="1636" t="s">
        <v>2002</v>
      </c>
      <c r="C44106" s="1648">
        <v>17050</v>
      </c>
      <c r="D44106" s="1648">
        <v>2</v>
      </c>
      <c r="E44106" s="1648">
        <v>0</v>
      </c>
      <c r="F44106" s="1648">
        <v>0</v>
      </c>
      <c r="G44106" s="1648">
        <v>0</v>
      </c>
      <c r="H44106" s="1648">
        <v>0</v>
      </c>
      <c r="I44106" s="1648">
        <v>0</v>
      </c>
      <c r="J44106" s="1649">
        <f t="shared" si="1469"/>
        <v>34100</v>
      </c>
      <c r="K44106" s="1649">
        <f t="shared" si="1470"/>
        <v>2</v>
      </c>
      <c r="M44106" s="1637"/>
    </row>
    <row r="44107" spans="1:13" ht="10">
      <c r="A44107" s="1636">
        <v>2609648</v>
      </c>
      <c r="B44107" s="1636" t="s">
        <v>1969</v>
      </c>
      <c r="C44107" s="1648">
        <v>5070</v>
      </c>
      <c r="D44107" s="1648">
        <v>2</v>
      </c>
      <c r="E44107" s="1648">
        <v>0</v>
      </c>
      <c r="F44107" s="1648">
        <v>0</v>
      </c>
      <c r="G44107" s="1648">
        <v>0</v>
      </c>
      <c r="H44107" s="1648">
        <v>0</v>
      </c>
      <c r="I44107" s="1648">
        <v>0</v>
      </c>
      <c r="J44107" s="1649">
        <f t="shared" si="1469"/>
        <v>10140</v>
      </c>
      <c r="K44107" s="1649">
        <f t="shared" si="1470"/>
        <v>2</v>
      </c>
      <c r="M44107" s="1637"/>
    </row>
    <row r="44108" spans="1:13" ht="10">
      <c r="A44108" s="1636">
        <v>3103406</v>
      </c>
      <c r="B44108" s="1636" t="s">
        <v>1963</v>
      </c>
      <c r="C44108" s="1648">
        <v>10450</v>
      </c>
      <c r="D44108" s="1648">
        <v>2</v>
      </c>
      <c r="E44108" s="1648">
        <v>0</v>
      </c>
      <c r="F44108" s="1648">
        <v>0</v>
      </c>
      <c r="G44108" s="1648">
        <v>0</v>
      </c>
      <c r="H44108" s="1648">
        <v>0</v>
      </c>
      <c r="I44108" s="1648">
        <v>0</v>
      </c>
      <c r="J44108" s="1649">
        <f t="shared" si="1469"/>
        <v>20900</v>
      </c>
      <c r="K44108" s="1649">
        <f t="shared" si="1470"/>
        <v>2</v>
      </c>
      <c r="M44108" s="1637"/>
    </row>
    <row r="44109" spans="1:13" ht="10">
      <c r="A44109" s="1636">
        <v>3038708</v>
      </c>
      <c r="B44109" s="1636" t="s">
        <v>1946</v>
      </c>
      <c r="C44109" s="1648">
        <v>12850</v>
      </c>
      <c r="D44109" s="1648">
        <v>2</v>
      </c>
      <c r="E44109" s="1648">
        <v>0</v>
      </c>
      <c r="F44109" s="1648">
        <v>0</v>
      </c>
      <c r="G44109" s="1648">
        <v>0</v>
      </c>
      <c r="H44109" s="1648">
        <v>0</v>
      </c>
      <c r="I44109" s="1648">
        <v>0</v>
      </c>
      <c r="J44109" s="1649">
        <f t="shared" si="1469"/>
        <v>25700</v>
      </c>
      <c r="K44109" s="1649">
        <f t="shared" si="1470"/>
        <v>2</v>
      </c>
      <c r="M44109" s="1637"/>
    </row>
    <row r="44110" spans="1:13" ht="10">
      <c r="A44110" s="1636">
        <v>3146800</v>
      </c>
      <c r="B44110" s="1636" t="s">
        <v>1986</v>
      </c>
      <c r="C44110" s="1648">
        <v>11800</v>
      </c>
      <c r="D44110" s="1648">
        <v>2</v>
      </c>
      <c r="E44110" s="1648">
        <v>0</v>
      </c>
      <c r="F44110" s="1648">
        <v>0</v>
      </c>
      <c r="G44110" s="1648">
        <v>0</v>
      </c>
      <c r="H44110" s="1648">
        <v>0</v>
      </c>
      <c r="I44110" s="1648">
        <v>0</v>
      </c>
      <c r="J44110" s="1649">
        <f t="shared" si="1469"/>
        <v>23600</v>
      </c>
      <c r="K44110" s="1649">
        <f t="shared" si="1470"/>
        <v>2</v>
      </c>
      <c r="M44110" s="1637"/>
    </row>
    <row r="44111" spans="1:13" ht="10">
      <c r="A44111" s="1636">
        <v>2656923</v>
      </c>
      <c r="B44111" s="1636" t="s">
        <v>1643</v>
      </c>
      <c r="C44111" s="1648">
        <v>17350</v>
      </c>
      <c r="D44111" s="1648">
        <v>2</v>
      </c>
      <c r="E44111" s="1648">
        <v>0</v>
      </c>
      <c r="F44111" s="1648">
        <v>0</v>
      </c>
      <c r="G44111" s="1648">
        <v>0</v>
      </c>
      <c r="H44111" s="1648">
        <v>0</v>
      </c>
      <c r="I44111" s="1648">
        <v>0</v>
      </c>
      <c r="J44111" s="1649">
        <f t="shared" si="1469"/>
        <v>34700</v>
      </c>
      <c r="K44111" s="1649">
        <f t="shared" si="1470"/>
        <v>2</v>
      </c>
      <c r="M44111" s="1637"/>
    </row>
    <row r="44112" spans="1:13" ht="10">
      <c r="A44112" s="1636">
        <v>3000870</v>
      </c>
      <c r="B44112" s="1636" t="s">
        <v>1946</v>
      </c>
      <c r="C44112" s="1648">
        <v>11600</v>
      </c>
      <c r="D44112" s="1648">
        <v>2</v>
      </c>
      <c r="E44112" s="1648">
        <v>0</v>
      </c>
      <c r="F44112" s="1648">
        <v>0</v>
      </c>
      <c r="G44112" s="1648">
        <v>0</v>
      </c>
      <c r="H44112" s="1648">
        <v>0</v>
      </c>
      <c r="I44112" s="1648">
        <v>0</v>
      </c>
      <c r="J44112" s="1649">
        <f t="shared" si="1469"/>
        <v>23200</v>
      </c>
      <c r="K44112" s="1649">
        <f t="shared" si="1470"/>
        <v>2</v>
      </c>
      <c r="M44112" s="1637"/>
    </row>
    <row r="44113" spans="1:13" ht="10">
      <c r="A44113" s="1636">
        <v>1475</v>
      </c>
      <c r="B44113" s="1636" t="s">
        <v>1840</v>
      </c>
      <c r="C44113" s="1648">
        <v>33675</v>
      </c>
      <c r="D44113" s="1648">
        <v>2</v>
      </c>
      <c r="E44113" s="1648">
        <v>0</v>
      </c>
      <c r="F44113" s="1648">
        <v>0</v>
      </c>
      <c r="G44113" s="1648">
        <v>0</v>
      </c>
      <c r="H44113" s="1648">
        <v>0</v>
      </c>
      <c r="I44113" s="1648">
        <v>0</v>
      </c>
      <c r="J44113" s="1649">
        <f t="shared" si="1469"/>
        <v>67350</v>
      </c>
      <c r="K44113" s="1649">
        <f t="shared" si="1470"/>
        <v>2</v>
      </c>
      <c r="M44113" s="1637"/>
    </row>
    <row r="44114" spans="1:13" ht="10">
      <c r="A44114" s="1636">
        <v>1352206</v>
      </c>
      <c r="B44114" s="1636" t="s">
        <v>1976</v>
      </c>
      <c r="C44114" s="1648">
        <v>0</v>
      </c>
      <c r="D44114" s="1648">
        <v>0.3</v>
      </c>
      <c r="E44114" s="1648">
        <v>0</v>
      </c>
      <c r="F44114" s="1648">
        <v>0</v>
      </c>
      <c r="G44114" s="1648">
        <v>0</v>
      </c>
      <c r="H44114" s="1648">
        <v>0</v>
      </c>
      <c r="I44114" s="1648">
        <v>0</v>
      </c>
      <c r="J44114" s="1649">
        <f t="shared" si="1469"/>
        <v>0</v>
      </c>
      <c r="K44114" s="1649">
        <f t="shared" si="1470"/>
        <v>0.3</v>
      </c>
      <c r="M44114" s="1637"/>
    </row>
    <row r="44115" spans="1:13" ht="10">
      <c r="A44115" s="1636">
        <v>422979</v>
      </c>
      <c r="B44115" s="1636" t="s">
        <v>1654</v>
      </c>
      <c r="C44115" s="1648">
        <v>66200</v>
      </c>
      <c r="D44115" s="1648">
        <v>0.3</v>
      </c>
      <c r="E44115" s="1648">
        <v>0</v>
      </c>
      <c r="F44115" s="1648">
        <v>0</v>
      </c>
      <c r="G44115" s="1648">
        <v>0</v>
      </c>
      <c r="H44115" s="1648">
        <v>0</v>
      </c>
      <c r="I44115" s="1648">
        <v>0</v>
      </c>
      <c r="J44115" s="1649">
        <f t="shared" si="1469"/>
        <v>19860</v>
      </c>
      <c r="K44115" s="1649">
        <f t="shared" si="1470"/>
        <v>0.3</v>
      </c>
      <c r="M44115" s="1637"/>
    </row>
    <row r="44116" spans="1:13" ht="10">
      <c r="A44116" s="1636">
        <v>2678228</v>
      </c>
      <c r="B44116" s="1636" t="s">
        <v>1976</v>
      </c>
      <c r="C44116" s="1648">
        <v>0</v>
      </c>
      <c r="D44116" s="1648">
        <v>0.3</v>
      </c>
      <c r="E44116" s="1648">
        <v>0</v>
      </c>
      <c r="F44116" s="1648">
        <v>0</v>
      </c>
      <c r="G44116" s="1648">
        <v>0</v>
      </c>
      <c r="H44116" s="1648">
        <v>0</v>
      </c>
      <c r="I44116" s="1648">
        <v>0</v>
      </c>
      <c r="J44116" s="1649">
        <f t="shared" si="1469"/>
        <v>0</v>
      </c>
      <c r="K44116" s="1649">
        <f t="shared" si="1470"/>
        <v>0.3</v>
      </c>
      <c r="M44116" s="1637"/>
    </row>
    <row r="44117" spans="1:13" ht="10">
      <c r="A44117" s="1636">
        <v>2695344</v>
      </c>
      <c r="B44117" s="1636" t="s">
        <v>1954</v>
      </c>
      <c r="C44117" s="1648">
        <v>0</v>
      </c>
      <c r="D44117" s="1648">
        <v>0.3</v>
      </c>
      <c r="E44117" s="1648">
        <v>0</v>
      </c>
      <c r="F44117" s="1648">
        <v>0</v>
      </c>
      <c r="G44117" s="1648">
        <v>0</v>
      </c>
      <c r="H44117" s="1648">
        <v>0</v>
      </c>
      <c r="I44117" s="1648">
        <v>0</v>
      </c>
      <c r="J44117" s="1649">
        <f t="shared" si="1469"/>
        <v>0</v>
      </c>
      <c r="K44117" s="1649">
        <f t="shared" si="1470"/>
        <v>0.3</v>
      </c>
      <c r="M44117" s="1637"/>
    </row>
    <row r="44118" spans="1:13" ht="10">
      <c r="A44118" s="1636">
        <v>245363</v>
      </c>
      <c r="B44118" s="1636" t="s">
        <v>1978</v>
      </c>
      <c r="C44118" s="1648">
        <v>0</v>
      </c>
      <c r="D44118" s="1648">
        <v>0.3</v>
      </c>
      <c r="E44118" s="1648">
        <v>0</v>
      </c>
      <c r="F44118" s="1648">
        <v>0</v>
      </c>
      <c r="G44118" s="1648">
        <v>0</v>
      </c>
      <c r="H44118" s="1648">
        <v>0</v>
      </c>
      <c r="I44118" s="1648">
        <v>0</v>
      </c>
      <c r="J44118" s="1649">
        <f t="shared" si="1469"/>
        <v>0</v>
      </c>
      <c r="K44118" s="1649">
        <f t="shared" si="1470"/>
        <v>0.3</v>
      </c>
      <c r="M44118" s="1637"/>
    </row>
    <row r="44119" spans="1:13" ht="10">
      <c r="A44119" s="1636">
        <v>2694181</v>
      </c>
      <c r="B44119" s="1636" t="s">
        <v>1976</v>
      </c>
      <c r="C44119" s="1648">
        <v>0</v>
      </c>
      <c r="D44119" s="1648">
        <v>0.3</v>
      </c>
      <c r="E44119" s="1648">
        <v>0</v>
      </c>
      <c r="F44119" s="1648">
        <v>0</v>
      </c>
      <c r="G44119" s="1648">
        <v>0</v>
      </c>
      <c r="H44119" s="1648">
        <v>0</v>
      </c>
      <c r="I44119" s="1648">
        <v>0</v>
      </c>
      <c r="J44119" s="1649">
        <f t="shared" si="1469"/>
        <v>0</v>
      </c>
      <c r="K44119" s="1649">
        <f t="shared" si="1470"/>
        <v>0.3</v>
      </c>
      <c r="M44119" s="1637"/>
    </row>
    <row r="44120" spans="1:13" ht="10">
      <c r="A44120" s="1636">
        <v>2723598</v>
      </c>
      <c r="B44120" s="1636" t="s">
        <v>1978</v>
      </c>
      <c r="C44120" s="1648">
        <v>0</v>
      </c>
      <c r="D44120" s="1648">
        <v>0.3</v>
      </c>
      <c r="E44120" s="1648">
        <v>0</v>
      </c>
      <c r="F44120" s="1648">
        <v>0</v>
      </c>
      <c r="G44120" s="1648">
        <v>0</v>
      </c>
      <c r="H44120" s="1648">
        <v>0</v>
      </c>
      <c r="I44120" s="1648">
        <v>0</v>
      </c>
      <c r="J44120" s="1649">
        <f t="shared" si="1469"/>
        <v>0</v>
      </c>
      <c r="K44120" s="1649">
        <f t="shared" si="1470"/>
        <v>0.3</v>
      </c>
      <c r="M44120" s="1637"/>
    </row>
    <row r="44121" spans="1:13" ht="10">
      <c r="A44121" s="1636">
        <v>2784812</v>
      </c>
      <c r="B44121" s="1636" t="s">
        <v>1976</v>
      </c>
      <c r="C44121" s="1648">
        <v>0</v>
      </c>
      <c r="D44121" s="1648">
        <v>0.3</v>
      </c>
      <c r="E44121" s="1648">
        <v>0</v>
      </c>
      <c r="F44121" s="1648">
        <v>0</v>
      </c>
      <c r="G44121" s="1648">
        <v>0</v>
      </c>
      <c r="H44121" s="1648">
        <v>0</v>
      </c>
      <c r="I44121" s="1648">
        <v>0</v>
      </c>
      <c r="J44121" s="1649">
        <f t="shared" si="1469"/>
        <v>0</v>
      </c>
      <c r="K44121" s="1649">
        <f t="shared" si="1470"/>
        <v>0.3</v>
      </c>
      <c r="M44121" s="1637"/>
    </row>
    <row r="44122" spans="1:13" ht="10">
      <c r="A44122" s="1636">
        <v>2592632</v>
      </c>
      <c r="B44122" s="1636" t="s">
        <v>1978</v>
      </c>
      <c r="C44122" s="1648">
        <v>0</v>
      </c>
      <c r="D44122" s="1648">
        <v>0.3</v>
      </c>
      <c r="E44122" s="1648">
        <v>0</v>
      </c>
      <c r="F44122" s="1648">
        <v>0</v>
      </c>
      <c r="G44122" s="1648">
        <v>0</v>
      </c>
      <c r="H44122" s="1648">
        <v>0</v>
      </c>
      <c r="I44122" s="1648">
        <v>0</v>
      </c>
      <c r="J44122" s="1649">
        <f t="shared" si="1469"/>
        <v>0</v>
      </c>
      <c r="K44122" s="1649">
        <f t="shared" si="1470"/>
        <v>0.3</v>
      </c>
      <c r="M44122" s="1637"/>
    </row>
    <row r="44123" spans="1:13" ht="10">
      <c r="A44123" s="1636">
        <v>2657678</v>
      </c>
      <c r="B44123" s="1636" t="s">
        <v>1950</v>
      </c>
      <c r="C44123" s="1648">
        <v>0</v>
      </c>
      <c r="D44123" s="1648">
        <v>0.3</v>
      </c>
      <c r="E44123" s="1648">
        <v>0</v>
      </c>
      <c r="F44123" s="1648">
        <v>0</v>
      </c>
      <c r="G44123" s="1648">
        <v>0</v>
      </c>
      <c r="H44123" s="1648">
        <v>0</v>
      </c>
      <c r="I44123" s="1648">
        <v>0</v>
      </c>
      <c r="J44123" s="1649">
        <f t="shared" si="1469"/>
        <v>0</v>
      </c>
      <c r="K44123" s="1649">
        <f t="shared" si="1470"/>
        <v>0.3</v>
      </c>
      <c r="M44123" s="1637"/>
    </row>
    <row r="44124" spans="1:13" ht="10">
      <c r="A44124" s="1636">
        <v>2624113</v>
      </c>
      <c r="B44124" s="1636" t="s">
        <v>1978</v>
      </c>
      <c r="C44124" s="1648">
        <v>0</v>
      </c>
      <c r="D44124" s="1648">
        <v>0.3</v>
      </c>
      <c r="E44124" s="1648">
        <v>0</v>
      </c>
      <c r="F44124" s="1648">
        <v>0</v>
      </c>
      <c r="G44124" s="1648">
        <v>0</v>
      </c>
      <c r="H44124" s="1648">
        <v>0</v>
      </c>
      <c r="I44124" s="1648">
        <v>0</v>
      </c>
      <c r="J44124" s="1649">
        <f t="shared" si="1469"/>
        <v>0</v>
      </c>
      <c r="K44124" s="1649">
        <f t="shared" si="1470"/>
        <v>0.3</v>
      </c>
      <c r="M44124" s="1637"/>
    </row>
    <row r="44125" spans="1:13" ht="10">
      <c r="A44125" s="1636">
        <v>2738080</v>
      </c>
      <c r="B44125" s="1636" t="s">
        <v>1978</v>
      </c>
      <c r="C44125" s="1648">
        <v>0</v>
      </c>
      <c r="D44125" s="1648">
        <v>0.3</v>
      </c>
      <c r="E44125" s="1648">
        <v>0</v>
      </c>
      <c r="F44125" s="1648">
        <v>0</v>
      </c>
      <c r="G44125" s="1648">
        <v>0</v>
      </c>
      <c r="H44125" s="1648">
        <v>0</v>
      </c>
      <c r="I44125" s="1648">
        <v>0</v>
      </c>
      <c r="J44125" s="1649">
        <f t="shared" si="1469"/>
        <v>0</v>
      </c>
      <c r="K44125" s="1649">
        <f t="shared" si="1470"/>
        <v>0.3</v>
      </c>
      <c r="M44125" s="1637"/>
    </row>
    <row r="44126" spans="1:13" ht="10">
      <c r="A44126" s="1636">
        <v>1622481</v>
      </c>
      <c r="B44126" s="1636" t="s">
        <v>1953</v>
      </c>
      <c r="C44126" s="1648">
        <v>0</v>
      </c>
      <c r="D44126" s="1648">
        <v>0.3</v>
      </c>
      <c r="E44126" s="1648">
        <v>0</v>
      </c>
      <c r="F44126" s="1648">
        <v>0</v>
      </c>
      <c r="G44126" s="1648">
        <v>0</v>
      </c>
      <c r="H44126" s="1648">
        <v>0</v>
      </c>
      <c r="I44126" s="1648">
        <v>0</v>
      </c>
      <c r="J44126" s="1649">
        <f t="shared" si="1469"/>
        <v>0</v>
      </c>
      <c r="K44126" s="1649">
        <f t="shared" si="1470"/>
        <v>0.3</v>
      </c>
      <c r="M44126" s="1637"/>
    </row>
    <row r="44127" spans="1:13" ht="10">
      <c r="A44127" s="1636">
        <v>2703290</v>
      </c>
      <c r="B44127" s="1636" t="s">
        <v>1953</v>
      </c>
      <c r="C44127" s="1648">
        <v>0</v>
      </c>
      <c r="D44127" s="1648">
        <v>0.3</v>
      </c>
      <c r="E44127" s="1648">
        <v>0</v>
      </c>
      <c r="F44127" s="1648">
        <v>0</v>
      </c>
      <c r="G44127" s="1648">
        <v>0</v>
      </c>
      <c r="H44127" s="1648">
        <v>0</v>
      </c>
      <c r="I44127" s="1648">
        <v>0</v>
      </c>
      <c r="J44127" s="1649">
        <f t="shared" si="1469"/>
        <v>0</v>
      </c>
      <c r="K44127" s="1649">
        <f t="shared" si="1470"/>
        <v>0.3</v>
      </c>
      <c r="M44127" s="1637"/>
    </row>
    <row r="44128" spans="1:13" ht="10">
      <c r="A44128" s="1636">
        <v>1886508</v>
      </c>
      <c r="B44128" s="1636" t="s">
        <v>1978</v>
      </c>
      <c r="C44128" s="1648">
        <v>0</v>
      </c>
      <c r="D44128" s="1648">
        <v>0.3</v>
      </c>
      <c r="E44128" s="1648">
        <v>0</v>
      </c>
      <c r="F44128" s="1648">
        <v>0</v>
      </c>
      <c r="G44128" s="1648">
        <v>0</v>
      </c>
      <c r="H44128" s="1648">
        <v>0</v>
      </c>
      <c r="I44128" s="1648">
        <v>0</v>
      </c>
      <c r="J44128" s="1649">
        <f t="shared" si="1469"/>
        <v>0</v>
      </c>
      <c r="K44128" s="1649">
        <f t="shared" si="1470"/>
        <v>0.3</v>
      </c>
      <c r="M44128" s="1637"/>
    </row>
    <row r="44129" spans="1:13" ht="10">
      <c r="A44129" s="1636">
        <v>2676893</v>
      </c>
      <c r="B44129" s="1636" t="s">
        <v>1954</v>
      </c>
      <c r="C44129" s="1648">
        <v>0</v>
      </c>
      <c r="D44129" s="1648">
        <v>0.3</v>
      </c>
      <c r="E44129" s="1648">
        <v>0</v>
      </c>
      <c r="F44129" s="1648">
        <v>0</v>
      </c>
      <c r="G44129" s="1648">
        <v>0</v>
      </c>
      <c r="H44129" s="1648">
        <v>0</v>
      </c>
      <c r="I44129" s="1648">
        <v>0</v>
      </c>
      <c r="J44129" s="1649">
        <f t="shared" si="1469"/>
        <v>0</v>
      </c>
      <c r="K44129" s="1649">
        <f t="shared" si="1470"/>
        <v>0.3</v>
      </c>
      <c r="M44129" s="1637"/>
    </row>
    <row r="44130" spans="1:13" ht="10">
      <c r="A44130" s="1636">
        <v>2738128</v>
      </c>
      <c r="B44130" s="1636" t="s">
        <v>1978</v>
      </c>
      <c r="C44130" s="1648">
        <v>0</v>
      </c>
      <c r="D44130" s="1648">
        <v>0.3</v>
      </c>
      <c r="E44130" s="1648">
        <v>0</v>
      </c>
      <c r="F44130" s="1648">
        <v>0</v>
      </c>
      <c r="G44130" s="1648">
        <v>0</v>
      </c>
      <c r="H44130" s="1648">
        <v>0</v>
      </c>
      <c r="I44130" s="1648">
        <v>0</v>
      </c>
      <c r="J44130" s="1649">
        <f t="shared" si="1469"/>
        <v>0</v>
      </c>
      <c r="K44130" s="1649">
        <f t="shared" si="1470"/>
        <v>0.3</v>
      </c>
      <c r="M44130" s="1637"/>
    </row>
    <row r="44131" spans="1:13" ht="10">
      <c r="A44131" s="1636">
        <v>2697275</v>
      </c>
      <c r="B44131" s="1636" t="s">
        <v>1978</v>
      </c>
      <c r="C44131" s="1648">
        <v>0</v>
      </c>
      <c r="D44131" s="1648">
        <v>0.3</v>
      </c>
      <c r="E44131" s="1648">
        <v>0</v>
      </c>
      <c r="F44131" s="1648">
        <v>0</v>
      </c>
      <c r="G44131" s="1648">
        <v>0</v>
      </c>
      <c r="H44131" s="1648">
        <v>0</v>
      </c>
      <c r="I44131" s="1648">
        <v>0</v>
      </c>
      <c r="J44131" s="1649">
        <f t="shared" si="1469"/>
        <v>0</v>
      </c>
      <c r="K44131" s="1649">
        <f t="shared" si="1470"/>
        <v>0.3</v>
      </c>
      <c r="M44131" s="1637"/>
    </row>
    <row r="44132" spans="1:13" ht="10">
      <c r="A44132" s="1636">
        <v>2716925</v>
      </c>
      <c r="B44132" s="1636" t="s">
        <v>1950</v>
      </c>
      <c r="C44132" s="1648">
        <v>0</v>
      </c>
      <c r="D44132" s="1648">
        <v>0.3</v>
      </c>
      <c r="E44132" s="1648">
        <v>0</v>
      </c>
      <c r="F44132" s="1648">
        <v>0</v>
      </c>
      <c r="G44132" s="1648">
        <v>0</v>
      </c>
      <c r="H44132" s="1648">
        <v>0</v>
      </c>
      <c r="I44132" s="1648">
        <v>0</v>
      </c>
      <c r="J44132" s="1649">
        <f t="shared" si="1469"/>
        <v>0</v>
      </c>
      <c r="K44132" s="1649">
        <f t="shared" si="1470"/>
        <v>0.3</v>
      </c>
      <c r="M44132" s="1637"/>
    </row>
    <row r="44133" spans="1:13" ht="10">
      <c r="A44133" s="1636">
        <v>2742538</v>
      </c>
      <c r="B44133" s="1636" t="s">
        <v>1979</v>
      </c>
      <c r="C44133" s="1648">
        <v>0</v>
      </c>
      <c r="D44133" s="1648">
        <v>0.2</v>
      </c>
      <c r="E44133" s="1648">
        <v>0</v>
      </c>
      <c r="F44133" s="1648">
        <v>0</v>
      </c>
      <c r="G44133" s="1648">
        <v>0</v>
      </c>
      <c r="H44133" s="1648">
        <v>0</v>
      </c>
      <c r="I44133" s="1648">
        <v>0</v>
      </c>
      <c r="J44133" s="1649">
        <f t="shared" si="1469"/>
        <v>0</v>
      </c>
      <c r="K44133" s="1649">
        <f t="shared" si="1470"/>
        <v>0.2</v>
      </c>
      <c r="M44133" s="1637"/>
    </row>
    <row r="44134" spans="1:13" ht="10">
      <c r="A44134" s="1636">
        <v>2375411</v>
      </c>
      <c r="B44134" s="1636" t="s">
        <v>1980</v>
      </c>
      <c r="C44134" s="1648">
        <v>0</v>
      </c>
      <c r="D44134" s="1648">
        <v>0.2</v>
      </c>
      <c r="E44134" s="1648">
        <v>0</v>
      </c>
      <c r="F44134" s="1648">
        <v>0</v>
      </c>
      <c r="G44134" s="1648">
        <v>0</v>
      </c>
      <c r="H44134" s="1648">
        <v>0</v>
      </c>
      <c r="I44134" s="1648">
        <v>0</v>
      </c>
      <c r="J44134" s="1649">
        <f t="shared" si="1469"/>
        <v>0</v>
      </c>
      <c r="K44134" s="1649">
        <f t="shared" si="1470"/>
        <v>0.2</v>
      </c>
      <c r="M44134" s="1637"/>
    </row>
    <row r="44135" spans="1:13" ht="10">
      <c r="A44135" s="1636">
        <v>2707600</v>
      </c>
      <c r="B44135" s="1636" t="s">
        <v>1980</v>
      </c>
      <c r="C44135" s="1648">
        <v>0</v>
      </c>
      <c r="D44135" s="1648">
        <v>0.2</v>
      </c>
      <c r="E44135" s="1648">
        <v>0</v>
      </c>
      <c r="F44135" s="1648">
        <v>0</v>
      </c>
      <c r="G44135" s="1648">
        <v>0</v>
      </c>
      <c r="H44135" s="1648">
        <v>0</v>
      </c>
      <c r="I44135" s="1648">
        <v>0</v>
      </c>
      <c r="J44135" s="1649">
        <f t="shared" si="1469"/>
        <v>0</v>
      </c>
      <c r="K44135" s="1649">
        <f t="shared" si="1470"/>
        <v>0.2</v>
      </c>
      <c r="M44135" s="1637"/>
    </row>
    <row r="44136" spans="1:13" ht="10">
      <c r="A44136" s="1636">
        <v>2681254</v>
      </c>
      <c r="B44136" s="1636" t="s">
        <v>1980</v>
      </c>
      <c r="C44136" s="1648">
        <v>0</v>
      </c>
      <c r="D44136" s="1648">
        <v>0.2</v>
      </c>
      <c r="E44136" s="1648">
        <v>0</v>
      </c>
      <c r="F44136" s="1648">
        <v>0</v>
      </c>
      <c r="G44136" s="1648">
        <v>0</v>
      </c>
      <c r="H44136" s="1648">
        <v>0</v>
      </c>
      <c r="I44136" s="1648">
        <v>0</v>
      </c>
      <c r="J44136" s="1649">
        <f t="shared" si="1469"/>
        <v>0</v>
      </c>
      <c r="K44136" s="1649">
        <f t="shared" si="1470"/>
        <v>0.2</v>
      </c>
      <c r="M44136" s="1637"/>
    </row>
    <row r="44137" spans="1:13" ht="10">
      <c r="A44137" s="1636">
        <v>2737642</v>
      </c>
      <c r="B44137" s="1636" t="s">
        <v>1980</v>
      </c>
      <c r="C44137" s="1648">
        <v>0</v>
      </c>
      <c r="D44137" s="1648">
        <v>0.2</v>
      </c>
      <c r="E44137" s="1648">
        <v>0</v>
      </c>
      <c r="F44137" s="1648">
        <v>0</v>
      </c>
      <c r="G44137" s="1648">
        <v>0</v>
      </c>
      <c r="H44137" s="1648">
        <v>0</v>
      </c>
      <c r="I44137" s="1648">
        <v>0</v>
      </c>
      <c r="J44137" s="1649">
        <f t="shared" si="1469"/>
        <v>0</v>
      </c>
      <c r="K44137" s="1649">
        <f t="shared" si="1470"/>
        <v>0.2</v>
      </c>
      <c r="M44137" s="1637"/>
    </row>
    <row r="44138" spans="1:13" ht="10">
      <c r="A44138" s="1636">
        <v>2791580</v>
      </c>
      <c r="B44138" s="1636" t="s">
        <v>1979</v>
      </c>
      <c r="C44138" s="1648">
        <v>0</v>
      </c>
      <c r="D44138" s="1648">
        <v>0.2</v>
      </c>
      <c r="E44138" s="1648">
        <v>0</v>
      </c>
      <c r="F44138" s="1648">
        <v>0</v>
      </c>
      <c r="G44138" s="1648">
        <v>0</v>
      </c>
      <c r="H44138" s="1648">
        <v>0</v>
      </c>
      <c r="I44138" s="1648">
        <v>0</v>
      </c>
      <c r="J44138" s="1649">
        <f t="shared" si="1469"/>
        <v>0</v>
      </c>
      <c r="K44138" s="1649">
        <f t="shared" si="1470"/>
        <v>0.2</v>
      </c>
      <c r="M44138" s="1637"/>
    </row>
    <row r="44139" spans="1:13" ht="10">
      <c r="A44139" s="1636">
        <v>1900399</v>
      </c>
      <c r="B44139" s="1636" t="s">
        <v>1969</v>
      </c>
      <c r="C44139" s="1648">
        <v>3923.81</v>
      </c>
      <c r="D44139" s="1648">
        <v>0.2</v>
      </c>
      <c r="E44139" s="1648">
        <v>0</v>
      </c>
      <c r="F44139" s="1648">
        <v>0</v>
      </c>
      <c r="G44139" s="1648">
        <v>0</v>
      </c>
      <c r="H44139" s="1648">
        <v>0</v>
      </c>
      <c r="I44139" s="1648">
        <v>0</v>
      </c>
      <c r="J44139" s="1649">
        <f t="shared" si="1469"/>
        <v>784.76200000000006</v>
      </c>
      <c r="K44139" s="1649">
        <f t="shared" si="1470"/>
        <v>0.2</v>
      </c>
      <c r="M44139" s="1637"/>
    </row>
    <row r="44140" spans="1:13" ht="10">
      <c r="A44140" s="1636">
        <v>2738788</v>
      </c>
      <c r="B44140" s="1636" t="s">
        <v>1953</v>
      </c>
      <c r="C44140" s="1648">
        <v>0</v>
      </c>
      <c r="D44140" s="1648">
        <v>0.2</v>
      </c>
      <c r="E44140" s="1648">
        <v>0</v>
      </c>
      <c r="F44140" s="1648">
        <v>0</v>
      </c>
      <c r="G44140" s="1648">
        <v>0</v>
      </c>
      <c r="H44140" s="1648">
        <v>0</v>
      </c>
      <c r="I44140" s="1648">
        <v>0</v>
      </c>
      <c r="J44140" s="1649">
        <f t="shared" si="1469"/>
        <v>0</v>
      </c>
      <c r="K44140" s="1649">
        <f t="shared" si="1470"/>
        <v>0.2</v>
      </c>
      <c r="M44140" s="1637"/>
    </row>
    <row r="44141" spans="1:13" ht="10">
      <c r="A44141" s="1636">
        <v>2681835</v>
      </c>
      <c r="B44141" s="1636" t="s">
        <v>1980</v>
      </c>
      <c r="C44141" s="1648">
        <v>0</v>
      </c>
      <c r="D44141" s="1648">
        <v>0.2</v>
      </c>
      <c r="E44141" s="1648">
        <v>0</v>
      </c>
      <c r="F44141" s="1648">
        <v>0</v>
      </c>
      <c r="G44141" s="1648">
        <v>0</v>
      </c>
      <c r="H44141" s="1648">
        <v>0</v>
      </c>
      <c r="I44141" s="1648">
        <v>0</v>
      </c>
      <c r="J44141" s="1649">
        <f t="shared" si="1469"/>
        <v>0</v>
      </c>
      <c r="K44141" s="1649">
        <f t="shared" si="1470"/>
        <v>0.2</v>
      </c>
      <c r="M44141" s="1637"/>
    </row>
    <row r="44142" spans="1:13" ht="10">
      <c r="A44142" s="1636">
        <v>2797726</v>
      </c>
      <c r="B44142" s="1636" t="s">
        <v>1980</v>
      </c>
      <c r="C44142" s="1648">
        <v>0</v>
      </c>
      <c r="D44142" s="1648">
        <v>0.2</v>
      </c>
      <c r="E44142" s="1648">
        <v>0</v>
      </c>
      <c r="F44142" s="1648">
        <v>0</v>
      </c>
      <c r="G44142" s="1648">
        <v>0</v>
      </c>
      <c r="H44142" s="1648">
        <v>0</v>
      </c>
      <c r="I44142" s="1648">
        <v>0</v>
      </c>
      <c r="J44142" s="1649">
        <f t="shared" si="1469"/>
        <v>0</v>
      </c>
      <c r="K44142" s="1649">
        <f t="shared" si="1470"/>
        <v>0.2</v>
      </c>
      <c r="M44142" s="1637"/>
    </row>
    <row r="44143" spans="1:13" ht="10">
      <c r="A44143" s="1636">
        <v>2782918</v>
      </c>
      <c r="B44143" s="1636" t="s">
        <v>1980</v>
      </c>
      <c r="C44143" s="1648">
        <v>0</v>
      </c>
      <c r="D44143" s="1648">
        <v>0.2</v>
      </c>
      <c r="E44143" s="1648">
        <v>0</v>
      </c>
      <c r="F44143" s="1648">
        <v>0</v>
      </c>
      <c r="G44143" s="1648">
        <v>0</v>
      </c>
      <c r="H44143" s="1648">
        <v>0</v>
      </c>
      <c r="I44143" s="1648">
        <v>0</v>
      </c>
      <c r="J44143" s="1649">
        <f t="shared" si="1469"/>
        <v>0</v>
      </c>
      <c r="K44143" s="1649">
        <f t="shared" si="1470"/>
        <v>0.2</v>
      </c>
      <c r="M44143" s="1637"/>
    </row>
    <row r="44144" spans="1:13" ht="10">
      <c r="A44144" s="1636">
        <v>2836863</v>
      </c>
      <c r="B44144" s="1636" t="s">
        <v>1951</v>
      </c>
      <c r="C44144" s="1648">
        <v>0</v>
      </c>
      <c r="D44144" s="1648">
        <v>0.2</v>
      </c>
      <c r="E44144" s="1648">
        <v>0</v>
      </c>
      <c r="F44144" s="1648">
        <v>0</v>
      </c>
      <c r="G44144" s="1648">
        <v>0</v>
      </c>
      <c r="H44144" s="1648">
        <v>0</v>
      </c>
      <c r="I44144" s="1648">
        <v>0</v>
      </c>
      <c r="J44144" s="1649">
        <f t="shared" si="1469"/>
        <v>0</v>
      </c>
      <c r="K44144" s="1649">
        <f t="shared" si="1470"/>
        <v>0.2</v>
      </c>
      <c r="M44144" s="1637"/>
    </row>
    <row r="44145" spans="1:13" ht="10">
      <c r="A44145" s="1636">
        <v>2836863</v>
      </c>
      <c r="B44145" s="1636" t="s">
        <v>1952</v>
      </c>
      <c r="C44145" s="1648">
        <v>0</v>
      </c>
      <c r="D44145" s="1648">
        <v>0.2</v>
      </c>
      <c r="E44145" s="1648">
        <v>0</v>
      </c>
      <c r="F44145" s="1648">
        <v>0</v>
      </c>
      <c r="G44145" s="1648">
        <v>0</v>
      </c>
      <c r="H44145" s="1648">
        <v>0</v>
      </c>
      <c r="I44145" s="1648">
        <v>0</v>
      </c>
      <c r="J44145" s="1649">
        <f t="shared" si="1469"/>
        <v>0</v>
      </c>
      <c r="K44145" s="1649">
        <f t="shared" si="1470"/>
        <v>0.2</v>
      </c>
      <c r="M44145" s="1637"/>
    </row>
    <row r="44146" spans="1:13" ht="10">
      <c r="A44146" s="1636">
        <v>1203105</v>
      </c>
      <c r="B44146" s="1636" t="s">
        <v>1671</v>
      </c>
      <c r="C44146" s="1648">
        <v>4060</v>
      </c>
      <c r="D44146" s="1648">
        <v>1</v>
      </c>
      <c r="E44146" s="1648">
        <v>0</v>
      </c>
      <c r="F44146" s="1648">
        <v>0</v>
      </c>
      <c r="G44146" s="1648">
        <v>0</v>
      </c>
      <c r="H44146" s="1648">
        <v>0</v>
      </c>
      <c r="I44146" s="1648">
        <v>0</v>
      </c>
      <c r="J44146" s="1649">
        <f t="shared" si="1469"/>
        <v>4060</v>
      </c>
      <c r="K44146" s="1649">
        <f t="shared" si="1470"/>
        <v>1</v>
      </c>
      <c r="M44146" s="1637"/>
    </row>
    <row r="44147" spans="1:13" ht="10">
      <c r="A44147" s="1636">
        <v>2426409</v>
      </c>
      <c r="B44147" s="1636" t="s">
        <v>1639</v>
      </c>
      <c r="C44147" s="1648">
        <v>20200</v>
      </c>
      <c r="D44147" s="1648">
        <v>1</v>
      </c>
      <c r="E44147" s="1648">
        <v>0</v>
      </c>
      <c r="F44147" s="1648">
        <v>0</v>
      </c>
      <c r="G44147" s="1648">
        <v>0</v>
      </c>
      <c r="H44147" s="1648">
        <v>0</v>
      </c>
      <c r="I44147" s="1648">
        <v>0</v>
      </c>
      <c r="J44147" s="1649">
        <f t="shared" si="1469"/>
        <v>20200</v>
      </c>
      <c r="K44147" s="1649">
        <f t="shared" si="1470"/>
        <v>1</v>
      </c>
      <c r="M44147" s="1637"/>
    </row>
    <row r="44148" spans="1:13" ht="10">
      <c r="A44148" s="1636">
        <v>2426409</v>
      </c>
      <c r="B44148" s="1636" t="s">
        <v>1950</v>
      </c>
      <c r="C44148" s="1648">
        <v>78000</v>
      </c>
      <c r="D44148" s="1648">
        <v>1</v>
      </c>
      <c r="E44148" s="1648">
        <v>0</v>
      </c>
      <c r="F44148" s="1648">
        <v>0</v>
      </c>
      <c r="G44148" s="1648">
        <v>0</v>
      </c>
      <c r="H44148" s="1648">
        <v>0</v>
      </c>
      <c r="I44148" s="1648">
        <v>0</v>
      </c>
      <c r="J44148" s="1649">
        <f t="shared" si="1469"/>
        <v>78000</v>
      </c>
      <c r="K44148" s="1649">
        <f t="shared" si="1470"/>
        <v>1</v>
      </c>
      <c r="M44148" s="1637"/>
    </row>
    <row r="44149" spans="1:13" ht="10">
      <c r="A44149" s="1636">
        <v>588757</v>
      </c>
      <c r="B44149" s="1636" t="s">
        <v>1969</v>
      </c>
      <c r="C44149" s="1648">
        <v>4230</v>
      </c>
      <c r="D44149" s="1648">
        <v>1</v>
      </c>
      <c r="E44149" s="1648">
        <v>0</v>
      </c>
      <c r="F44149" s="1648">
        <v>0</v>
      </c>
      <c r="G44149" s="1648">
        <v>0</v>
      </c>
      <c r="H44149" s="1648">
        <v>0</v>
      </c>
      <c r="I44149" s="1648">
        <v>0</v>
      </c>
      <c r="J44149" s="1649">
        <f t="shared" si="1469"/>
        <v>4230</v>
      </c>
      <c r="K44149" s="1649">
        <f t="shared" si="1470"/>
        <v>1</v>
      </c>
      <c r="M44149" s="1637"/>
    </row>
    <row r="44150" spans="1:13" ht="10">
      <c r="A44150" s="1636">
        <v>1267660</v>
      </c>
      <c r="B44150" s="1636" t="s">
        <v>2002</v>
      </c>
      <c r="C44150" s="1648">
        <v>14600</v>
      </c>
      <c r="D44150" s="1648">
        <v>1</v>
      </c>
      <c r="E44150" s="1648">
        <v>0</v>
      </c>
      <c r="F44150" s="1648">
        <v>0</v>
      </c>
      <c r="G44150" s="1648">
        <v>0</v>
      </c>
      <c r="H44150" s="1648">
        <v>0</v>
      </c>
      <c r="I44150" s="1648">
        <v>0</v>
      </c>
      <c r="J44150" s="1649">
        <f t="shared" si="1469"/>
        <v>14600</v>
      </c>
      <c r="K44150" s="1649">
        <f t="shared" si="1470"/>
        <v>1</v>
      </c>
      <c r="M44150" s="1637"/>
    </row>
    <row r="44151" spans="1:13" ht="10">
      <c r="A44151" s="1636">
        <v>3089286</v>
      </c>
      <c r="B44151" s="1636" t="s">
        <v>1986</v>
      </c>
      <c r="C44151" s="1648">
        <v>12200</v>
      </c>
      <c r="D44151" s="1648">
        <v>1</v>
      </c>
      <c r="E44151" s="1648">
        <v>0</v>
      </c>
      <c r="F44151" s="1648">
        <v>0</v>
      </c>
      <c r="G44151" s="1648">
        <v>0</v>
      </c>
      <c r="H44151" s="1648">
        <v>0</v>
      </c>
      <c r="I44151" s="1648">
        <v>0</v>
      </c>
      <c r="J44151" s="1649">
        <f t="shared" si="1469"/>
        <v>12200</v>
      </c>
      <c r="K44151" s="1649">
        <f t="shared" si="1470"/>
        <v>1</v>
      </c>
      <c r="M44151" s="1637"/>
    </row>
    <row r="44152" spans="1:13" ht="10">
      <c r="A44152" s="1636">
        <v>2844983</v>
      </c>
      <c r="B44152" s="1636" t="s">
        <v>1638</v>
      </c>
      <c r="C44152" s="1648">
        <v>10000</v>
      </c>
      <c r="D44152" s="1648">
        <v>1</v>
      </c>
      <c r="E44152" s="1648">
        <v>0</v>
      </c>
      <c r="F44152" s="1648">
        <v>0</v>
      </c>
      <c r="G44152" s="1648">
        <v>0</v>
      </c>
      <c r="H44152" s="1648">
        <v>0</v>
      </c>
      <c r="I44152" s="1648">
        <v>0</v>
      </c>
      <c r="J44152" s="1649">
        <f t="shared" si="1469"/>
        <v>10000</v>
      </c>
      <c r="K44152" s="1649">
        <f t="shared" si="1470"/>
        <v>1</v>
      </c>
      <c r="M44152" s="1637"/>
    </row>
    <row r="44153" spans="1:13" ht="10">
      <c r="A44153" s="1636">
        <v>2472151</v>
      </c>
      <c r="B44153" s="1636" t="s">
        <v>1986</v>
      </c>
      <c r="C44153" s="1648">
        <v>12550</v>
      </c>
      <c r="D44153" s="1648">
        <v>1</v>
      </c>
      <c r="E44153" s="1648">
        <v>0</v>
      </c>
      <c r="F44153" s="1648">
        <v>0</v>
      </c>
      <c r="G44153" s="1648">
        <v>0</v>
      </c>
      <c r="H44153" s="1648">
        <v>0</v>
      </c>
      <c r="I44153" s="1648">
        <v>0</v>
      </c>
      <c r="J44153" s="1649">
        <f t="shared" si="1469"/>
        <v>12550</v>
      </c>
      <c r="K44153" s="1649">
        <f t="shared" si="1470"/>
        <v>1</v>
      </c>
      <c r="M44153" s="1637"/>
    </row>
    <row r="44154" spans="1:13" ht="10">
      <c r="A44154" s="1636">
        <v>1400716</v>
      </c>
      <c r="B44154" s="1636" t="s">
        <v>1998</v>
      </c>
      <c r="C44154" s="1648">
        <v>65200</v>
      </c>
      <c r="D44154" s="1648">
        <v>1</v>
      </c>
      <c r="E44154" s="1648">
        <v>0</v>
      </c>
      <c r="F44154" s="1648">
        <v>0</v>
      </c>
      <c r="G44154" s="1648">
        <v>0</v>
      </c>
      <c r="H44154" s="1648">
        <v>0</v>
      </c>
      <c r="I44154" s="1648">
        <v>0</v>
      </c>
      <c r="J44154" s="1649">
        <f t="shared" si="1469"/>
        <v>65200</v>
      </c>
      <c r="K44154" s="1649">
        <f t="shared" si="1470"/>
        <v>1</v>
      </c>
      <c r="M44154" s="1637"/>
    </row>
    <row r="44155" spans="1:13" ht="10">
      <c r="A44155" s="1636">
        <v>422979</v>
      </c>
      <c r="B44155" s="1636" t="s">
        <v>1988</v>
      </c>
      <c r="C44155" s="1648">
        <v>35100</v>
      </c>
      <c r="D44155" s="1648">
        <v>1</v>
      </c>
      <c r="E44155" s="1648">
        <v>0</v>
      </c>
      <c r="F44155" s="1648">
        <v>0</v>
      </c>
      <c r="G44155" s="1648">
        <v>0</v>
      </c>
      <c r="H44155" s="1648">
        <v>0</v>
      </c>
      <c r="I44155" s="1648">
        <v>0</v>
      </c>
      <c r="J44155" s="1649">
        <f t="shared" si="1469"/>
        <v>35100</v>
      </c>
      <c r="K44155" s="1649">
        <f t="shared" si="1470"/>
        <v>1</v>
      </c>
      <c r="M44155" s="1637"/>
    </row>
    <row r="44156" spans="1:13" ht="10">
      <c r="A44156" s="1636">
        <v>1444994</v>
      </c>
      <c r="B44156" s="1636" t="s">
        <v>1973</v>
      </c>
      <c r="C44156" s="1648">
        <v>0</v>
      </c>
      <c r="D44156" s="1648">
        <v>1</v>
      </c>
      <c r="E44156" s="1648">
        <v>0</v>
      </c>
      <c r="F44156" s="1648">
        <v>0</v>
      </c>
      <c r="G44156" s="1648">
        <v>0</v>
      </c>
      <c r="H44156" s="1648">
        <v>0</v>
      </c>
      <c r="I44156" s="1648">
        <v>0</v>
      </c>
      <c r="J44156" s="1649">
        <f t="shared" si="1469"/>
        <v>0</v>
      </c>
      <c r="K44156" s="1649">
        <f t="shared" si="1470"/>
        <v>1</v>
      </c>
      <c r="M44156" s="1637"/>
    </row>
    <row r="44157" spans="1:13" ht="10">
      <c r="A44157" s="1636">
        <v>160467</v>
      </c>
      <c r="B44157" s="1636" t="s">
        <v>1953</v>
      </c>
      <c r="C44157" s="1648">
        <v>78500</v>
      </c>
      <c r="D44157" s="1648">
        <v>1</v>
      </c>
      <c r="E44157" s="1648">
        <v>0</v>
      </c>
      <c r="F44157" s="1648">
        <v>0</v>
      </c>
      <c r="G44157" s="1648">
        <v>0</v>
      </c>
      <c r="H44157" s="1648">
        <v>0</v>
      </c>
      <c r="I44157" s="1648">
        <v>0</v>
      </c>
      <c r="J44157" s="1649">
        <f t="shared" si="1469"/>
        <v>78500</v>
      </c>
      <c r="K44157" s="1649">
        <f t="shared" si="1470"/>
        <v>1</v>
      </c>
      <c r="M44157" s="1637"/>
    </row>
    <row r="44158" spans="1:13" ht="10">
      <c r="A44158" s="1636">
        <v>2439563</v>
      </c>
      <c r="B44158" s="1636" t="s">
        <v>1636</v>
      </c>
      <c r="C44158" s="1648">
        <v>15400</v>
      </c>
      <c r="D44158" s="1648">
        <v>1</v>
      </c>
      <c r="E44158" s="1648">
        <v>0</v>
      </c>
      <c r="F44158" s="1648">
        <v>0</v>
      </c>
      <c r="G44158" s="1648">
        <v>0</v>
      </c>
      <c r="H44158" s="1648">
        <v>0</v>
      </c>
      <c r="I44158" s="1648">
        <v>0</v>
      </c>
      <c r="J44158" s="1649">
        <f t="shared" si="1469"/>
        <v>15400</v>
      </c>
      <c r="K44158" s="1649">
        <f t="shared" si="1470"/>
        <v>1</v>
      </c>
      <c r="M44158" s="1637"/>
    </row>
    <row r="44159" spans="1:13" ht="10">
      <c r="A44159" s="1636">
        <v>2213658</v>
      </c>
      <c r="B44159" s="1636" t="s">
        <v>1989</v>
      </c>
      <c r="C44159" s="1648">
        <v>0</v>
      </c>
      <c r="D44159" s="1648">
        <v>1</v>
      </c>
      <c r="E44159" s="1648">
        <v>0</v>
      </c>
      <c r="F44159" s="1648">
        <v>0</v>
      </c>
      <c r="G44159" s="1648">
        <v>0</v>
      </c>
      <c r="H44159" s="1648">
        <v>0</v>
      </c>
      <c r="I44159" s="1648">
        <v>0</v>
      </c>
      <c r="J44159" s="1649">
        <f t="shared" si="1469"/>
        <v>0</v>
      </c>
      <c r="K44159" s="1649">
        <f t="shared" si="1470"/>
        <v>1</v>
      </c>
      <c r="M44159" s="1637"/>
    </row>
    <row r="44160" spans="1:13" ht="10">
      <c r="A44160" s="1636">
        <v>2553841</v>
      </c>
      <c r="B44160" s="1636" t="s">
        <v>1989</v>
      </c>
      <c r="C44160" s="1648">
        <v>0</v>
      </c>
      <c r="D44160" s="1648">
        <v>1</v>
      </c>
      <c r="E44160" s="1648">
        <v>0</v>
      </c>
      <c r="F44160" s="1648">
        <v>0</v>
      </c>
      <c r="G44160" s="1648">
        <v>0</v>
      </c>
      <c r="H44160" s="1648">
        <v>0</v>
      </c>
      <c r="I44160" s="1648">
        <v>0</v>
      </c>
      <c r="J44160" s="1649">
        <f t="shared" si="1469"/>
        <v>0</v>
      </c>
      <c r="K44160" s="1649">
        <f t="shared" si="1470"/>
        <v>1</v>
      </c>
      <c r="M44160" s="1637"/>
    </row>
    <row r="44161" spans="1:13" ht="10">
      <c r="A44161" s="1636">
        <v>1494444</v>
      </c>
      <c r="B44161" s="1636" t="s">
        <v>2007</v>
      </c>
      <c r="C44161" s="1648">
        <v>11900</v>
      </c>
      <c r="D44161" s="1648">
        <v>1</v>
      </c>
      <c r="E44161" s="1648">
        <v>0</v>
      </c>
      <c r="F44161" s="1648">
        <v>0</v>
      </c>
      <c r="G44161" s="1648">
        <v>0</v>
      </c>
      <c r="H44161" s="1648">
        <v>0</v>
      </c>
      <c r="I44161" s="1648">
        <v>0</v>
      </c>
      <c r="J44161" s="1649">
        <f t="shared" si="1469"/>
        <v>11900</v>
      </c>
      <c r="K44161" s="1649">
        <f t="shared" si="1470"/>
        <v>1</v>
      </c>
      <c r="M44161" s="1637"/>
    </row>
    <row r="44162" spans="1:13" ht="10">
      <c r="A44162" s="1636">
        <v>957072</v>
      </c>
      <c r="B44162" s="1636" t="s">
        <v>1645</v>
      </c>
      <c r="C44162" s="1648">
        <v>17700</v>
      </c>
      <c r="D44162" s="1648">
        <v>1</v>
      </c>
      <c r="E44162" s="1648">
        <v>0</v>
      </c>
      <c r="F44162" s="1648">
        <v>0</v>
      </c>
      <c r="G44162" s="1648">
        <v>0</v>
      </c>
      <c r="H44162" s="1648">
        <v>0</v>
      </c>
      <c r="I44162" s="1648">
        <v>0</v>
      </c>
      <c r="J44162" s="1649">
        <f t="shared" si="1469"/>
        <v>17700</v>
      </c>
      <c r="K44162" s="1649">
        <f t="shared" si="1470"/>
        <v>1</v>
      </c>
      <c r="M44162" s="1637"/>
    </row>
    <row r="44163" spans="1:13" ht="10">
      <c r="A44163" s="1636">
        <v>588988</v>
      </c>
      <c r="B44163" s="1636" t="s">
        <v>1669</v>
      </c>
      <c r="C44163" s="1648">
        <v>36050</v>
      </c>
      <c r="D44163" s="1648">
        <v>1</v>
      </c>
      <c r="E44163" s="1648">
        <v>0</v>
      </c>
      <c r="F44163" s="1648">
        <v>0</v>
      </c>
      <c r="G44163" s="1648">
        <v>0</v>
      </c>
      <c r="H44163" s="1648">
        <v>0</v>
      </c>
      <c r="I44163" s="1648">
        <v>0</v>
      </c>
      <c r="J44163" s="1649">
        <f t="shared" ref="J44163:J44226" si="1471">C44163*K44163</f>
        <v>36050</v>
      </c>
      <c r="K44163" s="1649">
        <f t="shared" ref="K44163:K44226" si="1472">SUM(D44163:I44163)</f>
        <v>1</v>
      </c>
      <c r="M44163" s="1637"/>
    </row>
    <row r="44164" spans="1:13" ht="10">
      <c r="A44164" s="1636">
        <v>588988</v>
      </c>
      <c r="B44164" s="1636" t="s">
        <v>1731</v>
      </c>
      <c r="C44164" s="1648">
        <v>39500</v>
      </c>
      <c r="D44164" s="1648">
        <v>1</v>
      </c>
      <c r="E44164" s="1648">
        <v>0</v>
      </c>
      <c r="F44164" s="1648">
        <v>0</v>
      </c>
      <c r="G44164" s="1648">
        <v>0</v>
      </c>
      <c r="H44164" s="1648">
        <v>0</v>
      </c>
      <c r="I44164" s="1648">
        <v>0</v>
      </c>
      <c r="J44164" s="1649">
        <f t="shared" si="1471"/>
        <v>39500</v>
      </c>
      <c r="K44164" s="1649">
        <f t="shared" si="1472"/>
        <v>1</v>
      </c>
      <c r="M44164" s="1637"/>
    </row>
    <row r="44165" spans="1:13" ht="10">
      <c r="A44165" s="1636">
        <v>910733</v>
      </c>
      <c r="B44165" s="1636" t="s">
        <v>1666</v>
      </c>
      <c r="C44165" s="1648">
        <v>9900</v>
      </c>
      <c r="D44165" s="1648">
        <v>1</v>
      </c>
      <c r="E44165" s="1648">
        <v>0</v>
      </c>
      <c r="F44165" s="1648">
        <v>0</v>
      </c>
      <c r="G44165" s="1648">
        <v>0</v>
      </c>
      <c r="H44165" s="1648">
        <v>0</v>
      </c>
      <c r="I44165" s="1648">
        <v>0</v>
      </c>
      <c r="J44165" s="1649">
        <f t="shared" si="1471"/>
        <v>9900</v>
      </c>
      <c r="K44165" s="1649">
        <f t="shared" si="1472"/>
        <v>1</v>
      </c>
      <c r="M44165" s="1637"/>
    </row>
    <row r="44166" spans="1:13" ht="10">
      <c r="A44166" s="1636">
        <v>1224743</v>
      </c>
      <c r="B44166" s="1636" t="s">
        <v>2015</v>
      </c>
      <c r="C44166" s="1648">
        <v>12000</v>
      </c>
      <c r="D44166" s="1648">
        <v>1</v>
      </c>
      <c r="E44166" s="1648">
        <v>0</v>
      </c>
      <c r="F44166" s="1648">
        <v>0</v>
      </c>
      <c r="G44166" s="1648">
        <v>0</v>
      </c>
      <c r="H44166" s="1648">
        <v>0</v>
      </c>
      <c r="I44166" s="1648">
        <v>0</v>
      </c>
      <c r="J44166" s="1649">
        <f t="shared" si="1471"/>
        <v>12000</v>
      </c>
      <c r="K44166" s="1649">
        <f t="shared" si="1472"/>
        <v>1</v>
      </c>
      <c r="M44166" s="1637"/>
    </row>
    <row r="44167" spans="1:13" ht="10">
      <c r="A44167" s="1636">
        <v>2268741</v>
      </c>
      <c r="B44167" s="1636" t="s">
        <v>1636</v>
      </c>
      <c r="C44167" s="1648">
        <v>13150</v>
      </c>
      <c r="D44167" s="1648">
        <v>1</v>
      </c>
      <c r="E44167" s="1648">
        <v>0</v>
      </c>
      <c r="F44167" s="1648">
        <v>0</v>
      </c>
      <c r="G44167" s="1648">
        <v>0</v>
      </c>
      <c r="H44167" s="1648">
        <v>0</v>
      </c>
      <c r="I44167" s="1648">
        <v>0</v>
      </c>
      <c r="J44167" s="1649">
        <f t="shared" si="1471"/>
        <v>13150</v>
      </c>
      <c r="K44167" s="1649">
        <f t="shared" si="1472"/>
        <v>1</v>
      </c>
      <c r="M44167" s="1637"/>
    </row>
    <row r="44168" spans="1:13" ht="10">
      <c r="A44168" s="1636">
        <v>2493191</v>
      </c>
      <c r="B44168" s="1636" t="s">
        <v>1955</v>
      </c>
      <c r="C44168" s="1648">
        <v>33200</v>
      </c>
      <c r="D44168" s="1648">
        <v>1</v>
      </c>
      <c r="E44168" s="1648">
        <v>0</v>
      </c>
      <c r="F44168" s="1648">
        <v>0</v>
      </c>
      <c r="G44168" s="1648">
        <v>0</v>
      </c>
      <c r="H44168" s="1648">
        <v>0</v>
      </c>
      <c r="I44168" s="1648">
        <v>0</v>
      </c>
      <c r="J44168" s="1649">
        <f t="shared" si="1471"/>
        <v>33200</v>
      </c>
      <c r="K44168" s="1649">
        <f t="shared" si="1472"/>
        <v>1</v>
      </c>
      <c r="M44168" s="1637"/>
    </row>
    <row r="44169" spans="1:13" ht="10">
      <c r="A44169" s="1636">
        <v>3108783</v>
      </c>
      <c r="B44169" s="1636" t="s">
        <v>1988</v>
      </c>
      <c r="C44169" s="1648">
        <v>24750</v>
      </c>
      <c r="D44169" s="1648">
        <v>1</v>
      </c>
      <c r="E44169" s="1648">
        <v>0</v>
      </c>
      <c r="F44169" s="1648">
        <v>0</v>
      </c>
      <c r="G44169" s="1648">
        <v>0</v>
      </c>
      <c r="H44169" s="1648">
        <v>0</v>
      </c>
      <c r="I44169" s="1648">
        <v>0</v>
      </c>
      <c r="J44169" s="1649">
        <f t="shared" si="1471"/>
        <v>24750</v>
      </c>
      <c r="K44169" s="1649">
        <f t="shared" si="1472"/>
        <v>1</v>
      </c>
      <c r="M44169" s="1637"/>
    </row>
    <row r="44170" spans="1:13" ht="10">
      <c r="A44170" s="1636">
        <v>2051303</v>
      </c>
      <c r="B44170" s="1636" t="s">
        <v>1966</v>
      </c>
      <c r="C44170" s="1648">
        <v>10350</v>
      </c>
      <c r="D44170" s="1648">
        <v>1</v>
      </c>
      <c r="E44170" s="1648">
        <v>0</v>
      </c>
      <c r="F44170" s="1648">
        <v>0</v>
      </c>
      <c r="G44170" s="1648">
        <v>0</v>
      </c>
      <c r="H44170" s="1648">
        <v>0</v>
      </c>
      <c r="I44170" s="1648">
        <v>0</v>
      </c>
      <c r="J44170" s="1649">
        <f t="shared" si="1471"/>
        <v>10350</v>
      </c>
      <c r="K44170" s="1649">
        <f t="shared" si="1472"/>
        <v>1</v>
      </c>
      <c r="M44170" s="1637"/>
    </row>
    <row r="44171" spans="1:13" ht="10">
      <c r="A44171" s="1636">
        <v>3176399</v>
      </c>
      <c r="B44171" s="1636" t="s">
        <v>1946</v>
      </c>
      <c r="C44171" s="1648">
        <v>5640</v>
      </c>
      <c r="D44171" s="1648">
        <v>1</v>
      </c>
      <c r="E44171" s="1648">
        <v>0</v>
      </c>
      <c r="F44171" s="1648">
        <v>0</v>
      </c>
      <c r="G44171" s="1648">
        <v>0</v>
      </c>
      <c r="H44171" s="1648">
        <v>0</v>
      </c>
      <c r="I44171" s="1648">
        <v>0</v>
      </c>
      <c r="J44171" s="1649">
        <f t="shared" si="1471"/>
        <v>5640</v>
      </c>
      <c r="K44171" s="1649">
        <f t="shared" si="1472"/>
        <v>1</v>
      </c>
      <c r="M44171" s="1637"/>
    </row>
    <row r="44172" spans="1:13" ht="10">
      <c r="A44172" s="1636">
        <v>2365960</v>
      </c>
      <c r="B44172" s="1636" t="s">
        <v>1989</v>
      </c>
      <c r="C44172" s="1648">
        <v>0</v>
      </c>
      <c r="D44172" s="1648">
        <v>1</v>
      </c>
      <c r="E44172" s="1648">
        <v>0</v>
      </c>
      <c r="F44172" s="1648">
        <v>0</v>
      </c>
      <c r="G44172" s="1648">
        <v>0</v>
      </c>
      <c r="H44172" s="1648">
        <v>0</v>
      </c>
      <c r="I44172" s="1648">
        <v>0</v>
      </c>
      <c r="J44172" s="1649">
        <f t="shared" si="1471"/>
        <v>0</v>
      </c>
      <c r="K44172" s="1649">
        <f t="shared" si="1472"/>
        <v>1</v>
      </c>
      <c r="M44172" s="1637"/>
    </row>
    <row r="44173" spans="1:13" ht="10">
      <c r="A44173" s="1636">
        <v>2552351</v>
      </c>
      <c r="B44173" s="1636" t="s">
        <v>1973</v>
      </c>
      <c r="C44173" s="1648">
        <v>0</v>
      </c>
      <c r="D44173" s="1648">
        <v>1</v>
      </c>
      <c r="E44173" s="1648">
        <v>0</v>
      </c>
      <c r="F44173" s="1648">
        <v>0</v>
      </c>
      <c r="G44173" s="1648">
        <v>0</v>
      </c>
      <c r="H44173" s="1648">
        <v>0</v>
      </c>
      <c r="I44173" s="1648">
        <v>0</v>
      </c>
      <c r="J44173" s="1649">
        <f t="shared" si="1471"/>
        <v>0</v>
      </c>
      <c r="K44173" s="1649">
        <f t="shared" si="1472"/>
        <v>1</v>
      </c>
      <c r="M44173" s="1637"/>
    </row>
    <row r="44174" spans="1:13" ht="10">
      <c r="A44174" s="1636">
        <v>418418</v>
      </c>
      <c r="B44174" s="1636" t="s">
        <v>1963</v>
      </c>
      <c r="C44174" s="1648">
        <v>19100</v>
      </c>
      <c r="D44174" s="1648">
        <v>1</v>
      </c>
      <c r="E44174" s="1648">
        <v>0</v>
      </c>
      <c r="F44174" s="1648">
        <v>0</v>
      </c>
      <c r="G44174" s="1648">
        <v>0</v>
      </c>
      <c r="H44174" s="1648">
        <v>0</v>
      </c>
      <c r="I44174" s="1648">
        <v>0</v>
      </c>
      <c r="J44174" s="1649">
        <f t="shared" si="1471"/>
        <v>19100</v>
      </c>
      <c r="K44174" s="1649">
        <f t="shared" si="1472"/>
        <v>1</v>
      </c>
      <c r="M44174" s="1637"/>
    </row>
    <row r="44175" spans="1:13" ht="10">
      <c r="A44175" s="1636">
        <v>418418</v>
      </c>
      <c r="B44175" s="1636" t="s">
        <v>1988</v>
      </c>
      <c r="C44175" s="1648">
        <v>35150</v>
      </c>
      <c r="D44175" s="1648">
        <v>1</v>
      </c>
      <c r="E44175" s="1648">
        <v>0</v>
      </c>
      <c r="F44175" s="1648">
        <v>0</v>
      </c>
      <c r="G44175" s="1648">
        <v>0</v>
      </c>
      <c r="H44175" s="1648">
        <v>0</v>
      </c>
      <c r="I44175" s="1648">
        <v>0</v>
      </c>
      <c r="J44175" s="1649">
        <f t="shared" si="1471"/>
        <v>35150</v>
      </c>
      <c r="K44175" s="1649">
        <f t="shared" si="1472"/>
        <v>1</v>
      </c>
      <c r="M44175" s="1637"/>
    </row>
    <row r="44176" spans="1:13" ht="10">
      <c r="A44176" s="1636">
        <v>3173766</v>
      </c>
      <c r="B44176" s="1636" t="s">
        <v>1963</v>
      </c>
      <c r="C44176" s="1648">
        <v>7210</v>
      </c>
      <c r="D44176" s="1648">
        <v>1</v>
      </c>
      <c r="E44176" s="1648">
        <v>0</v>
      </c>
      <c r="F44176" s="1648">
        <v>0</v>
      </c>
      <c r="G44176" s="1648">
        <v>0</v>
      </c>
      <c r="H44176" s="1648">
        <v>0</v>
      </c>
      <c r="I44176" s="1648">
        <v>0</v>
      </c>
      <c r="J44176" s="1649">
        <f t="shared" si="1471"/>
        <v>7210</v>
      </c>
      <c r="K44176" s="1649">
        <f t="shared" si="1472"/>
        <v>1</v>
      </c>
      <c r="M44176" s="1637"/>
    </row>
    <row r="44177" spans="1:13" ht="10">
      <c r="A44177" s="1636">
        <v>3173766</v>
      </c>
      <c r="B44177" s="1636" t="s">
        <v>1977</v>
      </c>
      <c r="C44177" s="1648">
        <v>5910</v>
      </c>
      <c r="D44177" s="1648">
        <v>1</v>
      </c>
      <c r="E44177" s="1648">
        <v>0</v>
      </c>
      <c r="F44177" s="1648">
        <v>0</v>
      </c>
      <c r="G44177" s="1648">
        <v>0</v>
      </c>
      <c r="H44177" s="1648">
        <v>0</v>
      </c>
      <c r="I44177" s="1648">
        <v>0</v>
      </c>
      <c r="J44177" s="1649">
        <f t="shared" si="1471"/>
        <v>5910</v>
      </c>
      <c r="K44177" s="1649">
        <f t="shared" si="1472"/>
        <v>1</v>
      </c>
      <c r="M44177" s="1637"/>
    </row>
    <row r="44178" spans="1:13" ht="10">
      <c r="A44178" s="1636">
        <v>1157761</v>
      </c>
      <c r="B44178" s="1636" t="s">
        <v>1946</v>
      </c>
      <c r="C44178" s="1648">
        <v>25900</v>
      </c>
      <c r="D44178" s="1648">
        <v>1</v>
      </c>
      <c r="E44178" s="1648">
        <v>0</v>
      </c>
      <c r="F44178" s="1648">
        <v>0</v>
      </c>
      <c r="G44178" s="1648">
        <v>0</v>
      </c>
      <c r="H44178" s="1648">
        <v>0</v>
      </c>
      <c r="I44178" s="1648">
        <v>0</v>
      </c>
      <c r="J44178" s="1649">
        <f t="shared" si="1471"/>
        <v>25900</v>
      </c>
      <c r="K44178" s="1649">
        <f t="shared" si="1472"/>
        <v>1</v>
      </c>
      <c r="M44178" s="1637"/>
    </row>
    <row r="44179" spans="1:13" ht="10">
      <c r="A44179" s="1636">
        <v>831281</v>
      </c>
      <c r="B44179" s="1636" t="s">
        <v>1969</v>
      </c>
      <c r="C44179" s="1648">
        <v>7110</v>
      </c>
      <c r="D44179" s="1648">
        <v>1</v>
      </c>
      <c r="E44179" s="1648">
        <v>0</v>
      </c>
      <c r="F44179" s="1648">
        <v>0</v>
      </c>
      <c r="G44179" s="1648">
        <v>0</v>
      </c>
      <c r="H44179" s="1648">
        <v>0</v>
      </c>
      <c r="I44179" s="1648">
        <v>0</v>
      </c>
      <c r="J44179" s="1649">
        <f t="shared" si="1471"/>
        <v>7110</v>
      </c>
      <c r="K44179" s="1649">
        <f t="shared" si="1472"/>
        <v>1</v>
      </c>
      <c r="M44179" s="1637"/>
    </row>
    <row r="44180" spans="1:13" ht="10">
      <c r="A44180" s="1636">
        <v>2448758</v>
      </c>
      <c r="B44180" s="1636" t="s">
        <v>1989</v>
      </c>
      <c r="C44180" s="1648">
        <v>0</v>
      </c>
      <c r="D44180" s="1648">
        <v>1</v>
      </c>
      <c r="E44180" s="1648">
        <v>0</v>
      </c>
      <c r="F44180" s="1648">
        <v>0</v>
      </c>
      <c r="G44180" s="1648">
        <v>0</v>
      </c>
      <c r="H44180" s="1648">
        <v>0</v>
      </c>
      <c r="I44180" s="1648">
        <v>0</v>
      </c>
      <c r="J44180" s="1649">
        <f t="shared" si="1471"/>
        <v>0</v>
      </c>
      <c r="K44180" s="1649">
        <f t="shared" si="1472"/>
        <v>1</v>
      </c>
      <c r="M44180" s="1637"/>
    </row>
    <row r="44181" spans="1:13" ht="10">
      <c r="A44181" s="1636">
        <v>2760887</v>
      </c>
      <c r="B44181" s="1636" t="s">
        <v>1754</v>
      </c>
      <c r="C44181" s="1648">
        <v>6530</v>
      </c>
      <c r="D44181" s="1648">
        <v>1</v>
      </c>
      <c r="E44181" s="1648">
        <v>0</v>
      </c>
      <c r="F44181" s="1648">
        <v>0</v>
      </c>
      <c r="G44181" s="1648">
        <v>0</v>
      </c>
      <c r="H44181" s="1648">
        <v>0</v>
      </c>
      <c r="I44181" s="1648">
        <v>0</v>
      </c>
      <c r="J44181" s="1649">
        <f t="shared" si="1471"/>
        <v>6530</v>
      </c>
      <c r="K44181" s="1649">
        <f t="shared" si="1472"/>
        <v>1</v>
      </c>
      <c r="M44181" s="1637"/>
    </row>
    <row r="44182" spans="1:13" ht="10">
      <c r="A44182" s="1636">
        <v>2582159</v>
      </c>
      <c r="B44182" s="1636" t="s">
        <v>1989</v>
      </c>
      <c r="C44182" s="1648">
        <v>0</v>
      </c>
      <c r="D44182" s="1648">
        <v>1</v>
      </c>
      <c r="E44182" s="1648">
        <v>0</v>
      </c>
      <c r="F44182" s="1648">
        <v>0</v>
      </c>
      <c r="G44182" s="1648">
        <v>0</v>
      </c>
      <c r="H44182" s="1648">
        <v>0</v>
      </c>
      <c r="I44182" s="1648">
        <v>0</v>
      </c>
      <c r="J44182" s="1649">
        <f t="shared" si="1471"/>
        <v>0</v>
      </c>
      <c r="K44182" s="1649">
        <f t="shared" si="1472"/>
        <v>1</v>
      </c>
      <c r="M44182" s="1637"/>
    </row>
    <row r="44183" spans="1:13" ht="10">
      <c r="A44183" s="1636">
        <v>253</v>
      </c>
      <c r="B44183" s="1636" t="s">
        <v>1636</v>
      </c>
      <c r="C44183" s="1648">
        <v>15950</v>
      </c>
      <c r="D44183" s="1648">
        <v>1</v>
      </c>
      <c r="E44183" s="1648">
        <v>0</v>
      </c>
      <c r="F44183" s="1648">
        <v>0</v>
      </c>
      <c r="G44183" s="1648">
        <v>0</v>
      </c>
      <c r="H44183" s="1648">
        <v>0</v>
      </c>
      <c r="I44183" s="1648">
        <v>0</v>
      </c>
      <c r="J44183" s="1649">
        <f t="shared" si="1471"/>
        <v>15950</v>
      </c>
      <c r="K44183" s="1649">
        <f t="shared" si="1472"/>
        <v>1</v>
      </c>
      <c r="M44183" s="1637"/>
    </row>
    <row r="44184" spans="1:13" ht="10">
      <c r="A44184" s="1636">
        <v>1903956</v>
      </c>
      <c r="B44184" s="1636" t="s">
        <v>2040</v>
      </c>
      <c r="C44184" s="1648">
        <v>8190</v>
      </c>
      <c r="D44184" s="1648">
        <v>1</v>
      </c>
      <c r="E44184" s="1648">
        <v>0</v>
      </c>
      <c r="F44184" s="1648">
        <v>0</v>
      </c>
      <c r="G44184" s="1648">
        <v>0</v>
      </c>
      <c r="H44184" s="1648">
        <v>0</v>
      </c>
      <c r="I44184" s="1648">
        <v>0</v>
      </c>
      <c r="J44184" s="1649">
        <f t="shared" si="1471"/>
        <v>8190</v>
      </c>
      <c r="K44184" s="1649">
        <f t="shared" si="1472"/>
        <v>1</v>
      </c>
      <c r="M44184" s="1637"/>
    </row>
    <row r="44185" spans="1:13" ht="10">
      <c r="A44185" s="1636">
        <v>2366803</v>
      </c>
      <c r="B44185" s="1636" t="s">
        <v>1700</v>
      </c>
      <c r="C44185" s="1648">
        <v>8400</v>
      </c>
      <c r="D44185" s="1648">
        <v>1</v>
      </c>
      <c r="E44185" s="1648">
        <v>0</v>
      </c>
      <c r="F44185" s="1648">
        <v>0</v>
      </c>
      <c r="G44185" s="1648">
        <v>0</v>
      </c>
      <c r="H44185" s="1648">
        <v>0</v>
      </c>
      <c r="I44185" s="1648">
        <v>0</v>
      </c>
      <c r="J44185" s="1649">
        <f t="shared" si="1471"/>
        <v>8400</v>
      </c>
      <c r="K44185" s="1649">
        <f t="shared" si="1472"/>
        <v>1</v>
      </c>
      <c r="M44185" s="1637"/>
    </row>
    <row r="44186" spans="1:13" ht="10">
      <c r="A44186" s="1636">
        <v>2955142</v>
      </c>
      <c r="B44186" s="1636" t="s">
        <v>1966</v>
      </c>
      <c r="C44186" s="1648">
        <v>13500</v>
      </c>
      <c r="D44186" s="1648">
        <v>1</v>
      </c>
      <c r="E44186" s="1648">
        <v>0</v>
      </c>
      <c r="F44186" s="1648">
        <v>0</v>
      </c>
      <c r="G44186" s="1648">
        <v>0</v>
      </c>
      <c r="H44186" s="1648">
        <v>0</v>
      </c>
      <c r="I44186" s="1648">
        <v>0</v>
      </c>
      <c r="J44186" s="1649">
        <f t="shared" si="1471"/>
        <v>13500</v>
      </c>
      <c r="K44186" s="1649">
        <f t="shared" si="1472"/>
        <v>1</v>
      </c>
      <c r="M44186" s="1637"/>
    </row>
    <row r="44187" spans="1:13" ht="10">
      <c r="A44187" s="1636">
        <v>2955142</v>
      </c>
      <c r="B44187" s="1636" t="s">
        <v>2041</v>
      </c>
      <c r="C44187" s="1648">
        <v>6770</v>
      </c>
      <c r="D44187" s="1648">
        <v>1</v>
      </c>
      <c r="E44187" s="1648">
        <v>0</v>
      </c>
      <c r="F44187" s="1648">
        <v>0</v>
      </c>
      <c r="G44187" s="1648">
        <v>0</v>
      </c>
      <c r="H44187" s="1648">
        <v>0</v>
      </c>
      <c r="I44187" s="1648">
        <v>0</v>
      </c>
      <c r="J44187" s="1649">
        <f t="shared" si="1471"/>
        <v>6770</v>
      </c>
      <c r="K44187" s="1649">
        <f t="shared" si="1472"/>
        <v>1</v>
      </c>
      <c r="M44187" s="1637"/>
    </row>
    <row r="44188" spans="1:13" ht="10">
      <c r="A44188" s="1636">
        <v>2108024</v>
      </c>
      <c r="B44188" s="1636" t="s">
        <v>1666</v>
      </c>
      <c r="C44188" s="1648">
        <v>4640</v>
      </c>
      <c r="D44188" s="1648">
        <v>1</v>
      </c>
      <c r="E44188" s="1648">
        <v>0</v>
      </c>
      <c r="F44188" s="1648">
        <v>0</v>
      </c>
      <c r="G44188" s="1648">
        <v>0</v>
      </c>
      <c r="H44188" s="1648">
        <v>0</v>
      </c>
      <c r="I44188" s="1648">
        <v>0</v>
      </c>
      <c r="J44188" s="1649">
        <f t="shared" si="1471"/>
        <v>4640</v>
      </c>
      <c r="K44188" s="1649">
        <f t="shared" si="1472"/>
        <v>1</v>
      </c>
      <c r="M44188" s="1637"/>
    </row>
    <row r="44189" spans="1:13" ht="10">
      <c r="A44189" s="1636">
        <v>2466510</v>
      </c>
      <c r="B44189" s="1636" t="s">
        <v>1989</v>
      </c>
      <c r="C44189" s="1648">
        <v>0</v>
      </c>
      <c r="D44189" s="1648">
        <v>1</v>
      </c>
      <c r="E44189" s="1648">
        <v>0</v>
      </c>
      <c r="F44189" s="1648">
        <v>0</v>
      </c>
      <c r="G44189" s="1648">
        <v>0</v>
      </c>
      <c r="H44189" s="1648">
        <v>0</v>
      </c>
      <c r="I44189" s="1648">
        <v>0</v>
      </c>
      <c r="J44189" s="1649">
        <f t="shared" si="1471"/>
        <v>0</v>
      </c>
      <c r="K44189" s="1649">
        <f t="shared" si="1472"/>
        <v>1</v>
      </c>
      <c r="M44189" s="1637"/>
    </row>
    <row r="44190" spans="1:13" ht="10">
      <c r="A44190" s="1636">
        <v>2827149</v>
      </c>
      <c r="B44190" s="1636" t="s">
        <v>1986</v>
      </c>
      <c r="C44190" s="1648">
        <v>17200</v>
      </c>
      <c r="D44190" s="1648">
        <v>1</v>
      </c>
      <c r="E44190" s="1648">
        <v>0</v>
      </c>
      <c r="F44190" s="1648">
        <v>0</v>
      </c>
      <c r="G44190" s="1648">
        <v>0</v>
      </c>
      <c r="H44190" s="1648">
        <v>0</v>
      </c>
      <c r="I44190" s="1648">
        <v>0</v>
      </c>
      <c r="J44190" s="1649">
        <f t="shared" si="1471"/>
        <v>17200</v>
      </c>
      <c r="K44190" s="1649">
        <f t="shared" si="1472"/>
        <v>1</v>
      </c>
      <c r="M44190" s="1637"/>
    </row>
    <row r="44191" spans="1:13" ht="10">
      <c r="A44191" s="1636">
        <v>2522745</v>
      </c>
      <c r="B44191" s="1636" t="s">
        <v>1973</v>
      </c>
      <c r="C44191" s="1648">
        <v>0</v>
      </c>
      <c r="D44191" s="1648">
        <v>1</v>
      </c>
      <c r="E44191" s="1648">
        <v>0</v>
      </c>
      <c r="F44191" s="1648">
        <v>0</v>
      </c>
      <c r="G44191" s="1648">
        <v>0</v>
      </c>
      <c r="H44191" s="1648">
        <v>0</v>
      </c>
      <c r="I44191" s="1648">
        <v>0</v>
      </c>
      <c r="J44191" s="1649">
        <f t="shared" si="1471"/>
        <v>0</v>
      </c>
      <c r="K44191" s="1649">
        <f t="shared" si="1472"/>
        <v>1</v>
      </c>
      <c r="M44191" s="1637"/>
    </row>
    <row r="44192" spans="1:13" ht="10">
      <c r="A44192" s="1636">
        <v>3038708</v>
      </c>
      <c r="B44192" s="1636" t="s">
        <v>1983</v>
      </c>
      <c r="C44192" s="1648">
        <v>6650</v>
      </c>
      <c r="D44192" s="1648">
        <v>1</v>
      </c>
      <c r="E44192" s="1648">
        <v>0</v>
      </c>
      <c r="F44192" s="1648">
        <v>0</v>
      </c>
      <c r="G44192" s="1648">
        <v>0</v>
      </c>
      <c r="H44192" s="1648">
        <v>0</v>
      </c>
      <c r="I44192" s="1648">
        <v>0</v>
      </c>
      <c r="J44192" s="1649">
        <f t="shared" si="1471"/>
        <v>6650</v>
      </c>
      <c r="K44192" s="1649">
        <f t="shared" si="1472"/>
        <v>1</v>
      </c>
      <c r="M44192" s="1637"/>
    </row>
    <row r="44193" spans="1:13" ht="10">
      <c r="A44193" s="1636">
        <v>2416799</v>
      </c>
      <c r="B44193" s="1636" t="s">
        <v>1989</v>
      </c>
      <c r="C44193" s="1648">
        <v>0</v>
      </c>
      <c r="D44193" s="1648">
        <v>1</v>
      </c>
      <c r="E44193" s="1648">
        <v>0</v>
      </c>
      <c r="F44193" s="1648">
        <v>0</v>
      </c>
      <c r="G44193" s="1648">
        <v>0</v>
      </c>
      <c r="H44193" s="1648">
        <v>0</v>
      </c>
      <c r="I44193" s="1648">
        <v>0</v>
      </c>
      <c r="J44193" s="1649">
        <f t="shared" si="1471"/>
        <v>0</v>
      </c>
      <c r="K44193" s="1649">
        <f t="shared" si="1472"/>
        <v>1</v>
      </c>
      <c r="M44193" s="1637"/>
    </row>
    <row r="44194" spans="1:13" ht="10">
      <c r="A44194" s="1636">
        <v>1448724</v>
      </c>
      <c r="B44194" s="1636" t="s">
        <v>1700</v>
      </c>
      <c r="C44194" s="1648">
        <v>1900</v>
      </c>
      <c r="D44194" s="1648">
        <v>1</v>
      </c>
      <c r="E44194" s="1648">
        <v>0</v>
      </c>
      <c r="F44194" s="1648">
        <v>0</v>
      </c>
      <c r="G44194" s="1648">
        <v>0</v>
      </c>
      <c r="H44194" s="1648">
        <v>0</v>
      </c>
      <c r="I44194" s="1648">
        <v>0</v>
      </c>
      <c r="J44194" s="1649">
        <f t="shared" si="1471"/>
        <v>1900</v>
      </c>
      <c r="K44194" s="1649">
        <f t="shared" si="1472"/>
        <v>1</v>
      </c>
      <c r="M44194" s="1637"/>
    </row>
    <row r="44195" spans="1:13" ht="10">
      <c r="A44195" s="1636">
        <v>2890054</v>
      </c>
      <c r="B44195" s="1636" t="s">
        <v>1950</v>
      </c>
      <c r="C44195" s="1648">
        <v>75800</v>
      </c>
      <c r="D44195" s="1648">
        <v>1</v>
      </c>
      <c r="E44195" s="1648">
        <v>0</v>
      </c>
      <c r="F44195" s="1648">
        <v>0</v>
      </c>
      <c r="G44195" s="1648">
        <v>0</v>
      </c>
      <c r="H44195" s="1648">
        <v>0</v>
      </c>
      <c r="I44195" s="1648">
        <v>0</v>
      </c>
      <c r="J44195" s="1649">
        <f t="shared" si="1471"/>
        <v>75800</v>
      </c>
      <c r="K44195" s="1649">
        <f t="shared" si="1472"/>
        <v>1</v>
      </c>
      <c r="M44195" s="1637"/>
    </row>
    <row r="44196" spans="1:13" ht="10">
      <c r="A44196" s="1636">
        <v>2890054</v>
      </c>
      <c r="B44196" s="1636" t="s">
        <v>1788</v>
      </c>
      <c r="C44196" s="1648">
        <v>39550</v>
      </c>
      <c r="D44196" s="1648">
        <v>1</v>
      </c>
      <c r="E44196" s="1648">
        <v>0</v>
      </c>
      <c r="F44196" s="1648">
        <v>0</v>
      </c>
      <c r="G44196" s="1648">
        <v>0</v>
      </c>
      <c r="H44196" s="1648">
        <v>0</v>
      </c>
      <c r="I44196" s="1648">
        <v>0</v>
      </c>
      <c r="J44196" s="1649">
        <f t="shared" si="1471"/>
        <v>39550</v>
      </c>
      <c r="K44196" s="1649">
        <f t="shared" si="1472"/>
        <v>1</v>
      </c>
      <c r="M44196" s="1637"/>
    </row>
    <row r="44197" spans="1:13" ht="10">
      <c r="A44197" s="1636">
        <v>2055948</v>
      </c>
      <c r="B44197" s="1636" t="s">
        <v>1986</v>
      </c>
      <c r="C44197" s="1648">
        <v>11500</v>
      </c>
      <c r="D44197" s="1648">
        <v>1</v>
      </c>
      <c r="E44197" s="1648">
        <v>0</v>
      </c>
      <c r="F44197" s="1648">
        <v>0</v>
      </c>
      <c r="G44197" s="1648">
        <v>0</v>
      </c>
      <c r="H44197" s="1648">
        <v>0</v>
      </c>
      <c r="I44197" s="1648">
        <v>0</v>
      </c>
      <c r="J44197" s="1649">
        <f t="shared" si="1471"/>
        <v>11500</v>
      </c>
      <c r="K44197" s="1649">
        <f t="shared" si="1472"/>
        <v>1</v>
      </c>
      <c r="M44197" s="1637"/>
    </row>
    <row r="44198" spans="1:13" ht="10">
      <c r="A44198" s="1636">
        <v>1766657</v>
      </c>
      <c r="B44198" s="1636" t="s">
        <v>1986</v>
      </c>
      <c r="C44198" s="1648">
        <v>14550</v>
      </c>
      <c r="D44198" s="1648">
        <v>1</v>
      </c>
      <c r="E44198" s="1648">
        <v>0</v>
      </c>
      <c r="F44198" s="1648">
        <v>0</v>
      </c>
      <c r="G44198" s="1648">
        <v>0</v>
      </c>
      <c r="H44198" s="1648">
        <v>0</v>
      </c>
      <c r="I44198" s="1648">
        <v>0</v>
      </c>
      <c r="J44198" s="1649">
        <f t="shared" si="1471"/>
        <v>14550</v>
      </c>
      <c r="K44198" s="1649">
        <f t="shared" si="1472"/>
        <v>1</v>
      </c>
      <c r="M44198" s="1637"/>
    </row>
    <row r="44199" spans="1:13" ht="10">
      <c r="A44199" s="1636">
        <v>2315665</v>
      </c>
      <c r="B44199" s="1636" t="s">
        <v>1766</v>
      </c>
      <c r="C44199" s="1648">
        <v>19150</v>
      </c>
      <c r="D44199" s="1648">
        <v>1</v>
      </c>
      <c r="E44199" s="1648">
        <v>0</v>
      </c>
      <c r="F44199" s="1648">
        <v>0</v>
      </c>
      <c r="G44199" s="1648">
        <v>0</v>
      </c>
      <c r="H44199" s="1648">
        <v>0</v>
      </c>
      <c r="I44199" s="1648">
        <v>0</v>
      </c>
      <c r="J44199" s="1649">
        <f t="shared" si="1471"/>
        <v>19150</v>
      </c>
      <c r="K44199" s="1649">
        <f t="shared" si="1472"/>
        <v>1</v>
      </c>
      <c r="M44199" s="1637"/>
    </row>
    <row r="44200" spans="1:13" ht="10">
      <c r="A44200" s="1636">
        <v>903200</v>
      </c>
      <c r="B44200" s="1636" t="s">
        <v>1973</v>
      </c>
      <c r="C44200" s="1648">
        <v>30267.63</v>
      </c>
      <c r="D44200" s="1648">
        <v>1</v>
      </c>
      <c r="E44200" s="1648">
        <v>0</v>
      </c>
      <c r="F44200" s="1648">
        <v>0</v>
      </c>
      <c r="G44200" s="1648">
        <v>0</v>
      </c>
      <c r="H44200" s="1648">
        <v>0</v>
      </c>
      <c r="I44200" s="1648">
        <v>0</v>
      </c>
      <c r="J44200" s="1649">
        <f t="shared" si="1471"/>
        <v>30267.63</v>
      </c>
      <c r="K44200" s="1649">
        <f t="shared" si="1472"/>
        <v>1</v>
      </c>
      <c r="M44200" s="1637"/>
    </row>
    <row r="44201" spans="1:13" ht="10">
      <c r="A44201" s="1636">
        <v>1915372</v>
      </c>
      <c r="B44201" s="1636" t="s">
        <v>1666</v>
      </c>
      <c r="C44201" s="1648">
        <v>7290</v>
      </c>
      <c r="D44201" s="1648">
        <v>1</v>
      </c>
      <c r="E44201" s="1648">
        <v>0</v>
      </c>
      <c r="F44201" s="1648">
        <v>0</v>
      </c>
      <c r="G44201" s="1648">
        <v>0</v>
      </c>
      <c r="H44201" s="1648">
        <v>0</v>
      </c>
      <c r="I44201" s="1648">
        <v>0</v>
      </c>
      <c r="J44201" s="1649">
        <f t="shared" si="1471"/>
        <v>7290</v>
      </c>
      <c r="K44201" s="1649">
        <f t="shared" si="1472"/>
        <v>1</v>
      </c>
      <c r="M44201" s="1637"/>
    </row>
    <row r="44202" spans="1:13" ht="10">
      <c r="A44202" s="1636">
        <v>3152106</v>
      </c>
      <c r="B44202" s="1636" t="s">
        <v>1808</v>
      </c>
      <c r="C44202" s="1648">
        <v>3740</v>
      </c>
      <c r="D44202" s="1648">
        <v>1</v>
      </c>
      <c r="E44202" s="1648">
        <v>0</v>
      </c>
      <c r="F44202" s="1648">
        <v>0</v>
      </c>
      <c r="G44202" s="1648">
        <v>0</v>
      </c>
      <c r="H44202" s="1648">
        <v>0</v>
      </c>
      <c r="I44202" s="1648">
        <v>0</v>
      </c>
      <c r="J44202" s="1649">
        <f t="shared" si="1471"/>
        <v>3740</v>
      </c>
      <c r="K44202" s="1649">
        <f t="shared" si="1472"/>
        <v>1</v>
      </c>
      <c r="M44202" s="1637"/>
    </row>
    <row r="44203" spans="1:13" ht="10">
      <c r="A44203" s="1636">
        <v>3189934</v>
      </c>
      <c r="B44203" s="1636" t="s">
        <v>1639</v>
      </c>
      <c r="C44203" s="1648">
        <v>6800</v>
      </c>
      <c r="D44203" s="1648">
        <v>1</v>
      </c>
      <c r="E44203" s="1648">
        <v>0</v>
      </c>
      <c r="F44203" s="1648">
        <v>0</v>
      </c>
      <c r="G44203" s="1648">
        <v>0</v>
      </c>
      <c r="H44203" s="1648">
        <v>0</v>
      </c>
      <c r="I44203" s="1648">
        <v>0</v>
      </c>
      <c r="J44203" s="1649">
        <f t="shared" si="1471"/>
        <v>6800</v>
      </c>
      <c r="K44203" s="1649">
        <f t="shared" si="1472"/>
        <v>1</v>
      </c>
      <c r="M44203" s="1637"/>
    </row>
    <row r="44204" spans="1:13" ht="10">
      <c r="A44204" s="1636">
        <v>2553864</v>
      </c>
      <c r="B44204" s="1636" t="s">
        <v>1989</v>
      </c>
      <c r="C44204" s="1648">
        <v>0</v>
      </c>
      <c r="D44204" s="1648">
        <v>1</v>
      </c>
      <c r="E44204" s="1648">
        <v>0</v>
      </c>
      <c r="F44204" s="1648">
        <v>0</v>
      </c>
      <c r="G44204" s="1648">
        <v>0</v>
      </c>
      <c r="H44204" s="1648">
        <v>0</v>
      </c>
      <c r="I44204" s="1648">
        <v>0</v>
      </c>
      <c r="J44204" s="1649">
        <f t="shared" si="1471"/>
        <v>0</v>
      </c>
      <c r="K44204" s="1649">
        <f t="shared" si="1472"/>
        <v>1</v>
      </c>
      <c r="M44204" s="1637"/>
    </row>
    <row r="44205" spans="1:13" ht="10">
      <c r="A44205" s="1636">
        <v>1737425</v>
      </c>
      <c r="B44205" s="1636" t="s">
        <v>1666</v>
      </c>
      <c r="C44205" s="1648">
        <v>7270</v>
      </c>
      <c r="D44205" s="1648">
        <v>1</v>
      </c>
      <c r="E44205" s="1648">
        <v>0</v>
      </c>
      <c r="F44205" s="1648">
        <v>0</v>
      </c>
      <c r="G44205" s="1648">
        <v>0</v>
      </c>
      <c r="H44205" s="1648">
        <v>0</v>
      </c>
      <c r="I44205" s="1648">
        <v>0</v>
      </c>
      <c r="J44205" s="1649">
        <f t="shared" si="1471"/>
        <v>7270</v>
      </c>
      <c r="K44205" s="1649">
        <f t="shared" si="1472"/>
        <v>1</v>
      </c>
      <c r="M44205" s="1637"/>
    </row>
    <row r="44206" spans="1:13" ht="10">
      <c r="A44206" s="1636">
        <v>2089807</v>
      </c>
      <c r="B44206" s="1636" t="s">
        <v>1989</v>
      </c>
      <c r="C44206" s="1648">
        <v>0</v>
      </c>
      <c r="D44206" s="1648">
        <v>1</v>
      </c>
      <c r="E44206" s="1648">
        <v>0</v>
      </c>
      <c r="F44206" s="1648">
        <v>0</v>
      </c>
      <c r="G44206" s="1648">
        <v>0</v>
      </c>
      <c r="H44206" s="1648">
        <v>0</v>
      </c>
      <c r="I44206" s="1648">
        <v>0</v>
      </c>
      <c r="J44206" s="1649">
        <f t="shared" si="1471"/>
        <v>0</v>
      </c>
      <c r="K44206" s="1649">
        <f t="shared" si="1472"/>
        <v>1</v>
      </c>
      <c r="M44206" s="1637"/>
    </row>
    <row r="44207" spans="1:13" ht="10">
      <c r="A44207" s="1636">
        <v>422979</v>
      </c>
      <c r="B44207" s="1636" t="s">
        <v>2039</v>
      </c>
      <c r="C44207" s="1648">
        <v>20500</v>
      </c>
      <c r="D44207" s="1648">
        <v>0.1</v>
      </c>
      <c r="E44207" s="1648">
        <v>0</v>
      </c>
      <c r="F44207" s="1648">
        <v>0</v>
      </c>
      <c r="G44207" s="1648">
        <v>0</v>
      </c>
      <c r="H44207" s="1648">
        <v>0</v>
      </c>
      <c r="I44207" s="1648">
        <v>0</v>
      </c>
      <c r="J44207" s="1649">
        <f t="shared" si="1471"/>
        <v>2050</v>
      </c>
      <c r="K44207" s="1649">
        <f t="shared" si="1472"/>
        <v>0.1</v>
      </c>
      <c r="M44207" s="1637"/>
    </row>
    <row r="44208" spans="1:13" ht="10">
      <c r="A44208" s="1636">
        <v>2885817</v>
      </c>
      <c r="B44208" s="1636" t="s">
        <v>2013</v>
      </c>
      <c r="C44208" s="1648">
        <v>42000</v>
      </c>
      <c r="D44208" s="1648">
        <v>0.1</v>
      </c>
      <c r="E44208" s="1648">
        <v>0</v>
      </c>
      <c r="F44208" s="1648">
        <v>0</v>
      </c>
      <c r="G44208" s="1648">
        <v>0</v>
      </c>
      <c r="H44208" s="1648">
        <v>0</v>
      </c>
      <c r="I44208" s="1648">
        <v>0</v>
      </c>
      <c r="J44208" s="1649">
        <f t="shared" si="1471"/>
        <v>4200</v>
      </c>
      <c r="K44208" s="1649">
        <f t="shared" si="1472"/>
        <v>0.1</v>
      </c>
      <c r="M44208" s="1637"/>
    </row>
    <row r="44209" spans="1:13" ht="10">
      <c r="A44209" s="1636">
        <v>2885817</v>
      </c>
      <c r="B44209" s="1636" t="s">
        <v>1731</v>
      </c>
      <c r="C44209" s="1648">
        <v>33750</v>
      </c>
      <c r="D44209" s="1648">
        <v>0.1</v>
      </c>
      <c r="E44209" s="1648">
        <v>0</v>
      </c>
      <c r="F44209" s="1648">
        <v>0</v>
      </c>
      <c r="G44209" s="1648">
        <v>0</v>
      </c>
      <c r="H44209" s="1648">
        <v>0</v>
      </c>
      <c r="I44209" s="1648">
        <v>0</v>
      </c>
      <c r="J44209" s="1649">
        <f t="shared" si="1471"/>
        <v>3375</v>
      </c>
      <c r="K44209" s="1649">
        <f t="shared" si="1472"/>
        <v>0.1</v>
      </c>
      <c r="M44209" s="1637"/>
    </row>
    <row r="44210" spans="1:13" ht="10">
      <c r="A44210" s="1636">
        <v>1071272</v>
      </c>
      <c r="B44210" s="1636" t="s">
        <v>1674</v>
      </c>
      <c r="C44210" s="1648">
        <v>16727.27</v>
      </c>
      <c r="D44210" s="1648">
        <v>0.1</v>
      </c>
      <c r="E44210" s="1648">
        <v>0</v>
      </c>
      <c r="F44210" s="1648">
        <v>0</v>
      </c>
      <c r="G44210" s="1648">
        <v>0</v>
      </c>
      <c r="H44210" s="1648">
        <v>0</v>
      </c>
      <c r="I44210" s="1648">
        <v>0</v>
      </c>
      <c r="J44210" s="1649">
        <f t="shared" si="1471"/>
        <v>1672.7270000000001</v>
      </c>
      <c r="K44210" s="1649">
        <f t="shared" si="1472"/>
        <v>0.1</v>
      </c>
      <c r="M44210" s="1637"/>
    </row>
    <row r="44211" spans="1:13" ht="10">
      <c r="A44211" s="1636">
        <v>2063420</v>
      </c>
      <c r="B44211" s="1636" t="s">
        <v>1982</v>
      </c>
      <c r="C44211" s="1648">
        <v>5452.06</v>
      </c>
      <c r="D44211" s="1648">
        <v>1.7</v>
      </c>
      <c r="E44211" s="1648">
        <v>0</v>
      </c>
      <c r="F44211" s="1648">
        <v>0</v>
      </c>
      <c r="G44211" s="1648">
        <v>0</v>
      </c>
      <c r="H44211" s="1648">
        <v>0</v>
      </c>
      <c r="I44211" s="1648">
        <v>0</v>
      </c>
      <c r="J44211" s="1649">
        <f t="shared" si="1471"/>
        <v>9268.5020000000004</v>
      </c>
      <c r="K44211" s="1649">
        <f t="shared" si="1472"/>
        <v>1.7</v>
      </c>
      <c r="M44211" s="1637"/>
    </row>
    <row r="44212" spans="1:13" ht="10">
      <c r="A44212" s="1636">
        <v>2063420</v>
      </c>
      <c r="B44212" s="1636" t="s">
        <v>1992</v>
      </c>
      <c r="C44212" s="1648">
        <v>5367.65</v>
      </c>
      <c r="D44212" s="1648">
        <v>1.7</v>
      </c>
      <c r="E44212" s="1648">
        <v>0</v>
      </c>
      <c r="F44212" s="1648">
        <v>0</v>
      </c>
      <c r="G44212" s="1648">
        <v>0</v>
      </c>
      <c r="H44212" s="1648">
        <v>0</v>
      </c>
      <c r="I44212" s="1648">
        <v>0</v>
      </c>
      <c r="J44212" s="1649">
        <f t="shared" si="1471"/>
        <v>9125.0049999999992</v>
      </c>
      <c r="K44212" s="1649">
        <f t="shared" si="1472"/>
        <v>1.7</v>
      </c>
      <c r="M44212" s="1637"/>
    </row>
    <row r="44213" spans="1:13" ht="10">
      <c r="A44213" s="1636">
        <v>2674532</v>
      </c>
      <c r="B44213" s="1636" t="s">
        <v>2007</v>
      </c>
      <c r="C44213" s="1648">
        <v>13650</v>
      </c>
      <c r="D44213" s="1648">
        <v>1.7</v>
      </c>
      <c r="E44213" s="1648">
        <v>0</v>
      </c>
      <c r="F44213" s="1648">
        <v>0</v>
      </c>
      <c r="G44213" s="1648">
        <v>0</v>
      </c>
      <c r="H44213" s="1648">
        <v>0</v>
      </c>
      <c r="I44213" s="1648">
        <v>0</v>
      </c>
      <c r="J44213" s="1649">
        <f t="shared" si="1471"/>
        <v>23205</v>
      </c>
      <c r="K44213" s="1649">
        <f t="shared" si="1472"/>
        <v>1.7</v>
      </c>
      <c r="M44213" s="1637"/>
    </row>
    <row r="44214" spans="1:13" ht="10">
      <c r="A44214" s="1636">
        <v>2063420</v>
      </c>
      <c r="B44214" s="1636" t="s">
        <v>1999</v>
      </c>
      <c r="C44214" s="1648">
        <v>8722.24</v>
      </c>
      <c r="D44214" s="1648">
        <v>3.3</v>
      </c>
      <c r="E44214" s="1648">
        <v>0</v>
      </c>
      <c r="F44214" s="1648">
        <v>0</v>
      </c>
      <c r="G44214" s="1648">
        <v>0</v>
      </c>
      <c r="H44214" s="1648">
        <v>0</v>
      </c>
      <c r="I44214" s="1648">
        <v>0</v>
      </c>
      <c r="J44214" s="1649">
        <f t="shared" si="1471"/>
        <v>28783.391999999996</v>
      </c>
      <c r="K44214" s="1649">
        <f t="shared" si="1472"/>
        <v>3.3</v>
      </c>
      <c r="M44214" s="1637"/>
    </row>
    <row r="44215" spans="1:13" ht="10">
      <c r="A44215" s="1636">
        <v>2604686</v>
      </c>
      <c r="B44215" s="1636" t="s">
        <v>1681</v>
      </c>
      <c r="C44215" s="1648">
        <v>24986.36</v>
      </c>
      <c r="D44215" s="1648">
        <v>19.8</v>
      </c>
      <c r="E44215" s="1648">
        <v>0</v>
      </c>
      <c r="F44215" s="1648">
        <v>0</v>
      </c>
      <c r="G44215" s="1648">
        <v>0</v>
      </c>
      <c r="H44215" s="1648">
        <v>0</v>
      </c>
      <c r="I44215" s="1648">
        <v>0</v>
      </c>
      <c r="J44215" s="1649">
        <f t="shared" si="1471"/>
        <v>494729.92800000001</v>
      </c>
      <c r="K44215" s="1649">
        <f t="shared" si="1472"/>
        <v>19.8</v>
      </c>
      <c r="M44215" s="1637"/>
    </row>
    <row r="44216" spans="1:13" ht="10">
      <c r="A44216" s="1636">
        <v>435421</v>
      </c>
      <c r="B44216" s="1636" t="s">
        <v>1676</v>
      </c>
      <c r="C44216" s="1648">
        <v>34944.07</v>
      </c>
      <c r="D44216" s="1648">
        <v>199</v>
      </c>
      <c r="E44216" s="1648">
        <v>0</v>
      </c>
      <c r="F44216" s="1648">
        <v>0</v>
      </c>
      <c r="G44216" s="1648">
        <v>0</v>
      </c>
      <c r="H44216" s="1648">
        <v>0</v>
      </c>
      <c r="I44216" s="1648">
        <v>0</v>
      </c>
      <c r="J44216" s="1649">
        <f t="shared" si="1471"/>
        <v>6953869.9299999997</v>
      </c>
      <c r="K44216" s="1649">
        <f t="shared" si="1472"/>
        <v>199</v>
      </c>
      <c r="M44216" s="1637"/>
    </row>
    <row r="44217" spans="1:13" ht="10">
      <c r="A44217" s="1636">
        <v>804703</v>
      </c>
      <c r="B44217" s="1636" t="s">
        <v>1952</v>
      </c>
      <c r="C44217" s="1648">
        <v>32204.79</v>
      </c>
      <c r="D44217" s="1648">
        <v>213</v>
      </c>
      <c r="E44217" s="1648">
        <v>0</v>
      </c>
      <c r="F44217" s="1648">
        <v>0</v>
      </c>
      <c r="G44217" s="1648">
        <v>0</v>
      </c>
      <c r="H44217" s="1648">
        <v>0</v>
      </c>
      <c r="I44217" s="1648">
        <v>0</v>
      </c>
      <c r="J44217" s="1649">
        <f t="shared" si="1471"/>
        <v>6859620.2700000005</v>
      </c>
      <c r="K44217" s="1649">
        <f t="shared" si="1472"/>
        <v>213</v>
      </c>
      <c r="M44217" s="1637"/>
    </row>
    <row r="44218" spans="1:13" ht="10">
      <c r="A44218" s="1636">
        <v>2647130</v>
      </c>
      <c r="B44218" s="1636" t="s">
        <v>1676</v>
      </c>
      <c r="C44218" s="1648">
        <v>23156.84</v>
      </c>
      <c r="D44218" s="1648">
        <v>293.10000000000002</v>
      </c>
      <c r="E44218" s="1648">
        <v>0</v>
      </c>
      <c r="F44218" s="1648">
        <v>0</v>
      </c>
      <c r="G44218" s="1648">
        <v>0</v>
      </c>
      <c r="H44218" s="1648">
        <v>0</v>
      </c>
      <c r="I44218" s="1648">
        <v>0</v>
      </c>
      <c r="J44218" s="1649">
        <f t="shared" si="1471"/>
        <v>6787269.8040000005</v>
      </c>
      <c r="K44218" s="1649">
        <f t="shared" si="1472"/>
        <v>293.10000000000002</v>
      </c>
      <c r="M44218" s="1637"/>
    </row>
    <row r="44219" spans="1:13" ht="10">
      <c r="A44219" s="1636">
        <v>146067</v>
      </c>
      <c r="B44219" s="1636" t="s">
        <v>1969</v>
      </c>
      <c r="C44219" s="1648">
        <v>4590.71</v>
      </c>
      <c r="D44219" s="1648">
        <v>28</v>
      </c>
      <c r="E44219" s="1648">
        <v>0</v>
      </c>
      <c r="F44219" s="1648">
        <v>0</v>
      </c>
      <c r="G44219" s="1648">
        <v>0</v>
      </c>
      <c r="H44219" s="1648">
        <v>0</v>
      </c>
      <c r="I44219" s="1648">
        <v>0</v>
      </c>
      <c r="J44219" s="1649">
        <f t="shared" si="1471"/>
        <v>128539.88</v>
      </c>
      <c r="K44219" s="1649">
        <f t="shared" si="1472"/>
        <v>28</v>
      </c>
      <c r="M44219" s="1637"/>
    </row>
    <row r="44220" spans="1:13" ht="10">
      <c r="A44220" s="1636">
        <v>2906670</v>
      </c>
      <c r="B44220" s="1636" t="s">
        <v>1969</v>
      </c>
      <c r="C44220" s="1648">
        <v>3924.29</v>
      </c>
      <c r="D44220" s="1648">
        <v>28</v>
      </c>
      <c r="E44220" s="1648">
        <v>0</v>
      </c>
      <c r="F44220" s="1648">
        <v>0</v>
      </c>
      <c r="G44220" s="1648">
        <v>0</v>
      </c>
      <c r="H44220" s="1648">
        <v>0</v>
      </c>
      <c r="I44220" s="1648">
        <v>0</v>
      </c>
      <c r="J44220" s="1649">
        <f t="shared" si="1471"/>
        <v>109880.12</v>
      </c>
      <c r="K44220" s="1649">
        <f t="shared" si="1472"/>
        <v>28</v>
      </c>
      <c r="M44220" s="1637"/>
    </row>
    <row r="44221" spans="1:13" ht="10">
      <c r="A44221" s="1636">
        <v>2180944</v>
      </c>
      <c r="B44221" s="1636" t="s">
        <v>1953</v>
      </c>
      <c r="C44221" s="1648">
        <v>97455</v>
      </c>
      <c r="D44221" s="1648">
        <v>9</v>
      </c>
      <c r="E44221" s="1648">
        <v>0</v>
      </c>
      <c r="F44221" s="1648">
        <v>0</v>
      </c>
      <c r="G44221" s="1648">
        <v>0</v>
      </c>
      <c r="H44221" s="1648">
        <v>0</v>
      </c>
      <c r="I44221" s="1648">
        <v>0</v>
      </c>
      <c r="J44221" s="1649">
        <f t="shared" si="1471"/>
        <v>877095</v>
      </c>
      <c r="K44221" s="1649">
        <f t="shared" si="1472"/>
        <v>9</v>
      </c>
      <c r="M44221" s="1637"/>
    </row>
    <row r="44222" spans="1:13" ht="10">
      <c r="A44222" s="1636">
        <v>1852071</v>
      </c>
      <c r="B44222" s="1636" t="s">
        <v>1636</v>
      </c>
      <c r="C44222" s="1648">
        <v>5580</v>
      </c>
      <c r="D44222" s="1648">
        <v>9</v>
      </c>
      <c r="E44222" s="1648">
        <v>0</v>
      </c>
      <c r="F44222" s="1648">
        <v>0</v>
      </c>
      <c r="G44222" s="1648">
        <v>0</v>
      </c>
      <c r="H44222" s="1648">
        <v>0</v>
      </c>
      <c r="I44222" s="1648">
        <v>0</v>
      </c>
      <c r="J44222" s="1649">
        <f t="shared" si="1471"/>
        <v>50220</v>
      </c>
      <c r="K44222" s="1649">
        <f t="shared" si="1472"/>
        <v>9</v>
      </c>
      <c r="M44222" s="1637"/>
    </row>
    <row r="44223" spans="1:13" ht="10">
      <c r="A44223" s="1636">
        <v>1121249</v>
      </c>
      <c r="B44223" s="1636" t="s">
        <v>1993</v>
      </c>
      <c r="C44223" s="1648">
        <v>11050</v>
      </c>
      <c r="D44223" s="1648">
        <v>99</v>
      </c>
      <c r="E44223" s="1648">
        <v>0</v>
      </c>
      <c r="F44223" s="1648">
        <v>0</v>
      </c>
      <c r="G44223" s="1648">
        <v>0</v>
      </c>
      <c r="H44223" s="1648">
        <v>0</v>
      </c>
      <c r="I44223" s="1648">
        <v>0</v>
      </c>
      <c r="J44223" s="1649">
        <f t="shared" si="1471"/>
        <v>1093950</v>
      </c>
      <c r="K44223" s="1649">
        <f t="shared" si="1472"/>
        <v>99</v>
      </c>
      <c r="M44223" s="1637"/>
    </row>
    <row r="44224" spans="1:13" ht="10">
      <c r="A44224" s="1636">
        <v>478013</v>
      </c>
      <c r="B44224" s="1636" t="s">
        <v>1992</v>
      </c>
      <c r="C44224" s="1648">
        <v>8680</v>
      </c>
      <c r="D44224" s="1648">
        <v>99</v>
      </c>
      <c r="E44224" s="1648">
        <v>0</v>
      </c>
      <c r="F44224" s="1648">
        <v>0</v>
      </c>
      <c r="G44224" s="1648">
        <v>0</v>
      </c>
      <c r="H44224" s="1648">
        <v>0</v>
      </c>
      <c r="I44224" s="1648">
        <v>0</v>
      </c>
      <c r="J44224" s="1649">
        <f t="shared" si="1471"/>
        <v>859320</v>
      </c>
      <c r="K44224" s="1649">
        <f t="shared" si="1472"/>
        <v>99</v>
      </c>
      <c r="M44224" s="1637"/>
    </row>
    <row r="44225" spans="1:13" ht="10">
      <c r="A44225" s="1636">
        <v>1121249</v>
      </c>
      <c r="B44225" s="1636" t="s">
        <v>1749</v>
      </c>
      <c r="C44225" s="1648">
        <v>48281.21</v>
      </c>
      <c r="D44225" s="1648">
        <v>80</v>
      </c>
      <c r="E44225" s="1648">
        <v>0</v>
      </c>
      <c r="F44225" s="1648">
        <v>0</v>
      </c>
      <c r="G44225" s="1648">
        <v>0</v>
      </c>
      <c r="H44225" s="1648">
        <v>0</v>
      </c>
      <c r="I44225" s="1648">
        <v>0</v>
      </c>
      <c r="J44225" s="1649">
        <f t="shared" si="1471"/>
        <v>3862496.8</v>
      </c>
      <c r="K44225" s="1649">
        <f t="shared" si="1472"/>
        <v>80</v>
      </c>
      <c r="M44225" s="1637"/>
    </row>
    <row r="44226" spans="1:13" ht="10">
      <c r="A44226" s="1636">
        <v>435421</v>
      </c>
      <c r="B44226" s="1636" t="s">
        <v>1810</v>
      </c>
      <c r="C44226" s="1648">
        <v>14850</v>
      </c>
      <c r="D44226" s="1648">
        <v>80</v>
      </c>
      <c r="E44226" s="1648">
        <v>0</v>
      </c>
      <c r="F44226" s="1648">
        <v>0</v>
      </c>
      <c r="G44226" s="1648">
        <v>0</v>
      </c>
      <c r="H44226" s="1648">
        <v>0</v>
      </c>
      <c r="I44226" s="1648">
        <v>0</v>
      </c>
      <c r="J44226" s="1649">
        <f t="shared" si="1471"/>
        <v>1188000</v>
      </c>
      <c r="K44226" s="1649">
        <f t="shared" si="1472"/>
        <v>80</v>
      </c>
      <c r="M44226" s="1637"/>
    </row>
    <row r="44227" spans="1:13" ht="10">
      <c r="A44227" s="1636">
        <v>2680387</v>
      </c>
      <c r="B44227" s="1636" t="s">
        <v>1982</v>
      </c>
      <c r="C44227" s="1648">
        <v>3220</v>
      </c>
      <c r="D44227" s="1648">
        <v>80</v>
      </c>
      <c r="E44227" s="1648">
        <v>0</v>
      </c>
      <c r="F44227" s="1648">
        <v>0</v>
      </c>
      <c r="G44227" s="1648">
        <v>0</v>
      </c>
      <c r="H44227" s="1648">
        <v>0</v>
      </c>
      <c r="I44227" s="1648">
        <v>0</v>
      </c>
      <c r="J44227" s="1649">
        <f t="shared" ref="J44227:J44290" si="1473">C44227*K44227</f>
        <v>257600</v>
      </c>
      <c r="K44227" s="1649">
        <f t="shared" ref="K44227:K44290" si="1474">SUM(D44227:I44227)</f>
        <v>80</v>
      </c>
      <c r="M44227" s="1637"/>
    </row>
    <row r="44228" spans="1:13" ht="10">
      <c r="A44228" s="1636">
        <v>2063420</v>
      </c>
      <c r="B44228" s="1636" t="s">
        <v>1989</v>
      </c>
      <c r="C44228" s="1648">
        <v>14601.82</v>
      </c>
      <c r="D44228" s="1648">
        <v>6.5</v>
      </c>
      <c r="E44228" s="1648">
        <v>0</v>
      </c>
      <c r="F44228" s="1648">
        <v>0</v>
      </c>
      <c r="G44228" s="1648">
        <v>0</v>
      </c>
      <c r="H44228" s="1648">
        <v>0</v>
      </c>
      <c r="I44228" s="1648">
        <v>0</v>
      </c>
      <c r="J44228" s="1649">
        <f t="shared" si="1473"/>
        <v>94911.83</v>
      </c>
      <c r="K44228" s="1649">
        <f t="shared" si="1474"/>
        <v>6.5</v>
      </c>
      <c r="M44228" s="1637"/>
    </row>
    <row r="44229" spans="1:13" ht="10">
      <c r="A44229" s="1636">
        <v>515967</v>
      </c>
      <c r="B44229" s="1636" t="s">
        <v>1636</v>
      </c>
      <c r="C44229" s="1648">
        <v>15271.43</v>
      </c>
      <c r="D44229" s="1648">
        <v>42</v>
      </c>
      <c r="E44229" s="1648">
        <v>0</v>
      </c>
      <c r="F44229" s="1648">
        <v>0</v>
      </c>
      <c r="G44229" s="1648">
        <v>0</v>
      </c>
      <c r="H44229" s="1648">
        <v>0</v>
      </c>
      <c r="I44229" s="1648">
        <v>0</v>
      </c>
      <c r="J44229" s="1649">
        <f t="shared" si="1473"/>
        <v>641400.06000000006</v>
      </c>
      <c r="K44229" s="1649">
        <f t="shared" si="1474"/>
        <v>42</v>
      </c>
      <c r="M44229" s="1637"/>
    </row>
    <row r="44230" spans="1:13" ht="10">
      <c r="A44230" s="1636">
        <v>1638022</v>
      </c>
      <c r="B44230" s="1636" t="s">
        <v>1963</v>
      </c>
      <c r="C44230" s="1648">
        <v>17650</v>
      </c>
      <c r="D44230" s="1648">
        <v>42</v>
      </c>
      <c r="E44230" s="1648">
        <v>0</v>
      </c>
      <c r="F44230" s="1648">
        <v>0</v>
      </c>
      <c r="G44230" s="1648">
        <v>0</v>
      </c>
      <c r="H44230" s="1648">
        <v>0</v>
      </c>
      <c r="I44230" s="1648">
        <v>0</v>
      </c>
      <c r="J44230" s="1649">
        <f t="shared" si="1473"/>
        <v>741300</v>
      </c>
      <c r="K44230" s="1649">
        <f t="shared" si="1474"/>
        <v>42</v>
      </c>
      <c r="M44230" s="1637"/>
    </row>
    <row r="44231" spans="1:13" ht="10">
      <c r="A44231" s="1636">
        <v>1864946</v>
      </c>
      <c r="B44231" s="1636" t="s">
        <v>1998</v>
      </c>
      <c r="C44231" s="1648">
        <v>61700</v>
      </c>
      <c r="D44231" s="1648">
        <v>16.399999999999999</v>
      </c>
      <c r="E44231" s="1648">
        <v>0</v>
      </c>
      <c r="F44231" s="1648">
        <v>0</v>
      </c>
      <c r="G44231" s="1648">
        <v>0</v>
      </c>
      <c r="H44231" s="1648">
        <v>0</v>
      </c>
      <c r="I44231" s="1648">
        <v>0</v>
      </c>
      <c r="J44231" s="1649">
        <f t="shared" si="1473"/>
        <v>1011879.9999999999</v>
      </c>
      <c r="K44231" s="1649">
        <f t="shared" si="1474"/>
        <v>16.399999999999999</v>
      </c>
      <c r="M44231" s="1637"/>
    </row>
    <row r="44232" spans="1:13" ht="10">
      <c r="A44232" s="1636">
        <v>7760</v>
      </c>
      <c r="B44232" s="1636" t="s">
        <v>1969</v>
      </c>
      <c r="C44232" s="1648">
        <v>3884.78</v>
      </c>
      <c r="D44232" s="1648">
        <v>426</v>
      </c>
      <c r="E44232" s="1648">
        <v>0</v>
      </c>
      <c r="F44232" s="1648">
        <v>0</v>
      </c>
      <c r="G44232" s="1648">
        <v>0</v>
      </c>
      <c r="H44232" s="1648">
        <v>0</v>
      </c>
      <c r="I44232" s="1648">
        <v>0</v>
      </c>
      <c r="J44232" s="1649">
        <f t="shared" si="1473"/>
        <v>1654916.28</v>
      </c>
      <c r="K44232" s="1649">
        <f t="shared" si="1474"/>
        <v>426</v>
      </c>
      <c r="M44232" s="1637"/>
    </row>
    <row r="44233" spans="1:13" ht="10">
      <c r="A44233" s="1636">
        <v>2723232</v>
      </c>
      <c r="B44233" s="1636" t="s">
        <v>1671</v>
      </c>
      <c r="C44233" s="1648">
        <v>8180</v>
      </c>
      <c r="D44233" s="1648">
        <v>4</v>
      </c>
      <c r="E44233" s="1648">
        <v>0</v>
      </c>
      <c r="F44233" s="1648">
        <v>0</v>
      </c>
      <c r="G44233" s="1648">
        <v>0</v>
      </c>
      <c r="H44233" s="1648">
        <v>0</v>
      </c>
      <c r="I44233" s="1648">
        <v>0</v>
      </c>
      <c r="J44233" s="1649">
        <f t="shared" si="1473"/>
        <v>32720</v>
      </c>
      <c r="K44233" s="1649">
        <f t="shared" si="1474"/>
        <v>4</v>
      </c>
      <c r="M44233" s="1637"/>
    </row>
    <row r="44234" spans="1:13" ht="10">
      <c r="A44234" s="1636">
        <v>2052314</v>
      </c>
      <c r="B44234" s="1636" t="s">
        <v>2007</v>
      </c>
      <c r="C44234" s="1648">
        <v>14600</v>
      </c>
      <c r="D44234" s="1648">
        <v>4</v>
      </c>
      <c r="E44234" s="1648">
        <v>0</v>
      </c>
      <c r="F44234" s="1648">
        <v>0</v>
      </c>
      <c r="G44234" s="1648">
        <v>0</v>
      </c>
      <c r="H44234" s="1648">
        <v>0</v>
      </c>
      <c r="I44234" s="1648">
        <v>0</v>
      </c>
      <c r="J44234" s="1649">
        <f t="shared" si="1473"/>
        <v>58400</v>
      </c>
      <c r="K44234" s="1649">
        <f t="shared" si="1474"/>
        <v>4</v>
      </c>
      <c r="M44234" s="1637"/>
    </row>
    <row r="44235" spans="1:13" ht="10">
      <c r="A44235" s="1636">
        <v>3205263</v>
      </c>
      <c r="B44235" s="1636" t="s">
        <v>1988</v>
      </c>
      <c r="C44235" s="1648">
        <v>5560</v>
      </c>
      <c r="D44235" s="1648">
        <v>4</v>
      </c>
      <c r="E44235" s="1648">
        <v>0</v>
      </c>
      <c r="F44235" s="1648">
        <v>0</v>
      </c>
      <c r="G44235" s="1648">
        <v>0</v>
      </c>
      <c r="H44235" s="1648">
        <v>0</v>
      </c>
      <c r="I44235" s="1648">
        <v>0</v>
      </c>
      <c r="J44235" s="1649">
        <f t="shared" si="1473"/>
        <v>22240</v>
      </c>
      <c r="K44235" s="1649">
        <f t="shared" si="1474"/>
        <v>4</v>
      </c>
      <c r="M44235" s="1637"/>
    </row>
    <row r="44236" spans="1:13" ht="10">
      <c r="A44236" s="1636">
        <v>2529517</v>
      </c>
      <c r="B44236" s="1636" t="s">
        <v>1857</v>
      </c>
      <c r="C44236" s="1648">
        <v>22800</v>
      </c>
      <c r="D44236" s="1648">
        <v>4</v>
      </c>
      <c r="E44236" s="1648">
        <v>0</v>
      </c>
      <c r="F44236" s="1648">
        <v>0</v>
      </c>
      <c r="G44236" s="1648">
        <v>0</v>
      </c>
      <c r="H44236" s="1648">
        <v>0</v>
      </c>
      <c r="I44236" s="1648">
        <v>0</v>
      </c>
      <c r="J44236" s="1649">
        <f t="shared" si="1473"/>
        <v>91200</v>
      </c>
      <c r="K44236" s="1649">
        <f t="shared" si="1474"/>
        <v>4</v>
      </c>
      <c r="M44236" s="1637"/>
    </row>
    <row r="44237" spans="1:13" ht="10">
      <c r="A44237" s="1636">
        <v>1224743</v>
      </c>
      <c r="B44237" s="1636" t="s">
        <v>1952</v>
      </c>
      <c r="C44237" s="1648">
        <v>21650</v>
      </c>
      <c r="D44237" s="1648">
        <v>4</v>
      </c>
      <c r="E44237" s="1648">
        <v>0</v>
      </c>
      <c r="F44237" s="1648">
        <v>0</v>
      </c>
      <c r="G44237" s="1648">
        <v>0</v>
      </c>
      <c r="H44237" s="1648">
        <v>0</v>
      </c>
      <c r="I44237" s="1648">
        <v>0</v>
      </c>
      <c r="J44237" s="1649">
        <f t="shared" si="1473"/>
        <v>86600</v>
      </c>
      <c r="K44237" s="1649">
        <f t="shared" si="1474"/>
        <v>4</v>
      </c>
      <c r="M44237" s="1637"/>
    </row>
    <row r="44238" spans="1:13" ht="10">
      <c r="A44238" s="1636">
        <v>3098303</v>
      </c>
      <c r="B44238" s="1636" t="s">
        <v>1963</v>
      </c>
      <c r="C44238" s="1648">
        <v>11950</v>
      </c>
      <c r="D44238" s="1648">
        <v>4</v>
      </c>
      <c r="E44238" s="1648">
        <v>0</v>
      </c>
      <c r="F44238" s="1648">
        <v>0</v>
      </c>
      <c r="G44238" s="1648">
        <v>0</v>
      </c>
      <c r="H44238" s="1648">
        <v>0</v>
      </c>
      <c r="I44238" s="1648">
        <v>0</v>
      </c>
      <c r="J44238" s="1649">
        <f t="shared" si="1473"/>
        <v>47800</v>
      </c>
      <c r="K44238" s="1649">
        <f t="shared" si="1474"/>
        <v>4</v>
      </c>
      <c r="M44238" s="1637"/>
    </row>
    <row r="44239" spans="1:13" ht="10">
      <c r="A44239" s="1636">
        <v>2554461</v>
      </c>
      <c r="B44239" s="1636" t="s">
        <v>1969</v>
      </c>
      <c r="C44239" s="1648">
        <v>7100</v>
      </c>
      <c r="D44239" s="1648">
        <v>4</v>
      </c>
      <c r="E44239" s="1648">
        <v>0</v>
      </c>
      <c r="F44239" s="1648">
        <v>0</v>
      </c>
      <c r="G44239" s="1648">
        <v>0</v>
      </c>
      <c r="H44239" s="1648">
        <v>0</v>
      </c>
      <c r="I44239" s="1648">
        <v>0</v>
      </c>
      <c r="J44239" s="1649">
        <f t="shared" si="1473"/>
        <v>28400</v>
      </c>
      <c r="K44239" s="1649">
        <f t="shared" si="1474"/>
        <v>4</v>
      </c>
      <c r="M44239" s="1637"/>
    </row>
    <row r="44240" spans="1:13" ht="10">
      <c r="A44240" s="1636">
        <v>1449671</v>
      </c>
      <c r="B44240" s="1636" t="s">
        <v>2042</v>
      </c>
      <c r="C44240" s="1648">
        <v>9300</v>
      </c>
      <c r="D44240" s="1648">
        <v>4</v>
      </c>
      <c r="E44240" s="1648">
        <v>0</v>
      </c>
      <c r="F44240" s="1648">
        <v>0</v>
      </c>
      <c r="G44240" s="1648">
        <v>0</v>
      </c>
      <c r="H44240" s="1648">
        <v>0</v>
      </c>
      <c r="I44240" s="1648">
        <v>0</v>
      </c>
      <c r="J44240" s="1649">
        <f t="shared" si="1473"/>
        <v>37200</v>
      </c>
      <c r="K44240" s="1649">
        <f t="shared" si="1474"/>
        <v>4</v>
      </c>
      <c r="M44240" s="1637"/>
    </row>
    <row r="44241" spans="1:13" ht="10">
      <c r="A44241" s="1636">
        <v>2255644</v>
      </c>
      <c r="B44241" s="1636" t="s">
        <v>1731</v>
      </c>
      <c r="C44241" s="1648">
        <v>28700</v>
      </c>
      <c r="D44241" s="1648">
        <v>4</v>
      </c>
      <c r="E44241" s="1648">
        <v>0</v>
      </c>
      <c r="F44241" s="1648">
        <v>0</v>
      </c>
      <c r="G44241" s="1648">
        <v>0</v>
      </c>
      <c r="H44241" s="1648">
        <v>0</v>
      </c>
      <c r="I44241" s="1648">
        <v>0</v>
      </c>
      <c r="J44241" s="1649">
        <f t="shared" si="1473"/>
        <v>114800</v>
      </c>
      <c r="K44241" s="1649">
        <f t="shared" si="1474"/>
        <v>4</v>
      </c>
      <c r="M44241" s="1637"/>
    </row>
    <row r="44242" spans="1:13" ht="10">
      <c r="A44242" s="1636">
        <v>3056195</v>
      </c>
      <c r="B44242" s="1636" t="s">
        <v>1636</v>
      </c>
      <c r="C44242" s="1648">
        <v>7700</v>
      </c>
      <c r="D44242" s="1648">
        <v>4</v>
      </c>
      <c r="E44242" s="1648">
        <v>0</v>
      </c>
      <c r="F44242" s="1648">
        <v>0</v>
      </c>
      <c r="G44242" s="1648">
        <v>0</v>
      </c>
      <c r="H44242" s="1648">
        <v>0</v>
      </c>
      <c r="I44242" s="1648">
        <v>0</v>
      </c>
      <c r="J44242" s="1649">
        <f t="shared" si="1473"/>
        <v>30800</v>
      </c>
      <c r="K44242" s="1649">
        <f t="shared" si="1474"/>
        <v>4</v>
      </c>
      <c r="M44242" s="1637"/>
    </row>
    <row r="44243" spans="1:13" ht="10">
      <c r="A44243" s="1636">
        <v>2355484</v>
      </c>
      <c r="B44243" s="1636" t="s">
        <v>1969</v>
      </c>
      <c r="C44243" s="1648">
        <v>5490</v>
      </c>
      <c r="D44243" s="1648">
        <v>4</v>
      </c>
      <c r="E44243" s="1648">
        <v>0</v>
      </c>
      <c r="F44243" s="1648">
        <v>0</v>
      </c>
      <c r="G44243" s="1648">
        <v>0</v>
      </c>
      <c r="H44243" s="1648">
        <v>0</v>
      </c>
      <c r="I44243" s="1648">
        <v>0</v>
      </c>
      <c r="J44243" s="1649">
        <f t="shared" si="1473"/>
        <v>21960</v>
      </c>
      <c r="K44243" s="1649">
        <f t="shared" si="1474"/>
        <v>4</v>
      </c>
      <c r="M44243" s="1637"/>
    </row>
    <row r="44244" spans="1:13" ht="10">
      <c r="A44244" s="1636">
        <v>2670707</v>
      </c>
      <c r="B44244" s="1636" t="s">
        <v>1962</v>
      </c>
      <c r="C44244" s="1648">
        <v>3803.33</v>
      </c>
      <c r="D44244" s="1648">
        <v>75</v>
      </c>
      <c r="E44244" s="1648">
        <v>0</v>
      </c>
      <c r="F44244" s="1648">
        <v>0</v>
      </c>
      <c r="G44244" s="1648">
        <v>0</v>
      </c>
      <c r="H44244" s="1648">
        <v>0</v>
      </c>
      <c r="I44244" s="1648">
        <v>0</v>
      </c>
      <c r="J44244" s="1649">
        <f t="shared" si="1473"/>
        <v>285249.75</v>
      </c>
      <c r="K44244" s="1649">
        <f t="shared" si="1474"/>
        <v>75</v>
      </c>
      <c r="M44244" s="1637"/>
    </row>
    <row r="44245" spans="1:13" ht="10">
      <c r="A44245" s="1636">
        <v>1448724</v>
      </c>
      <c r="B44245" s="1636" t="s">
        <v>1999</v>
      </c>
      <c r="C44245" s="1648">
        <v>13300</v>
      </c>
      <c r="D44245" s="1648">
        <v>37</v>
      </c>
      <c r="E44245" s="1648">
        <v>0</v>
      </c>
      <c r="F44245" s="1648">
        <v>0</v>
      </c>
      <c r="G44245" s="1648">
        <v>0</v>
      </c>
      <c r="H44245" s="1648">
        <v>0</v>
      </c>
      <c r="I44245" s="1648">
        <v>0</v>
      </c>
      <c r="J44245" s="1649">
        <f t="shared" si="1473"/>
        <v>492100</v>
      </c>
      <c r="K44245" s="1649">
        <f t="shared" si="1474"/>
        <v>37</v>
      </c>
      <c r="M44245" s="1637"/>
    </row>
    <row r="44246" spans="1:13" ht="10">
      <c r="A44246" s="1636">
        <v>2199530</v>
      </c>
      <c r="B44246" s="1636" t="s">
        <v>1784</v>
      </c>
      <c r="C44246" s="1648">
        <v>46661.61</v>
      </c>
      <c r="D44246" s="1648">
        <v>274</v>
      </c>
      <c r="E44246" s="1648">
        <v>0</v>
      </c>
      <c r="F44246" s="1648">
        <v>0</v>
      </c>
      <c r="G44246" s="1648">
        <v>0</v>
      </c>
      <c r="H44246" s="1648">
        <v>0</v>
      </c>
      <c r="I44246" s="1648">
        <v>0</v>
      </c>
      <c r="J44246" s="1649">
        <f t="shared" si="1473"/>
        <v>12785281.140000001</v>
      </c>
      <c r="K44246" s="1649">
        <f t="shared" si="1474"/>
        <v>274</v>
      </c>
      <c r="M44246" s="1637"/>
    </row>
    <row r="44247" spans="1:13" ht="10">
      <c r="A44247" s="1636">
        <v>2489154</v>
      </c>
      <c r="B44247" s="1636" t="s">
        <v>1969</v>
      </c>
      <c r="C44247" s="1648">
        <v>7113.04</v>
      </c>
      <c r="D44247" s="1648">
        <v>18</v>
      </c>
      <c r="E44247" s="1648">
        <v>0</v>
      </c>
      <c r="F44247" s="1648">
        <v>0</v>
      </c>
      <c r="G44247" s="1648">
        <v>0</v>
      </c>
      <c r="H44247" s="1648">
        <v>0</v>
      </c>
      <c r="I44247" s="1648">
        <v>0</v>
      </c>
      <c r="J44247" s="1649">
        <f t="shared" si="1473"/>
        <v>128034.72</v>
      </c>
      <c r="K44247" s="1649">
        <f t="shared" si="1474"/>
        <v>18</v>
      </c>
      <c r="M44247" s="1637"/>
    </row>
    <row r="44248" spans="1:13" ht="10">
      <c r="A44248" s="1636">
        <v>2756854</v>
      </c>
      <c r="B44248" s="1636" t="s">
        <v>1953</v>
      </c>
      <c r="C44248" s="1648">
        <v>71826.09</v>
      </c>
      <c r="D44248" s="1648">
        <v>2.2999999999999998</v>
      </c>
      <c r="E44248" s="1648">
        <v>0</v>
      </c>
      <c r="F44248" s="1648">
        <v>0</v>
      </c>
      <c r="G44248" s="1648">
        <v>0</v>
      </c>
      <c r="H44248" s="1648">
        <v>0</v>
      </c>
      <c r="I44248" s="1648">
        <v>0</v>
      </c>
      <c r="J44248" s="1649">
        <f t="shared" si="1473"/>
        <v>165200.00699999998</v>
      </c>
      <c r="K44248" s="1649">
        <f t="shared" si="1474"/>
        <v>2.2999999999999998</v>
      </c>
      <c r="M44248" s="1637"/>
    </row>
    <row r="44249" spans="1:13" ht="10">
      <c r="A44249" s="1636">
        <v>1008703</v>
      </c>
      <c r="B44249" s="1636" t="s">
        <v>2003</v>
      </c>
      <c r="C44249" s="1648">
        <v>17074.63</v>
      </c>
      <c r="D44249" s="1648">
        <v>198</v>
      </c>
      <c r="E44249" s="1648">
        <v>0</v>
      </c>
      <c r="F44249" s="1648">
        <v>0</v>
      </c>
      <c r="G44249" s="1648">
        <v>0</v>
      </c>
      <c r="H44249" s="1648">
        <v>0</v>
      </c>
      <c r="I44249" s="1648">
        <v>0</v>
      </c>
      <c r="J44249" s="1649">
        <f t="shared" si="1473"/>
        <v>3380776.74</v>
      </c>
      <c r="K44249" s="1649">
        <f t="shared" si="1474"/>
        <v>198</v>
      </c>
      <c r="M44249" s="1637"/>
    </row>
    <row r="44250" spans="1:13" ht="10">
      <c r="A44250" s="1636">
        <v>2453163</v>
      </c>
      <c r="B44250" s="1636" t="s">
        <v>1717</v>
      </c>
      <c r="C44250" s="1648">
        <v>3970</v>
      </c>
      <c r="D44250" s="1648">
        <v>13</v>
      </c>
      <c r="E44250" s="1648">
        <v>0</v>
      </c>
      <c r="F44250" s="1648">
        <v>0</v>
      </c>
      <c r="G44250" s="1648">
        <v>0</v>
      </c>
      <c r="H44250" s="1648">
        <v>0</v>
      </c>
      <c r="I44250" s="1648">
        <v>0</v>
      </c>
      <c r="J44250" s="1649">
        <f t="shared" si="1473"/>
        <v>51610</v>
      </c>
      <c r="K44250" s="1649">
        <f t="shared" si="1474"/>
        <v>13</v>
      </c>
      <c r="M44250" s="1637"/>
    </row>
    <row r="44251" spans="1:13" ht="10">
      <c r="A44251" s="1636">
        <v>3207414</v>
      </c>
      <c r="B44251" s="1636" t="s">
        <v>1808</v>
      </c>
      <c r="C44251" s="1648">
        <v>2850</v>
      </c>
      <c r="D44251" s="1648">
        <v>13</v>
      </c>
      <c r="E44251" s="1648">
        <v>0</v>
      </c>
      <c r="F44251" s="1648">
        <v>0</v>
      </c>
      <c r="G44251" s="1648">
        <v>0</v>
      </c>
      <c r="H44251" s="1648">
        <v>0</v>
      </c>
      <c r="I44251" s="1648">
        <v>0</v>
      </c>
      <c r="J44251" s="1649">
        <f t="shared" si="1473"/>
        <v>37050</v>
      </c>
      <c r="K44251" s="1649">
        <f t="shared" si="1474"/>
        <v>13</v>
      </c>
      <c r="M44251" s="1637"/>
    </row>
    <row r="44252" spans="1:13" ht="10">
      <c r="A44252" s="1636">
        <v>1157761</v>
      </c>
      <c r="B44252" s="1636" t="s">
        <v>2036</v>
      </c>
      <c r="C44252" s="1648">
        <v>8260</v>
      </c>
      <c r="D44252" s="1648">
        <v>13</v>
      </c>
      <c r="E44252" s="1648">
        <v>0</v>
      </c>
      <c r="F44252" s="1648">
        <v>0</v>
      </c>
      <c r="G44252" s="1648">
        <v>0</v>
      </c>
      <c r="H44252" s="1648">
        <v>0</v>
      </c>
      <c r="I44252" s="1648">
        <v>0</v>
      </c>
      <c r="J44252" s="1649">
        <f t="shared" si="1473"/>
        <v>107380</v>
      </c>
      <c r="K44252" s="1649">
        <f t="shared" si="1474"/>
        <v>13</v>
      </c>
      <c r="M44252" s="1637"/>
    </row>
    <row r="44253" spans="1:13" ht="10">
      <c r="A44253" s="1636">
        <v>583053</v>
      </c>
      <c r="B44253" s="1636" t="s">
        <v>1969</v>
      </c>
      <c r="C44253" s="1648">
        <v>6049.23</v>
      </c>
      <c r="D44253" s="1648">
        <v>13</v>
      </c>
      <c r="E44253" s="1648">
        <v>0</v>
      </c>
      <c r="F44253" s="1648">
        <v>0</v>
      </c>
      <c r="G44253" s="1648">
        <v>0</v>
      </c>
      <c r="H44253" s="1648">
        <v>0</v>
      </c>
      <c r="I44253" s="1648">
        <v>0</v>
      </c>
      <c r="J44253" s="1649">
        <f t="shared" si="1473"/>
        <v>78639.989999999991</v>
      </c>
      <c r="K44253" s="1649">
        <f t="shared" si="1474"/>
        <v>13</v>
      </c>
      <c r="M44253" s="1637"/>
    </row>
    <row r="44254" spans="1:13" ht="10">
      <c r="A44254" s="1636">
        <v>1801182</v>
      </c>
      <c r="B44254" s="1636" t="s">
        <v>1962</v>
      </c>
      <c r="C44254" s="1648">
        <v>3911.15</v>
      </c>
      <c r="D44254" s="1648">
        <v>250</v>
      </c>
      <c r="E44254" s="1648">
        <v>0</v>
      </c>
      <c r="F44254" s="1648">
        <v>0</v>
      </c>
      <c r="G44254" s="1648">
        <v>0</v>
      </c>
      <c r="H44254" s="1648">
        <v>0</v>
      </c>
      <c r="I44254" s="1648">
        <v>0</v>
      </c>
      <c r="J44254" s="1649">
        <f t="shared" si="1473"/>
        <v>977787.5</v>
      </c>
      <c r="K44254" s="1649">
        <f t="shared" si="1474"/>
        <v>250</v>
      </c>
      <c r="M44254" s="1637"/>
    </row>
    <row r="44255" spans="1:13" ht="10">
      <c r="A44255" s="1636">
        <v>3165192</v>
      </c>
      <c r="B44255" s="1636" t="s">
        <v>1728</v>
      </c>
      <c r="C44255" s="1648">
        <v>9485.44</v>
      </c>
      <c r="D44255" s="1648">
        <v>103</v>
      </c>
      <c r="E44255" s="1648">
        <v>0</v>
      </c>
      <c r="F44255" s="1648">
        <v>0</v>
      </c>
      <c r="G44255" s="1648">
        <v>0</v>
      </c>
      <c r="H44255" s="1648">
        <v>0</v>
      </c>
      <c r="I44255" s="1648">
        <v>0</v>
      </c>
      <c r="J44255" s="1649">
        <f t="shared" si="1473"/>
        <v>977000.32000000007</v>
      </c>
      <c r="K44255" s="1649">
        <f t="shared" si="1474"/>
        <v>103</v>
      </c>
      <c r="M44255" s="1637"/>
    </row>
    <row r="44256" spans="1:13" ht="10">
      <c r="A44256" s="1636">
        <v>2663587</v>
      </c>
      <c r="B44256" s="1636" t="s">
        <v>1969</v>
      </c>
      <c r="C44256" s="1648">
        <v>7140</v>
      </c>
      <c r="D44256" s="1648">
        <v>3.9</v>
      </c>
      <c r="E44256" s="1648">
        <v>0</v>
      </c>
      <c r="F44256" s="1648">
        <v>0</v>
      </c>
      <c r="G44256" s="1648">
        <v>0</v>
      </c>
      <c r="H44256" s="1648">
        <v>0</v>
      </c>
      <c r="I44256" s="1648">
        <v>0</v>
      </c>
      <c r="J44256" s="1649">
        <f t="shared" si="1473"/>
        <v>27846</v>
      </c>
      <c r="K44256" s="1649">
        <f t="shared" si="1474"/>
        <v>3.9</v>
      </c>
      <c r="M44256" s="1637"/>
    </row>
    <row r="44257" spans="1:13" ht="10">
      <c r="A44257" s="1636">
        <v>2890530</v>
      </c>
      <c r="B44257" s="1636" t="s">
        <v>1963</v>
      </c>
      <c r="C44257" s="1648">
        <v>11750</v>
      </c>
      <c r="D44257" s="1648">
        <v>3.9</v>
      </c>
      <c r="E44257" s="1648">
        <v>0</v>
      </c>
      <c r="F44257" s="1648">
        <v>0</v>
      </c>
      <c r="G44257" s="1648">
        <v>0</v>
      </c>
      <c r="H44257" s="1648">
        <v>0</v>
      </c>
      <c r="I44257" s="1648">
        <v>0</v>
      </c>
      <c r="J44257" s="1649">
        <f t="shared" si="1473"/>
        <v>45825</v>
      </c>
      <c r="K44257" s="1649">
        <f t="shared" si="1474"/>
        <v>3.9</v>
      </c>
      <c r="M44257" s="1637"/>
    </row>
    <row r="44258" spans="1:13" ht="10">
      <c r="A44258" s="1636">
        <v>1767282</v>
      </c>
      <c r="B44258" s="1636" t="s">
        <v>1969</v>
      </c>
      <c r="C44258" s="1648">
        <v>3557.78</v>
      </c>
      <c r="D44258" s="1648">
        <v>27</v>
      </c>
      <c r="E44258" s="1648">
        <v>0</v>
      </c>
      <c r="F44258" s="1648">
        <v>0</v>
      </c>
      <c r="G44258" s="1648">
        <v>0</v>
      </c>
      <c r="H44258" s="1648">
        <v>0</v>
      </c>
      <c r="I44258" s="1648">
        <v>0</v>
      </c>
      <c r="J44258" s="1649">
        <f t="shared" si="1473"/>
        <v>96060.060000000012</v>
      </c>
      <c r="K44258" s="1649">
        <f t="shared" si="1474"/>
        <v>27</v>
      </c>
      <c r="M44258" s="1637"/>
    </row>
    <row r="44259" spans="1:13" ht="10">
      <c r="A44259" s="1636">
        <v>2467544</v>
      </c>
      <c r="B44259" s="1636" t="s">
        <v>1846</v>
      </c>
      <c r="C44259" s="1648">
        <v>27543</v>
      </c>
      <c r="D44259" s="1648">
        <v>8</v>
      </c>
      <c r="E44259" s="1648">
        <v>0</v>
      </c>
      <c r="F44259" s="1648">
        <v>0</v>
      </c>
      <c r="G44259" s="1648">
        <v>0</v>
      </c>
      <c r="H44259" s="1648">
        <v>0</v>
      </c>
      <c r="I44259" s="1648">
        <v>0</v>
      </c>
      <c r="J44259" s="1649">
        <f t="shared" si="1473"/>
        <v>220344</v>
      </c>
      <c r="K44259" s="1649">
        <f t="shared" si="1474"/>
        <v>8</v>
      </c>
      <c r="M44259" s="1637"/>
    </row>
    <row r="44260" spans="1:13" ht="10">
      <c r="A44260" s="1636">
        <v>3031019</v>
      </c>
      <c r="B44260" s="1636" t="s">
        <v>1985</v>
      </c>
      <c r="C44260" s="1648">
        <v>17750</v>
      </c>
      <c r="D44260" s="1648">
        <v>8</v>
      </c>
      <c r="E44260" s="1648">
        <v>0</v>
      </c>
      <c r="F44260" s="1648">
        <v>0</v>
      </c>
      <c r="G44260" s="1648">
        <v>0</v>
      </c>
      <c r="H44260" s="1648">
        <v>0</v>
      </c>
      <c r="I44260" s="1648">
        <v>0</v>
      </c>
      <c r="J44260" s="1649">
        <f t="shared" si="1473"/>
        <v>142000</v>
      </c>
      <c r="K44260" s="1649">
        <f t="shared" si="1474"/>
        <v>8</v>
      </c>
      <c r="M44260" s="1637"/>
    </row>
    <row r="44261" spans="1:13" ht="10">
      <c r="A44261" s="1636">
        <v>197169</v>
      </c>
      <c r="B44261" s="1636" t="s">
        <v>1966</v>
      </c>
      <c r="C44261" s="1648">
        <v>15200</v>
      </c>
      <c r="D44261" s="1648">
        <v>2.2000000000000002</v>
      </c>
      <c r="E44261" s="1648">
        <v>0</v>
      </c>
      <c r="F44261" s="1648">
        <v>0</v>
      </c>
      <c r="G44261" s="1648">
        <v>0</v>
      </c>
      <c r="H44261" s="1648">
        <v>0</v>
      </c>
      <c r="I44261" s="1648">
        <v>0</v>
      </c>
      <c r="J44261" s="1649">
        <f t="shared" si="1473"/>
        <v>33440</v>
      </c>
      <c r="K44261" s="1649">
        <f t="shared" si="1474"/>
        <v>2.2000000000000002</v>
      </c>
      <c r="M44261" s="1637"/>
    </row>
    <row r="44262" spans="1:13" ht="10">
      <c r="A44262" s="1636">
        <v>967255</v>
      </c>
      <c r="B44262" s="1636" t="s">
        <v>1989</v>
      </c>
      <c r="C44262" s="1648">
        <v>17850</v>
      </c>
      <c r="D44262" s="1648">
        <v>60</v>
      </c>
      <c r="E44262" s="1648">
        <v>0</v>
      </c>
      <c r="F44262" s="1648">
        <v>0</v>
      </c>
      <c r="G44262" s="1648">
        <v>0</v>
      </c>
      <c r="H44262" s="1648">
        <v>0</v>
      </c>
      <c r="I44262" s="1648">
        <v>0</v>
      </c>
      <c r="J44262" s="1649">
        <f t="shared" si="1473"/>
        <v>1071000</v>
      </c>
      <c r="K44262" s="1649">
        <f t="shared" si="1474"/>
        <v>60</v>
      </c>
      <c r="M44262" s="1637"/>
    </row>
    <row r="44263" spans="1:13" ht="10">
      <c r="A44263" s="1636">
        <v>3128114</v>
      </c>
      <c r="B44263" s="1636" t="s">
        <v>1986</v>
      </c>
      <c r="C44263" s="1648">
        <v>11800</v>
      </c>
      <c r="D44263" s="1648">
        <v>3</v>
      </c>
      <c r="E44263" s="1648">
        <v>0</v>
      </c>
      <c r="F44263" s="1648">
        <v>0</v>
      </c>
      <c r="G44263" s="1648">
        <v>0</v>
      </c>
      <c r="H44263" s="1648">
        <v>0</v>
      </c>
      <c r="I44263" s="1648">
        <v>0</v>
      </c>
      <c r="J44263" s="1649">
        <f t="shared" si="1473"/>
        <v>35400</v>
      </c>
      <c r="K44263" s="1649">
        <f t="shared" si="1474"/>
        <v>3</v>
      </c>
      <c r="M44263" s="1637"/>
    </row>
    <row r="44264" spans="1:13" ht="10">
      <c r="A44264" s="1636">
        <v>2052314</v>
      </c>
      <c r="B44264" s="1636" t="s">
        <v>1999</v>
      </c>
      <c r="C44264" s="1648">
        <v>15000</v>
      </c>
      <c r="D44264" s="1648">
        <v>3</v>
      </c>
      <c r="E44264" s="1648">
        <v>0</v>
      </c>
      <c r="F44264" s="1648">
        <v>0</v>
      </c>
      <c r="G44264" s="1648">
        <v>0</v>
      </c>
      <c r="H44264" s="1648">
        <v>0</v>
      </c>
      <c r="I44264" s="1648">
        <v>0</v>
      </c>
      <c r="J44264" s="1649">
        <f t="shared" si="1473"/>
        <v>45000</v>
      </c>
      <c r="K44264" s="1649">
        <f t="shared" si="1474"/>
        <v>3</v>
      </c>
      <c r="M44264" s="1637"/>
    </row>
    <row r="44265" spans="1:13" ht="10">
      <c r="A44265" s="1636">
        <v>2660344</v>
      </c>
      <c r="B44265" s="1636" t="s">
        <v>1986</v>
      </c>
      <c r="C44265" s="1648">
        <v>15500</v>
      </c>
      <c r="D44265" s="1648">
        <v>3</v>
      </c>
      <c r="E44265" s="1648">
        <v>0</v>
      </c>
      <c r="F44265" s="1648">
        <v>0</v>
      </c>
      <c r="G44265" s="1648">
        <v>0</v>
      </c>
      <c r="H44265" s="1648">
        <v>0</v>
      </c>
      <c r="I44265" s="1648">
        <v>0</v>
      </c>
      <c r="J44265" s="1649">
        <f t="shared" si="1473"/>
        <v>46500</v>
      </c>
      <c r="K44265" s="1649">
        <f t="shared" si="1474"/>
        <v>3</v>
      </c>
      <c r="M44265" s="1637"/>
    </row>
    <row r="44266" spans="1:13" ht="10">
      <c r="A44266" s="1636">
        <v>1834941</v>
      </c>
      <c r="B44266" s="1636" t="s">
        <v>1636</v>
      </c>
      <c r="C44266" s="1648">
        <v>8140</v>
      </c>
      <c r="D44266" s="1648">
        <v>3</v>
      </c>
      <c r="E44266" s="1648">
        <v>0</v>
      </c>
      <c r="F44266" s="1648">
        <v>0</v>
      </c>
      <c r="G44266" s="1648">
        <v>0</v>
      </c>
      <c r="H44266" s="1648">
        <v>0</v>
      </c>
      <c r="I44266" s="1648">
        <v>0</v>
      </c>
      <c r="J44266" s="1649">
        <f t="shared" si="1473"/>
        <v>24420</v>
      </c>
      <c r="K44266" s="1649">
        <f t="shared" si="1474"/>
        <v>3</v>
      </c>
      <c r="M44266" s="1637"/>
    </row>
    <row r="44267" spans="1:13" ht="10">
      <c r="A44267" s="1636">
        <v>1884847</v>
      </c>
      <c r="B44267" s="1636" t="s">
        <v>1999</v>
      </c>
      <c r="C44267" s="1648">
        <v>12950</v>
      </c>
      <c r="D44267" s="1648">
        <v>3</v>
      </c>
      <c r="E44267" s="1648">
        <v>0</v>
      </c>
      <c r="F44267" s="1648">
        <v>0</v>
      </c>
      <c r="G44267" s="1648">
        <v>0</v>
      </c>
      <c r="H44267" s="1648">
        <v>0</v>
      </c>
      <c r="I44267" s="1648">
        <v>0</v>
      </c>
      <c r="J44267" s="1649">
        <f t="shared" si="1473"/>
        <v>38850</v>
      </c>
      <c r="K44267" s="1649">
        <f t="shared" si="1474"/>
        <v>3</v>
      </c>
      <c r="M44267" s="1637"/>
    </row>
    <row r="44268" spans="1:13" ht="10">
      <c r="A44268" s="1636">
        <v>1224743</v>
      </c>
      <c r="B44268" s="1636" t="s">
        <v>1950</v>
      </c>
      <c r="C44268" s="1648">
        <v>72200</v>
      </c>
      <c r="D44268" s="1648">
        <v>3</v>
      </c>
      <c r="E44268" s="1648">
        <v>0</v>
      </c>
      <c r="F44268" s="1648">
        <v>0</v>
      </c>
      <c r="G44268" s="1648">
        <v>0</v>
      </c>
      <c r="H44268" s="1648">
        <v>0</v>
      </c>
      <c r="I44268" s="1648">
        <v>0</v>
      </c>
      <c r="J44268" s="1649">
        <f t="shared" si="1473"/>
        <v>216600</v>
      </c>
      <c r="K44268" s="1649">
        <f t="shared" si="1474"/>
        <v>3</v>
      </c>
      <c r="M44268" s="1637"/>
    </row>
    <row r="44269" spans="1:13" ht="10">
      <c r="A44269" s="1636">
        <v>2759000</v>
      </c>
      <c r="B44269" s="1636" t="s">
        <v>1638</v>
      </c>
      <c r="C44269" s="1648">
        <v>15300</v>
      </c>
      <c r="D44269" s="1648">
        <v>3</v>
      </c>
      <c r="E44269" s="1648">
        <v>0</v>
      </c>
      <c r="F44269" s="1648">
        <v>0</v>
      </c>
      <c r="G44269" s="1648">
        <v>0</v>
      </c>
      <c r="H44269" s="1648">
        <v>0</v>
      </c>
      <c r="I44269" s="1648">
        <v>0</v>
      </c>
      <c r="J44269" s="1649">
        <f t="shared" si="1473"/>
        <v>45900</v>
      </c>
      <c r="K44269" s="1649">
        <f t="shared" si="1474"/>
        <v>3</v>
      </c>
      <c r="M44269" s="1637"/>
    </row>
    <row r="44270" spans="1:13" ht="10">
      <c r="A44270" s="1636">
        <v>2434496</v>
      </c>
      <c r="B44270" s="1636" t="s">
        <v>1664</v>
      </c>
      <c r="C44270" s="1648">
        <v>29616.67</v>
      </c>
      <c r="D44270" s="1648">
        <v>3</v>
      </c>
      <c r="E44270" s="1648">
        <v>0</v>
      </c>
      <c r="F44270" s="1648">
        <v>0</v>
      </c>
      <c r="G44270" s="1648">
        <v>0</v>
      </c>
      <c r="H44270" s="1648">
        <v>0</v>
      </c>
      <c r="I44270" s="1648">
        <v>0</v>
      </c>
      <c r="J44270" s="1649">
        <f t="shared" si="1473"/>
        <v>88850.01</v>
      </c>
      <c r="K44270" s="1649">
        <f t="shared" si="1474"/>
        <v>3</v>
      </c>
      <c r="M44270" s="1637"/>
    </row>
    <row r="44271" spans="1:13" ht="10">
      <c r="A44271" s="1636">
        <v>2493191</v>
      </c>
      <c r="B44271" s="1636" t="s">
        <v>1992</v>
      </c>
      <c r="C44271" s="1648">
        <v>5900</v>
      </c>
      <c r="D44271" s="1648">
        <v>3</v>
      </c>
      <c r="E44271" s="1648">
        <v>0</v>
      </c>
      <c r="F44271" s="1648">
        <v>0</v>
      </c>
      <c r="G44271" s="1648">
        <v>0</v>
      </c>
      <c r="H44271" s="1648">
        <v>0</v>
      </c>
      <c r="I44271" s="1648">
        <v>0</v>
      </c>
      <c r="J44271" s="1649">
        <f t="shared" si="1473"/>
        <v>17700</v>
      </c>
      <c r="K44271" s="1649">
        <f t="shared" si="1474"/>
        <v>3</v>
      </c>
      <c r="M44271" s="1637"/>
    </row>
    <row r="44272" spans="1:13" ht="10">
      <c r="A44272" s="1636">
        <v>2051303</v>
      </c>
      <c r="B44272" s="1636" t="s">
        <v>1651</v>
      </c>
      <c r="C44272" s="1648">
        <v>7340</v>
      </c>
      <c r="D44272" s="1648">
        <v>3</v>
      </c>
      <c r="E44272" s="1648">
        <v>0</v>
      </c>
      <c r="F44272" s="1648">
        <v>0</v>
      </c>
      <c r="G44272" s="1648">
        <v>0</v>
      </c>
      <c r="H44272" s="1648">
        <v>0</v>
      </c>
      <c r="I44272" s="1648">
        <v>0</v>
      </c>
      <c r="J44272" s="1649">
        <f t="shared" si="1473"/>
        <v>22020</v>
      </c>
      <c r="K44272" s="1649">
        <f t="shared" si="1474"/>
        <v>3</v>
      </c>
      <c r="M44272" s="1637"/>
    </row>
    <row r="44273" spans="1:13" ht="10">
      <c r="A44273" s="1636">
        <v>3141804</v>
      </c>
      <c r="B44273" s="1636" t="s">
        <v>1685</v>
      </c>
      <c r="C44273" s="1648">
        <v>2870</v>
      </c>
      <c r="D44273" s="1648">
        <v>3</v>
      </c>
      <c r="E44273" s="1648">
        <v>0</v>
      </c>
      <c r="F44273" s="1648">
        <v>0</v>
      </c>
      <c r="G44273" s="1648">
        <v>0</v>
      </c>
      <c r="H44273" s="1648">
        <v>0</v>
      </c>
      <c r="I44273" s="1648">
        <v>0</v>
      </c>
      <c r="J44273" s="1649">
        <f t="shared" si="1473"/>
        <v>8610</v>
      </c>
      <c r="K44273" s="1649">
        <f t="shared" si="1474"/>
        <v>3</v>
      </c>
      <c r="M44273" s="1637"/>
    </row>
    <row r="44274" spans="1:13" ht="10">
      <c r="A44274" s="1636">
        <v>3209117</v>
      </c>
      <c r="B44274" s="1636" t="s">
        <v>2042</v>
      </c>
      <c r="C44274" s="1648">
        <v>4360</v>
      </c>
      <c r="D44274" s="1648">
        <v>3</v>
      </c>
      <c r="E44274" s="1648">
        <v>0</v>
      </c>
      <c r="F44274" s="1648">
        <v>0</v>
      </c>
      <c r="G44274" s="1648">
        <v>0</v>
      </c>
      <c r="H44274" s="1648">
        <v>0</v>
      </c>
      <c r="I44274" s="1648">
        <v>0</v>
      </c>
      <c r="J44274" s="1649">
        <f t="shared" si="1473"/>
        <v>13080</v>
      </c>
      <c r="K44274" s="1649">
        <f t="shared" si="1474"/>
        <v>3</v>
      </c>
      <c r="M44274" s="1637"/>
    </row>
    <row r="44275" spans="1:13" ht="10">
      <c r="A44275" s="1636">
        <v>1903956</v>
      </c>
      <c r="B44275" s="1636" t="s">
        <v>2007</v>
      </c>
      <c r="C44275" s="1648">
        <v>12100</v>
      </c>
      <c r="D44275" s="1648">
        <v>3</v>
      </c>
      <c r="E44275" s="1648">
        <v>0</v>
      </c>
      <c r="F44275" s="1648">
        <v>0</v>
      </c>
      <c r="G44275" s="1648">
        <v>0</v>
      </c>
      <c r="H44275" s="1648">
        <v>0</v>
      </c>
      <c r="I44275" s="1648">
        <v>0</v>
      </c>
      <c r="J44275" s="1649">
        <f t="shared" si="1473"/>
        <v>36300</v>
      </c>
      <c r="K44275" s="1649">
        <f t="shared" si="1474"/>
        <v>3</v>
      </c>
      <c r="M44275" s="1637"/>
    </row>
    <row r="44276" spans="1:13" ht="10">
      <c r="A44276" s="1636">
        <v>1920028</v>
      </c>
      <c r="B44276" s="1636" t="s">
        <v>1989</v>
      </c>
      <c r="C44276" s="1648">
        <v>10700</v>
      </c>
      <c r="D44276" s="1648">
        <v>3</v>
      </c>
      <c r="E44276" s="1648">
        <v>0</v>
      </c>
      <c r="F44276" s="1648">
        <v>0</v>
      </c>
      <c r="G44276" s="1648">
        <v>0</v>
      </c>
      <c r="H44276" s="1648">
        <v>0</v>
      </c>
      <c r="I44276" s="1648">
        <v>0</v>
      </c>
      <c r="J44276" s="1649">
        <f t="shared" si="1473"/>
        <v>32100</v>
      </c>
      <c r="K44276" s="1649">
        <f t="shared" si="1474"/>
        <v>3</v>
      </c>
      <c r="M44276" s="1637"/>
    </row>
    <row r="44277" spans="1:13" ht="10">
      <c r="A44277" s="1636">
        <v>2878556</v>
      </c>
      <c r="B44277" s="1636" t="s">
        <v>1659</v>
      </c>
      <c r="C44277" s="1648">
        <v>7630</v>
      </c>
      <c r="D44277" s="1648">
        <v>3</v>
      </c>
      <c r="E44277" s="1648">
        <v>0</v>
      </c>
      <c r="F44277" s="1648">
        <v>0</v>
      </c>
      <c r="G44277" s="1648">
        <v>0</v>
      </c>
      <c r="H44277" s="1648">
        <v>0</v>
      </c>
      <c r="I44277" s="1648">
        <v>0</v>
      </c>
      <c r="J44277" s="1649">
        <f t="shared" si="1473"/>
        <v>22890</v>
      </c>
      <c r="K44277" s="1649">
        <f t="shared" si="1474"/>
        <v>3</v>
      </c>
      <c r="M44277" s="1637"/>
    </row>
    <row r="44278" spans="1:13" ht="10">
      <c r="A44278" s="1636">
        <v>1406565</v>
      </c>
      <c r="B44278" s="1636" t="s">
        <v>1989</v>
      </c>
      <c r="C44278" s="1648">
        <v>11700</v>
      </c>
      <c r="D44278" s="1648">
        <v>3</v>
      </c>
      <c r="E44278" s="1648">
        <v>0</v>
      </c>
      <c r="F44278" s="1648">
        <v>0</v>
      </c>
      <c r="G44278" s="1648">
        <v>0</v>
      </c>
      <c r="H44278" s="1648">
        <v>0</v>
      </c>
      <c r="I44278" s="1648">
        <v>0</v>
      </c>
      <c r="J44278" s="1649">
        <f t="shared" si="1473"/>
        <v>35100</v>
      </c>
      <c r="K44278" s="1649">
        <f t="shared" si="1474"/>
        <v>3</v>
      </c>
      <c r="M44278" s="1637"/>
    </row>
    <row r="44279" spans="1:13" ht="10">
      <c r="A44279" s="1636">
        <v>1326055</v>
      </c>
      <c r="B44279" s="1636" t="s">
        <v>1966</v>
      </c>
      <c r="C44279" s="1648">
        <v>20800</v>
      </c>
      <c r="D44279" s="1648">
        <v>3</v>
      </c>
      <c r="E44279" s="1648">
        <v>0</v>
      </c>
      <c r="F44279" s="1648">
        <v>0</v>
      </c>
      <c r="G44279" s="1648">
        <v>0</v>
      </c>
      <c r="H44279" s="1648">
        <v>0</v>
      </c>
      <c r="I44279" s="1648">
        <v>0</v>
      </c>
      <c r="J44279" s="1649">
        <f t="shared" si="1473"/>
        <v>62400</v>
      </c>
      <c r="K44279" s="1649">
        <f t="shared" si="1474"/>
        <v>3</v>
      </c>
      <c r="M44279" s="1637"/>
    </row>
    <row r="44280" spans="1:13" ht="10">
      <c r="A44280" s="1636">
        <v>813870</v>
      </c>
      <c r="B44280" s="1636" t="s">
        <v>1999</v>
      </c>
      <c r="C44280" s="1648">
        <v>10250</v>
      </c>
      <c r="D44280" s="1648">
        <v>3</v>
      </c>
      <c r="E44280" s="1648">
        <v>0</v>
      </c>
      <c r="F44280" s="1648">
        <v>0</v>
      </c>
      <c r="G44280" s="1648">
        <v>0</v>
      </c>
      <c r="H44280" s="1648">
        <v>0</v>
      </c>
      <c r="I44280" s="1648">
        <v>0</v>
      </c>
      <c r="J44280" s="1649">
        <f t="shared" si="1473"/>
        <v>30750</v>
      </c>
      <c r="K44280" s="1649">
        <f t="shared" si="1474"/>
        <v>3</v>
      </c>
      <c r="M44280" s="1637"/>
    </row>
    <row r="44281" spans="1:13" ht="10">
      <c r="A44281" s="1636">
        <v>2647130</v>
      </c>
      <c r="B44281" s="1636" t="s">
        <v>1668</v>
      </c>
      <c r="C44281" s="1648">
        <v>52101.79</v>
      </c>
      <c r="D44281" s="1648">
        <v>112</v>
      </c>
      <c r="E44281" s="1648">
        <v>0</v>
      </c>
      <c r="F44281" s="1648">
        <v>0</v>
      </c>
      <c r="G44281" s="1648">
        <v>0</v>
      </c>
      <c r="H44281" s="1648">
        <v>0</v>
      </c>
      <c r="I44281" s="1648">
        <v>0</v>
      </c>
      <c r="J44281" s="1649">
        <f t="shared" si="1473"/>
        <v>5835400.4800000004</v>
      </c>
      <c r="K44281" s="1649">
        <f t="shared" si="1474"/>
        <v>112</v>
      </c>
      <c r="M44281" s="1637"/>
    </row>
    <row r="44282" spans="1:13" ht="10">
      <c r="A44282" s="1636">
        <v>804703</v>
      </c>
      <c r="B44282" s="1636" t="s">
        <v>1979</v>
      </c>
      <c r="C44282" s="1648">
        <v>99373.45</v>
      </c>
      <c r="D44282" s="1648">
        <v>55</v>
      </c>
      <c r="E44282" s="1648">
        <v>0</v>
      </c>
      <c r="F44282" s="1648">
        <v>0</v>
      </c>
      <c r="G44282" s="1648">
        <v>0</v>
      </c>
      <c r="H44282" s="1648">
        <v>0</v>
      </c>
      <c r="I44282" s="1648">
        <v>0</v>
      </c>
      <c r="J44282" s="1649">
        <f t="shared" si="1473"/>
        <v>5465539.75</v>
      </c>
      <c r="K44282" s="1649">
        <f t="shared" si="1474"/>
        <v>55</v>
      </c>
      <c r="M44282" s="1637"/>
    </row>
    <row r="44283" spans="1:13" ht="10">
      <c r="A44283" s="1636">
        <v>2647130</v>
      </c>
      <c r="B44283" s="1636" t="s">
        <v>1985</v>
      </c>
      <c r="C44283" s="1648">
        <v>19951.57</v>
      </c>
      <c r="D44283" s="1648">
        <v>439</v>
      </c>
      <c r="E44283" s="1648">
        <v>0</v>
      </c>
      <c r="F44283" s="1648">
        <v>0</v>
      </c>
      <c r="G44283" s="1648">
        <v>0</v>
      </c>
      <c r="H44283" s="1648">
        <v>0</v>
      </c>
      <c r="I44283" s="1648">
        <v>0</v>
      </c>
      <c r="J44283" s="1649">
        <f t="shared" si="1473"/>
        <v>8758739.2300000004</v>
      </c>
      <c r="K44283" s="1649">
        <f t="shared" si="1474"/>
        <v>439</v>
      </c>
      <c r="M44283" s="1637"/>
    </row>
    <row r="44284" spans="1:13" ht="10">
      <c r="A44284" s="1636">
        <v>1267660</v>
      </c>
      <c r="B44284" s="1636" t="s">
        <v>1815</v>
      </c>
      <c r="C44284" s="1648">
        <v>7150</v>
      </c>
      <c r="D44284" s="1648">
        <v>3.8</v>
      </c>
      <c r="E44284" s="1648">
        <v>0</v>
      </c>
      <c r="F44284" s="1648">
        <v>0</v>
      </c>
      <c r="G44284" s="1648">
        <v>0</v>
      </c>
      <c r="H44284" s="1648">
        <v>0</v>
      </c>
      <c r="I44284" s="1648">
        <v>0</v>
      </c>
      <c r="J44284" s="1649">
        <f t="shared" si="1473"/>
        <v>27170</v>
      </c>
      <c r="K44284" s="1649">
        <f t="shared" si="1474"/>
        <v>3.8</v>
      </c>
      <c r="M44284" s="1637"/>
    </row>
    <row r="44285" spans="1:13" ht="10">
      <c r="A44285" s="1636">
        <v>796061</v>
      </c>
      <c r="B44285" s="1636" t="s">
        <v>1754</v>
      </c>
      <c r="C44285" s="1648">
        <v>14500</v>
      </c>
      <c r="D44285" s="1648">
        <v>36</v>
      </c>
      <c r="E44285" s="1648">
        <v>0</v>
      </c>
      <c r="F44285" s="1648">
        <v>0</v>
      </c>
      <c r="G44285" s="1648">
        <v>0</v>
      </c>
      <c r="H44285" s="1648">
        <v>0</v>
      </c>
      <c r="I44285" s="1648">
        <v>0</v>
      </c>
      <c r="J44285" s="1649">
        <f t="shared" si="1473"/>
        <v>522000</v>
      </c>
      <c r="K44285" s="1649">
        <f t="shared" si="1474"/>
        <v>36</v>
      </c>
      <c r="M44285" s="1637"/>
    </row>
    <row r="44286" spans="1:13" ht="10">
      <c r="A44286" s="1636">
        <v>2563595</v>
      </c>
      <c r="B44286" s="1636" t="s">
        <v>2010</v>
      </c>
      <c r="C44286" s="1648">
        <v>22898.13</v>
      </c>
      <c r="D44286" s="1648">
        <v>36</v>
      </c>
      <c r="E44286" s="1648">
        <v>0</v>
      </c>
      <c r="F44286" s="1648">
        <v>0</v>
      </c>
      <c r="G44286" s="1648">
        <v>0</v>
      </c>
      <c r="H44286" s="1648">
        <v>0</v>
      </c>
      <c r="I44286" s="1648">
        <v>0</v>
      </c>
      <c r="J44286" s="1649">
        <f t="shared" si="1473"/>
        <v>824332.68</v>
      </c>
      <c r="K44286" s="1649">
        <f t="shared" si="1474"/>
        <v>36</v>
      </c>
      <c r="M44286" s="1637"/>
    </row>
    <row r="44287" spans="1:13" ht="10">
      <c r="A44287" s="1636">
        <v>3207414</v>
      </c>
      <c r="B44287" s="1636" t="s">
        <v>1827</v>
      </c>
      <c r="C44287" s="1648">
        <v>3130</v>
      </c>
      <c r="D44287" s="1648">
        <v>17</v>
      </c>
      <c r="E44287" s="1648">
        <v>0</v>
      </c>
      <c r="F44287" s="1648">
        <v>0</v>
      </c>
      <c r="G44287" s="1648">
        <v>0</v>
      </c>
      <c r="H44287" s="1648">
        <v>0</v>
      </c>
      <c r="I44287" s="1648">
        <v>0</v>
      </c>
      <c r="J44287" s="1649">
        <f t="shared" si="1473"/>
        <v>53210</v>
      </c>
      <c r="K44287" s="1649">
        <f t="shared" si="1474"/>
        <v>17</v>
      </c>
      <c r="M44287" s="1637"/>
    </row>
    <row r="44288" spans="1:13" ht="10">
      <c r="A44288" s="1636">
        <v>1121249</v>
      </c>
      <c r="B44288" s="1636" t="s">
        <v>1992</v>
      </c>
      <c r="C44288" s="1648">
        <v>6320</v>
      </c>
      <c r="D44288" s="1648">
        <v>50</v>
      </c>
      <c r="E44288" s="1648">
        <v>0</v>
      </c>
      <c r="F44288" s="1648">
        <v>0</v>
      </c>
      <c r="G44288" s="1648">
        <v>0</v>
      </c>
      <c r="H44288" s="1648">
        <v>0</v>
      </c>
      <c r="I44288" s="1648">
        <v>0</v>
      </c>
      <c r="J44288" s="1649">
        <f t="shared" si="1473"/>
        <v>316000</v>
      </c>
      <c r="K44288" s="1649">
        <f t="shared" si="1474"/>
        <v>50</v>
      </c>
      <c r="M44288" s="1637"/>
    </row>
    <row r="44289" spans="1:13" ht="10">
      <c r="A44289" s="1636">
        <v>1121249</v>
      </c>
      <c r="B44289" s="1636" t="s">
        <v>1969</v>
      </c>
      <c r="C44289" s="1648">
        <v>6650</v>
      </c>
      <c r="D44289" s="1648">
        <v>50</v>
      </c>
      <c r="E44289" s="1648">
        <v>0</v>
      </c>
      <c r="F44289" s="1648">
        <v>0</v>
      </c>
      <c r="G44289" s="1648">
        <v>0</v>
      </c>
      <c r="H44289" s="1648">
        <v>0</v>
      </c>
      <c r="I44289" s="1648">
        <v>0</v>
      </c>
      <c r="J44289" s="1649">
        <f t="shared" si="1473"/>
        <v>332500</v>
      </c>
      <c r="K44289" s="1649">
        <f t="shared" si="1474"/>
        <v>50</v>
      </c>
      <c r="M44289" s="1637"/>
    </row>
    <row r="44290" spans="1:13" ht="10">
      <c r="A44290" s="1636">
        <v>1801182</v>
      </c>
      <c r="B44290" s="1636" t="s">
        <v>1999</v>
      </c>
      <c r="C44290" s="1648">
        <v>5980.8</v>
      </c>
      <c r="D44290" s="1648">
        <v>50</v>
      </c>
      <c r="E44290" s="1648">
        <v>0</v>
      </c>
      <c r="F44290" s="1648">
        <v>0</v>
      </c>
      <c r="G44290" s="1648">
        <v>0</v>
      </c>
      <c r="H44290" s="1648">
        <v>0</v>
      </c>
      <c r="I44290" s="1648">
        <v>0</v>
      </c>
      <c r="J44290" s="1649">
        <f t="shared" si="1473"/>
        <v>299040</v>
      </c>
      <c r="K44290" s="1649">
        <f t="shared" si="1474"/>
        <v>50</v>
      </c>
      <c r="M44290" s="1637"/>
    </row>
    <row r="44291" spans="1:13" ht="10">
      <c r="A44291" s="1636">
        <v>2522745</v>
      </c>
      <c r="B44291" s="1636" t="s">
        <v>1671</v>
      </c>
      <c r="C44291" s="1648">
        <v>7761.64</v>
      </c>
      <c r="D44291" s="1648">
        <v>50</v>
      </c>
      <c r="E44291" s="1648">
        <v>0</v>
      </c>
      <c r="F44291" s="1648">
        <v>0</v>
      </c>
      <c r="G44291" s="1648">
        <v>0</v>
      </c>
      <c r="H44291" s="1648">
        <v>0</v>
      </c>
      <c r="I44291" s="1648">
        <v>0</v>
      </c>
      <c r="J44291" s="1649">
        <f t="shared" ref="J44291:J44354" si="1475">C44291*K44291</f>
        <v>388082</v>
      </c>
      <c r="K44291" s="1649">
        <f t="shared" ref="K44291:K44354" si="1476">SUM(D44291:I44291)</f>
        <v>50</v>
      </c>
      <c r="M44291" s="1637"/>
    </row>
    <row r="44292" spans="1:13" ht="10">
      <c r="A44292" s="1636">
        <v>1368319</v>
      </c>
      <c r="B44292" s="1636" t="s">
        <v>1950</v>
      </c>
      <c r="C44292" s="1648">
        <v>77559.199999999997</v>
      </c>
      <c r="D44292" s="1648">
        <v>50</v>
      </c>
      <c r="E44292" s="1648">
        <v>0</v>
      </c>
      <c r="F44292" s="1648">
        <v>0</v>
      </c>
      <c r="G44292" s="1648">
        <v>0</v>
      </c>
      <c r="H44292" s="1648">
        <v>0</v>
      </c>
      <c r="I44292" s="1648">
        <v>0</v>
      </c>
      <c r="J44292" s="1649">
        <f t="shared" si="1475"/>
        <v>3877960</v>
      </c>
      <c r="K44292" s="1649">
        <f t="shared" si="1476"/>
        <v>50</v>
      </c>
      <c r="M44292" s="1637"/>
    </row>
    <row r="44293" spans="1:13" ht="10">
      <c r="A44293" s="1636">
        <v>1123830</v>
      </c>
      <c r="B44293" s="1636" t="s">
        <v>1977</v>
      </c>
      <c r="C44293" s="1648">
        <v>18750</v>
      </c>
      <c r="D44293" s="1648">
        <v>50</v>
      </c>
      <c r="E44293" s="1648">
        <v>0</v>
      </c>
      <c r="F44293" s="1648">
        <v>0</v>
      </c>
      <c r="G44293" s="1648">
        <v>0</v>
      </c>
      <c r="H44293" s="1648">
        <v>0</v>
      </c>
      <c r="I44293" s="1648">
        <v>0</v>
      </c>
      <c r="J44293" s="1649">
        <f t="shared" si="1475"/>
        <v>937500</v>
      </c>
      <c r="K44293" s="1649">
        <f t="shared" si="1476"/>
        <v>50</v>
      </c>
      <c r="M44293" s="1637"/>
    </row>
    <row r="44294" spans="1:13" ht="10">
      <c r="A44294" s="1636">
        <v>436382</v>
      </c>
      <c r="B44294" s="1636" t="s">
        <v>2047</v>
      </c>
      <c r="C44294" s="1648">
        <v>12300</v>
      </c>
      <c r="D44294" s="1648">
        <v>50</v>
      </c>
      <c r="E44294" s="1648">
        <v>0</v>
      </c>
      <c r="F44294" s="1648">
        <v>0</v>
      </c>
      <c r="G44294" s="1648">
        <v>0</v>
      </c>
      <c r="H44294" s="1648">
        <v>0</v>
      </c>
      <c r="I44294" s="1648">
        <v>0</v>
      </c>
      <c r="J44294" s="1649">
        <f t="shared" si="1475"/>
        <v>615000</v>
      </c>
      <c r="K44294" s="1649">
        <f t="shared" si="1476"/>
        <v>50</v>
      </c>
      <c r="M44294" s="1637"/>
    </row>
    <row r="44295" spans="1:13" ht="10">
      <c r="A44295" s="1636">
        <v>2121994</v>
      </c>
      <c r="B44295" s="1636" t="s">
        <v>1636</v>
      </c>
      <c r="C44295" s="1648">
        <v>13500</v>
      </c>
      <c r="D44295" s="1648">
        <v>12</v>
      </c>
      <c r="E44295" s="1648">
        <v>0</v>
      </c>
      <c r="F44295" s="1648">
        <v>0</v>
      </c>
      <c r="G44295" s="1648">
        <v>0</v>
      </c>
      <c r="H44295" s="1648">
        <v>0</v>
      </c>
      <c r="I44295" s="1648">
        <v>0</v>
      </c>
      <c r="J44295" s="1649">
        <f t="shared" si="1475"/>
        <v>162000</v>
      </c>
      <c r="K44295" s="1649">
        <f t="shared" si="1476"/>
        <v>12</v>
      </c>
      <c r="M44295" s="1637"/>
    </row>
    <row r="44296" spans="1:13" ht="10">
      <c r="A44296" s="1636">
        <v>1496428</v>
      </c>
      <c r="B44296" s="1636" t="s">
        <v>1969</v>
      </c>
      <c r="C44296" s="1648">
        <v>3840</v>
      </c>
      <c r="D44296" s="1648">
        <v>12</v>
      </c>
      <c r="E44296" s="1648">
        <v>0</v>
      </c>
      <c r="F44296" s="1648">
        <v>0</v>
      </c>
      <c r="G44296" s="1648">
        <v>0</v>
      </c>
      <c r="H44296" s="1648">
        <v>0</v>
      </c>
      <c r="I44296" s="1648">
        <v>0</v>
      </c>
      <c r="J44296" s="1649">
        <f t="shared" si="1475"/>
        <v>46080</v>
      </c>
      <c r="K44296" s="1649">
        <f t="shared" si="1476"/>
        <v>12</v>
      </c>
      <c r="M44296" s="1637"/>
    </row>
    <row r="44297" spans="1:13" ht="10">
      <c r="A44297" s="1636">
        <v>2552108</v>
      </c>
      <c r="B44297" s="1636" t="s">
        <v>1969</v>
      </c>
      <c r="C44297" s="1648">
        <v>4040</v>
      </c>
      <c r="D44297" s="1648">
        <v>12</v>
      </c>
      <c r="E44297" s="1648">
        <v>0</v>
      </c>
      <c r="F44297" s="1648">
        <v>0</v>
      </c>
      <c r="G44297" s="1648">
        <v>0</v>
      </c>
      <c r="H44297" s="1648">
        <v>0</v>
      </c>
      <c r="I44297" s="1648">
        <v>0</v>
      </c>
      <c r="J44297" s="1649">
        <f t="shared" si="1475"/>
        <v>48480</v>
      </c>
      <c r="K44297" s="1649">
        <f t="shared" si="1476"/>
        <v>12</v>
      </c>
      <c r="M44297" s="1637"/>
    </row>
    <row r="44298" spans="1:13" ht="10">
      <c r="A44298" s="1636">
        <v>461126</v>
      </c>
      <c r="B44298" s="1636" t="s">
        <v>1969</v>
      </c>
      <c r="C44298" s="1648">
        <v>5105</v>
      </c>
      <c r="D44298" s="1648">
        <v>12</v>
      </c>
      <c r="E44298" s="1648">
        <v>0</v>
      </c>
      <c r="F44298" s="1648">
        <v>0</v>
      </c>
      <c r="G44298" s="1648">
        <v>0</v>
      </c>
      <c r="H44298" s="1648">
        <v>0</v>
      </c>
      <c r="I44298" s="1648">
        <v>0</v>
      </c>
      <c r="J44298" s="1649">
        <f t="shared" si="1475"/>
        <v>61260</v>
      </c>
      <c r="K44298" s="1649">
        <f t="shared" si="1476"/>
        <v>12</v>
      </c>
      <c r="M44298" s="1637"/>
    </row>
    <row r="44299" spans="1:13" ht="10">
      <c r="A44299" s="1636">
        <v>1083605</v>
      </c>
      <c r="B44299" s="1636" t="s">
        <v>1682</v>
      </c>
      <c r="C44299" s="1648">
        <v>4840</v>
      </c>
      <c r="D44299" s="1648">
        <v>12</v>
      </c>
      <c r="E44299" s="1648">
        <v>0</v>
      </c>
      <c r="F44299" s="1648">
        <v>0</v>
      </c>
      <c r="G44299" s="1648">
        <v>0</v>
      </c>
      <c r="H44299" s="1648">
        <v>0</v>
      </c>
      <c r="I44299" s="1648">
        <v>0</v>
      </c>
      <c r="J44299" s="1649">
        <f t="shared" si="1475"/>
        <v>58080</v>
      </c>
      <c r="K44299" s="1649">
        <f t="shared" si="1476"/>
        <v>12</v>
      </c>
      <c r="M44299" s="1637"/>
    </row>
    <row r="44300" spans="1:13" ht="10">
      <c r="A44300" s="1636">
        <v>1342168</v>
      </c>
      <c r="B44300" s="1636" t="s">
        <v>1953</v>
      </c>
      <c r="C44300" s="1648">
        <v>86040.8</v>
      </c>
      <c r="D44300" s="1648">
        <v>538</v>
      </c>
      <c r="E44300" s="1648">
        <v>0</v>
      </c>
      <c r="F44300" s="1648">
        <v>0</v>
      </c>
      <c r="G44300" s="1648">
        <v>0</v>
      </c>
      <c r="H44300" s="1648">
        <v>0</v>
      </c>
      <c r="I44300" s="1648">
        <v>0</v>
      </c>
      <c r="J44300" s="1649">
        <f t="shared" si="1475"/>
        <v>46289950.399999999</v>
      </c>
      <c r="K44300" s="1649">
        <f t="shared" si="1476"/>
        <v>538</v>
      </c>
      <c r="M44300" s="1637"/>
    </row>
    <row r="44301" spans="1:13" ht="10">
      <c r="A44301" s="1636">
        <v>831281</v>
      </c>
      <c r="B44301" s="1636" t="s">
        <v>1992</v>
      </c>
      <c r="C44301" s="1648">
        <v>4880</v>
      </c>
      <c r="D44301" s="1648">
        <v>7</v>
      </c>
      <c r="E44301" s="1648">
        <v>0</v>
      </c>
      <c r="F44301" s="1648">
        <v>0</v>
      </c>
      <c r="G44301" s="1648">
        <v>0</v>
      </c>
      <c r="H44301" s="1648">
        <v>0</v>
      </c>
      <c r="I44301" s="1648">
        <v>0</v>
      </c>
      <c r="J44301" s="1649">
        <f t="shared" si="1475"/>
        <v>34160</v>
      </c>
      <c r="K44301" s="1649">
        <f t="shared" si="1476"/>
        <v>7</v>
      </c>
      <c r="M44301" s="1637"/>
    </row>
    <row r="44302" spans="1:13" ht="10">
      <c r="A44302" s="1636">
        <v>900351</v>
      </c>
      <c r="B44302" s="1636" t="s">
        <v>1984</v>
      </c>
      <c r="C44302" s="1648">
        <v>14000</v>
      </c>
      <c r="D44302" s="1648">
        <v>7</v>
      </c>
      <c r="E44302" s="1648">
        <v>0</v>
      </c>
      <c r="F44302" s="1648">
        <v>0</v>
      </c>
      <c r="G44302" s="1648">
        <v>0</v>
      </c>
      <c r="H44302" s="1648">
        <v>0</v>
      </c>
      <c r="I44302" s="1648">
        <v>0</v>
      </c>
      <c r="J44302" s="1649">
        <f t="shared" si="1475"/>
        <v>98000</v>
      </c>
      <c r="K44302" s="1649">
        <f t="shared" si="1476"/>
        <v>7</v>
      </c>
      <c r="M44302" s="1637"/>
    </row>
    <row r="44303" spans="1:13" ht="10">
      <c r="A44303" s="1636">
        <v>1068024</v>
      </c>
      <c r="B44303" s="1636" t="s">
        <v>1986</v>
      </c>
      <c r="C44303" s="1648">
        <v>12300</v>
      </c>
      <c r="D44303" s="1648">
        <v>7</v>
      </c>
      <c r="E44303" s="1648">
        <v>0</v>
      </c>
      <c r="F44303" s="1648">
        <v>0</v>
      </c>
      <c r="G44303" s="1648">
        <v>0</v>
      </c>
      <c r="H44303" s="1648">
        <v>0</v>
      </c>
      <c r="I44303" s="1648">
        <v>0</v>
      </c>
      <c r="J44303" s="1649">
        <f t="shared" si="1475"/>
        <v>86100</v>
      </c>
      <c r="K44303" s="1649">
        <f t="shared" si="1476"/>
        <v>7</v>
      </c>
      <c r="M44303" s="1637"/>
    </row>
    <row r="44304" spans="1:13" ht="10">
      <c r="A44304" s="1636">
        <v>1638022</v>
      </c>
      <c r="B44304" s="1636" t="s">
        <v>1671</v>
      </c>
      <c r="C44304" s="1648">
        <v>8600</v>
      </c>
      <c r="D44304" s="1648">
        <v>40</v>
      </c>
      <c r="E44304" s="1648">
        <v>0</v>
      </c>
      <c r="F44304" s="1648">
        <v>0</v>
      </c>
      <c r="G44304" s="1648">
        <v>0</v>
      </c>
      <c r="H44304" s="1648">
        <v>0</v>
      </c>
      <c r="I44304" s="1648">
        <v>0</v>
      </c>
      <c r="J44304" s="1649">
        <f t="shared" si="1475"/>
        <v>344000</v>
      </c>
      <c r="K44304" s="1649">
        <f t="shared" si="1476"/>
        <v>40</v>
      </c>
      <c r="M44304" s="1637"/>
    </row>
    <row r="44305" spans="1:13" ht="10">
      <c r="A44305" s="1636">
        <v>1867422</v>
      </c>
      <c r="B44305" s="1636" t="s">
        <v>1999</v>
      </c>
      <c r="C44305" s="1648">
        <v>7584.69</v>
      </c>
      <c r="D44305" s="1648">
        <v>222.5</v>
      </c>
      <c r="E44305" s="1648">
        <v>0</v>
      </c>
      <c r="F44305" s="1648">
        <v>0</v>
      </c>
      <c r="G44305" s="1648">
        <v>0</v>
      </c>
      <c r="H44305" s="1648">
        <v>0</v>
      </c>
      <c r="I44305" s="1648">
        <v>0</v>
      </c>
      <c r="J44305" s="1649">
        <f t="shared" si="1475"/>
        <v>1687593.5249999999</v>
      </c>
      <c r="K44305" s="1649">
        <f t="shared" si="1476"/>
        <v>222.5</v>
      </c>
      <c r="M44305" s="1637"/>
    </row>
    <row r="44306" spans="1:13" ht="10">
      <c r="A44306" s="1636">
        <v>702525</v>
      </c>
      <c r="B44306" s="1636" t="s">
        <v>1992</v>
      </c>
      <c r="C44306" s="1648">
        <v>6802.75</v>
      </c>
      <c r="D44306" s="1648">
        <v>149</v>
      </c>
      <c r="E44306" s="1648">
        <v>0</v>
      </c>
      <c r="F44306" s="1648">
        <v>0</v>
      </c>
      <c r="G44306" s="1648">
        <v>0</v>
      </c>
      <c r="H44306" s="1648">
        <v>0</v>
      </c>
      <c r="I44306" s="1648">
        <v>0</v>
      </c>
      <c r="J44306" s="1649">
        <f t="shared" si="1475"/>
        <v>1013609.75</v>
      </c>
      <c r="K44306" s="1649">
        <f t="shared" si="1476"/>
        <v>149</v>
      </c>
      <c r="M44306" s="1637"/>
    </row>
    <row r="44307" spans="1:13" ht="10">
      <c r="A44307" s="1636">
        <v>2481212</v>
      </c>
      <c r="B44307" s="1636" t="s">
        <v>1973</v>
      </c>
      <c r="C44307" s="1648">
        <v>25571.360000000001</v>
      </c>
      <c r="D44307" s="1648">
        <v>21</v>
      </c>
      <c r="E44307" s="1648">
        <v>0</v>
      </c>
      <c r="F44307" s="1648">
        <v>0</v>
      </c>
      <c r="G44307" s="1648">
        <v>0</v>
      </c>
      <c r="H44307" s="1648">
        <v>0</v>
      </c>
      <c r="I44307" s="1648">
        <v>0</v>
      </c>
      <c r="J44307" s="1649">
        <f t="shared" si="1475"/>
        <v>536998.56000000006</v>
      </c>
      <c r="K44307" s="1649">
        <f t="shared" si="1476"/>
        <v>21</v>
      </c>
      <c r="M44307" s="1637"/>
    </row>
    <row r="44308" spans="1:13" ht="10">
      <c r="A44308" s="1636">
        <v>1466506</v>
      </c>
      <c r="B44308" s="1636" t="s">
        <v>1696</v>
      </c>
      <c r="C44308" s="1648">
        <v>11800.85</v>
      </c>
      <c r="D44308" s="1648">
        <v>203.5</v>
      </c>
      <c r="E44308" s="1648">
        <v>0</v>
      </c>
      <c r="F44308" s="1648">
        <v>0</v>
      </c>
      <c r="G44308" s="1648">
        <v>0</v>
      </c>
      <c r="H44308" s="1648">
        <v>0</v>
      </c>
      <c r="I44308" s="1648">
        <v>0</v>
      </c>
      <c r="J44308" s="1649">
        <f t="shared" si="1475"/>
        <v>2401472.9750000001</v>
      </c>
      <c r="K44308" s="1649">
        <f t="shared" si="1476"/>
        <v>203.5</v>
      </c>
      <c r="M44308" s="1637"/>
    </row>
    <row r="44309" spans="1:13" ht="10">
      <c r="A44309" s="1636">
        <v>515967</v>
      </c>
      <c r="B44309" s="1636" t="s">
        <v>1992</v>
      </c>
      <c r="C44309" s="1648">
        <v>5880</v>
      </c>
      <c r="D44309" s="1648">
        <v>35</v>
      </c>
      <c r="E44309" s="1648">
        <v>0</v>
      </c>
      <c r="F44309" s="1648">
        <v>0</v>
      </c>
      <c r="G44309" s="1648">
        <v>0</v>
      </c>
      <c r="H44309" s="1648">
        <v>0</v>
      </c>
      <c r="I44309" s="1648">
        <v>0</v>
      </c>
      <c r="J44309" s="1649">
        <f t="shared" si="1475"/>
        <v>205800</v>
      </c>
      <c r="K44309" s="1649">
        <f t="shared" si="1476"/>
        <v>35</v>
      </c>
      <c r="M44309" s="1637"/>
    </row>
    <row r="44310" spans="1:13" ht="10">
      <c r="A44310" s="1636">
        <v>2678839</v>
      </c>
      <c r="B44310" s="1636" t="s">
        <v>1969</v>
      </c>
      <c r="C44310" s="1648">
        <v>6650</v>
      </c>
      <c r="D44310" s="1648">
        <v>35</v>
      </c>
      <c r="E44310" s="1648">
        <v>0</v>
      </c>
      <c r="F44310" s="1648">
        <v>0</v>
      </c>
      <c r="G44310" s="1648">
        <v>0</v>
      </c>
      <c r="H44310" s="1648">
        <v>0</v>
      </c>
      <c r="I44310" s="1648">
        <v>0</v>
      </c>
      <c r="J44310" s="1649">
        <f t="shared" si="1475"/>
        <v>232750</v>
      </c>
      <c r="K44310" s="1649">
        <f t="shared" si="1476"/>
        <v>35</v>
      </c>
      <c r="M44310" s="1637"/>
    </row>
    <row r="44311" spans="1:13" ht="10">
      <c r="A44311" s="1636">
        <v>3165192</v>
      </c>
      <c r="B44311" s="1636" t="s">
        <v>1671</v>
      </c>
      <c r="C44311" s="1648">
        <v>3677.29</v>
      </c>
      <c r="D44311" s="1648">
        <v>87</v>
      </c>
      <c r="E44311" s="1648">
        <v>0</v>
      </c>
      <c r="F44311" s="1648">
        <v>0</v>
      </c>
      <c r="G44311" s="1648">
        <v>0</v>
      </c>
      <c r="H44311" s="1648">
        <v>0</v>
      </c>
      <c r="I44311" s="1648">
        <v>0</v>
      </c>
      <c r="J44311" s="1649">
        <f t="shared" si="1475"/>
        <v>319924.23</v>
      </c>
      <c r="K44311" s="1649">
        <f t="shared" si="1476"/>
        <v>87</v>
      </c>
      <c r="M44311" s="1637"/>
    </row>
    <row r="44312" spans="1:13" ht="10">
      <c r="A44312" s="1636">
        <v>2252783</v>
      </c>
      <c r="B44312" s="1636" t="s">
        <v>1989</v>
      </c>
      <c r="C44312" s="1648">
        <v>12700</v>
      </c>
      <c r="D44312" s="1648">
        <v>30</v>
      </c>
      <c r="E44312" s="1648">
        <v>0</v>
      </c>
      <c r="F44312" s="1648">
        <v>0</v>
      </c>
      <c r="G44312" s="1648">
        <v>0</v>
      </c>
      <c r="H44312" s="1648">
        <v>0</v>
      </c>
      <c r="I44312" s="1648">
        <v>0</v>
      </c>
      <c r="J44312" s="1649">
        <f t="shared" si="1475"/>
        <v>381000</v>
      </c>
      <c r="K44312" s="1649">
        <f t="shared" si="1476"/>
        <v>30</v>
      </c>
      <c r="M44312" s="1637"/>
    </row>
    <row r="44313" spans="1:13" ht="10">
      <c r="A44313" s="1636">
        <v>2289698</v>
      </c>
      <c r="B44313" s="1636" t="s">
        <v>1950</v>
      </c>
      <c r="C44313" s="1648">
        <v>85350</v>
      </c>
      <c r="D44313" s="1648">
        <v>30</v>
      </c>
      <c r="E44313" s="1648">
        <v>0</v>
      </c>
      <c r="F44313" s="1648">
        <v>0</v>
      </c>
      <c r="G44313" s="1648">
        <v>0</v>
      </c>
      <c r="H44313" s="1648">
        <v>0</v>
      </c>
      <c r="I44313" s="1648">
        <v>0</v>
      </c>
      <c r="J44313" s="1649">
        <f t="shared" si="1475"/>
        <v>2560500</v>
      </c>
      <c r="K44313" s="1649">
        <f t="shared" si="1476"/>
        <v>30</v>
      </c>
      <c r="M44313" s="1637"/>
    </row>
    <row r="44314" spans="1:13" ht="10">
      <c r="A44314" s="1636">
        <v>967255</v>
      </c>
      <c r="B44314" s="1636" t="s">
        <v>1953</v>
      </c>
      <c r="C44314" s="1648">
        <v>86400</v>
      </c>
      <c r="D44314" s="1648">
        <v>30</v>
      </c>
      <c r="E44314" s="1648">
        <v>0</v>
      </c>
      <c r="F44314" s="1648">
        <v>0</v>
      </c>
      <c r="G44314" s="1648">
        <v>0</v>
      </c>
      <c r="H44314" s="1648">
        <v>0</v>
      </c>
      <c r="I44314" s="1648">
        <v>0</v>
      </c>
      <c r="J44314" s="1649">
        <f t="shared" si="1475"/>
        <v>2592000</v>
      </c>
      <c r="K44314" s="1649">
        <f t="shared" si="1476"/>
        <v>30</v>
      </c>
      <c r="M44314" s="1637"/>
    </row>
    <row r="44315" spans="1:13" ht="10">
      <c r="A44315" s="1636">
        <v>3187697</v>
      </c>
      <c r="B44315" s="1636" t="s">
        <v>1989</v>
      </c>
      <c r="C44315" s="1648">
        <v>12166.67</v>
      </c>
      <c r="D44315" s="1648">
        <v>30</v>
      </c>
      <c r="E44315" s="1648">
        <v>0</v>
      </c>
      <c r="F44315" s="1648">
        <v>0</v>
      </c>
      <c r="G44315" s="1648">
        <v>0</v>
      </c>
      <c r="H44315" s="1648">
        <v>0</v>
      </c>
      <c r="I44315" s="1648">
        <v>0</v>
      </c>
      <c r="J44315" s="1649">
        <f t="shared" si="1475"/>
        <v>365000.1</v>
      </c>
      <c r="K44315" s="1649">
        <f t="shared" si="1476"/>
        <v>30</v>
      </c>
      <c r="M44315" s="1637"/>
    </row>
    <row r="44316" spans="1:13" ht="10">
      <c r="A44316" s="1636">
        <v>1027348</v>
      </c>
      <c r="B44316" s="1636" t="s">
        <v>2033</v>
      </c>
      <c r="C44316" s="1648">
        <v>5788.59</v>
      </c>
      <c r="D44316" s="1648">
        <v>4.4000000000000004</v>
      </c>
      <c r="E44316" s="1648">
        <v>0</v>
      </c>
      <c r="F44316" s="1648">
        <v>0</v>
      </c>
      <c r="G44316" s="1648">
        <v>0</v>
      </c>
      <c r="H44316" s="1648">
        <v>0</v>
      </c>
      <c r="I44316" s="1648">
        <v>0</v>
      </c>
      <c r="J44316" s="1649">
        <f t="shared" si="1475"/>
        <v>25469.796000000002</v>
      </c>
      <c r="K44316" s="1649">
        <f t="shared" si="1476"/>
        <v>4.4000000000000004</v>
      </c>
      <c r="M44316" s="1637"/>
    </row>
    <row r="44317" spans="1:13" ht="10">
      <c r="A44317" s="1636">
        <v>1864946</v>
      </c>
      <c r="B44317" s="1636" t="s">
        <v>2011</v>
      </c>
      <c r="C44317" s="1648">
        <v>83400</v>
      </c>
      <c r="D44317" s="1648">
        <v>11</v>
      </c>
      <c r="E44317" s="1648">
        <v>0</v>
      </c>
      <c r="F44317" s="1648">
        <v>0</v>
      </c>
      <c r="G44317" s="1648">
        <v>0</v>
      </c>
      <c r="H44317" s="1648">
        <v>0</v>
      </c>
      <c r="I44317" s="1648">
        <v>0</v>
      </c>
      <c r="J44317" s="1649">
        <f t="shared" si="1475"/>
        <v>917400</v>
      </c>
      <c r="K44317" s="1649">
        <f t="shared" si="1476"/>
        <v>11</v>
      </c>
      <c r="M44317" s="1637"/>
    </row>
    <row r="44318" spans="1:13" ht="10">
      <c r="A44318" s="1636">
        <v>1027348</v>
      </c>
      <c r="B44318" s="1636" t="s">
        <v>1636</v>
      </c>
      <c r="C44318" s="1648">
        <v>11171.44</v>
      </c>
      <c r="D44318" s="1648">
        <v>5.2</v>
      </c>
      <c r="E44318" s="1648">
        <v>0</v>
      </c>
      <c r="F44318" s="1648">
        <v>0</v>
      </c>
      <c r="G44318" s="1648">
        <v>0</v>
      </c>
      <c r="H44318" s="1648">
        <v>0</v>
      </c>
      <c r="I44318" s="1648">
        <v>0</v>
      </c>
      <c r="J44318" s="1649">
        <f t="shared" si="1475"/>
        <v>58091.488000000005</v>
      </c>
      <c r="K44318" s="1649">
        <f t="shared" si="1476"/>
        <v>5.2</v>
      </c>
      <c r="M44318" s="1637"/>
    </row>
    <row r="44319" spans="1:13" ht="10">
      <c r="A44319" s="1636">
        <v>1027348</v>
      </c>
      <c r="B44319" s="1636" t="s">
        <v>1770</v>
      </c>
      <c r="C44319" s="1648">
        <v>9341.76</v>
      </c>
      <c r="D44319" s="1648">
        <v>8.5</v>
      </c>
      <c r="E44319" s="1648">
        <v>0</v>
      </c>
      <c r="F44319" s="1648">
        <v>0</v>
      </c>
      <c r="G44319" s="1648">
        <v>0</v>
      </c>
      <c r="H44319" s="1648">
        <v>0</v>
      </c>
      <c r="I44319" s="1648">
        <v>0</v>
      </c>
      <c r="J44319" s="1649">
        <f t="shared" si="1475"/>
        <v>79404.960000000006</v>
      </c>
      <c r="K44319" s="1649">
        <f t="shared" si="1476"/>
        <v>8.5</v>
      </c>
      <c r="M44319" s="1637"/>
    </row>
    <row r="44320" spans="1:13" ht="10">
      <c r="A44320" s="1636">
        <v>2804905</v>
      </c>
      <c r="B44320" s="1636" t="s">
        <v>1791</v>
      </c>
      <c r="C44320" s="1648">
        <v>34700</v>
      </c>
      <c r="D44320" s="1648">
        <v>25</v>
      </c>
      <c r="E44320" s="1648">
        <v>0</v>
      </c>
      <c r="F44320" s="1648">
        <v>0</v>
      </c>
      <c r="G44320" s="1648">
        <v>0</v>
      </c>
      <c r="H44320" s="1648">
        <v>0</v>
      </c>
      <c r="I44320" s="1648">
        <v>0</v>
      </c>
      <c r="J44320" s="1649">
        <f t="shared" si="1475"/>
        <v>867500</v>
      </c>
      <c r="K44320" s="1649">
        <f t="shared" si="1476"/>
        <v>25</v>
      </c>
      <c r="M44320" s="1637"/>
    </row>
    <row r="44321" spans="1:13" ht="10">
      <c r="A44321" s="1636">
        <v>269899</v>
      </c>
      <c r="B44321" s="1636" t="s">
        <v>2009</v>
      </c>
      <c r="C44321" s="1648">
        <v>6920</v>
      </c>
      <c r="D44321" s="1648">
        <v>25</v>
      </c>
      <c r="E44321" s="1648">
        <v>0</v>
      </c>
      <c r="F44321" s="1648">
        <v>0</v>
      </c>
      <c r="G44321" s="1648">
        <v>0</v>
      </c>
      <c r="H44321" s="1648">
        <v>0</v>
      </c>
      <c r="I44321" s="1648">
        <v>0</v>
      </c>
      <c r="J44321" s="1649">
        <f t="shared" si="1475"/>
        <v>173000</v>
      </c>
      <c r="K44321" s="1649">
        <f t="shared" si="1476"/>
        <v>25</v>
      </c>
      <c r="M44321" s="1637"/>
    </row>
    <row r="44322" spans="1:13" ht="10">
      <c r="A44322" s="1636">
        <v>510132</v>
      </c>
      <c r="B44322" s="1636" t="s">
        <v>1859</v>
      </c>
      <c r="C44322" s="1648">
        <v>3400</v>
      </c>
      <c r="D44322" s="1648">
        <v>25</v>
      </c>
      <c r="E44322" s="1648">
        <v>0</v>
      </c>
      <c r="F44322" s="1648">
        <v>0</v>
      </c>
      <c r="G44322" s="1648">
        <v>0</v>
      </c>
      <c r="H44322" s="1648">
        <v>0</v>
      </c>
      <c r="I44322" s="1648">
        <v>0</v>
      </c>
      <c r="J44322" s="1649">
        <f t="shared" si="1475"/>
        <v>85000</v>
      </c>
      <c r="K44322" s="1649">
        <f t="shared" si="1476"/>
        <v>25</v>
      </c>
      <c r="M44322" s="1637"/>
    </row>
    <row r="44323" spans="1:13" ht="10">
      <c r="A44323" s="1636">
        <v>1438693</v>
      </c>
      <c r="B44323" s="1636" t="s">
        <v>1636</v>
      </c>
      <c r="C44323" s="1648">
        <v>17250</v>
      </c>
      <c r="D44323" s="1648">
        <v>25</v>
      </c>
      <c r="E44323" s="1648">
        <v>0</v>
      </c>
      <c r="F44323" s="1648">
        <v>0</v>
      </c>
      <c r="G44323" s="1648">
        <v>0</v>
      </c>
      <c r="H44323" s="1648">
        <v>0</v>
      </c>
      <c r="I44323" s="1648">
        <v>0</v>
      </c>
      <c r="J44323" s="1649">
        <f t="shared" si="1475"/>
        <v>431250</v>
      </c>
      <c r="K44323" s="1649">
        <f t="shared" si="1476"/>
        <v>25</v>
      </c>
      <c r="M44323" s="1637"/>
    </row>
    <row r="44324" spans="1:13" ht="10">
      <c r="A44324" s="1636">
        <v>2583753</v>
      </c>
      <c r="B44324" s="1636" t="s">
        <v>1969</v>
      </c>
      <c r="C44324" s="1648">
        <v>5384.76</v>
      </c>
      <c r="D44324" s="1648">
        <v>25</v>
      </c>
      <c r="E44324" s="1648">
        <v>0</v>
      </c>
      <c r="F44324" s="1648">
        <v>0</v>
      </c>
      <c r="G44324" s="1648">
        <v>0</v>
      </c>
      <c r="H44324" s="1648">
        <v>0</v>
      </c>
      <c r="I44324" s="1648">
        <v>0</v>
      </c>
      <c r="J44324" s="1649">
        <f t="shared" si="1475"/>
        <v>134619</v>
      </c>
      <c r="K44324" s="1649">
        <f t="shared" si="1476"/>
        <v>25</v>
      </c>
      <c r="M44324" s="1637"/>
    </row>
    <row r="44325" spans="1:13" ht="10">
      <c r="A44325" s="1636">
        <v>2618596</v>
      </c>
      <c r="B44325" s="1636" t="s">
        <v>1986</v>
      </c>
      <c r="C44325" s="1648">
        <v>15200</v>
      </c>
      <c r="D44325" s="1648">
        <v>6</v>
      </c>
      <c r="E44325" s="1648">
        <v>0</v>
      </c>
      <c r="F44325" s="1648">
        <v>0</v>
      </c>
      <c r="G44325" s="1648">
        <v>0</v>
      </c>
      <c r="H44325" s="1648">
        <v>0</v>
      </c>
      <c r="I44325" s="1648">
        <v>0</v>
      </c>
      <c r="J44325" s="1649">
        <f t="shared" si="1475"/>
        <v>91200</v>
      </c>
      <c r="K44325" s="1649">
        <f t="shared" si="1476"/>
        <v>6</v>
      </c>
      <c r="M44325" s="1637"/>
    </row>
    <row r="44326" spans="1:13" ht="10">
      <c r="A44326" s="1636">
        <v>2063420</v>
      </c>
      <c r="B44326" s="1636" t="s">
        <v>1682</v>
      </c>
      <c r="C44326" s="1648">
        <v>5849.17</v>
      </c>
      <c r="D44326" s="1648">
        <v>6</v>
      </c>
      <c r="E44326" s="1648">
        <v>0</v>
      </c>
      <c r="F44326" s="1648">
        <v>0</v>
      </c>
      <c r="G44326" s="1648">
        <v>0</v>
      </c>
      <c r="H44326" s="1648">
        <v>0</v>
      </c>
      <c r="I44326" s="1648">
        <v>0</v>
      </c>
      <c r="J44326" s="1649">
        <f t="shared" si="1475"/>
        <v>35095.020000000004</v>
      </c>
      <c r="K44326" s="1649">
        <f t="shared" si="1476"/>
        <v>6</v>
      </c>
      <c r="M44326" s="1637"/>
    </row>
    <row r="44327" spans="1:13" ht="10">
      <c r="A44327" s="1636">
        <v>2516595</v>
      </c>
      <c r="B44327" s="1636" t="s">
        <v>1986</v>
      </c>
      <c r="C44327" s="1648">
        <v>15100</v>
      </c>
      <c r="D44327" s="1648">
        <v>6</v>
      </c>
      <c r="E44327" s="1648">
        <v>0</v>
      </c>
      <c r="F44327" s="1648">
        <v>0</v>
      </c>
      <c r="G44327" s="1648">
        <v>0</v>
      </c>
      <c r="H44327" s="1648">
        <v>0</v>
      </c>
      <c r="I44327" s="1648">
        <v>0</v>
      </c>
      <c r="J44327" s="1649">
        <f t="shared" si="1475"/>
        <v>90600</v>
      </c>
      <c r="K44327" s="1649">
        <f t="shared" si="1476"/>
        <v>6</v>
      </c>
      <c r="M44327" s="1637"/>
    </row>
    <row r="44328" spans="1:13" ht="10">
      <c r="A44328" s="1636">
        <v>588988</v>
      </c>
      <c r="B44328" s="1636" t="s">
        <v>1963</v>
      </c>
      <c r="C44328" s="1648">
        <v>12891.67</v>
      </c>
      <c r="D44328" s="1648">
        <v>6</v>
      </c>
      <c r="E44328" s="1648">
        <v>0</v>
      </c>
      <c r="F44328" s="1648">
        <v>0</v>
      </c>
      <c r="G44328" s="1648">
        <v>0</v>
      </c>
      <c r="H44328" s="1648">
        <v>0</v>
      </c>
      <c r="I44328" s="1648">
        <v>0</v>
      </c>
      <c r="J44328" s="1649">
        <f t="shared" si="1475"/>
        <v>77350.02</v>
      </c>
      <c r="K44328" s="1649">
        <f t="shared" si="1476"/>
        <v>6</v>
      </c>
      <c r="M44328" s="1637"/>
    </row>
    <row r="44329" spans="1:13" ht="10">
      <c r="A44329" s="1636">
        <v>2011275</v>
      </c>
      <c r="B44329" s="1636" t="s">
        <v>1992</v>
      </c>
      <c r="C44329" s="1648">
        <v>6820</v>
      </c>
      <c r="D44329" s="1648">
        <v>6</v>
      </c>
      <c r="E44329" s="1648">
        <v>0</v>
      </c>
      <c r="F44329" s="1648">
        <v>0</v>
      </c>
      <c r="G44329" s="1648">
        <v>0</v>
      </c>
      <c r="H44329" s="1648">
        <v>0</v>
      </c>
      <c r="I44329" s="1648">
        <v>0</v>
      </c>
      <c r="J44329" s="1649">
        <f t="shared" si="1475"/>
        <v>40920</v>
      </c>
      <c r="K44329" s="1649">
        <f t="shared" si="1476"/>
        <v>6</v>
      </c>
      <c r="M44329" s="1637"/>
    </row>
    <row r="44330" spans="1:13" ht="10">
      <c r="A44330" s="1636">
        <v>3195001</v>
      </c>
      <c r="B44330" s="1636" t="s">
        <v>1983</v>
      </c>
      <c r="C44330" s="1648">
        <v>4956</v>
      </c>
      <c r="D44330" s="1648">
        <v>6</v>
      </c>
      <c r="E44330" s="1648">
        <v>0</v>
      </c>
      <c r="F44330" s="1648">
        <v>0</v>
      </c>
      <c r="G44330" s="1648">
        <v>0</v>
      </c>
      <c r="H44330" s="1648">
        <v>0</v>
      </c>
      <c r="I44330" s="1648">
        <v>0</v>
      </c>
      <c r="J44330" s="1649">
        <f t="shared" si="1475"/>
        <v>29736</v>
      </c>
      <c r="K44330" s="1649">
        <f t="shared" si="1476"/>
        <v>6</v>
      </c>
      <c r="M44330" s="1637"/>
    </row>
    <row r="44331" spans="1:13" ht="10">
      <c r="A44331" s="1636">
        <v>2244829</v>
      </c>
      <c r="B44331" s="1636" t="s">
        <v>1990</v>
      </c>
      <c r="C44331" s="1648">
        <v>25766.38</v>
      </c>
      <c r="D44331" s="1648">
        <v>243</v>
      </c>
      <c r="E44331" s="1648">
        <v>0</v>
      </c>
      <c r="F44331" s="1648">
        <v>0</v>
      </c>
      <c r="G44331" s="1648">
        <v>0</v>
      </c>
      <c r="H44331" s="1648">
        <v>0</v>
      </c>
      <c r="I44331" s="1648">
        <v>0</v>
      </c>
      <c r="J44331" s="1649">
        <f t="shared" si="1475"/>
        <v>6261230.3399999999</v>
      </c>
      <c r="K44331" s="1649">
        <f t="shared" si="1476"/>
        <v>243</v>
      </c>
      <c r="M44331" s="1637"/>
    </row>
    <row r="44332" spans="1:13" ht="10">
      <c r="A44332" s="1636">
        <v>633231</v>
      </c>
      <c r="B44332" s="1636" t="s">
        <v>2015</v>
      </c>
      <c r="C44332" s="1648">
        <v>20600</v>
      </c>
      <c r="D44332" s="1648">
        <v>20</v>
      </c>
      <c r="E44332" s="1648">
        <v>0</v>
      </c>
      <c r="F44332" s="1648">
        <v>0</v>
      </c>
      <c r="G44332" s="1648">
        <v>0</v>
      </c>
      <c r="H44332" s="1648">
        <v>0</v>
      </c>
      <c r="I44332" s="1648">
        <v>0</v>
      </c>
      <c r="J44332" s="1649">
        <f t="shared" si="1475"/>
        <v>412000</v>
      </c>
      <c r="K44332" s="1649">
        <f t="shared" si="1476"/>
        <v>20</v>
      </c>
      <c r="M44332" s="1637"/>
    </row>
    <row r="44333" spans="1:13" ht="10">
      <c r="A44333" s="1636">
        <v>1438693</v>
      </c>
      <c r="B44333" s="1636" t="s">
        <v>1981</v>
      </c>
      <c r="C44333" s="1648">
        <v>13850</v>
      </c>
      <c r="D44333" s="1648">
        <v>20</v>
      </c>
      <c r="E44333" s="1648">
        <v>0</v>
      </c>
      <c r="F44333" s="1648">
        <v>0</v>
      </c>
      <c r="G44333" s="1648">
        <v>0</v>
      </c>
      <c r="H44333" s="1648">
        <v>0</v>
      </c>
      <c r="I44333" s="1648">
        <v>0</v>
      </c>
      <c r="J44333" s="1649">
        <f t="shared" si="1475"/>
        <v>277000</v>
      </c>
      <c r="K44333" s="1649">
        <f t="shared" si="1476"/>
        <v>20</v>
      </c>
      <c r="M44333" s="1637"/>
    </row>
    <row r="44334" spans="1:13" ht="10">
      <c r="A44334" s="1636">
        <v>1206126</v>
      </c>
      <c r="B44334" s="1636" t="s">
        <v>1636</v>
      </c>
      <c r="C44334" s="1648">
        <v>6900</v>
      </c>
      <c r="D44334" s="1648">
        <v>20</v>
      </c>
      <c r="E44334" s="1648">
        <v>0</v>
      </c>
      <c r="F44334" s="1648">
        <v>0</v>
      </c>
      <c r="G44334" s="1648">
        <v>0</v>
      </c>
      <c r="H44334" s="1648">
        <v>0</v>
      </c>
      <c r="I44334" s="1648">
        <v>0</v>
      </c>
      <c r="J44334" s="1649">
        <f t="shared" si="1475"/>
        <v>138000</v>
      </c>
      <c r="K44334" s="1649">
        <f t="shared" si="1476"/>
        <v>20</v>
      </c>
      <c r="M44334" s="1637"/>
    </row>
    <row r="44335" spans="1:13" ht="10">
      <c r="A44335" s="1636">
        <v>2199530</v>
      </c>
      <c r="B44335" s="1636" t="s">
        <v>1752</v>
      </c>
      <c r="C44335" s="1648">
        <v>22666.74</v>
      </c>
      <c r="D44335" s="1648">
        <v>36.5</v>
      </c>
      <c r="E44335" s="1648">
        <v>0</v>
      </c>
      <c r="F44335" s="1648">
        <v>0</v>
      </c>
      <c r="G44335" s="1648">
        <v>0</v>
      </c>
      <c r="H44335" s="1648">
        <v>0</v>
      </c>
      <c r="I44335" s="1648">
        <v>0</v>
      </c>
      <c r="J44335" s="1649">
        <f t="shared" si="1475"/>
        <v>827336.01</v>
      </c>
      <c r="K44335" s="1649">
        <f t="shared" si="1476"/>
        <v>36.5</v>
      </c>
      <c r="M44335" s="1637"/>
    </row>
    <row r="44336" spans="1:13" ht="10">
      <c r="A44336" s="1636">
        <v>1121249</v>
      </c>
      <c r="B44336" s="1636" t="s">
        <v>1691</v>
      </c>
      <c r="C44336" s="1648">
        <v>25788.19</v>
      </c>
      <c r="D44336" s="1648">
        <v>219</v>
      </c>
      <c r="E44336" s="1648">
        <v>0</v>
      </c>
      <c r="F44336" s="1648">
        <v>0</v>
      </c>
      <c r="G44336" s="1648">
        <v>0</v>
      </c>
      <c r="H44336" s="1648">
        <v>0</v>
      </c>
      <c r="I44336" s="1648">
        <v>0</v>
      </c>
      <c r="J44336" s="1649">
        <f t="shared" si="1475"/>
        <v>5647613.6099999994</v>
      </c>
      <c r="K44336" s="1649">
        <f t="shared" si="1476"/>
        <v>219</v>
      </c>
      <c r="M44336" s="1637"/>
    </row>
    <row r="44337" spans="1:13" ht="10">
      <c r="A44337" s="1636">
        <v>2585764</v>
      </c>
      <c r="B44337" s="1636" t="s">
        <v>1989</v>
      </c>
      <c r="C44337" s="1648">
        <v>17550</v>
      </c>
      <c r="D44337" s="1648">
        <v>34</v>
      </c>
      <c r="E44337" s="1648">
        <v>0</v>
      </c>
      <c r="F44337" s="1648">
        <v>0</v>
      </c>
      <c r="G44337" s="1648">
        <v>0</v>
      </c>
      <c r="H44337" s="1648">
        <v>0</v>
      </c>
      <c r="I44337" s="1648">
        <v>0</v>
      </c>
      <c r="J44337" s="1649">
        <f t="shared" si="1475"/>
        <v>596700</v>
      </c>
      <c r="K44337" s="1649">
        <f t="shared" si="1476"/>
        <v>34</v>
      </c>
      <c r="M44337" s="1637"/>
    </row>
    <row r="44338" spans="1:13" ht="10">
      <c r="A44338" s="1636">
        <v>2356520</v>
      </c>
      <c r="B44338" s="1636" t="s">
        <v>2003</v>
      </c>
      <c r="C44338" s="1648">
        <v>16900</v>
      </c>
      <c r="D44338" s="1648">
        <v>15</v>
      </c>
      <c r="E44338" s="1648">
        <v>0</v>
      </c>
      <c r="F44338" s="1648">
        <v>0</v>
      </c>
      <c r="G44338" s="1648">
        <v>0</v>
      </c>
      <c r="H44338" s="1648">
        <v>0</v>
      </c>
      <c r="I44338" s="1648">
        <v>0</v>
      </c>
      <c r="J44338" s="1649">
        <f t="shared" si="1475"/>
        <v>253500</v>
      </c>
      <c r="K44338" s="1649">
        <f t="shared" si="1476"/>
        <v>15</v>
      </c>
      <c r="M44338" s="1637"/>
    </row>
    <row r="44339" spans="1:13" ht="10">
      <c r="A44339" s="1636">
        <v>2956384</v>
      </c>
      <c r="B44339" s="1636" t="s">
        <v>1986</v>
      </c>
      <c r="C44339" s="1648">
        <v>12200</v>
      </c>
      <c r="D44339" s="1648">
        <v>15</v>
      </c>
      <c r="E44339" s="1648">
        <v>0</v>
      </c>
      <c r="F44339" s="1648">
        <v>0</v>
      </c>
      <c r="G44339" s="1648">
        <v>0</v>
      </c>
      <c r="H44339" s="1648">
        <v>0</v>
      </c>
      <c r="I44339" s="1648">
        <v>0</v>
      </c>
      <c r="J44339" s="1649">
        <f t="shared" si="1475"/>
        <v>183000</v>
      </c>
      <c r="K44339" s="1649">
        <f t="shared" si="1476"/>
        <v>15</v>
      </c>
      <c r="M44339" s="1637"/>
    </row>
    <row r="44340" spans="1:13" ht="10">
      <c r="A44340" s="1636">
        <v>1638022</v>
      </c>
      <c r="B44340" s="1636" t="s">
        <v>2007</v>
      </c>
      <c r="C44340" s="1648">
        <v>14950</v>
      </c>
      <c r="D44340" s="1648">
        <v>29</v>
      </c>
      <c r="E44340" s="1648">
        <v>0</v>
      </c>
      <c r="F44340" s="1648">
        <v>0</v>
      </c>
      <c r="G44340" s="1648">
        <v>0</v>
      </c>
      <c r="H44340" s="1648">
        <v>0</v>
      </c>
      <c r="I44340" s="1648">
        <v>0</v>
      </c>
      <c r="J44340" s="1649">
        <f t="shared" si="1475"/>
        <v>433550</v>
      </c>
      <c r="K44340" s="1649">
        <f t="shared" si="1476"/>
        <v>29</v>
      </c>
      <c r="M44340" s="1637"/>
    </row>
    <row r="44341" spans="1:13" ht="10">
      <c r="A44341" s="1636">
        <v>2426409</v>
      </c>
      <c r="B44341" s="1636" t="s">
        <v>2002</v>
      </c>
      <c r="C44341" s="1648">
        <v>14390.7</v>
      </c>
      <c r="D44341" s="1648">
        <v>10</v>
      </c>
      <c r="E44341" s="1648">
        <v>0</v>
      </c>
      <c r="F44341" s="1648">
        <v>0</v>
      </c>
      <c r="G44341" s="1648">
        <v>0</v>
      </c>
      <c r="H44341" s="1648">
        <v>0</v>
      </c>
      <c r="I44341" s="1648">
        <v>0</v>
      </c>
      <c r="J44341" s="1649">
        <f t="shared" si="1475"/>
        <v>143907</v>
      </c>
      <c r="K44341" s="1649">
        <f t="shared" si="1476"/>
        <v>10</v>
      </c>
      <c r="M44341" s="1637"/>
    </row>
    <row r="44342" spans="1:13" ht="10">
      <c r="A44342" s="1636">
        <v>2426409</v>
      </c>
      <c r="B44342" s="1636" t="s">
        <v>2014</v>
      </c>
      <c r="C44342" s="1648">
        <v>17250</v>
      </c>
      <c r="D44342" s="1648">
        <v>10</v>
      </c>
      <c r="E44342" s="1648">
        <v>0</v>
      </c>
      <c r="F44342" s="1648">
        <v>0</v>
      </c>
      <c r="G44342" s="1648">
        <v>0</v>
      </c>
      <c r="H44342" s="1648">
        <v>0</v>
      </c>
      <c r="I44342" s="1648">
        <v>0</v>
      </c>
      <c r="J44342" s="1649">
        <f t="shared" si="1475"/>
        <v>172500</v>
      </c>
      <c r="K44342" s="1649">
        <f t="shared" si="1476"/>
        <v>10</v>
      </c>
      <c r="M44342" s="1637"/>
    </row>
    <row r="44343" spans="1:13" ht="10">
      <c r="A44343" s="1636">
        <v>1365520</v>
      </c>
      <c r="B44343" s="1636" t="s">
        <v>1649</v>
      </c>
      <c r="C44343" s="1648">
        <v>15850</v>
      </c>
      <c r="D44343" s="1648">
        <v>10</v>
      </c>
      <c r="E44343" s="1648">
        <v>0</v>
      </c>
      <c r="F44343" s="1648">
        <v>0</v>
      </c>
      <c r="G44343" s="1648">
        <v>0</v>
      </c>
      <c r="H44343" s="1648">
        <v>0</v>
      </c>
      <c r="I44343" s="1648">
        <v>0</v>
      </c>
      <c r="J44343" s="1649">
        <f t="shared" si="1475"/>
        <v>158500</v>
      </c>
      <c r="K44343" s="1649">
        <f t="shared" si="1476"/>
        <v>10</v>
      </c>
      <c r="M44343" s="1637"/>
    </row>
    <row r="44344" spans="1:13" ht="10">
      <c r="A44344" s="1636">
        <v>515967</v>
      </c>
      <c r="B44344" s="1636" t="s">
        <v>1969</v>
      </c>
      <c r="C44344" s="1648">
        <v>6650</v>
      </c>
      <c r="D44344" s="1648">
        <v>10</v>
      </c>
      <c r="E44344" s="1648">
        <v>0</v>
      </c>
      <c r="F44344" s="1648">
        <v>0</v>
      </c>
      <c r="G44344" s="1648">
        <v>0</v>
      </c>
      <c r="H44344" s="1648">
        <v>0</v>
      </c>
      <c r="I44344" s="1648">
        <v>0</v>
      </c>
      <c r="J44344" s="1649">
        <f t="shared" si="1475"/>
        <v>66500</v>
      </c>
      <c r="K44344" s="1649">
        <f t="shared" si="1476"/>
        <v>10</v>
      </c>
      <c r="M44344" s="1637"/>
    </row>
    <row r="44345" spans="1:13" ht="10">
      <c r="A44345" s="1636">
        <v>2883140</v>
      </c>
      <c r="B44345" s="1636" t="s">
        <v>1977</v>
      </c>
      <c r="C44345" s="1648">
        <v>6740</v>
      </c>
      <c r="D44345" s="1648">
        <v>10</v>
      </c>
      <c r="E44345" s="1648">
        <v>0</v>
      </c>
      <c r="F44345" s="1648">
        <v>0</v>
      </c>
      <c r="G44345" s="1648">
        <v>0</v>
      </c>
      <c r="H44345" s="1648">
        <v>0</v>
      </c>
      <c r="I44345" s="1648">
        <v>0</v>
      </c>
      <c r="J44345" s="1649">
        <f t="shared" si="1475"/>
        <v>67400</v>
      </c>
      <c r="K44345" s="1649">
        <f t="shared" si="1476"/>
        <v>10</v>
      </c>
      <c r="M44345" s="1637"/>
    </row>
    <row r="44346" spans="1:13" ht="10">
      <c r="A44346" s="1636">
        <v>215311</v>
      </c>
      <c r="B44346" s="1636" t="s">
        <v>1666</v>
      </c>
      <c r="C44346" s="1648">
        <v>7250</v>
      </c>
      <c r="D44346" s="1648">
        <v>10</v>
      </c>
      <c r="E44346" s="1648">
        <v>0</v>
      </c>
      <c r="F44346" s="1648">
        <v>0</v>
      </c>
      <c r="G44346" s="1648">
        <v>0</v>
      </c>
      <c r="H44346" s="1648">
        <v>0</v>
      </c>
      <c r="I44346" s="1648">
        <v>0</v>
      </c>
      <c r="J44346" s="1649">
        <f t="shared" si="1475"/>
        <v>72500</v>
      </c>
      <c r="K44346" s="1649">
        <f t="shared" si="1476"/>
        <v>10</v>
      </c>
      <c r="M44346" s="1637"/>
    </row>
    <row r="44347" spans="1:13" ht="10">
      <c r="A44347" s="1636">
        <v>1972854</v>
      </c>
      <c r="B44347" s="1636" t="s">
        <v>1983</v>
      </c>
      <c r="C44347" s="1648">
        <v>6330</v>
      </c>
      <c r="D44347" s="1648">
        <v>10</v>
      </c>
      <c r="E44347" s="1648">
        <v>0</v>
      </c>
      <c r="F44347" s="1648">
        <v>0</v>
      </c>
      <c r="G44347" s="1648">
        <v>0</v>
      </c>
      <c r="H44347" s="1648">
        <v>0</v>
      </c>
      <c r="I44347" s="1648">
        <v>0</v>
      </c>
      <c r="J44347" s="1649">
        <f t="shared" si="1475"/>
        <v>63300</v>
      </c>
      <c r="K44347" s="1649">
        <f t="shared" si="1476"/>
        <v>10</v>
      </c>
      <c r="M44347" s="1637"/>
    </row>
    <row r="44348" spans="1:13" ht="10">
      <c r="A44348" s="1636">
        <v>2143064</v>
      </c>
      <c r="B44348" s="1636" t="s">
        <v>1973</v>
      </c>
      <c r="C44348" s="1648">
        <v>35800</v>
      </c>
      <c r="D44348" s="1648">
        <v>10</v>
      </c>
      <c r="E44348" s="1648">
        <v>0</v>
      </c>
      <c r="F44348" s="1648">
        <v>0</v>
      </c>
      <c r="G44348" s="1648">
        <v>0</v>
      </c>
      <c r="H44348" s="1648">
        <v>0</v>
      </c>
      <c r="I44348" s="1648">
        <v>0</v>
      </c>
      <c r="J44348" s="1649">
        <f t="shared" si="1475"/>
        <v>358000</v>
      </c>
      <c r="K44348" s="1649">
        <f t="shared" si="1476"/>
        <v>10</v>
      </c>
      <c r="M44348" s="1637"/>
    </row>
    <row r="44349" spans="1:13" ht="10">
      <c r="A44349" s="1636">
        <v>2467544</v>
      </c>
      <c r="B44349" s="1636" t="s">
        <v>1969</v>
      </c>
      <c r="C44349" s="1648">
        <v>6680</v>
      </c>
      <c r="D44349" s="1648">
        <v>10</v>
      </c>
      <c r="E44349" s="1648">
        <v>0</v>
      </c>
      <c r="F44349" s="1648">
        <v>0</v>
      </c>
      <c r="G44349" s="1648">
        <v>0</v>
      </c>
      <c r="H44349" s="1648">
        <v>0</v>
      </c>
      <c r="I44349" s="1648">
        <v>0</v>
      </c>
      <c r="J44349" s="1649">
        <f t="shared" si="1475"/>
        <v>66800</v>
      </c>
      <c r="K44349" s="1649">
        <f t="shared" si="1476"/>
        <v>10</v>
      </c>
      <c r="M44349" s="1637"/>
    </row>
    <row r="44350" spans="1:13" ht="10">
      <c r="A44350" s="1636">
        <v>1706968</v>
      </c>
      <c r="B44350" s="1636" t="s">
        <v>1982</v>
      </c>
      <c r="C44350" s="1648">
        <v>5605</v>
      </c>
      <c r="D44350" s="1648">
        <v>10</v>
      </c>
      <c r="E44350" s="1648">
        <v>0</v>
      </c>
      <c r="F44350" s="1648">
        <v>0</v>
      </c>
      <c r="G44350" s="1648">
        <v>0</v>
      </c>
      <c r="H44350" s="1648">
        <v>0</v>
      </c>
      <c r="I44350" s="1648">
        <v>0</v>
      </c>
      <c r="J44350" s="1649">
        <f t="shared" si="1475"/>
        <v>56050</v>
      </c>
      <c r="K44350" s="1649">
        <f t="shared" si="1476"/>
        <v>10</v>
      </c>
      <c r="M44350" s="1637"/>
    </row>
    <row r="44351" spans="1:13" ht="10">
      <c r="A44351" s="1636">
        <v>1234273</v>
      </c>
      <c r="B44351" s="1636" t="s">
        <v>1969</v>
      </c>
      <c r="C44351" s="1648">
        <v>4600</v>
      </c>
      <c r="D44351" s="1648">
        <v>10</v>
      </c>
      <c r="E44351" s="1648">
        <v>0</v>
      </c>
      <c r="F44351" s="1648">
        <v>0</v>
      </c>
      <c r="G44351" s="1648">
        <v>0</v>
      </c>
      <c r="H44351" s="1648">
        <v>0</v>
      </c>
      <c r="I44351" s="1648">
        <v>0</v>
      </c>
      <c r="J44351" s="1649">
        <f t="shared" si="1475"/>
        <v>46000</v>
      </c>
      <c r="K44351" s="1649">
        <f t="shared" si="1476"/>
        <v>10</v>
      </c>
      <c r="M44351" s="1637"/>
    </row>
    <row r="44352" spans="1:13" ht="10">
      <c r="A44352" s="1636">
        <v>3056195</v>
      </c>
      <c r="B44352" s="1636" t="s">
        <v>1983</v>
      </c>
      <c r="C44352" s="1648">
        <v>6330</v>
      </c>
      <c r="D44352" s="1648">
        <v>10</v>
      </c>
      <c r="E44352" s="1648">
        <v>0</v>
      </c>
      <c r="F44352" s="1648">
        <v>0</v>
      </c>
      <c r="G44352" s="1648">
        <v>0</v>
      </c>
      <c r="H44352" s="1648">
        <v>0</v>
      </c>
      <c r="I44352" s="1648">
        <v>0</v>
      </c>
      <c r="J44352" s="1649">
        <f t="shared" si="1475"/>
        <v>63300</v>
      </c>
      <c r="K44352" s="1649">
        <f t="shared" si="1476"/>
        <v>10</v>
      </c>
      <c r="M44352" s="1637"/>
    </row>
    <row r="44353" spans="1:13" ht="10">
      <c r="A44353" s="1636">
        <v>222138</v>
      </c>
      <c r="B44353" s="1636" t="s">
        <v>1953</v>
      </c>
      <c r="C44353" s="1648">
        <v>97500</v>
      </c>
      <c r="D44353" s="1648">
        <v>10</v>
      </c>
      <c r="E44353" s="1648">
        <v>0</v>
      </c>
      <c r="F44353" s="1648">
        <v>0</v>
      </c>
      <c r="G44353" s="1648">
        <v>0</v>
      </c>
      <c r="H44353" s="1648">
        <v>0</v>
      </c>
      <c r="I44353" s="1648">
        <v>0</v>
      </c>
      <c r="J44353" s="1649">
        <f t="shared" si="1475"/>
        <v>975000</v>
      </c>
      <c r="K44353" s="1649">
        <f t="shared" si="1476"/>
        <v>10</v>
      </c>
      <c r="M44353" s="1637"/>
    </row>
    <row r="44354" spans="1:13" ht="10">
      <c r="A44354" s="1636">
        <v>1737425</v>
      </c>
      <c r="B44354" s="1636" t="s">
        <v>1969</v>
      </c>
      <c r="C44354" s="1648">
        <v>6270</v>
      </c>
      <c r="D44354" s="1648">
        <v>10</v>
      </c>
      <c r="E44354" s="1648">
        <v>0</v>
      </c>
      <c r="F44354" s="1648">
        <v>0</v>
      </c>
      <c r="G44354" s="1648">
        <v>0</v>
      </c>
      <c r="H44354" s="1648">
        <v>0</v>
      </c>
      <c r="I44354" s="1648">
        <v>0</v>
      </c>
      <c r="J44354" s="1649">
        <f t="shared" si="1475"/>
        <v>62700</v>
      </c>
      <c r="K44354" s="1649">
        <f t="shared" si="1476"/>
        <v>10</v>
      </c>
      <c r="M44354" s="1637"/>
    </row>
    <row r="44355" spans="1:13" ht="10">
      <c r="A44355" s="1636">
        <v>2331862</v>
      </c>
      <c r="B44355" s="1636" t="s">
        <v>1671</v>
      </c>
      <c r="C44355" s="1648">
        <v>8268</v>
      </c>
      <c r="D44355" s="1648">
        <v>100</v>
      </c>
      <c r="E44355" s="1648">
        <v>0</v>
      </c>
      <c r="F44355" s="1648">
        <v>0</v>
      </c>
      <c r="G44355" s="1648">
        <v>0</v>
      </c>
      <c r="H44355" s="1648">
        <v>0</v>
      </c>
      <c r="I44355" s="1648">
        <v>0</v>
      </c>
      <c r="J44355" s="1649">
        <f t="shared" ref="J44355:J44418" si="1477">C44355*K44355</f>
        <v>826800</v>
      </c>
      <c r="K44355" s="1649">
        <f t="shared" ref="K44355:K44418" si="1478">SUM(D44355:I44355)</f>
        <v>100</v>
      </c>
      <c r="M44355" s="1637"/>
    </row>
    <row r="44356" spans="1:13" ht="10">
      <c r="A44356" s="1636">
        <v>1131227</v>
      </c>
      <c r="B44356" s="1636" t="s">
        <v>1757</v>
      </c>
      <c r="C44356" s="1648">
        <v>14770</v>
      </c>
      <c r="D44356" s="1648">
        <v>100</v>
      </c>
      <c r="E44356" s="1648">
        <v>0</v>
      </c>
      <c r="F44356" s="1648">
        <v>0</v>
      </c>
      <c r="G44356" s="1648">
        <v>0</v>
      </c>
      <c r="H44356" s="1648">
        <v>0</v>
      </c>
      <c r="I44356" s="1648">
        <v>0</v>
      </c>
      <c r="J44356" s="1649">
        <f t="shared" si="1477"/>
        <v>1477000</v>
      </c>
      <c r="K44356" s="1649">
        <f t="shared" si="1478"/>
        <v>100</v>
      </c>
      <c r="M44356" s="1637"/>
    </row>
    <row r="44357" spans="1:13" ht="10">
      <c r="A44357" s="1636">
        <v>2523018</v>
      </c>
      <c r="B44357" s="1636" t="s">
        <v>1999</v>
      </c>
      <c r="C44357" s="1648">
        <v>12449.6</v>
      </c>
      <c r="D44357" s="1648">
        <v>100</v>
      </c>
      <c r="E44357" s="1648">
        <v>0</v>
      </c>
      <c r="F44357" s="1648">
        <v>0</v>
      </c>
      <c r="G44357" s="1648">
        <v>0</v>
      </c>
      <c r="H44357" s="1648">
        <v>0</v>
      </c>
      <c r="I44357" s="1648">
        <v>0</v>
      </c>
      <c r="J44357" s="1649">
        <f t="shared" si="1477"/>
        <v>1244960</v>
      </c>
      <c r="K44357" s="1649">
        <f t="shared" si="1478"/>
        <v>100</v>
      </c>
      <c r="M44357" s="1637"/>
    </row>
    <row r="44358" spans="1:13" ht="10">
      <c r="A44358" s="1636">
        <v>2448758</v>
      </c>
      <c r="B44358" s="1636" t="s">
        <v>2035</v>
      </c>
      <c r="C44358" s="1648">
        <v>6613.95</v>
      </c>
      <c r="D44358" s="1648">
        <v>190</v>
      </c>
      <c r="E44358" s="1648">
        <v>0</v>
      </c>
      <c r="F44358" s="1648">
        <v>0</v>
      </c>
      <c r="G44358" s="1648">
        <v>0</v>
      </c>
      <c r="H44358" s="1648">
        <v>0</v>
      </c>
      <c r="I44358" s="1648">
        <v>0</v>
      </c>
      <c r="J44358" s="1649">
        <f t="shared" si="1477"/>
        <v>1256650.5</v>
      </c>
      <c r="K44358" s="1649">
        <f t="shared" si="1478"/>
        <v>190</v>
      </c>
      <c r="M44358" s="1637"/>
    </row>
    <row r="44359" spans="1:13" ht="10">
      <c r="A44359" s="1636">
        <v>2439652</v>
      </c>
      <c r="B44359" s="1636" t="s">
        <v>1969</v>
      </c>
      <c r="C44359" s="1648">
        <v>6195.97</v>
      </c>
      <c r="D44359" s="1648">
        <v>152</v>
      </c>
      <c r="E44359" s="1648">
        <v>0</v>
      </c>
      <c r="F44359" s="1648">
        <v>0</v>
      </c>
      <c r="G44359" s="1648">
        <v>0</v>
      </c>
      <c r="H44359" s="1648">
        <v>0</v>
      </c>
      <c r="I44359" s="1648">
        <v>0</v>
      </c>
      <c r="J44359" s="1649">
        <f t="shared" si="1477"/>
        <v>941787.44000000006</v>
      </c>
      <c r="K44359" s="1649">
        <f t="shared" si="1478"/>
        <v>152</v>
      </c>
      <c r="M44359" s="1637"/>
    </row>
    <row r="44360" spans="1:13" ht="10">
      <c r="A44360" s="1636">
        <v>2007071</v>
      </c>
      <c r="B44360" s="1636" t="s">
        <v>1999</v>
      </c>
      <c r="C44360" s="1648">
        <v>12250</v>
      </c>
      <c r="D44360" s="1648">
        <v>5</v>
      </c>
      <c r="E44360" s="1648">
        <v>0</v>
      </c>
      <c r="F44360" s="1648">
        <v>0</v>
      </c>
      <c r="G44360" s="1648">
        <v>0</v>
      </c>
      <c r="H44360" s="1648">
        <v>0</v>
      </c>
      <c r="I44360" s="1648">
        <v>0</v>
      </c>
      <c r="J44360" s="1649">
        <f t="shared" si="1477"/>
        <v>61250</v>
      </c>
      <c r="K44360" s="1649">
        <f t="shared" si="1478"/>
        <v>5</v>
      </c>
      <c r="M44360" s="1637"/>
    </row>
    <row r="44361" spans="1:13" ht="10">
      <c r="A44361" s="1636">
        <v>2926765</v>
      </c>
      <c r="B44361" s="1636" t="s">
        <v>2007</v>
      </c>
      <c r="C44361" s="1648">
        <v>12800</v>
      </c>
      <c r="D44361" s="1648">
        <v>5</v>
      </c>
      <c r="E44361" s="1648">
        <v>0</v>
      </c>
      <c r="F44361" s="1648">
        <v>0</v>
      </c>
      <c r="G44361" s="1648">
        <v>0</v>
      </c>
      <c r="H44361" s="1648">
        <v>0</v>
      </c>
      <c r="I44361" s="1648">
        <v>0</v>
      </c>
      <c r="J44361" s="1649">
        <f t="shared" si="1477"/>
        <v>64000</v>
      </c>
      <c r="K44361" s="1649">
        <f t="shared" si="1478"/>
        <v>5</v>
      </c>
      <c r="M44361" s="1637"/>
    </row>
    <row r="44362" spans="1:13" ht="10">
      <c r="A44362" s="1636">
        <v>2916705</v>
      </c>
      <c r="B44362" s="1636" t="s">
        <v>2013</v>
      </c>
      <c r="C44362" s="1648">
        <v>40500</v>
      </c>
      <c r="D44362" s="1648">
        <v>5</v>
      </c>
      <c r="E44362" s="1648">
        <v>0</v>
      </c>
      <c r="F44362" s="1648">
        <v>0</v>
      </c>
      <c r="G44362" s="1648">
        <v>0</v>
      </c>
      <c r="H44362" s="1648">
        <v>0</v>
      </c>
      <c r="I44362" s="1648">
        <v>0</v>
      </c>
      <c r="J44362" s="1649">
        <f t="shared" si="1477"/>
        <v>202500</v>
      </c>
      <c r="K44362" s="1649">
        <f t="shared" si="1478"/>
        <v>5</v>
      </c>
      <c r="M44362" s="1637"/>
    </row>
    <row r="44363" spans="1:13" ht="10">
      <c r="A44363" s="1636">
        <v>2492856</v>
      </c>
      <c r="B44363" s="1636" t="s">
        <v>1963</v>
      </c>
      <c r="C44363" s="1648">
        <v>17650</v>
      </c>
      <c r="D44363" s="1648">
        <v>5</v>
      </c>
      <c r="E44363" s="1648">
        <v>0</v>
      </c>
      <c r="F44363" s="1648">
        <v>0</v>
      </c>
      <c r="G44363" s="1648">
        <v>0</v>
      </c>
      <c r="H44363" s="1648">
        <v>0</v>
      </c>
      <c r="I44363" s="1648">
        <v>0</v>
      </c>
      <c r="J44363" s="1649">
        <f t="shared" si="1477"/>
        <v>88250</v>
      </c>
      <c r="K44363" s="1649">
        <f t="shared" si="1478"/>
        <v>5</v>
      </c>
      <c r="M44363" s="1637"/>
    </row>
    <row r="44364" spans="1:13" ht="10">
      <c r="A44364" s="1636">
        <v>2630026</v>
      </c>
      <c r="B44364" s="1636" t="s">
        <v>1697</v>
      </c>
      <c r="C44364" s="1648">
        <v>15950</v>
      </c>
      <c r="D44364" s="1648">
        <v>5</v>
      </c>
      <c r="E44364" s="1648">
        <v>0</v>
      </c>
      <c r="F44364" s="1648">
        <v>0</v>
      </c>
      <c r="G44364" s="1648">
        <v>0</v>
      </c>
      <c r="H44364" s="1648">
        <v>0</v>
      </c>
      <c r="I44364" s="1648">
        <v>0</v>
      </c>
      <c r="J44364" s="1649">
        <f t="shared" si="1477"/>
        <v>79750</v>
      </c>
      <c r="K44364" s="1649">
        <f t="shared" si="1478"/>
        <v>5</v>
      </c>
      <c r="M44364" s="1637"/>
    </row>
    <row r="44365" spans="1:13" ht="10">
      <c r="A44365" s="1636">
        <v>146067</v>
      </c>
      <c r="B44365" s="1636" t="s">
        <v>2033</v>
      </c>
      <c r="C44365" s="1648">
        <v>7130</v>
      </c>
      <c r="D44365" s="1648">
        <v>5</v>
      </c>
      <c r="E44365" s="1648">
        <v>0</v>
      </c>
      <c r="F44365" s="1648">
        <v>0</v>
      </c>
      <c r="G44365" s="1648">
        <v>0</v>
      </c>
      <c r="H44365" s="1648">
        <v>0</v>
      </c>
      <c r="I44365" s="1648">
        <v>0</v>
      </c>
      <c r="J44365" s="1649">
        <f t="shared" si="1477"/>
        <v>35650</v>
      </c>
      <c r="K44365" s="1649">
        <f t="shared" si="1478"/>
        <v>5</v>
      </c>
      <c r="M44365" s="1637"/>
    </row>
    <row r="44366" spans="1:13" ht="10">
      <c r="A44366" s="1636">
        <v>2441869</v>
      </c>
      <c r="B44366" s="1636" t="s">
        <v>1963</v>
      </c>
      <c r="C44366" s="1648">
        <v>8640</v>
      </c>
      <c r="D44366" s="1648">
        <v>5</v>
      </c>
      <c r="E44366" s="1648">
        <v>0</v>
      </c>
      <c r="F44366" s="1648">
        <v>0</v>
      </c>
      <c r="G44366" s="1648">
        <v>0</v>
      </c>
      <c r="H44366" s="1648">
        <v>0</v>
      </c>
      <c r="I44366" s="1648">
        <v>0</v>
      </c>
      <c r="J44366" s="1649">
        <f t="shared" si="1477"/>
        <v>43200</v>
      </c>
      <c r="K44366" s="1649">
        <f t="shared" si="1478"/>
        <v>5</v>
      </c>
      <c r="M44366" s="1637"/>
    </row>
    <row r="44367" spans="1:13" ht="10">
      <c r="A44367" s="1636">
        <v>1972854</v>
      </c>
      <c r="B44367" s="1636" t="s">
        <v>1963</v>
      </c>
      <c r="C44367" s="1648">
        <v>12000</v>
      </c>
      <c r="D44367" s="1648">
        <v>5</v>
      </c>
      <c r="E44367" s="1648">
        <v>0</v>
      </c>
      <c r="F44367" s="1648">
        <v>0</v>
      </c>
      <c r="G44367" s="1648">
        <v>0</v>
      </c>
      <c r="H44367" s="1648">
        <v>0</v>
      </c>
      <c r="I44367" s="1648">
        <v>0</v>
      </c>
      <c r="J44367" s="1649">
        <f t="shared" si="1477"/>
        <v>60000</v>
      </c>
      <c r="K44367" s="1649">
        <f t="shared" si="1478"/>
        <v>5</v>
      </c>
      <c r="M44367" s="1637"/>
    </row>
    <row r="44368" spans="1:13" ht="10">
      <c r="A44368" s="1636">
        <v>3106268</v>
      </c>
      <c r="B44368" s="1636" t="s">
        <v>1963</v>
      </c>
      <c r="C44368" s="1648">
        <v>11500</v>
      </c>
      <c r="D44368" s="1648">
        <v>5</v>
      </c>
      <c r="E44368" s="1648">
        <v>0</v>
      </c>
      <c r="F44368" s="1648">
        <v>0</v>
      </c>
      <c r="G44368" s="1648">
        <v>0</v>
      </c>
      <c r="H44368" s="1648">
        <v>0</v>
      </c>
      <c r="I44368" s="1648">
        <v>0</v>
      </c>
      <c r="J44368" s="1649">
        <f t="shared" si="1477"/>
        <v>57500</v>
      </c>
      <c r="K44368" s="1649">
        <f t="shared" si="1478"/>
        <v>5</v>
      </c>
      <c r="M44368" s="1637"/>
    </row>
    <row r="44369" spans="1:13" ht="10">
      <c r="A44369" s="1636">
        <v>2259854</v>
      </c>
      <c r="B44369" s="1636" t="s">
        <v>1963</v>
      </c>
      <c r="C44369" s="1648">
        <v>13850</v>
      </c>
      <c r="D44369" s="1648">
        <v>5</v>
      </c>
      <c r="E44369" s="1648">
        <v>0</v>
      </c>
      <c r="F44369" s="1648">
        <v>0</v>
      </c>
      <c r="G44369" s="1648">
        <v>0</v>
      </c>
      <c r="H44369" s="1648">
        <v>0</v>
      </c>
      <c r="I44369" s="1648">
        <v>0</v>
      </c>
      <c r="J44369" s="1649">
        <f t="shared" si="1477"/>
        <v>69250</v>
      </c>
      <c r="K44369" s="1649">
        <f t="shared" si="1478"/>
        <v>5</v>
      </c>
      <c r="M44369" s="1637"/>
    </row>
    <row r="44370" spans="1:13" ht="10">
      <c r="A44370" s="1636">
        <v>575126</v>
      </c>
      <c r="B44370" s="1636" t="s">
        <v>2011</v>
      </c>
      <c r="C44370" s="1648">
        <v>85100</v>
      </c>
      <c r="D44370" s="1648">
        <v>5</v>
      </c>
      <c r="E44370" s="1648">
        <v>0</v>
      </c>
      <c r="F44370" s="1648">
        <v>0</v>
      </c>
      <c r="G44370" s="1648">
        <v>0</v>
      </c>
      <c r="H44370" s="1648">
        <v>0</v>
      </c>
      <c r="I44370" s="1648">
        <v>0</v>
      </c>
      <c r="J44370" s="1649">
        <f t="shared" si="1477"/>
        <v>425500</v>
      </c>
      <c r="K44370" s="1649">
        <f t="shared" si="1478"/>
        <v>5</v>
      </c>
      <c r="M44370" s="1637"/>
    </row>
    <row r="44371" spans="1:13" ht="10">
      <c r="A44371" s="1636">
        <v>2372657</v>
      </c>
      <c r="B44371" s="1636" t="s">
        <v>1655</v>
      </c>
      <c r="C44371" s="1648">
        <v>11900</v>
      </c>
      <c r="D44371" s="1648">
        <v>5</v>
      </c>
      <c r="E44371" s="1648">
        <v>0</v>
      </c>
      <c r="F44371" s="1648">
        <v>0</v>
      </c>
      <c r="G44371" s="1648">
        <v>0</v>
      </c>
      <c r="H44371" s="1648">
        <v>0</v>
      </c>
      <c r="I44371" s="1648">
        <v>0</v>
      </c>
      <c r="J44371" s="1649">
        <f t="shared" si="1477"/>
        <v>59500</v>
      </c>
      <c r="K44371" s="1649">
        <f t="shared" si="1478"/>
        <v>5</v>
      </c>
      <c r="M44371" s="1637"/>
    </row>
    <row r="44372" spans="1:13" ht="10">
      <c r="A44372" s="1636">
        <v>2143064</v>
      </c>
      <c r="B44372" s="1636" t="s">
        <v>1989</v>
      </c>
      <c r="C44372" s="1648">
        <v>20450</v>
      </c>
      <c r="D44372" s="1648">
        <v>5</v>
      </c>
      <c r="E44372" s="1648">
        <v>0</v>
      </c>
      <c r="F44372" s="1648">
        <v>0</v>
      </c>
      <c r="G44372" s="1648">
        <v>0</v>
      </c>
      <c r="H44372" s="1648">
        <v>0</v>
      </c>
      <c r="I44372" s="1648">
        <v>0</v>
      </c>
      <c r="J44372" s="1649">
        <f t="shared" si="1477"/>
        <v>102250</v>
      </c>
      <c r="K44372" s="1649">
        <f t="shared" si="1478"/>
        <v>5</v>
      </c>
      <c r="M44372" s="1637"/>
    </row>
    <row r="44373" spans="1:13" ht="10">
      <c r="A44373" s="1636">
        <v>1218453</v>
      </c>
      <c r="B44373" s="1636" t="s">
        <v>1983</v>
      </c>
      <c r="C44373" s="1648">
        <v>7130</v>
      </c>
      <c r="D44373" s="1648">
        <v>5</v>
      </c>
      <c r="E44373" s="1648">
        <v>0</v>
      </c>
      <c r="F44373" s="1648">
        <v>0</v>
      </c>
      <c r="G44373" s="1648">
        <v>0</v>
      </c>
      <c r="H44373" s="1648">
        <v>0</v>
      </c>
      <c r="I44373" s="1648">
        <v>0</v>
      </c>
      <c r="J44373" s="1649">
        <f t="shared" si="1477"/>
        <v>35650</v>
      </c>
      <c r="K44373" s="1649">
        <f t="shared" si="1478"/>
        <v>5</v>
      </c>
      <c r="M44373" s="1637"/>
    </row>
    <row r="44374" spans="1:13" ht="10">
      <c r="A44374" s="1636">
        <v>664934</v>
      </c>
      <c r="B44374" s="1636" t="s">
        <v>1963</v>
      </c>
      <c r="C44374" s="1648">
        <v>12450</v>
      </c>
      <c r="D44374" s="1648">
        <v>5</v>
      </c>
      <c r="E44374" s="1648">
        <v>0</v>
      </c>
      <c r="F44374" s="1648">
        <v>0</v>
      </c>
      <c r="G44374" s="1648">
        <v>0</v>
      </c>
      <c r="H44374" s="1648">
        <v>0</v>
      </c>
      <c r="I44374" s="1648">
        <v>0</v>
      </c>
      <c r="J44374" s="1649">
        <f t="shared" si="1477"/>
        <v>62250</v>
      </c>
      <c r="K44374" s="1649">
        <f t="shared" si="1478"/>
        <v>5</v>
      </c>
      <c r="M44374" s="1637"/>
    </row>
    <row r="44375" spans="1:13" ht="10">
      <c r="A44375" s="1636">
        <v>3183593</v>
      </c>
      <c r="B44375" s="1636" t="s">
        <v>1988</v>
      </c>
      <c r="C44375" s="1648">
        <v>5520</v>
      </c>
      <c r="D44375" s="1648">
        <v>5</v>
      </c>
      <c r="E44375" s="1648">
        <v>0</v>
      </c>
      <c r="F44375" s="1648">
        <v>0</v>
      </c>
      <c r="G44375" s="1648">
        <v>0</v>
      </c>
      <c r="H44375" s="1648">
        <v>0</v>
      </c>
      <c r="I44375" s="1648">
        <v>0</v>
      </c>
      <c r="J44375" s="1649">
        <f t="shared" si="1477"/>
        <v>27600</v>
      </c>
      <c r="K44375" s="1649">
        <f t="shared" si="1478"/>
        <v>5</v>
      </c>
      <c r="M44375" s="1637"/>
    </row>
    <row r="44376" spans="1:13" ht="10">
      <c r="A44376" s="1636">
        <v>1234273</v>
      </c>
      <c r="B44376" s="1636" t="s">
        <v>1986</v>
      </c>
      <c r="C44376" s="1648">
        <v>14000</v>
      </c>
      <c r="D44376" s="1648">
        <v>5</v>
      </c>
      <c r="E44376" s="1648">
        <v>0</v>
      </c>
      <c r="F44376" s="1648">
        <v>0</v>
      </c>
      <c r="G44376" s="1648">
        <v>0</v>
      </c>
      <c r="H44376" s="1648">
        <v>0</v>
      </c>
      <c r="I44376" s="1648">
        <v>0</v>
      </c>
      <c r="J44376" s="1649">
        <f t="shared" si="1477"/>
        <v>70000</v>
      </c>
      <c r="K44376" s="1649">
        <f t="shared" si="1478"/>
        <v>5</v>
      </c>
      <c r="M44376" s="1637"/>
    </row>
    <row r="44377" spans="1:13" ht="10">
      <c r="A44377" s="1636">
        <v>3040190</v>
      </c>
      <c r="B44377" s="1636" t="s">
        <v>1977</v>
      </c>
      <c r="C44377" s="1648">
        <v>8420</v>
      </c>
      <c r="D44377" s="1648">
        <v>5</v>
      </c>
      <c r="E44377" s="1648">
        <v>0</v>
      </c>
      <c r="F44377" s="1648">
        <v>0</v>
      </c>
      <c r="G44377" s="1648">
        <v>0</v>
      </c>
      <c r="H44377" s="1648">
        <v>0</v>
      </c>
      <c r="I44377" s="1648">
        <v>0</v>
      </c>
      <c r="J44377" s="1649">
        <f t="shared" si="1477"/>
        <v>42100</v>
      </c>
      <c r="K44377" s="1649">
        <f t="shared" si="1478"/>
        <v>5</v>
      </c>
      <c r="M44377" s="1637"/>
    </row>
    <row r="44378" spans="1:13" ht="10">
      <c r="A44378" s="1636">
        <v>2891290</v>
      </c>
      <c r="B44378" s="1636" t="s">
        <v>2007</v>
      </c>
      <c r="C44378" s="1648">
        <v>8640</v>
      </c>
      <c r="D44378" s="1648">
        <v>5</v>
      </c>
      <c r="E44378" s="1648">
        <v>0</v>
      </c>
      <c r="F44378" s="1648">
        <v>0</v>
      </c>
      <c r="G44378" s="1648">
        <v>0</v>
      </c>
      <c r="H44378" s="1648">
        <v>0</v>
      </c>
      <c r="I44378" s="1648">
        <v>0</v>
      </c>
      <c r="J44378" s="1649">
        <f t="shared" si="1477"/>
        <v>43200</v>
      </c>
      <c r="K44378" s="1649">
        <f t="shared" si="1478"/>
        <v>5</v>
      </c>
      <c r="M44378" s="1637"/>
    </row>
    <row r="44379" spans="1:13" ht="10">
      <c r="A44379" s="1636">
        <v>1475</v>
      </c>
      <c r="B44379" s="1636" t="s">
        <v>1757</v>
      </c>
      <c r="C44379" s="1648">
        <v>10299.200000000001</v>
      </c>
      <c r="D44379" s="1648">
        <v>5</v>
      </c>
      <c r="E44379" s="1648">
        <v>0</v>
      </c>
      <c r="F44379" s="1648">
        <v>0</v>
      </c>
      <c r="G44379" s="1648">
        <v>0</v>
      </c>
      <c r="H44379" s="1648">
        <v>0</v>
      </c>
      <c r="I44379" s="1648">
        <v>0</v>
      </c>
      <c r="J44379" s="1649">
        <f t="shared" si="1477"/>
        <v>51496</v>
      </c>
      <c r="K44379" s="1649">
        <f t="shared" si="1478"/>
        <v>5</v>
      </c>
      <c r="M44379" s="1637"/>
    </row>
    <row r="44380" spans="1:13" ht="10">
      <c r="A44380" s="1636">
        <v>1068024</v>
      </c>
      <c r="B44380" s="1636" t="s">
        <v>1651</v>
      </c>
      <c r="C44380" s="1648">
        <v>7600</v>
      </c>
      <c r="D44380" s="1648">
        <v>5</v>
      </c>
      <c r="E44380" s="1648">
        <v>0</v>
      </c>
      <c r="F44380" s="1648">
        <v>0</v>
      </c>
      <c r="G44380" s="1648">
        <v>0</v>
      </c>
      <c r="H44380" s="1648">
        <v>0</v>
      </c>
      <c r="I44380" s="1648">
        <v>0</v>
      </c>
      <c r="J44380" s="1649">
        <f t="shared" si="1477"/>
        <v>38000</v>
      </c>
      <c r="K44380" s="1649">
        <f t="shared" si="1478"/>
        <v>5</v>
      </c>
      <c r="M44380" s="1637"/>
    </row>
    <row r="44381" spans="1:13" ht="10">
      <c r="A44381" s="1636">
        <v>2198120</v>
      </c>
      <c r="B44381" s="1636" t="s">
        <v>1645</v>
      </c>
      <c r="C44381" s="1648">
        <v>17000</v>
      </c>
      <c r="D44381" s="1648">
        <v>5</v>
      </c>
      <c r="E44381" s="1648">
        <v>0</v>
      </c>
      <c r="F44381" s="1648">
        <v>0</v>
      </c>
      <c r="G44381" s="1648">
        <v>0</v>
      </c>
      <c r="H44381" s="1648">
        <v>0</v>
      </c>
      <c r="I44381" s="1648">
        <v>0</v>
      </c>
      <c r="J44381" s="1649">
        <f t="shared" si="1477"/>
        <v>85000</v>
      </c>
      <c r="K44381" s="1649">
        <f t="shared" si="1478"/>
        <v>5</v>
      </c>
      <c r="M44381" s="1637"/>
    </row>
    <row r="44382" spans="1:13" ht="10">
      <c r="A44382" s="1636">
        <v>1737425</v>
      </c>
      <c r="B44382" s="1636" t="s">
        <v>1636</v>
      </c>
      <c r="C44382" s="1648">
        <v>7620</v>
      </c>
      <c r="D44382" s="1648">
        <v>5</v>
      </c>
      <c r="E44382" s="1648">
        <v>0</v>
      </c>
      <c r="F44382" s="1648">
        <v>0</v>
      </c>
      <c r="G44382" s="1648">
        <v>0</v>
      </c>
      <c r="H44382" s="1648">
        <v>0</v>
      </c>
      <c r="I44382" s="1648">
        <v>0</v>
      </c>
      <c r="J44382" s="1649">
        <f t="shared" si="1477"/>
        <v>38100</v>
      </c>
      <c r="K44382" s="1649">
        <f t="shared" si="1478"/>
        <v>5</v>
      </c>
      <c r="M44382" s="1637"/>
    </row>
    <row r="44383" spans="1:13" ht="10">
      <c r="A44383" s="1636">
        <v>830518</v>
      </c>
      <c r="B44383" s="1636" t="s">
        <v>1986</v>
      </c>
      <c r="C44383" s="1648">
        <v>12300</v>
      </c>
      <c r="D44383" s="1648">
        <v>38</v>
      </c>
      <c r="E44383" s="1648">
        <v>0</v>
      </c>
      <c r="F44383" s="1648">
        <v>0</v>
      </c>
      <c r="G44383" s="1648">
        <v>0</v>
      </c>
      <c r="H44383" s="1648">
        <v>0</v>
      </c>
      <c r="I44383" s="1648">
        <v>0</v>
      </c>
      <c r="J44383" s="1649">
        <f t="shared" si="1477"/>
        <v>467400</v>
      </c>
      <c r="K44383" s="1649">
        <f t="shared" si="1478"/>
        <v>38</v>
      </c>
      <c r="M44383" s="1637"/>
    </row>
    <row r="44384" spans="1:13" ht="10">
      <c r="A44384" s="1636">
        <v>2199530</v>
      </c>
      <c r="B44384" s="1636" t="s">
        <v>1867</v>
      </c>
      <c r="C44384" s="1648">
        <v>6201.38</v>
      </c>
      <c r="D44384" s="1648">
        <v>1203</v>
      </c>
      <c r="E44384" s="1648">
        <v>0</v>
      </c>
      <c r="F44384" s="1648">
        <v>0</v>
      </c>
      <c r="G44384" s="1648">
        <v>0</v>
      </c>
      <c r="H44384" s="1648">
        <v>0</v>
      </c>
      <c r="I44384" s="1648">
        <v>0</v>
      </c>
      <c r="J44384" s="1649">
        <f t="shared" si="1477"/>
        <v>7460260.1400000006</v>
      </c>
      <c r="K44384" s="1649">
        <f t="shared" si="1478"/>
        <v>1203</v>
      </c>
      <c r="M44384" s="1637"/>
    </row>
    <row r="44385" spans="1:13" ht="10">
      <c r="A44385" s="1636">
        <v>1470754</v>
      </c>
      <c r="B44385" s="1636" t="s">
        <v>1999</v>
      </c>
      <c r="C44385" s="1648">
        <v>8210</v>
      </c>
      <c r="D44385" s="1648">
        <v>1089</v>
      </c>
      <c r="E44385" s="1648">
        <v>0</v>
      </c>
      <c r="F44385" s="1648">
        <v>0</v>
      </c>
      <c r="G44385" s="1648">
        <v>0</v>
      </c>
      <c r="H44385" s="1648">
        <v>0</v>
      </c>
      <c r="I44385" s="1648">
        <v>0</v>
      </c>
      <c r="J44385" s="1649">
        <f t="shared" si="1477"/>
        <v>8940690</v>
      </c>
      <c r="K44385" s="1649">
        <f t="shared" si="1478"/>
        <v>1089</v>
      </c>
      <c r="M44385" s="1637"/>
    </row>
    <row r="44386" spans="1:13" ht="10">
      <c r="A44386" s="1636">
        <v>3159389</v>
      </c>
      <c r="B44386" s="1636" t="s">
        <v>1827</v>
      </c>
      <c r="C44386" s="1648">
        <v>2747.53</v>
      </c>
      <c r="D44386" s="1648">
        <v>2103</v>
      </c>
      <c r="E44386" s="1648">
        <v>0</v>
      </c>
      <c r="F44386" s="1648">
        <v>0</v>
      </c>
      <c r="G44386" s="1648">
        <v>0</v>
      </c>
      <c r="H44386" s="1648">
        <v>0</v>
      </c>
      <c r="I44386" s="1648">
        <v>0</v>
      </c>
      <c r="J44386" s="1649">
        <f t="shared" si="1477"/>
        <v>5778055.5900000008</v>
      </c>
      <c r="K44386" s="1649">
        <f t="shared" si="1478"/>
        <v>2103</v>
      </c>
      <c r="M44386" s="1637"/>
    </row>
    <row r="44387" spans="1:13" ht="10">
      <c r="A44387" s="1636">
        <v>2199530</v>
      </c>
      <c r="B44387" s="1636" t="s">
        <v>1636</v>
      </c>
      <c r="C44387" s="1648">
        <v>9247.52</v>
      </c>
      <c r="D44387" s="1648">
        <v>567</v>
      </c>
      <c r="E44387" s="1648">
        <v>0</v>
      </c>
      <c r="F44387" s="1648">
        <v>0</v>
      </c>
      <c r="G44387" s="1648">
        <v>0</v>
      </c>
      <c r="H44387" s="1648">
        <v>0</v>
      </c>
      <c r="I44387" s="1648">
        <v>0</v>
      </c>
      <c r="J44387" s="1649">
        <f t="shared" si="1477"/>
        <v>5243343.84</v>
      </c>
      <c r="K44387" s="1649">
        <f t="shared" si="1478"/>
        <v>567</v>
      </c>
      <c r="M44387" s="1637"/>
    </row>
    <row r="44388" spans="1:13" ht="10">
      <c r="A44388" s="1636">
        <v>2199530</v>
      </c>
      <c r="B44388" s="1636" t="s">
        <v>1750</v>
      </c>
      <c r="C44388" s="1648">
        <v>8870.34</v>
      </c>
      <c r="D44388" s="1648">
        <v>804</v>
      </c>
      <c r="E44388" s="1648">
        <v>0</v>
      </c>
      <c r="F44388" s="1648">
        <v>0</v>
      </c>
      <c r="G44388" s="1648">
        <v>0</v>
      </c>
      <c r="H44388" s="1648">
        <v>0</v>
      </c>
      <c r="I44388" s="1648">
        <v>0</v>
      </c>
      <c r="J44388" s="1649">
        <f t="shared" si="1477"/>
        <v>7131753.3600000003</v>
      </c>
      <c r="K44388" s="1649">
        <f t="shared" si="1478"/>
        <v>804</v>
      </c>
      <c r="M44388" s="1637"/>
    </row>
    <row r="44389" spans="1:13" ht="10">
      <c r="A44389" s="1636">
        <v>2750853</v>
      </c>
      <c r="B44389" s="1636" t="s">
        <v>1666</v>
      </c>
      <c r="C44389" s="1648">
        <v>7580</v>
      </c>
      <c r="D44389" s="1648">
        <v>600</v>
      </c>
      <c r="E44389" s="1648">
        <v>0</v>
      </c>
      <c r="F44389" s="1648">
        <v>0</v>
      </c>
      <c r="G44389" s="1648">
        <v>0</v>
      </c>
      <c r="H44389" s="1648">
        <v>0</v>
      </c>
      <c r="I44389" s="1648">
        <v>0</v>
      </c>
      <c r="J44389" s="1649">
        <f t="shared" si="1477"/>
        <v>4548000</v>
      </c>
      <c r="K44389" s="1649">
        <f t="shared" si="1478"/>
        <v>600</v>
      </c>
      <c r="M44389" s="1637"/>
    </row>
    <row r="44390" spans="1:13" ht="10">
      <c r="A44390" s="1636">
        <v>2439652</v>
      </c>
      <c r="B44390" s="1636" t="s">
        <v>1962</v>
      </c>
      <c r="C44390" s="1648">
        <v>8177.4</v>
      </c>
      <c r="D44390" s="1648">
        <v>632</v>
      </c>
      <c r="E44390" s="1648">
        <v>0</v>
      </c>
      <c r="F44390" s="1648">
        <v>0</v>
      </c>
      <c r="G44390" s="1648">
        <v>0</v>
      </c>
      <c r="H44390" s="1648">
        <v>0</v>
      </c>
      <c r="I44390" s="1648">
        <v>0</v>
      </c>
      <c r="J44390" s="1649">
        <f t="shared" si="1477"/>
        <v>5168116.8</v>
      </c>
      <c r="K44390" s="1649">
        <f t="shared" si="1478"/>
        <v>632</v>
      </c>
      <c r="M44390" s="1637"/>
    </row>
    <row r="44391" spans="1:13" ht="10">
      <c r="A44391" s="1636">
        <v>1342168</v>
      </c>
      <c r="B44391" s="1636" t="s">
        <v>1992</v>
      </c>
      <c r="C44391" s="1648">
        <v>4925.6499999999996</v>
      </c>
      <c r="D44391" s="1648">
        <v>2196</v>
      </c>
      <c r="E44391" s="1648">
        <v>0</v>
      </c>
      <c r="F44391" s="1648">
        <v>0</v>
      </c>
      <c r="G44391" s="1648">
        <v>0</v>
      </c>
      <c r="H44391" s="1648">
        <v>0</v>
      </c>
      <c r="I44391" s="1648">
        <v>0</v>
      </c>
      <c r="J44391" s="1649">
        <f t="shared" si="1477"/>
        <v>10816727.399999999</v>
      </c>
      <c r="K44391" s="1649">
        <f t="shared" si="1478"/>
        <v>2196</v>
      </c>
      <c r="M44391" s="1637"/>
    </row>
    <row r="44392" spans="1:13" ht="10">
      <c r="A44392" s="1636">
        <v>2199530</v>
      </c>
      <c r="B44392" s="1636" t="s">
        <v>2009</v>
      </c>
      <c r="C44392" s="1648">
        <v>6593.27</v>
      </c>
      <c r="D44392" s="1648">
        <v>1252.9000000000001</v>
      </c>
      <c r="E44392" s="1648">
        <v>0</v>
      </c>
      <c r="F44392" s="1648">
        <v>0</v>
      </c>
      <c r="G44392" s="1648">
        <v>0</v>
      </c>
      <c r="H44392" s="1648">
        <v>0</v>
      </c>
      <c r="I44392" s="1648">
        <v>0</v>
      </c>
      <c r="J44392" s="1649">
        <f t="shared" si="1477"/>
        <v>8260707.9830000009</v>
      </c>
      <c r="K44392" s="1649">
        <f t="shared" si="1478"/>
        <v>1252.9000000000001</v>
      </c>
      <c r="M44392" s="1637"/>
    </row>
    <row r="44393" spans="1:13" ht="10">
      <c r="A44393" s="1636">
        <v>2816050</v>
      </c>
      <c r="B44393" s="1636" t="s">
        <v>1999</v>
      </c>
      <c r="C44393" s="1648">
        <v>7757.13</v>
      </c>
      <c r="D44393" s="1648">
        <v>560</v>
      </c>
      <c r="E44393" s="1648">
        <v>0</v>
      </c>
      <c r="F44393" s="1648">
        <v>0</v>
      </c>
      <c r="G44393" s="1648">
        <v>0</v>
      </c>
      <c r="H44393" s="1648">
        <v>0</v>
      </c>
      <c r="I44393" s="1648">
        <v>0</v>
      </c>
      <c r="J44393" s="1649">
        <f t="shared" si="1477"/>
        <v>4343992.8</v>
      </c>
      <c r="K44393" s="1649">
        <f t="shared" si="1478"/>
        <v>560</v>
      </c>
      <c r="M44393" s="1637"/>
    </row>
    <row r="44394" spans="1:13" ht="10">
      <c r="A44394" s="1636">
        <v>435401</v>
      </c>
      <c r="B44394" s="1636" t="s">
        <v>1966</v>
      </c>
      <c r="C44394" s="1648">
        <v>8248.0300000000007</v>
      </c>
      <c r="D44394" s="1648">
        <v>50</v>
      </c>
      <c r="E44394" s="1648">
        <v>0</v>
      </c>
      <c r="F44394" s="1648">
        <v>0</v>
      </c>
      <c r="G44394" s="1648">
        <v>0</v>
      </c>
      <c r="H44394" s="1648">
        <v>0.8</v>
      </c>
      <c r="I44394" s="1648">
        <v>0</v>
      </c>
      <c r="J44394" s="1649">
        <f t="shared" si="1477"/>
        <v>418999.924</v>
      </c>
      <c r="K44394" s="1649">
        <f t="shared" si="1478"/>
        <v>50.8</v>
      </c>
      <c r="M44394" s="1637"/>
    </row>
    <row r="44395" spans="1:13" ht="10">
      <c r="A44395" s="1636">
        <v>664934</v>
      </c>
      <c r="B44395" s="1636" t="s">
        <v>1956</v>
      </c>
      <c r="C44395" s="1648">
        <v>20035.650000000001</v>
      </c>
      <c r="D44395" s="1648">
        <v>1.6</v>
      </c>
      <c r="E44395" s="1648">
        <v>0</v>
      </c>
      <c r="F44395" s="1648">
        <v>0</v>
      </c>
      <c r="G44395" s="1648">
        <v>0</v>
      </c>
      <c r="H44395" s="1648">
        <v>0.7</v>
      </c>
      <c r="I44395" s="1648">
        <v>0</v>
      </c>
      <c r="J44395" s="1649">
        <f t="shared" si="1477"/>
        <v>46081.995000000003</v>
      </c>
      <c r="K44395" s="1649">
        <f t="shared" si="1478"/>
        <v>2.2999999999999998</v>
      </c>
      <c r="M44395" s="1637"/>
    </row>
    <row r="44396" spans="1:13" ht="10">
      <c r="A44396" s="1636">
        <v>1618086</v>
      </c>
      <c r="B44396" s="1636" t="s">
        <v>1751</v>
      </c>
      <c r="C44396" s="1648">
        <v>7555.56</v>
      </c>
      <c r="D44396" s="1648">
        <v>2</v>
      </c>
      <c r="E44396" s="1648">
        <v>0</v>
      </c>
      <c r="F44396" s="1648">
        <v>0</v>
      </c>
      <c r="G44396" s="1648">
        <v>0</v>
      </c>
      <c r="H44396" s="1648">
        <v>0.7</v>
      </c>
      <c r="I44396" s="1648">
        <v>0</v>
      </c>
      <c r="J44396" s="1649">
        <f t="shared" si="1477"/>
        <v>20400.012000000002</v>
      </c>
      <c r="K44396" s="1649">
        <f t="shared" si="1478"/>
        <v>2.7</v>
      </c>
      <c r="M44396" s="1637"/>
    </row>
    <row r="44397" spans="1:13" ht="10">
      <c r="A44397" s="1636">
        <v>2395939</v>
      </c>
      <c r="B44397" s="1636" t="s">
        <v>1956</v>
      </c>
      <c r="C44397" s="1648">
        <v>12073.78</v>
      </c>
      <c r="D44397" s="1648">
        <v>2</v>
      </c>
      <c r="E44397" s="1648">
        <v>0</v>
      </c>
      <c r="F44397" s="1648">
        <v>0</v>
      </c>
      <c r="G44397" s="1648">
        <v>0</v>
      </c>
      <c r="H44397" s="1648">
        <v>0.7</v>
      </c>
      <c r="I44397" s="1648">
        <v>0</v>
      </c>
      <c r="J44397" s="1649">
        <f t="shared" si="1477"/>
        <v>32599.206000000006</v>
      </c>
      <c r="K44397" s="1649">
        <f t="shared" si="1478"/>
        <v>2.7</v>
      </c>
      <c r="M44397" s="1637"/>
    </row>
    <row r="44398" spans="1:13" ht="10">
      <c r="A44398" s="1636">
        <v>2422376</v>
      </c>
      <c r="B44398" s="1636" t="s">
        <v>1777</v>
      </c>
      <c r="C44398" s="1648">
        <v>12185.19</v>
      </c>
      <c r="D44398" s="1648">
        <v>2</v>
      </c>
      <c r="E44398" s="1648">
        <v>0</v>
      </c>
      <c r="F44398" s="1648">
        <v>0</v>
      </c>
      <c r="G44398" s="1648">
        <v>0</v>
      </c>
      <c r="H44398" s="1648">
        <v>0.7</v>
      </c>
      <c r="I44398" s="1648">
        <v>0</v>
      </c>
      <c r="J44398" s="1649">
        <f t="shared" si="1477"/>
        <v>32900.013000000006</v>
      </c>
      <c r="K44398" s="1649">
        <f t="shared" si="1478"/>
        <v>2.7</v>
      </c>
      <c r="M44398" s="1637"/>
    </row>
    <row r="44399" spans="1:13" ht="10">
      <c r="A44399" s="1636">
        <v>354640</v>
      </c>
      <c r="B44399" s="1636" t="s">
        <v>2029</v>
      </c>
      <c r="C44399" s="1648">
        <v>55646.47</v>
      </c>
      <c r="D44399" s="1648">
        <v>1</v>
      </c>
      <c r="E44399" s="1648">
        <v>0</v>
      </c>
      <c r="F44399" s="1648">
        <v>0</v>
      </c>
      <c r="G44399" s="1648">
        <v>0</v>
      </c>
      <c r="H44399" s="1648">
        <v>0.7</v>
      </c>
      <c r="I44399" s="1648">
        <v>0</v>
      </c>
      <c r="J44399" s="1649">
        <f t="shared" si="1477"/>
        <v>94598.998999999996</v>
      </c>
      <c r="K44399" s="1649">
        <f t="shared" si="1478"/>
        <v>1.7</v>
      </c>
      <c r="M44399" s="1637"/>
    </row>
    <row r="44400" spans="1:13" ht="10">
      <c r="A44400" s="1636">
        <v>1027348</v>
      </c>
      <c r="B44400" s="1636" t="s">
        <v>2039</v>
      </c>
      <c r="C44400" s="1648">
        <v>16323.53</v>
      </c>
      <c r="D44400" s="1648">
        <v>1</v>
      </c>
      <c r="E44400" s="1648">
        <v>0</v>
      </c>
      <c r="F44400" s="1648">
        <v>0</v>
      </c>
      <c r="G44400" s="1648">
        <v>0</v>
      </c>
      <c r="H44400" s="1648">
        <v>0.7</v>
      </c>
      <c r="I44400" s="1648">
        <v>0</v>
      </c>
      <c r="J44400" s="1649">
        <f t="shared" si="1477"/>
        <v>27750.001</v>
      </c>
      <c r="K44400" s="1649">
        <f t="shared" si="1478"/>
        <v>1.7</v>
      </c>
      <c r="M44400" s="1637"/>
    </row>
    <row r="44401" spans="1:13" ht="10">
      <c r="A44401" s="1636">
        <v>3183593</v>
      </c>
      <c r="B44401" s="1636" t="s">
        <v>1957</v>
      </c>
      <c r="C44401" s="1648">
        <v>10877.19</v>
      </c>
      <c r="D44401" s="1648">
        <v>5</v>
      </c>
      <c r="E44401" s="1648">
        <v>0</v>
      </c>
      <c r="F44401" s="1648">
        <v>0</v>
      </c>
      <c r="G44401" s="1648">
        <v>0</v>
      </c>
      <c r="H44401" s="1648">
        <v>0.7</v>
      </c>
      <c r="I44401" s="1648">
        <v>0</v>
      </c>
      <c r="J44401" s="1649">
        <f t="shared" si="1477"/>
        <v>61999.983000000007</v>
      </c>
      <c r="K44401" s="1649">
        <f t="shared" si="1478"/>
        <v>5.7</v>
      </c>
      <c r="M44401" s="1637"/>
    </row>
    <row r="44402" spans="1:13" ht="10">
      <c r="A44402" s="1636">
        <v>2143064</v>
      </c>
      <c r="B44402" s="1636" t="s">
        <v>2016</v>
      </c>
      <c r="C44402" s="1648">
        <v>24633.33</v>
      </c>
      <c r="D44402" s="1648">
        <v>3</v>
      </c>
      <c r="E44402" s="1648">
        <v>0</v>
      </c>
      <c r="F44402" s="1648">
        <v>0</v>
      </c>
      <c r="G44402" s="1648">
        <v>0</v>
      </c>
      <c r="H44402" s="1648">
        <v>1.5</v>
      </c>
      <c r="I44402" s="1648">
        <v>0</v>
      </c>
      <c r="J44402" s="1649">
        <f t="shared" si="1477"/>
        <v>110849.98500000002</v>
      </c>
      <c r="K44402" s="1649">
        <f t="shared" si="1478"/>
        <v>4.5</v>
      </c>
      <c r="M44402" s="1637"/>
    </row>
    <row r="44403" spans="1:13" ht="10">
      <c r="A44403" s="1636">
        <v>842735</v>
      </c>
      <c r="B44403" s="1636" t="s">
        <v>1689</v>
      </c>
      <c r="C44403" s="1648">
        <v>21115.38</v>
      </c>
      <c r="D44403" s="1648">
        <v>2</v>
      </c>
      <c r="E44403" s="1648">
        <v>0</v>
      </c>
      <c r="F44403" s="1648">
        <v>0</v>
      </c>
      <c r="G44403" s="1648">
        <v>0</v>
      </c>
      <c r="H44403" s="1648">
        <v>0.6</v>
      </c>
      <c r="I44403" s="1648">
        <v>0</v>
      </c>
      <c r="J44403" s="1649">
        <f t="shared" si="1477"/>
        <v>54899.988000000005</v>
      </c>
      <c r="K44403" s="1649">
        <f t="shared" si="1478"/>
        <v>2.6</v>
      </c>
      <c r="M44403" s="1637"/>
    </row>
    <row r="44404" spans="1:13" ht="10">
      <c r="A44404" s="1636">
        <v>1112709</v>
      </c>
      <c r="B44404" s="1636" t="s">
        <v>1860</v>
      </c>
      <c r="C44404" s="1648">
        <v>15499.38</v>
      </c>
      <c r="D44404" s="1648">
        <v>2</v>
      </c>
      <c r="E44404" s="1648">
        <v>0</v>
      </c>
      <c r="F44404" s="1648">
        <v>0</v>
      </c>
      <c r="G44404" s="1648">
        <v>0</v>
      </c>
      <c r="H44404" s="1648">
        <v>0.6</v>
      </c>
      <c r="I44404" s="1648">
        <v>0</v>
      </c>
      <c r="J44404" s="1649">
        <f t="shared" si="1477"/>
        <v>40298.387999999999</v>
      </c>
      <c r="K44404" s="1649">
        <f t="shared" si="1478"/>
        <v>2.6</v>
      </c>
      <c r="M44404" s="1637"/>
    </row>
    <row r="44405" spans="1:13" ht="10">
      <c r="A44405" s="1636">
        <v>570928</v>
      </c>
      <c r="B44405" s="1636" t="s">
        <v>1653</v>
      </c>
      <c r="C44405" s="1648">
        <v>14909.09</v>
      </c>
      <c r="D44405" s="1648">
        <v>6</v>
      </c>
      <c r="E44405" s="1648">
        <v>0</v>
      </c>
      <c r="F44405" s="1648">
        <v>0</v>
      </c>
      <c r="G44405" s="1648">
        <v>0</v>
      </c>
      <c r="H44405" s="1648">
        <v>0.6</v>
      </c>
      <c r="I44405" s="1648">
        <v>0</v>
      </c>
      <c r="J44405" s="1649">
        <f t="shared" si="1477"/>
        <v>98399.993999999992</v>
      </c>
      <c r="K44405" s="1649">
        <f t="shared" si="1478"/>
        <v>6.6</v>
      </c>
      <c r="M44405" s="1637"/>
    </row>
    <row r="44406" spans="1:13" ht="10">
      <c r="A44406" s="1636">
        <v>422979</v>
      </c>
      <c r="B44406" s="1636" t="s">
        <v>1704</v>
      </c>
      <c r="C44406" s="1648">
        <v>12073.3</v>
      </c>
      <c r="D44406" s="1648">
        <v>4</v>
      </c>
      <c r="E44406" s="1648">
        <v>0</v>
      </c>
      <c r="F44406" s="1648">
        <v>0</v>
      </c>
      <c r="G44406" s="1648">
        <v>0</v>
      </c>
      <c r="H44406" s="1648">
        <v>1.4</v>
      </c>
      <c r="I44406" s="1648">
        <v>0</v>
      </c>
      <c r="J44406" s="1649">
        <f t="shared" si="1477"/>
        <v>65195.82</v>
      </c>
      <c r="K44406" s="1649">
        <f t="shared" si="1478"/>
        <v>5.4</v>
      </c>
      <c r="M44406" s="1637"/>
    </row>
    <row r="44407" spans="1:13" ht="10">
      <c r="A44407" s="1636">
        <v>2089807</v>
      </c>
      <c r="B44407" s="1636" t="s">
        <v>2016</v>
      </c>
      <c r="C44407" s="1648">
        <v>0</v>
      </c>
      <c r="D44407" s="1648">
        <v>1</v>
      </c>
      <c r="E44407" s="1648">
        <v>0</v>
      </c>
      <c r="F44407" s="1648">
        <v>0</v>
      </c>
      <c r="G44407" s="1648">
        <v>0</v>
      </c>
      <c r="H44407" s="1648">
        <v>0.5</v>
      </c>
      <c r="I44407" s="1648">
        <v>0</v>
      </c>
      <c r="J44407" s="1649">
        <f t="shared" si="1477"/>
        <v>0</v>
      </c>
      <c r="K44407" s="1649">
        <f t="shared" si="1478"/>
        <v>1.5</v>
      </c>
      <c r="M44407" s="1637"/>
    </row>
    <row r="44408" spans="1:13" ht="10">
      <c r="A44408" s="1636">
        <v>2466510</v>
      </c>
      <c r="B44408" s="1636" t="s">
        <v>2022</v>
      </c>
      <c r="C44408" s="1648">
        <v>40099.56</v>
      </c>
      <c r="D44408" s="1648">
        <v>4</v>
      </c>
      <c r="E44408" s="1648">
        <v>0</v>
      </c>
      <c r="F44408" s="1648">
        <v>0</v>
      </c>
      <c r="G44408" s="1648">
        <v>0</v>
      </c>
      <c r="H44408" s="1648">
        <v>0.5</v>
      </c>
      <c r="I44408" s="1648">
        <v>0</v>
      </c>
      <c r="J44408" s="1649">
        <f t="shared" si="1477"/>
        <v>180448.02</v>
      </c>
      <c r="K44408" s="1649">
        <f t="shared" si="1478"/>
        <v>4.5</v>
      </c>
      <c r="M44408" s="1637"/>
    </row>
    <row r="44409" spans="1:13" ht="10">
      <c r="A44409" s="1636">
        <v>3144757</v>
      </c>
      <c r="B44409" s="1636" t="s">
        <v>1996</v>
      </c>
      <c r="C44409" s="1648">
        <v>7379.55</v>
      </c>
      <c r="D44409" s="1648">
        <v>12</v>
      </c>
      <c r="E44409" s="1648">
        <v>0</v>
      </c>
      <c r="F44409" s="1648">
        <v>0</v>
      </c>
      <c r="G44409" s="1648">
        <v>0</v>
      </c>
      <c r="H44409" s="1648">
        <v>1.3</v>
      </c>
      <c r="I44409" s="1648">
        <v>0</v>
      </c>
      <c r="J44409" s="1649">
        <f t="shared" si="1477"/>
        <v>98148.015000000014</v>
      </c>
      <c r="K44409" s="1649">
        <f t="shared" si="1478"/>
        <v>13.3</v>
      </c>
      <c r="M44409" s="1637"/>
    </row>
    <row r="44410" spans="1:13" ht="10">
      <c r="A44410" s="1636">
        <v>2356520</v>
      </c>
      <c r="B44410" s="1636" t="s">
        <v>2004</v>
      </c>
      <c r="C44410" s="1648">
        <v>80416.67</v>
      </c>
      <c r="D44410" s="1648">
        <v>2</v>
      </c>
      <c r="E44410" s="1648">
        <v>0</v>
      </c>
      <c r="F44410" s="1648">
        <v>0</v>
      </c>
      <c r="G44410" s="1648">
        <v>0</v>
      </c>
      <c r="H44410" s="1648">
        <v>0.4</v>
      </c>
      <c r="I44410" s="1648">
        <v>0</v>
      </c>
      <c r="J44410" s="1649">
        <f t="shared" si="1477"/>
        <v>193000.008</v>
      </c>
      <c r="K44410" s="1649">
        <f t="shared" si="1478"/>
        <v>2.4</v>
      </c>
      <c r="M44410" s="1637"/>
    </row>
    <row r="44411" spans="1:13" ht="10">
      <c r="A44411" s="1636">
        <v>1896159</v>
      </c>
      <c r="B44411" s="1636" t="s">
        <v>1723</v>
      </c>
      <c r="C44411" s="1648">
        <v>16750</v>
      </c>
      <c r="D44411" s="1648">
        <v>2</v>
      </c>
      <c r="E44411" s="1648">
        <v>0</v>
      </c>
      <c r="F44411" s="1648">
        <v>0</v>
      </c>
      <c r="G44411" s="1648">
        <v>0</v>
      </c>
      <c r="H44411" s="1648">
        <v>0.4</v>
      </c>
      <c r="I44411" s="1648">
        <v>0</v>
      </c>
      <c r="J44411" s="1649">
        <f t="shared" si="1477"/>
        <v>40200</v>
      </c>
      <c r="K44411" s="1649">
        <f t="shared" si="1478"/>
        <v>2.4</v>
      </c>
      <c r="M44411" s="1637"/>
    </row>
    <row r="44412" spans="1:13" ht="10">
      <c r="A44412" s="1636">
        <v>1494444</v>
      </c>
      <c r="B44412" s="1636" t="s">
        <v>1976</v>
      </c>
      <c r="C44412" s="1648">
        <v>70571.14</v>
      </c>
      <c r="D44412" s="1648">
        <v>1</v>
      </c>
      <c r="E44412" s="1648">
        <v>0</v>
      </c>
      <c r="F44412" s="1648">
        <v>0</v>
      </c>
      <c r="G44412" s="1648">
        <v>0</v>
      </c>
      <c r="H44412" s="1648">
        <v>0.4</v>
      </c>
      <c r="I44412" s="1648">
        <v>0</v>
      </c>
      <c r="J44412" s="1649">
        <f t="shared" si="1477"/>
        <v>98799.59599999999</v>
      </c>
      <c r="K44412" s="1649">
        <f t="shared" si="1478"/>
        <v>1.4</v>
      </c>
      <c r="M44412" s="1637"/>
    </row>
    <row r="44413" spans="1:13" ht="10">
      <c r="A44413" s="1636">
        <v>1494444</v>
      </c>
      <c r="B44413" s="1636" t="s">
        <v>1951</v>
      </c>
      <c r="C44413" s="1648">
        <v>33499.14</v>
      </c>
      <c r="D44413" s="1648">
        <v>1</v>
      </c>
      <c r="E44413" s="1648">
        <v>0</v>
      </c>
      <c r="F44413" s="1648">
        <v>0</v>
      </c>
      <c r="G44413" s="1648">
        <v>0</v>
      </c>
      <c r="H44413" s="1648">
        <v>0.4</v>
      </c>
      <c r="I44413" s="1648">
        <v>0</v>
      </c>
      <c r="J44413" s="1649">
        <f t="shared" si="1477"/>
        <v>46898.795999999995</v>
      </c>
      <c r="K44413" s="1649">
        <f t="shared" si="1478"/>
        <v>1.4</v>
      </c>
      <c r="M44413" s="1637"/>
    </row>
    <row r="44414" spans="1:13" ht="10">
      <c r="A44414" s="1636">
        <v>1442195</v>
      </c>
      <c r="B44414" s="1636" t="s">
        <v>1951</v>
      </c>
      <c r="C44414" s="1648">
        <v>34071.14</v>
      </c>
      <c r="D44414" s="1648">
        <v>1</v>
      </c>
      <c r="E44414" s="1648">
        <v>0</v>
      </c>
      <c r="F44414" s="1648">
        <v>0</v>
      </c>
      <c r="G44414" s="1648">
        <v>0</v>
      </c>
      <c r="H44414" s="1648">
        <v>0.4</v>
      </c>
      <c r="I44414" s="1648">
        <v>0</v>
      </c>
      <c r="J44414" s="1649">
        <f t="shared" si="1477"/>
        <v>47699.595999999998</v>
      </c>
      <c r="K44414" s="1649">
        <f t="shared" si="1478"/>
        <v>1.4</v>
      </c>
      <c r="M44414" s="1637"/>
    </row>
    <row r="44415" spans="1:13" ht="10">
      <c r="A44415" s="1636">
        <v>215311</v>
      </c>
      <c r="B44415" s="1636" t="s">
        <v>1680</v>
      </c>
      <c r="C44415" s="1648">
        <v>9363.64</v>
      </c>
      <c r="D44415" s="1648">
        <v>4</v>
      </c>
      <c r="E44415" s="1648">
        <v>0</v>
      </c>
      <c r="F44415" s="1648">
        <v>0</v>
      </c>
      <c r="G44415" s="1648">
        <v>0</v>
      </c>
      <c r="H44415" s="1648">
        <v>0.4</v>
      </c>
      <c r="I44415" s="1648">
        <v>0</v>
      </c>
      <c r="J44415" s="1649">
        <f t="shared" si="1477"/>
        <v>41200.016000000003</v>
      </c>
      <c r="K44415" s="1649">
        <f t="shared" si="1478"/>
        <v>4.4000000000000004</v>
      </c>
      <c r="M44415" s="1637"/>
    </row>
    <row r="44416" spans="1:13" ht="10">
      <c r="A44416" s="1636">
        <v>3149950</v>
      </c>
      <c r="B44416" s="1636" t="s">
        <v>1996</v>
      </c>
      <c r="C44416" s="1648">
        <v>4252.38</v>
      </c>
      <c r="D44416" s="1648">
        <v>19</v>
      </c>
      <c r="E44416" s="1648">
        <v>0</v>
      </c>
      <c r="F44416" s="1648">
        <v>0</v>
      </c>
      <c r="G44416" s="1648">
        <v>0</v>
      </c>
      <c r="H44416" s="1648">
        <v>2</v>
      </c>
      <c r="I44416" s="1648">
        <v>0</v>
      </c>
      <c r="J44416" s="1649">
        <f t="shared" si="1477"/>
        <v>89299.98</v>
      </c>
      <c r="K44416" s="1649">
        <f t="shared" si="1478"/>
        <v>21</v>
      </c>
      <c r="M44416" s="1637"/>
    </row>
    <row r="44417" spans="1:13" ht="10">
      <c r="A44417" s="1636">
        <v>3073320</v>
      </c>
      <c r="B44417" s="1636" t="s">
        <v>1957</v>
      </c>
      <c r="C44417" s="1648">
        <v>0</v>
      </c>
      <c r="D44417" s="1648">
        <v>0</v>
      </c>
      <c r="E44417" s="1648">
        <v>0</v>
      </c>
      <c r="F44417" s="1648">
        <v>0</v>
      </c>
      <c r="G44417" s="1648">
        <v>0</v>
      </c>
      <c r="H44417" s="1648">
        <v>0.3</v>
      </c>
      <c r="I44417" s="1648">
        <v>0</v>
      </c>
      <c r="J44417" s="1649">
        <f t="shared" si="1477"/>
        <v>0</v>
      </c>
      <c r="K44417" s="1649">
        <f t="shared" si="1478"/>
        <v>0.3</v>
      </c>
      <c r="M44417" s="1637"/>
    </row>
    <row r="44418" spans="1:13" ht="10">
      <c r="A44418" s="1636">
        <v>1550043</v>
      </c>
      <c r="B44418" s="1636" t="s">
        <v>1956</v>
      </c>
      <c r="C44418" s="1648">
        <v>23307.69</v>
      </c>
      <c r="D44418" s="1648">
        <v>1</v>
      </c>
      <c r="E44418" s="1648">
        <v>0</v>
      </c>
      <c r="F44418" s="1648">
        <v>0</v>
      </c>
      <c r="G44418" s="1648">
        <v>0</v>
      </c>
      <c r="H44418" s="1648">
        <v>0.3</v>
      </c>
      <c r="I44418" s="1648">
        <v>0</v>
      </c>
      <c r="J44418" s="1649">
        <f t="shared" si="1477"/>
        <v>30299.996999999999</v>
      </c>
      <c r="K44418" s="1649">
        <f t="shared" si="1478"/>
        <v>1.3</v>
      </c>
      <c r="M44418" s="1637"/>
    </row>
    <row r="44419" spans="1:13" ht="10">
      <c r="A44419" s="1636">
        <v>2448461</v>
      </c>
      <c r="B44419" s="1636" t="s">
        <v>2008</v>
      </c>
      <c r="C44419" s="1648">
        <v>0</v>
      </c>
      <c r="D44419" s="1648">
        <v>1</v>
      </c>
      <c r="E44419" s="1648">
        <v>0</v>
      </c>
      <c r="F44419" s="1648">
        <v>0</v>
      </c>
      <c r="G44419" s="1648">
        <v>0</v>
      </c>
      <c r="H44419" s="1648">
        <v>0.3</v>
      </c>
      <c r="I44419" s="1648">
        <v>0</v>
      </c>
      <c r="J44419" s="1649">
        <f t="shared" ref="J44419:J44482" si="1479">C44419*K44419</f>
        <v>0</v>
      </c>
      <c r="K44419" s="1649">
        <f t="shared" ref="K44419:K44482" si="1480">SUM(D44419:I44419)</f>
        <v>1.3</v>
      </c>
      <c r="M44419" s="1637"/>
    </row>
    <row r="44420" spans="1:13" ht="10">
      <c r="A44420" s="1636">
        <v>2296706</v>
      </c>
      <c r="B44420" s="1636" t="s">
        <v>1956</v>
      </c>
      <c r="C44420" s="1648">
        <v>0</v>
      </c>
      <c r="D44420" s="1648">
        <v>1</v>
      </c>
      <c r="E44420" s="1648">
        <v>0</v>
      </c>
      <c r="F44420" s="1648">
        <v>0</v>
      </c>
      <c r="G44420" s="1648">
        <v>0</v>
      </c>
      <c r="H44420" s="1648">
        <v>0.3</v>
      </c>
      <c r="I44420" s="1648">
        <v>0</v>
      </c>
      <c r="J44420" s="1649">
        <f t="shared" si="1479"/>
        <v>0</v>
      </c>
      <c r="K44420" s="1649">
        <f t="shared" si="1480"/>
        <v>1.3</v>
      </c>
      <c r="M44420" s="1637"/>
    </row>
    <row r="44421" spans="1:13" ht="10">
      <c r="A44421" s="1636">
        <v>128709</v>
      </c>
      <c r="B44421" s="1636" t="s">
        <v>1956</v>
      </c>
      <c r="C44421" s="1648">
        <v>0</v>
      </c>
      <c r="D44421" s="1648">
        <v>1</v>
      </c>
      <c r="E44421" s="1648">
        <v>0</v>
      </c>
      <c r="F44421" s="1648">
        <v>0</v>
      </c>
      <c r="G44421" s="1648">
        <v>0</v>
      </c>
      <c r="H44421" s="1648">
        <v>0.3</v>
      </c>
      <c r="I44421" s="1648">
        <v>0</v>
      </c>
      <c r="J44421" s="1649">
        <f t="shared" si="1479"/>
        <v>0</v>
      </c>
      <c r="K44421" s="1649">
        <f t="shared" si="1480"/>
        <v>1.3</v>
      </c>
      <c r="M44421" s="1637"/>
    </row>
    <row r="44422" spans="1:13" ht="10">
      <c r="A44422" s="1636">
        <v>3108783</v>
      </c>
      <c r="B44422" s="1636" t="s">
        <v>1647</v>
      </c>
      <c r="C44422" s="1648">
        <v>9383.08</v>
      </c>
      <c r="D44422" s="1648">
        <v>1</v>
      </c>
      <c r="E44422" s="1648">
        <v>0</v>
      </c>
      <c r="F44422" s="1648">
        <v>0</v>
      </c>
      <c r="G44422" s="1648">
        <v>0</v>
      </c>
      <c r="H44422" s="1648">
        <v>0.3</v>
      </c>
      <c r="I44422" s="1648">
        <v>0</v>
      </c>
      <c r="J44422" s="1649">
        <f t="shared" si="1479"/>
        <v>12198.004000000001</v>
      </c>
      <c r="K44422" s="1649">
        <f t="shared" si="1480"/>
        <v>1.3</v>
      </c>
      <c r="M44422" s="1637"/>
    </row>
    <row r="44423" spans="1:13" ht="10">
      <c r="A44423" s="1636">
        <v>2473748</v>
      </c>
      <c r="B44423" s="1636" t="s">
        <v>1956</v>
      </c>
      <c r="C44423" s="1648">
        <v>0</v>
      </c>
      <c r="D44423" s="1648">
        <v>1</v>
      </c>
      <c r="E44423" s="1648">
        <v>0</v>
      </c>
      <c r="F44423" s="1648">
        <v>0</v>
      </c>
      <c r="G44423" s="1648">
        <v>0</v>
      </c>
      <c r="H44423" s="1648">
        <v>0.3</v>
      </c>
      <c r="I44423" s="1648">
        <v>0</v>
      </c>
      <c r="J44423" s="1649">
        <f t="shared" si="1479"/>
        <v>0</v>
      </c>
      <c r="K44423" s="1649">
        <f t="shared" si="1480"/>
        <v>1.3</v>
      </c>
      <c r="M44423" s="1637"/>
    </row>
    <row r="44424" spans="1:13" ht="10">
      <c r="A44424" s="1636">
        <v>2580530</v>
      </c>
      <c r="B44424" s="1636" t="s">
        <v>1956</v>
      </c>
      <c r="C44424" s="1648">
        <v>0</v>
      </c>
      <c r="D44424" s="1648">
        <v>1</v>
      </c>
      <c r="E44424" s="1648">
        <v>0</v>
      </c>
      <c r="F44424" s="1648">
        <v>0</v>
      </c>
      <c r="G44424" s="1648">
        <v>0</v>
      </c>
      <c r="H44424" s="1648">
        <v>0.3</v>
      </c>
      <c r="I44424" s="1648">
        <v>0</v>
      </c>
      <c r="J44424" s="1649">
        <f t="shared" si="1479"/>
        <v>0</v>
      </c>
      <c r="K44424" s="1649">
        <f t="shared" si="1480"/>
        <v>1.3</v>
      </c>
      <c r="M44424" s="1637"/>
    </row>
    <row r="44425" spans="1:13" ht="10">
      <c r="A44425" s="1636">
        <v>2587573</v>
      </c>
      <c r="B44425" s="1636" t="s">
        <v>1956</v>
      </c>
      <c r="C44425" s="1648">
        <v>0</v>
      </c>
      <c r="D44425" s="1648">
        <v>1</v>
      </c>
      <c r="E44425" s="1648">
        <v>0</v>
      </c>
      <c r="F44425" s="1648">
        <v>0</v>
      </c>
      <c r="G44425" s="1648">
        <v>0</v>
      </c>
      <c r="H44425" s="1648">
        <v>0.3</v>
      </c>
      <c r="I44425" s="1648">
        <v>0</v>
      </c>
      <c r="J44425" s="1649">
        <f t="shared" si="1479"/>
        <v>0</v>
      </c>
      <c r="K44425" s="1649">
        <f t="shared" si="1480"/>
        <v>1.3</v>
      </c>
      <c r="M44425" s="1637"/>
    </row>
    <row r="44426" spans="1:13" ht="10">
      <c r="A44426" s="1636">
        <v>903742</v>
      </c>
      <c r="B44426" s="1636" t="s">
        <v>1996</v>
      </c>
      <c r="C44426" s="1648">
        <v>13318.18</v>
      </c>
      <c r="D44426" s="1648">
        <v>3</v>
      </c>
      <c r="E44426" s="1648">
        <v>0</v>
      </c>
      <c r="F44426" s="1648">
        <v>0</v>
      </c>
      <c r="G44426" s="1648">
        <v>0</v>
      </c>
      <c r="H44426" s="1648">
        <v>0.3</v>
      </c>
      <c r="I44426" s="1648">
        <v>0</v>
      </c>
      <c r="J44426" s="1649">
        <f t="shared" si="1479"/>
        <v>43949.993999999999</v>
      </c>
      <c r="K44426" s="1649">
        <f t="shared" si="1480"/>
        <v>3.3</v>
      </c>
      <c r="M44426" s="1637"/>
    </row>
    <row r="44427" spans="1:13" ht="10">
      <c r="A44427" s="1636">
        <v>994267</v>
      </c>
      <c r="B44427" s="1636" t="s">
        <v>1733</v>
      </c>
      <c r="C44427" s="1648">
        <v>22727.27</v>
      </c>
      <c r="D44427" s="1648">
        <v>3</v>
      </c>
      <c r="E44427" s="1648">
        <v>0</v>
      </c>
      <c r="F44427" s="1648">
        <v>0</v>
      </c>
      <c r="G44427" s="1648">
        <v>0</v>
      </c>
      <c r="H44427" s="1648">
        <v>0.3</v>
      </c>
      <c r="I44427" s="1648">
        <v>0</v>
      </c>
      <c r="J44427" s="1649">
        <f t="shared" si="1479"/>
        <v>74999.990999999995</v>
      </c>
      <c r="K44427" s="1649">
        <f t="shared" si="1480"/>
        <v>3.3</v>
      </c>
      <c r="M44427" s="1637"/>
    </row>
    <row r="44428" spans="1:13" ht="10">
      <c r="A44428" s="1636">
        <v>2426409</v>
      </c>
      <c r="B44428" s="1636" t="s">
        <v>1995</v>
      </c>
      <c r="C44428" s="1648">
        <v>11917.28</v>
      </c>
      <c r="D44428" s="1648">
        <v>10</v>
      </c>
      <c r="E44428" s="1648">
        <v>0</v>
      </c>
      <c r="F44428" s="1648">
        <v>0</v>
      </c>
      <c r="G44428" s="1648">
        <v>0</v>
      </c>
      <c r="H44428" s="1648">
        <v>0.3</v>
      </c>
      <c r="I44428" s="1648">
        <v>0</v>
      </c>
      <c r="J44428" s="1649">
        <f t="shared" si="1479"/>
        <v>122747.98400000001</v>
      </c>
      <c r="K44428" s="1649">
        <f t="shared" si="1480"/>
        <v>10.3</v>
      </c>
      <c r="M44428" s="1637"/>
    </row>
    <row r="44429" spans="1:13" ht="10">
      <c r="A44429" s="1636">
        <v>905732</v>
      </c>
      <c r="B44429" s="1636" t="s">
        <v>1956</v>
      </c>
      <c r="C44429" s="1648">
        <v>20909.09</v>
      </c>
      <c r="D44429" s="1648">
        <v>0</v>
      </c>
      <c r="E44429" s="1648">
        <v>0</v>
      </c>
      <c r="F44429" s="1648">
        <v>0</v>
      </c>
      <c r="G44429" s="1648">
        <v>0</v>
      </c>
      <c r="H44429" s="1648">
        <v>1.1000000000000001</v>
      </c>
      <c r="I44429" s="1648">
        <v>0</v>
      </c>
      <c r="J44429" s="1649">
        <f t="shared" si="1479"/>
        <v>22999.999000000003</v>
      </c>
      <c r="K44429" s="1649">
        <f t="shared" si="1480"/>
        <v>1.1000000000000001</v>
      </c>
      <c r="M44429" s="1637"/>
    </row>
    <row r="44430" spans="1:13" ht="10">
      <c r="A44430" s="1636">
        <v>664934</v>
      </c>
      <c r="B44430" s="1636" t="s">
        <v>2018</v>
      </c>
      <c r="C44430" s="1648">
        <v>19963.169999999998</v>
      </c>
      <c r="D44430" s="1648">
        <v>3</v>
      </c>
      <c r="E44430" s="1648">
        <v>0</v>
      </c>
      <c r="F44430" s="1648">
        <v>0</v>
      </c>
      <c r="G44430" s="1648">
        <v>0</v>
      </c>
      <c r="H44430" s="1648">
        <v>1.1000000000000001</v>
      </c>
      <c r="I44430" s="1648">
        <v>0</v>
      </c>
      <c r="J44430" s="1649">
        <f t="shared" si="1479"/>
        <v>81848.996999999988</v>
      </c>
      <c r="K44430" s="1649">
        <f t="shared" si="1480"/>
        <v>4.0999999999999996</v>
      </c>
      <c r="M44430" s="1637"/>
    </row>
    <row r="44431" spans="1:13" ht="10">
      <c r="A44431" s="1636">
        <v>575126</v>
      </c>
      <c r="B44431" s="1636" t="s">
        <v>2021</v>
      </c>
      <c r="C44431" s="1648">
        <v>28288.29</v>
      </c>
      <c r="D44431" s="1648">
        <v>10</v>
      </c>
      <c r="E44431" s="1648">
        <v>0</v>
      </c>
      <c r="F44431" s="1648">
        <v>0</v>
      </c>
      <c r="G44431" s="1648">
        <v>0</v>
      </c>
      <c r="H44431" s="1648">
        <v>1.1000000000000001</v>
      </c>
      <c r="I44431" s="1648">
        <v>0</v>
      </c>
      <c r="J44431" s="1649">
        <f t="shared" si="1479"/>
        <v>314000.01899999997</v>
      </c>
      <c r="K44431" s="1649">
        <f t="shared" si="1480"/>
        <v>11.1</v>
      </c>
      <c r="M44431" s="1637"/>
    </row>
    <row r="44432" spans="1:13" ht="10">
      <c r="A44432" s="1636">
        <v>3187659</v>
      </c>
      <c r="B44432" s="1636" t="s">
        <v>1996</v>
      </c>
      <c r="C44432" s="1648">
        <v>4849.1499999999996</v>
      </c>
      <c r="D44432" s="1648">
        <v>18</v>
      </c>
      <c r="E44432" s="1648">
        <v>0</v>
      </c>
      <c r="F44432" s="1648">
        <v>0</v>
      </c>
      <c r="G44432" s="1648">
        <v>0</v>
      </c>
      <c r="H44432" s="1648">
        <v>1.9</v>
      </c>
      <c r="I44432" s="1648">
        <v>0</v>
      </c>
      <c r="J44432" s="1649">
        <f t="shared" si="1479"/>
        <v>96498.084999999992</v>
      </c>
      <c r="K44432" s="1649">
        <f t="shared" si="1480"/>
        <v>19.899999999999999</v>
      </c>
      <c r="M44432" s="1637"/>
    </row>
    <row r="44433" spans="1:13" ht="10">
      <c r="A44433" s="1636">
        <v>403326</v>
      </c>
      <c r="B44433" s="1636" t="s">
        <v>1956</v>
      </c>
      <c r="C44433" s="1648">
        <v>23550.43</v>
      </c>
      <c r="D44433" s="1648">
        <v>5</v>
      </c>
      <c r="E44433" s="1648">
        <v>0</v>
      </c>
      <c r="F44433" s="1648">
        <v>0</v>
      </c>
      <c r="G44433" s="1648">
        <v>0</v>
      </c>
      <c r="H44433" s="1648">
        <v>1.9</v>
      </c>
      <c r="I44433" s="1648">
        <v>0</v>
      </c>
      <c r="J44433" s="1649">
        <f t="shared" si="1479"/>
        <v>162497.967</v>
      </c>
      <c r="K44433" s="1649">
        <f t="shared" si="1480"/>
        <v>6.9</v>
      </c>
      <c r="M44433" s="1637"/>
    </row>
    <row r="44434" spans="1:13" ht="10">
      <c r="A44434" s="1636">
        <v>934114</v>
      </c>
      <c r="B44434" s="1636" t="s">
        <v>1642</v>
      </c>
      <c r="C44434" s="1648">
        <v>5545.45</v>
      </c>
      <c r="D44434" s="1648">
        <v>0</v>
      </c>
      <c r="E44434" s="1648">
        <v>0</v>
      </c>
      <c r="F44434" s="1648">
        <v>0</v>
      </c>
      <c r="G44434" s="1648">
        <v>0</v>
      </c>
      <c r="H44434" s="1648">
        <v>0.2</v>
      </c>
      <c r="I44434" s="1648">
        <v>0</v>
      </c>
      <c r="J44434" s="1649">
        <f t="shared" si="1479"/>
        <v>1109.0899999999999</v>
      </c>
      <c r="K44434" s="1649">
        <f t="shared" si="1480"/>
        <v>0.2</v>
      </c>
      <c r="M44434" s="1637"/>
    </row>
    <row r="44435" spans="1:13" ht="10">
      <c r="A44435" s="1636">
        <v>2806794</v>
      </c>
      <c r="B44435" s="1636" t="s">
        <v>1662</v>
      </c>
      <c r="C44435" s="1648">
        <v>14571.43</v>
      </c>
      <c r="D44435" s="1648">
        <v>0</v>
      </c>
      <c r="E44435" s="1648">
        <v>0</v>
      </c>
      <c r="F44435" s="1648">
        <v>0</v>
      </c>
      <c r="G44435" s="1648">
        <v>0</v>
      </c>
      <c r="H44435" s="1648">
        <v>0.2</v>
      </c>
      <c r="I44435" s="1648">
        <v>0</v>
      </c>
      <c r="J44435" s="1649">
        <f t="shared" si="1479"/>
        <v>2914.2860000000001</v>
      </c>
      <c r="K44435" s="1649">
        <f t="shared" si="1480"/>
        <v>0.2</v>
      </c>
      <c r="M44435" s="1637"/>
    </row>
    <row r="44436" spans="1:13" ht="10">
      <c r="A44436" s="1636">
        <v>2676362</v>
      </c>
      <c r="B44436" s="1636" t="s">
        <v>1956</v>
      </c>
      <c r="C44436" s="1648">
        <v>0</v>
      </c>
      <c r="D44436" s="1648">
        <v>0.7</v>
      </c>
      <c r="E44436" s="1648">
        <v>0</v>
      </c>
      <c r="F44436" s="1648">
        <v>0</v>
      </c>
      <c r="G44436" s="1648">
        <v>0</v>
      </c>
      <c r="H44436" s="1648">
        <v>0.2</v>
      </c>
      <c r="I44436" s="1648">
        <v>0</v>
      </c>
      <c r="J44436" s="1649">
        <f t="shared" si="1479"/>
        <v>0</v>
      </c>
      <c r="K44436" s="1649">
        <f t="shared" si="1480"/>
        <v>0.89999999999999991</v>
      </c>
      <c r="M44436" s="1637"/>
    </row>
    <row r="44437" spans="1:13" ht="10">
      <c r="A44437" s="1636">
        <v>526777</v>
      </c>
      <c r="B44437" s="1636" t="s">
        <v>1956</v>
      </c>
      <c r="C44437" s="1648">
        <v>0</v>
      </c>
      <c r="D44437" s="1648">
        <v>0.7</v>
      </c>
      <c r="E44437" s="1648">
        <v>0</v>
      </c>
      <c r="F44437" s="1648">
        <v>0</v>
      </c>
      <c r="G44437" s="1648">
        <v>0</v>
      </c>
      <c r="H44437" s="1648">
        <v>0.2</v>
      </c>
      <c r="I44437" s="1648">
        <v>0</v>
      </c>
      <c r="J44437" s="1649">
        <f t="shared" si="1479"/>
        <v>0</v>
      </c>
      <c r="K44437" s="1649">
        <f t="shared" si="1480"/>
        <v>0.89999999999999991</v>
      </c>
      <c r="M44437" s="1637"/>
    </row>
    <row r="44438" spans="1:13" ht="10">
      <c r="A44438" s="1636">
        <v>2737163</v>
      </c>
      <c r="B44438" s="1636" t="s">
        <v>1956</v>
      </c>
      <c r="C44438" s="1648">
        <v>0</v>
      </c>
      <c r="D44438" s="1648">
        <v>0.7</v>
      </c>
      <c r="E44438" s="1648">
        <v>0</v>
      </c>
      <c r="F44438" s="1648">
        <v>0</v>
      </c>
      <c r="G44438" s="1648">
        <v>0</v>
      </c>
      <c r="H44438" s="1648">
        <v>0.2</v>
      </c>
      <c r="I44438" s="1648">
        <v>0</v>
      </c>
      <c r="J44438" s="1649">
        <f t="shared" si="1479"/>
        <v>0</v>
      </c>
      <c r="K44438" s="1649">
        <f t="shared" si="1480"/>
        <v>0.89999999999999991</v>
      </c>
      <c r="M44438" s="1637"/>
    </row>
    <row r="44439" spans="1:13" ht="10">
      <c r="A44439" s="1636">
        <v>2678979</v>
      </c>
      <c r="B44439" s="1636" t="s">
        <v>1956</v>
      </c>
      <c r="C44439" s="1648">
        <v>0</v>
      </c>
      <c r="D44439" s="1648">
        <v>0.7</v>
      </c>
      <c r="E44439" s="1648">
        <v>0</v>
      </c>
      <c r="F44439" s="1648">
        <v>0</v>
      </c>
      <c r="G44439" s="1648">
        <v>0</v>
      </c>
      <c r="H44439" s="1648">
        <v>0.2</v>
      </c>
      <c r="I44439" s="1648">
        <v>0</v>
      </c>
      <c r="J44439" s="1649">
        <f t="shared" si="1479"/>
        <v>0</v>
      </c>
      <c r="K44439" s="1649">
        <f t="shared" si="1480"/>
        <v>0.89999999999999991</v>
      </c>
      <c r="M44439" s="1637"/>
    </row>
    <row r="44440" spans="1:13" ht="10">
      <c r="A44440" s="1636">
        <v>2660010</v>
      </c>
      <c r="B44440" s="1636" t="s">
        <v>1956</v>
      </c>
      <c r="C44440" s="1648">
        <v>0</v>
      </c>
      <c r="D44440" s="1648">
        <v>0.7</v>
      </c>
      <c r="E44440" s="1648">
        <v>0</v>
      </c>
      <c r="F44440" s="1648">
        <v>0</v>
      </c>
      <c r="G44440" s="1648">
        <v>0</v>
      </c>
      <c r="H44440" s="1648">
        <v>0.2</v>
      </c>
      <c r="I44440" s="1648">
        <v>0</v>
      </c>
      <c r="J44440" s="1649">
        <f t="shared" si="1479"/>
        <v>0</v>
      </c>
      <c r="K44440" s="1649">
        <f t="shared" si="1480"/>
        <v>0.89999999999999991</v>
      </c>
      <c r="M44440" s="1637"/>
    </row>
    <row r="44441" spans="1:13" ht="10">
      <c r="A44441" s="1636">
        <v>1690585</v>
      </c>
      <c r="B44441" s="1636" t="s">
        <v>1956</v>
      </c>
      <c r="C44441" s="1648">
        <v>0</v>
      </c>
      <c r="D44441" s="1648">
        <v>0.7</v>
      </c>
      <c r="E44441" s="1648">
        <v>0</v>
      </c>
      <c r="F44441" s="1648">
        <v>0</v>
      </c>
      <c r="G44441" s="1648">
        <v>0</v>
      </c>
      <c r="H44441" s="1648">
        <v>0.2</v>
      </c>
      <c r="I44441" s="1648">
        <v>0</v>
      </c>
      <c r="J44441" s="1649">
        <f t="shared" si="1479"/>
        <v>0</v>
      </c>
      <c r="K44441" s="1649">
        <f t="shared" si="1480"/>
        <v>0.89999999999999991</v>
      </c>
      <c r="M44441" s="1637"/>
    </row>
    <row r="44442" spans="1:13" ht="10">
      <c r="A44442" s="1636">
        <v>2694001</v>
      </c>
      <c r="B44442" s="1636" t="s">
        <v>1956</v>
      </c>
      <c r="C44442" s="1648">
        <v>0</v>
      </c>
      <c r="D44442" s="1648">
        <v>0.7</v>
      </c>
      <c r="E44442" s="1648">
        <v>0</v>
      </c>
      <c r="F44442" s="1648">
        <v>0</v>
      </c>
      <c r="G44442" s="1648">
        <v>0</v>
      </c>
      <c r="H44442" s="1648">
        <v>0.2</v>
      </c>
      <c r="I44442" s="1648">
        <v>0</v>
      </c>
      <c r="J44442" s="1649">
        <f t="shared" si="1479"/>
        <v>0</v>
      </c>
      <c r="K44442" s="1649">
        <f t="shared" si="1480"/>
        <v>0.89999999999999991</v>
      </c>
      <c r="M44442" s="1637"/>
    </row>
    <row r="44443" spans="1:13" ht="10">
      <c r="A44443" s="1636">
        <v>2632806</v>
      </c>
      <c r="B44443" s="1636" t="s">
        <v>1956</v>
      </c>
      <c r="C44443" s="1648">
        <v>0</v>
      </c>
      <c r="D44443" s="1648">
        <v>0.7</v>
      </c>
      <c r="E44443" s="1648">
        <v>0</v>
      </c>
      <c r="F44443" s="1648">
        <v>0</v>
      </c>
      <c r="G44443" s="1648">
        <v>0</v>
      </c>
      <c r="H44443" s="1648">
        <v>0.2</v>
      </c>
      <c r="I44443" s="1648">
        <v>0</v>
      </c>
      <c r="J44443" s="1649">
        <f t="shared" si="1479"/>
        <v>0</v>
      </c>
      <c r="K44443" s="1649">
        <f t="shared" si="1480"/>
        <v>0.89999999999999991</v>
      </c>
      <c r="M44443" s="1637"/>
    </row>
    <row r="44444" spans="1:13" ht="10">
      <c r="A44444" s="1636">
        <v>2060924</v>
      </c>
      <c r="B44444" s="1636" t="s">
        <v>2022</v>
      </c>
      <c r="C44444" s="1648">
        <v>39636.36</v>
      </c>
      <c r="D44444" s="1648">
        <v>2</v>
      </c>
      <c r="E44444" s="1648">
        <v>0</v>
      </c>
      <c r="F44444" s="1648">
        <v>0</v>
      </c>
      <c r="G44444" s="1648">
        <v>0</v>
      </c>
      <c r="H44444" s="1648">
        <v>0.2</v>
      </c>
      <c r="I44444" s="1648">
        <v>0</v>
      </c>
      <c r="J44444" s="1649">
        <f t="shared" si="1479"/>
        <v>87199.992000000013</v>
      </c>
      <c r="K44444" s="1649">
        <f t="shared" si="1480"/>
        <v>2.2000000000000002</v>
      </c>
      <c r="M44444" s="1637"/>
    </row>
    <row r="44445" spans="1:13" ht="10">
      <c r="A44445" s="1636">
        <v>1369466</v>
      </c>
      <c r="B44445" s="1636" t="s">
        <v>1704</v>
      </c>
      <c r="C44445" s="1648">
        <v>19041</v>
      </c>
      <c r="D44445" s="1648">
        <v>1</v>
      </c>
      <c r="E44445" s="1648">
        <v>0</v>
      </c>
      <c r="F44445" s="1648">
        <v>0</v>
      </c>
      <c r="G44445" s="1648">
        <v>0</v>
      </c>
      <c r="H44445" s="1648">
        <v>0.2</v>
      </c>
      <c r="I44445" s="1648">
        <v>0</v>
      </c>
      <c r="J44445" s="1649">
        <f t="shared" si="1479"/>
        <v>22849.200000000001</v>
      </c>
      <c r="K44445" s="1649">
        <f t="shared" si="1480"/>
        <v>1.2</v>
      </c>
      <c r="M44445" s="1637"/>
    </row>
    <row r="44446" spans="1:13" ht="10">
      <c r="A44446" s="1636">
        <v>2908468</v>
      </c>
      <c r="B44446" s="1636" t="s">
        <v>1957</v>
      </c>
      <c r="C44446" s="1648">
        <v>23958</v>
      </c>
      <c r="D44446" s="1648">
        <v>1</v>
      </c>
      <c r="E44446" s="1648">
        <v>0</v>
      </c>
      <c r="F44446" s="1648">
        <v>0</v>
      </c>
      <c r="G44446" s="1648">
        <v>0</v>
      </c>
      <c r="H44446" s="1648">
        <v>0.2</v>
      </c>
      <c r="I44446" s="1648">
        <v>0</v>
      </c>
      <c r="J44446" s="1649">
        <f t="shared" si="1479"/>
        <v>28749.599999999999</v>
      </c>
      <c r="K44446" s="1649">
        <f t="shared" si="1480"/>
        <v>1.2</v>
      </c>
      <c r="M44446" s="1637"/>
    </row>
    <row r="44447" spans="1:13" ht="10">
      <c r="A44447" s="1636">
        <v>2890054</v>
      </c>
      <c r="B44447" s="1636" t="s">
        <v>1704</v>
      </c>
      <c r="C44447" s="1648">
        <v>10582.92</v>
      </c>
      <c r="D44447" s="1648">
        <v>1</v>
      </c>
      <c r="E44447" s="1648">
        <v>0</v>
      </c>
      <c r="F44447" s="1648">
        <v>0</v>
      </c>
      <c r="G44447" s="1648">
        <v>0</v>
      </c>
      <c r="H44447" s="1648">
        <v>0.2</v>
      </c>
      <c r="I44447" s="1648">
        <v>0</v>
      </c>
      <c r="J44447" s="1649">
        <f t="shared" si="1479"/>
        <v>12699.503999999999</v>
      </c>
      <c r="K44447" s="1649">
        <f t="shared" si="1480"/>
        <v>1.2</v>
      </c>
      <c r="M44447" s="1637"/>
    </row>
    <row r="44448" spans="1:13" ht="10">
      <c r="A44448" s="1636">
        <v>2890054</v>
      </c>
      <c r="B44448" s="1636" t="s">
        <v>1723</v>
      </c>
      <c r="C44448" s="1648">
        <v>20375</v>
      </c>
      <c r="D44448" s="1648">
        <v>1</v>
      </c>
      <c r="E44448" s="1648">
        <v>0</v>
      </c>
      <c r="F44448" s="1648">
        <v>0</v>
      </c>
      <c r="G44448" s="1648">
        <v>0</v>
      </c>
      <c r="H44448" s="1648">
        <v>0.2</v>
      </c>
      <c r="I44448" s="1648">
        <v>0</v>
      </c>
      <c r="J44448" s="1649">
        <f t="shared" si="1479"/>
        <v>24450</v>
      </c>
      <c r="K44448" s="1649">
        <f t="shared" si="1480"/>
        <v>1.2</v>
      </c>
      <c r="M44448" s="1637"/>
    </row>
    <row r="44449" spans="1:13" ht="10">
      <c r="A44449" s="1636">
        <v>1766657</v>
      </c>
      <c r="B44449" s="1636" t="s">
        <v>1648</v>
      </c>
      <c r="C44449" s="1648">
        <v>9749.67</v>
      </c>
      <c r="D44449" s="1648">
        <v>1</v>
      </c>
      <c r="E44449" s="1648">
        <v>0</v>
      </c>
      <c r="F44449" s="1648">
        <v>0</v>
      </c>
      <c r="G44449" s="1648">
        <v>0</v>
      </c>
      <c r="H44449" s="1648">
        <v>0.2</v>
      </c>
      <c r="I44449" s="1648">
        <v>0</v>
      </c>
      <c r="J44449" s="1649">
        <f t="shared" si="1479"/>
        <v>11699.603999999999</v>
      </c>
      <c r="K44449" s="1649">
        <f t="shared" si="1480"/>
        <v>1.2</v>
      </c>
      <c r="M44449" s="1637"/>
    </row>
    <row r="44450" spans="1:13" ht="10">
      <c r="A44450" s="1636">
        <v>422979</v>
      </c>
      <c r="B44450" s="1636" t="s">
        <v>1966</v>
      </c>
      <c r="C44450" s="1648">
        <v>14197.18</v>
      </c>
      <c r="D44450" s="1648">
        <v>14</v>
      </c>
      <c r="E44450" s="1648">
        <v>0</v>
      </c>
      <c r="F44450" s="1648">
        <v>0</v>
      </c>
      <c r="G44450" s="1648">
        <v>0</v>
      </c>
      <c r="H44450" s="1648">
        <v>0.2</v>
      </c>
      <c r="I44450" s="1648">
        <v>0</v>
      </c>
      <c r="J44450" s="1649">
        <f t="shared" si="1479"/>
        <v>201599.95600000001</v>
      </c>
      <c r="K44450" s="1649">
        <f t="shared" si="1480"/>
        <v>14.2</v>
      </c>
      <c r="M44450" s="1637"/>
    </row>
    <row r="44451" spans="1:13" ht="10">
      <c r="A44451" s="1636">
        <v>1599563</v>
      </c>
      <c r="B44451" s="1636" t="s">
        <v>1686</v>
      </c>
      <c r="C44451" s="1648">
        <v>20428.57</v>
      </c>
      <c r="D44451" s="1648">
        <v>4</v>
      </c>
      <c r="E44451" s="1648">
        <v>0</v>
      </c>
      <c r="F44451" s="1648">
        <v>0</v>
      </c>
      <c r="G44451" s="1648">
        <v>0</v>
      </c>
      <c r="H44451" s="1648">
        <v>0.2</v>
      </c>
      <c r="I44451" s="1648">
        <v>0</v>
      </c>
      <c r="J44451" s="1649">
        <f t="shared" si="1479"/>
        <v>85799.994000000006</v>
      </c>
      <c r="K44451" s="1649">
        <f t="shared" si="1480"/>
        <v>4.2</v>
      </c>
      <c r="M44451" s="1637"/>
    </row>
    <row r="44452" spans="1:13" ht="10">
      <c r="A44452" s="1636">
        <v>1815614</v>
      </c>
      <c r="B44452" s="1636" t="s">
        <v>1960</v>
      </c>
      <c r="C44452" s="1648">
        <v>73900</v>
      </c>
      <c r="D44452" s="1648">
        <v>1</v>
      </c>
      <c r="E44452" s="1648">
        <v>0</v>
      </c>
      <c r="F44452" s="1648">
        <v>0</v>
      </c>
      <c r="G44452" s="1648">
        <v>0</v>
      </c>
      <c r="H44452" s="1648">
        <v>1</v>
      </c>
      <c r="I44452" s="1648">
        <v>0</v>
      </c>
      <c r="J44452" s="1649">
        <f t="shared" si="1479"/>
        <v>147800</v>
      </c>
      <c r="K44452" s="1649">
        <f t="shared" si="1480"/>
        <v>2</v>
      </c>
      <c r="M44452" s="1637"/>
    </row>
    <row r="44453" spans="1:13" ht="10">
      <c r="A44453" s="1636">
        <v>1365520</v>
      </c>
      <c r="B44453" s="1636" t="s">
        <v>2004</v>
      </c>
      <c r="C44453" s="1648">
        <v>73666.67</v>
      </c>
      <c r="D44453" s="1648">
        <v>5</v>
      </c>
      <c r="E44453" s="1648">
        <v>0</v>
      </c>
      <c r="F44453" s="1648">
        <v>0</v>
      </c>
      <c r="G44453" s="1648">
        <v>0</v>
      </c>
      <c r="H44453" s="1648">
        <v>1</v>
      </c>
      <c r="I44453" s="1648">
        <v>0</v>
      </c>
      <c r="J44453" s="1649">
        <f t="shared" si="1479"/>
        <v>442000.02</v>
      </c>
      <c r="K44453" s="1649">
        <f t="shared" si="1480"/>
        <v>6</v>
      </c>
      <c r="M44453" s="1637"/>
    </row>
    <row r="44454" spans="1:13" ht="10">
      <c r="A44454" s="1636">
        <v>2452890</v>
      </c>
      <c r="B44454" s="1636" t="s">
        <v>1956</v>
      </c>
      <c r="C44454" s="1648">
        <v>19190.22</v>
      </c>
      <c r="D44454" s="1648">
        <v>0.8</v>
      </c>
      <c r="E44454" s="1648">
        <v>0</v>
      </c>
      <c r="F44454" s="1648">
        <v>0</v>
      </c>
      <c r="G44454" s="1648">
        <v>0</v>
      </c>
      <c r="H44454" s="1648">
        <v>0.1</v>
      </c>
      <c r="I44454" s="1648">
        <v>0</v>
      </c>
      <c r="J44454" s="1649">
        <f t="shared" si="1479"/>
        <v>17271.198</v>
      </c>
      <c r="K44454" s="1649">
        <f t="shared" si="1480"/>
        <v>0.9</v>
      </c>
      <c r="M44454" s="1637"/>
    </row>
    <row r="44455" spans="1:13" ht="10">
      <c r="A44455" s="1636">
        <v>888168</v>
      </c>
      <c r="B44455" s="1636" t="s">
        <v>1956</v>
      </c>
      <c r="C44455" s="1648">
        <v>0</v>
      </c>
      <c r="D44455" s="1648">
        <v>0.5</v>
      </c>
      <c r="E44455" s="1648">
        <v>0</v>
      </c>
      <c r="F44455" s="1648">
        <v>0</v>
      </c>
      <c r="G44455" s="1648">
        <v>0</v>
      </c>
      <c r="H44455" s="1648">
        <v>0.1</v>
      </c>
      <c r="I44455" s="1648">
        <v>0</v>
      </c>
      <c r="J44455" s="1649">
        <f t="shared" si="1479"/>
        <v>0</v>
      </c>
      <c r="K44455" s="1649">
        <f t="shared" si="1480"/>
        <v>0.6</v>
      </c>
      <c r="M44455" s="1637"/>
    </row>
    <row r="44456" spans="1:13" ht="10">
      <c r="A44456" s="1636">
        <v>733132</v>
      </c>
      <c r="B44456" s="1636" t="s">
        <v>1956</v>
      </c>
      <c r="C44456" s="1648">
        <v>0</v>
      </c>
      <c r="D44456" s="1648">
        <v>0.5</v>
      </c>
      <c r="E44456" s="1648">
        <v>0</v>
      </c>
      <c r="F44456" s="1648">
        <v>0</v>
      </c>
      <c r="G44456" s="1648">
        <v>0</v>
      </c>
      <c r="H44456" s="1648">
        <v>0.1</v>
      </c>
      <c r="I44456" s="1648">
        <v>0</v>
      </c>
      <c r="J44456" s="1649">
        <f t="shared" si="1479"/>
        <v>0</v>
      </c>
      <c r="K44456" s="1649">
        <f t="shared" si="1480"/>
        <v>0.6</v>
      </c>
      <c r="M44456" s="1637"/>
    </row>
    <row r="44457" spans="1:13" ht="10">
      <c r="A44457" s="1636">
        <v>2803123</v>
      </c>
      <c r="B44457" s="1636" t="s">
        <v>1956</v>
      </c>
      <c r="C44457" s="1648">
        <v>0</v>
      </c>
      <c r="D44457" s="1648">
        <v>0.5</v>
      </c>
      <c r="E44457" s="1648">
        <v>0</v>
      </c>
      <c r="F44457" s="1648">
        <v>0</v>
      </c>
      <c r="G44457" s="1648">
        <v>0</v>
      </c>
      <c r="H44457" s="1648">
        <v>0.1</v>
      </c>
      <c r="I44457" s="1648">
        <v>0</v>
      </c>
      <c r="J44457" s="1649">
        <f t="shared" si="1479"/>
        <v>0</v>
      </c>
      <c r="K44457" s="1649">
        <f t="shared" si="1480"/>
        <v>0.6</v>
      </c>
      <c r="M44457" s="1637"/>
    </row>
    <row r="44458" spans="1:13" ht="10">
      <c r="A44458" s="1636">
        <v>2767613</v>
      </c>
      <c r="B44458" s="1636" t="s">
        <v>1956</v>
      </c>
      <c r="C44458" s="1648">
        <v>0</v>
      </c>
      <c r="D44458" s="1648">
        <v>0.5</v>
      </c>
      <c r="E44458" s="1648">
        <v>0</v>
      </c>
      <c r="F44458" s="1648">
        <v>0</v>
      </c>
      <c r="G44458" s="1648">
        <v>0</v>
      </c>
      <c r="H44458" s="1648">
        <v>0.1</v>
      </c>
      <c r="I44458" s="1648">
        <v>0</v>
      </c>
      <c r="J44458" s="1649">
        <f t="shared" si="1479"/>
        <v>0</v>
      </c>
      <c r="K44458" s="1649">
        <f t="shared" si="1480"/>
        <v>0.6</v>
      </c>
      <c r="M44458" s="1637"/>
    </row>
    <row r="44459" spans="1:13" ht="10">
      <c r="A44459" s="1636">
        <v>2770485</v>
      </c>
      <c r="B44459" s="1636" t="s">
        <v>1956</v>
      </c>
      <c r="C44459" s="1648">
        <v>0</v>
      </c>
      <c r="D44459" s="1648">
        <v>0.5</v>
      </c>
      <c r="E44459" s="1648">
        <v>0</v>
      </c>
      <c r="F44459" s="1648">
        <v>0</v>
      </c>
      <c r="G44459" s="1648">
        <v>0</v>
      </c>
      <c r="H44459" s="1648">
        <v>0.1</v>
      </c>
      <c r="I44459" s="1648">
        <v>0</v>
      </c>
      <c r="J44459" s="1649">
        <f t="shared" si="1479"/>
        <v>0</v>
      </c>
      <c r="K44459" s="1649">
        <f t="shared" si="1480"/>
        <v>0.6</v>
      </c>
      <c r="M44459" s="1637"/>
    </row>
    <row r="44460" spans="1:13" ht="10">
      <c r="A44460" s="1636">
        <v>3058282</v>
      </c>
      <c r="B44460" s="1636" t="s">
        <v>1996</v>
      </c>
      <c r="C44460" s="1648">
        <v>12201.82</v>
      </c>
      <c r="D44460" s="1648">
        <v>1</v>
      </c>
      <c r="E44460" s="1648">
        <v>0</v>
      </c>
      <c r="F44460" s="1648">
        <v>0</v>
      </c>
      <c r="G44460" s="1648">
        <v>0</v>
      </c>
      <c r="H44460" s="1648">
        <v>0.1</v>
      </c>
      <c r="I44460" s="1648">
        <v>0</v>
      </c>
      <c r="J44460" s="1649">
        <f t="shared" si="1479"/>
        <v>13422.002</v>
      </c>
      <c r="K44460" s="1649">
        <f t="shared" si="1480"/>
        <v>1.1000000000000001</v>
      </c>
      <c r="M44460" s="1637"/>
    </row>
    <row r="44461" spans="1:13" ht="10">
      <c r="A44461" s="1636">
        <v>1466506</v>
      </c>
      <c r="B44461" s="1636" t="s">
        <v>1951</v>
      </c>
      <c r="C44461" s="1648">
        <v>19413.64</v>
      </c>
      <c r="D44461" s="1648">
        <v>1</v>
      </c>
      <c r="E44461" s="1648">
        <v>0</v>
      </c>
      <c r="F44461" s="1648">
        <v>0</v>
      </c>
      <c r="G44461" s="1648">
        <v>0</v>
      </c>
      <c r="H44461" s="1648">
        <v>0.1</v>
      </c>
      <c r="I44461" s="1648">
        <v>0</v>
      </c>
      <c r="J44461" s="1649">
        <f t="shared" si="1479"/>
        <v>21355.004000000001</v>
      </c>
      <c r="K44461" s="1649">
        <f t="shared" si="1480"/>
        <v>1.1000000000000001</v>
      </c>
      <c r="M44461" s="1637"/>
    </row>
    <row r="44462" spans="1:13" ht="10">
      <c r="A44462" s="1636">
        <v>2426409</v>
      </c>
      <c r="B44462" s="1636" t="s">
        <v>2022</v>
      </c>
      <c r="C44462" s="1648">
        <v>35590.910000000003</v>
      </c>
      <c r="D44462" s="1648">
        <v>1</v>
      </c>
      <c r="E44462" s="1648">
        <v>0</v>
      </c>
      <c r="F44462" s="1648">
        <v>0</v>
      </c>
      <c r="G44462" s="1648">
        <v>0</v>
      </c>
      <c r="H44462" s="1648">
        <v>0.1</v>
      </c>
      <c r="I44462" s="1648">
        <v>0</v>
      </c>
      <c r="J44462" s="1649">
        <f t="shared" si="1479"/>
        <v>39150.001000000004</v>
      </c>
      <c r="K44462" s="1649">
        <f t="shared" si="1480"/>
        <v>1.1000000000000001</v>
      </c>
      <c r="M44462" s="1637"/>
    </row>
    <row r="44463" spans="1:13" ht="10">
      <c r="A44463" s="1636">
        <v>2646252</v>
      </c>
      <c r="B44463" s="1636" t="s">
        <v>1996</v>
      </c>
      <c r="C44463" s="1648">
        <v>4572.7299999999996</v>
      </c>
      <c r="D44463" s="1648">
        <v>1</v>
      </c>
      <c r="E44463" s="1648">
        <v>0</v>
      </c>
      <c r="F44463" s="1648">
        <v>0</v>
      </c>
      <c r="G44463" s="1648">
        <v>0</v>
      </c>
      <c r="H44463" s="1648">
        <v>0.1</v>
      </c>
      <c r="I44463" s="1648">
        <v>0</v>
      </c>
      <c r="J44463" s="1649">
        <f t="shared" si="1479"/>
        <v>5030.0029999999997</v>
      </c>
      <c r="K44463" s="1649">
        <f t="shared" si="1480"/>
        <v>1.1000000000000001</v>
      </c>
      <c r="M44463" s="1637"/>
    </row>
    <row r="44464" spans="1:13" ht="10">
      <c r="A44464" s="1636">
        <v>2472151</v>
      </c>
      <c r="B44464" s="1636" t="s">
        <v>1642</v>
      </c>
      <c r="C44464" s="1648">
        <v>9500</v>
      </c>
      <c r="D44464" s="1648">
        <v>1</v>
      </c>
      <c r="E44464" s="1648">
        <v>0</v>
      </c>
      <c r="F44464" s="1648">
        <v>0</v>
      </c>
      <c r="G44464" s="1648">
        <v>0</v>
      </c>
      <c r="H44464" s="1648">
        <v>0.1</v>
      </c>
      <c r="I44464" s="1648">
        <v>0</v>
      </c>
      <c r="J44464" s="1649">
        <f t="shared" si="1479"/>
        <v>10450</v>
      </c>
      <c r="K44464" s="1649">
        <f t="shared" si="1480"/>
        <v>1.1000000000000001</v>
      </c>
      <c r="M44464" s="1637"/>
    </row>
    <row r="44465" spans="1:13" ht="10">
      <c r="A44465" s="1636">
        <v>2598487</v>
      </c>
      <c r="B44465" s="1636" t="s">
        <v>2022</v>
      </c>
      <c r="C44465" s="1648">
        <v>39909.089999999997</v>
      </c>
      <c r="D44465" s="1648">
        <v>1</v>
      </c>
      <c r="E44465" s="1648">
        <v>0</v>
      </c>
      <c r="F44465" s="1648">
        <v>0</v>
      </c>
      <c r="G44465" s="1648">
        <v>0</v>
      </c>
      <c r="H44465" s="1648">
        <v>0.1</v>
      </c>
      <c r="I44465" s="1648">
        <v>0</v>
      </c>
      <c r="J44465" s="1649">
        <f t="shared" si="1479"/>
        <v>43899.998999999996</v>
      </c>
      <c r="K44465" s="1649">
        <f t="shared" si="1480"/>
        <v>1.1000000000000001</v>
      </c>
      <c r="M44465" s="1637"/>
    </row>
    <row r="44466" spans="1:13" ht="10">
      <c r="A44466" s="1636">
        <v>418418</v>
      </c>
      <c r="B44466" s="1636" t="s">
        <v>1996</v>
      </c>
      <c r="C44466" s="1648">
        <v>12363.64</v>
      </c>
      <c r="D44466" s="1648">
        <v>1</v>
      </c>
      <c r="E44466" s="1648">
        <v>0</v>
      </c>
      <c r="F44466" s="1648">
        <v>0</v>
      </c>
      <c r="G44466" s="1648">
        <v>0</v>
      </c>
      <c r="H44466" s="1648">
        <v>0.1</v>
      </c>
      <c r="I44466" s="1648">
        <v>0</v>
      </c>
      <c r="J44466" s="1649">
        <f t="shared" si="1479"/>
        <v>13600.004000000001</v>
      </c>
      <c r="K44466" s="1649">
        <f t="shared" si="1480"/>
        <v>1.1000000000000001</v>
      </c>
      <c r="M44466" s="1637"/>
    </row>
    <row r="44467" spans="1:13" ht="10">
      <c r="A44467" s="1636">
        <v>2641035</v>
      </c>
      <c r="B44467" s="1636" t="s">
        <v>1976</v>
      </c>
      <c r="C44467" s="1648">
        <v>75454.55</v>
      </c>
      <c r="D44467" s="1648">
        <v>1</v>
      </c>
      <c r="E44467" s="1648">
        <v>0</v>
      </c>
      <c r="F44467" s="1648">
        <v>0</v>
      </c>
      <c r="G44467" s="1648">
        <v>0</v>
      </c>
      <c r="H44467" s="1648">
        <v>0.1</v>
      </c>
      <c r="I44467" s="1648">
        <v>0</v>
      </c>
      <c r="J44467" s="1649">
        <f t="shared" si="1479"/>
        <v>83000.005000000005</v>
      </c>
      <c r="K44467" s="1649">
        <f t="shared" si="1480"/>
        <v>1.1000000000000001</v>
      </c>
      <c r="M44467" s="1637"/>
    </row>
    <row r="44468" spans="1:13" ht="10">
      <c r="A44468" s="1636">
        <v>2598251</v>
      </c>
      <c r="B44468" s="1636" t="s">
        <v>1996</v>
      </c>
      <c r="C44468" s="1648">
        <v>12318.18</v>
      </c>
      <c r="D44468" s="1648">
        <v>1</v>
      </c>
      <c r="E44468" s="1648">
        <v>0</v>
      </c>
      <c r="F44468" s="1648">
        <v>0</v>
      </c>
      <c r="G44468" s="1648">
        <v>0</v>
      </c>
      <c r="H44468" s="1648">
        <v>0.1</v>
      </c>
      <c r="I44468" s="1648">
        <v>0</v>
      </c>
      <c r="J44468" s="1649">
        <f t="shared" si="1479"/>
        <v>13549.998000000001</v>
      </c>
      <c r="K44468" s="1649">
        <f t="shared" si="1480"/>
        <v>1.1000000000000001</v>
      </c>
      <c r="M44468" s="1637"/>
    </row>
    <row r="44469" spans="1:13" ht="10">
      <c r="A44469" s="1636">
        <v>2890054</v>
      </c>
      <c r="B44469" s="1636" t="s">
        <v>2021</v>
      </c>
      <c r="C44469" s="1648">
        <v>24863.64</v>
      </c>
      <c r="D44469" s="1648">
        <v>1</v>
      </c>
      <c r="E44469" s="1648">
        <v>0</v>
      </c>
      <c r="F44469" s="1648">
        <v>0</v>
      </c>
      <c r="G44469" s="1648">
        <v>0</v>
      </c>
      <c r="H44469" s="1648">
        <v>0.1</v>
      </c>
      <c r="I44469" s="1648">
        <v>0</v>
      </c>
      <c r="J44469" s="1649">
        <f t="shared" si="1479"/>
        <v>27350.004000000001</v>
      </c>
      <c r="K44469" s="1649">
        <f t="shared" si="1480"/>
        <v>1.1000000000000001</v>
      </c>
      <c r="M44469" s="1637"/>
    </row>
    <row r="44470" spans="1:13" ht="10">
      <c r="A44470" s="1636">
        <v>2200243</v>
      </c>
      <c r="B44470" s="1636" t="s">
        <v>1739</v>
      </c>
      <c r="C44470" s="1648">
        <v>26136.36</v>
      </c>
      <c r="D44470" s="1648">
        <v>1</v>
      </c>
      <c r="E44470" s="1648">
        <v>0</v>
      </c>
      <c r="F44470" s="1648">
        <v>0</v>
      </c>
      <c r="G44470" s="1648">
        <v>0</v>
      </c>
      <c r="H44470" s="1648">
        <v>0.1</v>
      </c>
      <c r="I44470" s="1648">
        <v>0</v>
      </c>
      <c r="J44470" s="1649">
        <f t="shared" si="1479"/>
        <v>28749.996000000003</v>
      </c>
      <c r="K44470" s="1649">
        <f t="shared" si="1480"/>
        <v>1.1000000000000001</v>
      </c>
      <c r="M44470" s="1637"/>
    </row>
    <row r="44471" spans="1:13" ht="10">
      <c r="A44471" s="1636">
        <v>3177526</v>
      </c>
      <c r="B44471" s="1636" t="s">
        <v>2022</v>
      </c>
      <c r="C44471" s="1648">
        <v>40045.449999999997</v>
      </c>
      <c r="D44471" s="1648">
        <v>1</v>
      </c>
      <c r="E44471" s="1648">
        <v>0</v>
      </c>
      <c r="F44471" s="1648">
        <v>0</v>
      </c>
      <c r="G44471" s="1648">
        <v>0</v>
      </c>
      <c r="H44471" s="1648">
        <v>0.1</v>
      </c>
      <c r="I44471" s="1648">
        <v>0</v>
      </c>
      <c r="J44471" s="1649">
        <f t="shared" si="1479"/>
        <v>44049.995000000003</v>
      </c>
      <c r="K44471" s="1649">
        <f t="shared" si="1480"/>
        <v>1.1000000000000001</v>
      </c>
      <c r="M44471" s="1637"/>
    </row>
    <row r="44472" spans="1:13" ht="10">
      <c r="A44472" s="1636">
        <v>1702851</v>
      </c>
      <c r="B44472" s="1636" t="s">
        <v>1966</v>
      </c>
      <c r="C44472" s="1648">
        <v>8415.84</v>
      </c>
      <c r="D44472" s="1648">
        <v>10</v>
      </c>
      <c r="E44472" s="1648">
        <v>0</v>
      </c>
      <c r="F44472" s="1648">
        <v>0</v>
      </c>
      <c r="G44472" s="1648">
        <v>0</v>
      </c>
      <c r="H44472" s="1648">
        <v>0.1</v>
      </c>
      <c r="I44472" s="1648">
        <v>0</v>
      </c>
      <c r="J44472" s="1649">
        <f t="shared" si="1479"/>
        <v>84999.983999999997</v>
      </c>
      <c r="K44472" s="1649">
        <f t="shared" si="1480"/>
        <v>10.1</v>
      </c>
      <c r="M44472" s="1637"/>
    </row>
    <row r="44473" spans="1:13" ht="10">
      <c r="A44473" s="1636">
        <v>2143064</v>
      </c>
      <c r="B44473" s="1636" t="s">
        <v>1842</v>
      </c>
      <c r="C44473" s="1648">
        <v>12594.12</v>
      </c>
      <c r="D44473" s="1648">
        <v>5</v>
      </c>
      <c r="E44473" s="1648">
        <v>0</v>
      </c>
      <c r="F44473" s="1648">
        <v>0</v>
      </c>
      <c r="G44473" s="1648">
        <v>0</v>
      </c>
      <c r="H44473" s="1648">
        <v>0.1</v>
      </c>
      <c r="I44473" s="1648">
        <v>0</v>
      </c>
      <c r="J44473" s="1649">
        <f t="shared" si="1479"/>
        <v>64230.012000000002</v>
      </c>
      <c r="K44473" s="1649">
        <f t="shared" si="1480"/>
        <v>5.0999999999999996</v>
      </c>
      <c r="M44473" s="1637"/>
    </row>
    <row r="44474" spans="1:13" ht="10">
      <c r="A44474" s="1636">
        <v>160467</v>
      </c>
      <c r="B44474" s="1636" t="s">
        <v>1839</v>
      </c>
      <c r="C44474" s="1648">
        <v>20653.060000000001</v>
      </c>
      <c r="D44474" s="1648">
        <v>4</v>
      </c>
      <c r="E44474" s="1648">
        <v>0</v>
      </c>
      <c r="F44474" s="1648">
        <v>0</v>
      </c>
      <c r="G44474" s="1648">
        <v>0</v>
      </c>
      <c r="H44474" s="1648">
        <v>0.9</v>
      </c>
      <c r="I44474" s="1648">
        <v>0</v>
      </c>
      <c r="J44474" s="1649">
        <f t="shared" si="1479"/>
        <v>101199.99400000002</v>
      </c>
      <c r="K44474" s="1649">
        <f t="shared" si="1480"/>
        <v>4.9000000000000004</v>
      </c>
      <c r="M44474" s="1637"/>
    </row>
    <row r="44475" spans="1:13" ht="10">
      <c r="A44475" s="1636">
        <v>575126</v>
      </c>
      <c r="B44475" s="1636" t="s">
        <v>2024</v>
      </c>
      <c r="C44475" s="1648">
        <v>27346.15</v>
      </c>
      <c r="D44475" s="1648">
        <v>3</v>
      </c>
      <c r="E44475" s="1648">
        <v>0</v>
      </c>
      <c r="F44475" s="1648">
        <v>0</v>
      </c>
      <c r="G44475" s="1648">
        <v>0</v>
      </c>
      <c r="H44475" s="1648">
        <v>0.9</v>
      </c>
      <c r="I44475" s="1648">
        <v>0</v>
      </c>
      <c r="J44475" s="1649">
        <f t="shared" si="1479"/>
        <v>106649.985</v>
      </c>
      <c r="K44475" s="1649">
        <f t="shared" si="1480"/>
        <v>3.9</v>
      </c>
      <c r="M44475" s="1637"/>
    </row>
    <row r="44476" spans="1:13" ht="10">
      <c r="A44476" s="1636">
        <v>2585764</v>
      </c>
      <c r="B44476" s="1636" t="s">
        <v>1956</v>
      </c>
      <c r="C44476" s="1648">
        <v>22037.78</v>
      </c>
      <c r="D44476" s="1648">
        <v>213</v>
      </c>
      <c r="E44476" s="1648">
        <v>0</v>
      </c>
      <c r="F44476" s="1648">
        <v>0</v>
      </c>
      <c r="G44476" s="1648">
        <v>0</v>
      </c>
      <c r="H44476" s="1648">
        <v>80.900000000000006</v>
      </c>
      <c r="I44476" s="1648">
        <v>0</v>
      </c>
      <c r="J44476" s="1649">
        <f t="shared" si="1479"/>
        <v>6476903.5419999994</v>
      </c>
      <c r="K44476" s="1649">
        <f t="shared" si="1480"/>
        <v>293.89999999999998</v>
      </c>
      <c r="M44476" s="1637"/>
    </row>
    <row r="44477" spans="1:13" ht="10">
      <c r="A44477" s="1636">
        <v>2568535</v>
      </c>
      <c r="B44477" s="1636" t="s">
        <v>2004</v>
      </c>
      <c r="C44477" s="1648">
        <v>47164.1</v>
      </c>
      <c r="D44477" s="1648">
        <v>56</v>
      </c>
      <c r="E44477" s="1648">
        <v>0</v>
      </c>
      <c r="F44477" s="1648">
        <v>0</v>
      </c>
      <c r="G44477" s="1648">
        <v>0</v>
      </c>
      <c r="H44477" s="1648">
        <v>12.3</v>
      </c>
      <c r="I44477" s="1648">
        <v>0</v>
      </c>
      <c r="J44477" s="1649">
        <f t="shared" si="1479"/>
        <v>3221308.03</v>
      </c>
      <c r="K44477" s="1649">
        <f t="shared" si="1480"/>
        <v>68.3</v>
      </c>
      <c r="M44477" s="1637"/>
    </row>
    <row r="44478" spans="1:13" ht="10">
      <c r="A44478" s="1636">
        <v>3195001</v>
      </c>
      <c r="B44478" s="1636" t="s">
        <v>1647</v>
      </c>
      <c r="C44478" s="1648">
        <v>5968.37</v>
      </c>
      <c r="D44478" s="1648">
        <v>2</v>
      </c>
      <c r="E44478" s="1648">
        <v>0</v>
      </c>
      <c r="F44478" s="1648">
        <v>0</v>
      </c>
      <c r="G44478" s="1648">
        <v>0</v>
      </c>
      <c r="H44478" s="1648">
        <v>2.2999999999999998</v>
      </c>
      <c r="I44478" s="1648">
        <v>0</v>
      </c>
      <c r="J44478" s="1649">
        <f t="shared" si="1479"/>
        <v>25663.990999999998</v>
      </c>
      <c r="K44478" s="1649">
        <f t="shared" si="1480"/>
        <v>4.3</v>
      </c>
      <c r="M44478" s="1637"/>
    </row>
    <row r="44479" spans="1:13" ht="10">
      <c r="A44479" s="1636">
        <v>1466506</v>
      </c>
      <c r="B44479" s="1636" t="s">
        <v>2021</v>
      </c>
      <c r="C44479" s="1648">
        <v>29282.51</v>
      </c>
      <c r="D44479" s="1648">
        <v>20</v>
      </c>
      <c r="E44479" s="1648">
        <v>0</v>
      </c>
      <c r="F44479" s="1648">
        <v>0</v>
      </c>
      <c r="G44479" s="1648">
        <v>0</v>
      </c>
      <c r="H44479" s="1648">
        <v>2.2999999999999998</v>
      </c>
      <c r="I44479" s="1648">
        <v>0</v>
      </c>
      <c r="J44479" s="1649">
        <f t="shared" si="1479"/>
        <v>652999.973</v>
      </c>
      <c r="K44479" s="1649">
        <f t="shared" si="1480"/>
        <v>22.3</v>
      </c>
      <c r="M44479" s="1637"/>
    </row>
    <row r="44480" spans="1:13" ht="10">
      <c r="A44480" s="1636">
        <v>2143064</v>
      </c>
      <c r="B44480" s="1636" t="s">
        <v>1679</v>
      </c>
      <c r="C44480" s="1648">
        <v>33332.68</v>
      </c>
      <c r="D44480" s="1648">
        <v>10</v>
      </c>
      <c r="E44480" s="1648">
        <v>0</v>
      </c>
      <c r="F44480" s="1648">
        <v>0</v>
      </c>
      <c r="G44480" s="1648">
        <v>0</v>
      </c>
      <c r="H44480" s="1648">
        <v>2.2999999999999998</v>
      </c>
      <c r="I44480" s="1648">
        <v>0</v>
      </c>
      <c r="J44480" s="1649">
        <f t="shared" si="1479"/>
        <v>409991.96400000004</v>
      </c>
      <c r="K44480" s="1649">
        <f t="shared" si="1480"/>
        <v>12.3</v>
      </c>
      <c r="M44480" s="1637"/>
    </row>
    <row r="44481" spans="1:13" ht="10">
      <c r="A44481" s="1636">
        <v>2143064</v>
      </c>
      <c r="B44481" s="1636" t="s">
        <v>1956</v>
      </c>
      <c r="C44481" s="1648">
        <v>22829.27</v>
      </c>
      <c r="D44481" s="1648">
        <v>6</v>
      </c>
      <c r="E44481" s="1648">
        <v>0</v>
      </c>
      <c r="F44481" s="1648">
        <v>0</v>
      </c>
      <c r="G44481" s="1648">
        <v>0</v>
      </c>
      <c r="H44481" s="1648">
        <v>2.2000000000000002</v>
      </c>
      <c r="I44481" s="1648">
        <v>0</v>
      </c>
      <c r="J44481" s="1649">
        <f t="shared" si="1479"/>
        <v>187200.014</v>
      </c>
      <c r="K44481" s="1649">
        <f t="shared" si="1480"/>
        <v>8.1999999999999993</v>
      </c>
      <c r="M44481" s="1637"/>
    </row>
    <row r="44482" spans="1:13" ht="10">
      <c r="A44482" s="1636">
        <v>2647130</v>
      </c>
      <c r="B44482" s="1636" t="s">
        <v>1951</v>
      </c>
      <c r="C44482" s="1648">
        <v>23492.73</v>
      </c>
      <c r="D44482" s="1648">
        <v>311</v>
      </c>
      <c r="E44482" s="1648">
        <v>0</v>
      </c>
      <c r="F44482" s="1648">
        <v>0</v>
      </c>
      <c r="G44482" s="1648">
        <v>0</v>
      </c>
      <c r="H44482" s="1648">
        <v>31.1</v>
      </c>
      <c r="I44482" s="1648">
        <v>0</v>
      </c>
      <c r="J44482" s="1649">
        <f t="shared" si="1479"/>
        <v>8036862.9330000002</v>
      </c>
      <c r="K44482" s="1649">
        <f t="shared" si="1480"/>
        <v>342.1</v>
      </c>
      <c r="M44482" s="1637"/>
    </row>
    <row r="44483" spans="1:13" ht="10">
      <c r="A44483" s="1636">
        <v>1365520</v>
      </c>
      <c r="B44483" s="1636" t="s">
        <v>1648</v>
      </c>
      <c r="C44483" s="1648">
        <v>12239.56</v>
      </c>
      <c r="D44483" s="1648">
        <v>12</v>
      </c>
      <c r="E44483" s="1648">
        <v>0</v>
      </c>
      <c r="F44483" s="1648">
        <v>0</v>
      </c>
      <c r="G44483" s="1648">
        <v>0</v>
      </c>
      <c r="H44483" s="1648">
        <v>3</v>
      </c>
      <c r="I44483" s="1648">
        <v>0</v>
      </c>
      <c r="J44483" s="1649">
        <f t="shared" ref="J44483:J44546" si="1481">C44483*K44483</f>
        <v>183593.4</v>
      </c>
      <c r="K44483" s="1649">
        <f t="shared" ref="K44483:K44546" si="1482">SUM(D44483:I44483)</f>
        <v>15</v>
      </c>
      <c r="M44483" s="1637"/>
    </row>
    <row r="44484" spans="1:13" ht="10">
      <c r="A44484" s="1636">
        <v>2244829</v>
      </c>
      <c r="B44484" s="1636" t="s">
        <v>1956</v>
      </c>
      <c r="C44484" s="1648">
        <v>16652.169999999998</v>
      </c>
      <c r="D44484" s="1648">
        <v>20</v>
      </c>
      <c r="E44484" s="1648">
        <v>0</v>
      </c>
      <c r="F44484" s="1648">
        <v>0</v>
      </c>
      <c r="G44484" s="1648">
        <v>0</v>
      </c>
      <c r="H44484" s="1648">
        <v>3</v>
      </c>
      <c r="I44484" s="1648">
        <v>0</v>
      </c>
      <c r="J44484" s="1649">
        <f t="shared" si="1481"/>
        <v>382999.91</v>
      </c>
      <c r="K44484" s="1649">
        <f t="shared" si="1482"/>
        <v>23</v>
      </c>
      <c r="M44484" s="1637"/>
    </row>
    <row r="44485" spans="1:13" ht="10">
      <c r="A44485" s="1636">
        <v>2810509</v>
      </c>
      <c r="B44485" s="1636" t="s">
        <v>1783</v>
      </c>
      <c r="C44485" s="1648">
        <v>25083.33</v>
      </c>
      <c r="D44485" s="1648">
        <v>15</v>
      </c>
      <c r="E44485" s="1648">
        <v>0</v>
      </c>
      <c r="F44485" s="1648">
        <v>0</v>
      </c>
      <c r="G44485" s="1648">
        <v>0</v>
      </c>
      <c r="H44485" s="1648">
        <v>3</v>
      </c>
      <c r="I44485" s="1648">
        <v>0</v>
      </c>
      <c r="J44485" s="1649">
        <f t="shared" si="1481"/>
        <v>451499.94000000006</v>
      </c>
      <c r="K44485" s="1649">
        <f t="shared" si="1482"/>
        <v>18</v>
      </c>
      <c r="M44485" s="1637"/>
    </row>
    <row r="44486" spans="1:13" ht="10">
      <c r="A44486" s="1636">
        <v>2089807</v>
      </c>
      <c r="B44486" s="1636" t="s">
        <v>1723</v>
      </c>
      <c r="C44486" s="1648">
        <v>29218.7</v>
      </c>
      <c r="D44486" s="1648">
        <v>5</v>
      </c>
      <c r="E44486" s="1648">
        <v>0</v>
      </c>
      <c r="F44486" s="1648">
        <v>0</v>
      </c>
      <c r="G44486" s="1648">
        <v>0</v>
      </c>
      <c r="H44486" s="1648">
        <v>3</v>
      </c>
      <c r="I44486" s="1648">
        <v>0</v>
      </c>
      <c r="J44486" s="1649">
        <f t="shared" si="1481"/>
        <v>233749.6</v>
      </c>
      <c r="K44486" s="1649">
        <f t="shared" si="1482"/>
        <v>8</v>
      </c>
      <c r="M44486" s="1637"/>
    </row>
    <row r="44487" spans="1:13" ht="10">
      <c r="A44487" s="1636">
        <v>222138</v>
      </c>
      <c r="B44487" s="1636" t="s">
        <v>1951</v>
      </c>
      <c r="C44487" s="1648">
        <v>32022.48</v>
      </c>
      <c r="D44487" s="1648">
        <v>105</v>
      </c>
      <c r="E44487" s="1648">
        <v>0</v>
      </c>
      <c r="F44487" s="1648">
        <v>0</v>
      </c>
      <c r="G44487" s="1648">
        <v>0</v>
      </c>
      <c r="H44487" s="1648">
        <v>45.1</v>
      </c>
      <c r="I44487" s="1648">
        <v>0</v>
      </c>
      <c r="J44487" s="1649">
        <f t="shared" si="1481"/>
        <v>4806574.2479999997</v>
      </c>
      <c r="K44487" s="1649">
        <f t="shared" si="1482"/>
        <v>150.1</v>
      </c>
      <c r="M44487" s="1637"/>
    </row>
    <row r="44488" spans="1:13" ht="10">
      <c r="A44488" s="1636">
        <v>1008703</v>
      </c>
      <c r="B44488" s="1636" t="s">
        <v>1777</v>
      </c>
      <c r="C44488" s="1648">
        <v>16402.88</v>
      </c>
      <c r="D44488" s="1648">
        <v>50</v>
      </c>
      <c r="E44488" s="1648">
        <v>0</v>
      </c>
      <c r="F44488" s="1648">
        <v>0</v>
      </c>
      <c r="G44488" s="1648">
        <v>0</v>
      </c>
      <c r="H44488" s="1648">
        <v>19.5</v>
      </c>
      <c r="I44488" s="1648">
        <v>0</v>
      </c>
      <c r="J44488" s="1649">
        <f t="shared" si="1481"/>
        <v>1140000.1600000001</v>
      </c>
      <c r="K44488" s="1649">
        <f t="shared" si="1482"/>
        <v>69.5</v>
      </c>
      <c r="M44488" s="1637"/>
    </row>
    <row r="44489" spans="1:13" ht="10">
      <c r="A44489" s="1636">
        <v>1008703</v>
      </c>
      <c r="B44489" s="1636" t="s">
        <v>1686</v>
      </c>
      <c r="C44489" s="1648">
        <v>21045.919999999998</v>
      </c>
      <c r="D44489" s="1648">
        <v>55</v>
      </c>
      <c r="E44489" s="1648">
        <v>0</v>
      </c>
      <c r="F44489" s="1648">
        <v>0</v>
      </c>
      <c r="G44489" s="1648">
        <v>0</v>
      </c>
      <c r="H44489" s="1648">
        <v>3.8</v>
      </c>
      <c r="I44489" s="1648">
        <v>0</v>
      </c>
      <c r="J44489" s="1649">
        <f t="shared" si="1481"/>
        <v>1237500.0959999999</v>
      </c>
      <c r="K44489" s="1649">
        <f t="shared" si="1482"/>
        <v>58.8</v>
      </c>
      <c r="M44489" s="1637"/>
    </row>
    <row r="44490" spans="1:13" ht="10">
      <c r="A44490" s="1636">
        <v>1123830</v>
      </c>
      <c r="B44490" s="1636" t="s">
        <v>1759</v>
      </c>
      <c r="C44490" s="1648">
        <v>16493.93</v>
      </c>
      <c r="D44490" s="1648">
        <v>111</v>
      </c>
      <c r="E44490" s="1648">
        <v>0</v>
      </c>
      <c r="F44490" s="1648">
        <v>0</v>
      </c>
      <c r="G44490" s="1648">
        <v>0</v>
      </c>
      <c r="H44490" s="1648">
        <v>49.2</v>
      </c>
      <c r="I44490" s="1648">
        <v>0</v>
      </c>
      <c r="J44490" s="1649">
        <f t="shared" si="1481"/>
        <v>2642327.5859999997</v>
      </c>
      <c r="K44490" s="1649">
        <f t="shared" si="1482"/>
        <v>160.19999999999999</v>
      </c>
      <c r="M44490" s="1637"/>
    </row>
    <row r="44491" spans="1:13" ht="10">
      <c r="A44491" s="1636">
        <v>3086092</v>
      </c>
      <c r="B44491" s="1636" t="s">
        <v>1956</v>
      </c>
      <c r="C44491" s="1648">
        <v>20383.48</v>
      </c>
      <c r="D44491" s="1648">
        <v>24</v>
      </c>
      <c r="E44491" s="1648">
        <v>0</v>
      </c>
      <c r="F44491" s="1648">
        <v>0</v>
      </c>
      <c r="G44491" s="1648">
        <v>0</v>
      </c>
      <c r="H44491" s="1648">
        <v>3.6</v>
      </c>
      <c r="I44491" s="1648">
        <v>0</v>
      </c>
      <c r="J44491" s="1649">
        <f t="shared" si="1481"/>
        <v>562584.04800000007</v>
      </c>
      <c r="K44491" s="1649">
        <f t="shared" si="1482"/>
        <v>27.6</v>
      </c>
      <c r="M44491" s="1637"/>
    </row>
    <row r="44492" spans="1:13" ht="10">
      <c r="A44492" s="1636">
        <v>3028682</v>
      </c>
      <c r="B44492" s="1636" t="s">
        <v>1687</v>
      </c>
      <c r="C44492" s="1648">
        <v>11637.16</v>
      </c>
      <c r="D44492" s="1648">
        <v>105.8</v>
      </c>
      <c r="E44492" s="1648">
        <v>0</v>
      </c>
      <c r="F44492" s="1648">
        <v>0</v>
      </c>
      <c r="G44492" s="1648">
        <v>0</v>
      </c>
      <c r="H44492" s="1648">
        <v>20.100000000000001</v>
      </c>
      <c r="I44492" s="1648">
        <v>0</v>
      </c>
      <c r="J44492" s="1649">
        <f t="shared" si="1481"/>
        <v>1465118.4440000001</v>
      </c>
      <c r="K44492" s="1649">
        <f t="shared" si="1482"/>
        <v>125.9</v>
      </c>
      <c r="M44492" s="1637"/>
    </row>
    <row r="44493" spans="1:13" ht="10">
      <c r="A44493" s="1636">
        <v>1083605</v>
      </c>
      <c r="B44493" s="1636" t="s">
        <v>1648</v>
      </c>
      <c r="C44493" s="1648">
        <v>8287.4</v>
      </c>
      <c r="D44493" s="1648">
        <v>33.799999999999997</v>
      </c>
      <c r="E44493" s="1648">
        <v>0</v>
      </c>
      <c r="F44493" s="1648">
        <v>0</v>
      </c>
      <c r="G44493" s="1648">
        <v>0</v>
      </c>
      <c r="H44493" s="1648">
        <v>8.5</v>
      </c>
      <c r="I44493" s="1648">
        <v>0</v>
      </c>
      <c r="J44493" s="1649">
        <f t="shared" si="1481"/>
        <v>350557.01999999996</v>
      </c>
      <c r="K44493" s="1649">
        <f t="shared" si="1482"/>
        <v>42.3</v>
      </c>
      <c r="M44493" s="1637"/>
    </row>
    <row r="44494" spans="1:13" ht="10">
      <c r="A44494" s="1636">
        <v>2426409</v>
      </c>
      <c r="B44494" s="1636" t="s">
        <v>1704</v>
      </c>
      <c r="C44494" s="1648">
        <v>10902.85</v>
      </c>
      <c r="D44494" s="1648">
        <v>10</v>
      </c>
      <c r="E44494" s="1648">
        <v>0</v>
      </c>
      <c r="F44494" s="1648">
        <v>0</v>
      </c>
      <c r="G44494" s="1648">
        <v>0</v>
      </c>
      <c r="H44494" s="1648">
        <v>3.5</v>
      </c>
      <c r="I44494" s="1648">
        <v>0</v>
      </c>
      <c r="J44494" s="1649">
        <f t="shared" si="1481"/>
        <v>147188.47500000001</v>
      </c>
      <c r="K44494" s="1649">
        <f t="shared" si="1482"/>
        <v>13.5</v>
      </c>
      <c r="M44494" s="1637"/>
    </row>
    <row r="44495" spans="1:13" ht="10">
      <c r="A44495" s="1636">
        <v>2529517</v>
      </c>
      <c r="B44495" s="1636" t="s">
        <v>1956</v>
      </c>
      <c r="C44495" s="1648">
        <v>21673.91</v>
      </c>
      <c r="D44495" s="1648">
        <v>20</v>
      </c>
      <c r="E44495" s="1648">
        <v>0</v>
      </c>
      <c r="F44495" s="1648">
        <v>0</v>
      </c>
      <c r="G44495" s="1648">
        <v>0</v>
      </c>
      <c r="H44495" s="1648">
        <v>7.6</v>
      </c>
      <c r="I44495" s="1648">
        <v>0</v>
      </c>
      <c r="J44495" s="1649">
        <f t="shared" si="1481"/>
        <v>598199.91600000008</v>
      </c>
      <c r="K44495" s="1649">
        <f t="shared" si="1482"/>
        <v>27.6</v>
      </c>
      <c r="M44495" s="1637"/>
    </row>
    <row r="44496" spans="1:13" ht="10">
      <c r="A44496" s="1636">
        <v>2424472</v>
      </c>
      <c r="B44496" s="1636" t="s">
        <v>2018</v>
      </c>
      <c r="C44496" s="1648">
        <v>19959.5</v>
      </c>
      <c r="D44496" s="1648">
        <v>110</v>
      </c>
      <c r="E44496" s="1648">
        <v>0</v>
      </c>
      <c r="F44496" s="1648">
        <v>0</v>
      </c>
      <c r="G44496" s="1648">
        <v>0</v>
      </c>
      <c r="H44496" s="1648">
        <v>43.1</v>
      </c>
      <c r="I44496" s="1648">
        <v>0</v>
      </c>
      <c r="J44496" s="1649">
        <f t="shared" si="1481"/>
        <v>3055799.4499999997</v>
      </c>
      <c r="K44496" s="1649">
        <f t="shared" si="1482"/>
        <v>153.1</v>
      </c>
      <c r="M44496" s="1637"/>
    </row>
    <row r="44497" spans="1:13" ht="10">
      <c r="A44497" s="1636">
        <v>2199530</v>
      </c>
      <c r="B44497" s="1636" t="s">
        <v>1725</v>
      </c>
      <c r="C44497" s="1648">
        <v>6852.96</v>
      </c>
      <c r="D44497" s="1648">
        <v>213</v>
      </c>
      <c r="E44497" s="1648">
        <v>0</v>
      </c>
      <c r="F44497" s="1648">
        <v>0</v>
      </c>
      <c r="G44497" s="1648">
        <v>0</v>
      </c>
      <c r="H44497" s="1648">
        <v>91.8</v>
      </c>
      <c r="I44497" s="1648">
        <v>0</v>
      </c>
      <c r="J44497" s="1649">
        <f t="shared" si="1481"/>
        <v>2088782.2080000001</v>
      </c>
      <c r="K44497" s="1649">
        <f t="shared" si="1482"/>
        <v>304.8</v>
      </c>
      <c r="M44497" s="1637"/>
    </row>
    <row r="44498" spans="1:13" ht="10">
      <c r="A44498" s="1636">
        <v>2063420</v>
      </c>
      <c r="B44498" s="1636" t="s">
        <v>1661</v>
      </c>
      <c r="C44498" s="1648">
        <v>12126.37</v>
      </c>
      <c r="D44498" s="1648">
        <v>27</v>
      </c>
      <c r="E44498" s="1648">
        <v>0</v>
      </c>
      <c r="F44498" s="1648">
        <v>0</v>
      </c>
      <c r="G44498" s="1648">
        <v>0</v>
      </c>
      <c r="H44498" s="1648">
        <v>2.6</v>
      </c>
      <c r="I44498" s="1648">
        <v>0</v>
      </c>
      <c r="J44498" s="1649">
        <f t="shared" si="1481"/>
        <v>358940.55200000003</v>
      </c>
      <c r="K44498" s="1649">
        <f t="shared" si="1482"/>
        <v>29.6</v>
      </c>
      <c r="M44498" s="1637"/>
    </row>
    <row r="44499" spans="1:13" ht="10">
      <c r="A44499" s="1636">
        <v>2816050</v>
      </c>
      <c r="B44499" s="1636" t="s">
        <v>2004</v>
      </c>
      <c r="C44499" s="1648">
        <v>51904.11</v>
      </c>
      <c r="D44499" s="1648">
        <v>12</v>
      </c>
      <c r="E44499" s="1648">
        <v>0</v>
      </c>
      <c r="F44499" s="1648">
        <v>0</v>
      </c>
      <c r="G44499" s="1648">
        <v>0</v>
      </c>
      <c r="H44499" s="1648">
        <v>2.6</v>
      </c>
      <c r="I44499" s="1648">
        <v>0</v>
      </c>
      <c r="J44499" s="1649">
        <f t="shared" si="1481"/>
        <v>757800.00599999994</v>
      </c>
      <c r="K44499" s="1649">
        <f t="shared" si="1482"/>
        <v>14.6</v>
      </c>
      <c r="M44499" s="1637"/>
    </row>
    <row r="44500" spans="1:13" ht="10">
      <c r="A44500" s="1636">
        <v>590006</v>
      </c>
      <c r="B44500" s="1636" t="s">
        <v>2022</v>
      </c>
      <c r="C44500" s="1648">
        <v>40264.83</v>
      </c>
      <c r="D44500" s="1648">
        <v>21</v>
      </c>
      <c r="E44500" s="1648">
        <v>0</v>
      </c>
      <c r="F44500" s="1648">
        <v>0</v>
      </c>
      <c r="G44500" s="1648">
        <v>0</v>
      </c>
      <c r="H44500" s="1648">
        <v>2.6</v>
      </c>
      <c r="I44500" s="1648">
        <v>0</v>
      </c>
      <c r="J44500" s="1649">
        <f t="shared" si="1481"/>
        <v>950249.98800000013</v>
      </c>
      <c r="K44500" s="1649">
        <f t="shared" si="1482"/>
        <v>23.6</v>
      </c>
      <c r="M44500" s="1637"/>
    </row>
    <row r="44501" spans="1:13" ht="10">
      <c r="A44501" s="1636">
        <v>1028035</v>
      </c>
      <c r="B44501" s="1636" t="s">
        <v>1673</v>
      </c>
      <c r="C44501" s="1648">
        <v>12428.68</v>
      </c>
      <c r="D44501" s="1648">
        <v>34.6</v>
      </c>
      <c r="E44501" s="1648">
        <v>0</v>
      </c>
      <c r="F44501" s="1648">
        <v>0</v>
      </c>
      <c r="G44501" s="1648">
        <v>0</v>
      </c>
      <c r="H44501" s="1648">
        <v>3.4</v>
      </c>
      <c r="I44501" s="1648">
        <v>0</v>
      </c>
      <c r="J44501" s="1649">
        <f t="shared" si="1481"/>
        <v>472289.84</v>
      </c>
      <c r="K44501" s="1649">
        <f t="shared" si="1482"/>
        <v>38</v>
      </c>
      <c r="M44501" s="1637"/>
    </row>
    <row r="44502" spans="1:13" ht="10">
      <c r="A44502" s="1636">
        <v>2976045</v>
      </c>
      <c r="B44502" s="1636" t="s">
        <v>2018</v>
      </c>
      <c r="C44502" s="1648">
        <v>17191.82</v>
      </c>
      <c r="D44502" s="1648">
        <v>51</v>
      </c>
      <c r="E44502" s="1648">
        <v>0</v>
      </c>
      <c r="F44502" s="1648">
        <v>0</v>
      </c>
      <c r="G44502" s="1648">
        <v>0</v>
      </c>
      <c r="H44502" s="1648">
        <v>19.899999999999999</v>
      </c>
      <c r="I44502" s="1648">
        <v>0</v>
      </c>
      <c r="J44502" s="1649">
        <f t="shared" si="1481"/>
        <v>1218900.0380000002</v>
      </c>
      <c r="K44502" s="1649">
        <f t="shared" si="1482"/>
        <v>70.900000000000006</v>
      </c>
      <c r="M44502" s="1637"/>
    </row>
    <row r="44503" spans="1:13" ht="10">
      <c r="A44503" s="1636">
        <v>1444994</v>
      </c>
      <c r="B44503" s="1636" t="s">
        <v>1687</v>
      </c>
      <c r="C44503" s="1648">
        <v>16344</v>
      </c>
      <c r="D44503" s="1648">
        <v>126</v>
      </c>
      <c r="E44503" s="1648">
        <v>0</v>
      </c>
      <c r="F44503" s="1648">
        <v>0</v>
      </c>
      <c r="G44503" s="1648">
        <v>0</v>
      </c>
      <c r="H44503" s="1648">
        <v>46.3</v>
      </c>
      <c r="I44503" s="1648">
        <v>0</v>
      </c>
      <c r="J44503" s="1649">
        <f t="shared" si="1481"/>
        <v>2816071.2</v>
      </c>
      <c r="K44503" s="1649">
        <f t="shared" si="1482"/>
        <v>172.3</v>
      </c>
      <c r="M44503" s="1637"/>
    </row>
    <row r="44504" spans="1:13" ht="10">
      <c r="A44504" s="1636">
        <v>967255</v>
      </c>
      <c r="B44504" s="1636" t="s">
        <v>1951</v>
      </c>
      <c r="C44504" s="1648">
        <v>33670.31</v>
      </c>
      <c r="D44504" s="1648">
        <v>6</v>
      </c>
      <c r="E44504" s="1648">
        <v>0</v>
      </c>
      <c r="F44504" s="1648">
        <v>0</v>
      </c>
      <c r="G44504" s="1648">
        <v>0</v>
      </c>
      <c r="H44504" s="1648">
        <v>2.5</v>
      </c>
      <c r="I44504" s="1648">
        <v>0</v>
      </c>
      <c r="J44504" s="1649">
        <f t="shared" si="1481"/>
        <v>286197.63500000001</v>
      </c>
      <c r="K44504" s="1649">
        <f t="shared" si="1482"/>
        <v>8.5</v>
      </c>
      <c r="M44504" s="1637"/>
    </row>
    <row r="44505" spans="1:13" ht="10">
      <c r="A44505" s="1636">
        <v>2697951</v>
      </c>
      <c r="B44505" s="1636" t="s">
        <v>1958</v>
      </c>
      <c r="C44505" s="1648">
        <v>0</v>
      </c>
      <c r="D44505" s="1648">
        <v>0.5</v>
      </c>
      <c r="E44505" s="1648">
        <v>0</v>
      </c>
      <c r="F44505" s="1648">
        <v>0</v>
      </c>
      <c r="G44505" s="1648">
        <v>0</v>
      </c>
      <c r="H44505" s="1648">
        <v>0</v>
      </c>
      <c r="I44505" s="1648">
        <v>0.5</v>
      </c>
      <c r="J44505" s="1649">
        <f t="shared" si="1481"/>
        <v>0</v>
      </c>
      <c r="K44505" s="1649">
        <f t="shared" si="1482"/>
        <v>1</v>
      </c>
      <c r="M44505" s="1637"/>
    </row>
    <row r="44506" spans="1:13" ht="10">
      <c r="A44506" s="1636">
        <v>2691551</v>
      </c>
      <c r="B44506" s="1636" t="s">
        <v>1958</v>
      </c>
      <c r="C44506" s="1648">
        <v>0</v>
      </c>
      <c r="D44506" s="1648">
        <v>0.5</v>
      </c>
      <c r="E44506" s="1648">
        <v>0</v>
      </c>
      <c r="F44506" s="1648">
        <v>0</v>
      </c>
      <c r="G44506" s="1648">
        <v>0</v>
      </c>
      <c r="H44506" s="1648">
        <v>0</v>
      </c>
      <c r="I44506" s="1648">
        <v>0.5</v>
      </c>
      <c r="J44506" s="1649">
        <f t="shared" si="1481"/>
        <v>0</v>
      </c>
      <c r="K44506" s="1649">
        <f t="shared" si="1482"/>
        <v>1</v>
      </c>
      <c r="M44506" s="1637"/>
    </row>
    <row r="44507" spans="1:13" ht="10">
      <c r="A44507" s="1636">
        <v>2663587</v>
      </c>
      <c r="B44507" s="1636" t="s">
        <v>1958</v>
      </c>
      <c r="C44507" s="1648">
        <v>0</v>
      </c>
      <c r="D44507" s="1648">
        <v>0.5</v>
      </c>
      <c r="E44507" s="1648">
        <v>0</v>
      </c>
      <c r="F44507" s="1648">
        <v>0</v>
      </c>
      <c r="G44507" s="1648">
        <v>0</v>
      </c>
      <c r="H44507" s="1648">
        <v>0</v>
      </c>
      <c r="I44507" s="1648">
        <v>0.5</v>
      </c>
      <c r="J44507" s="1649">
        <f t="shared" si="1481"/>
        <v>0</v>
      </c>
      <c r="K44507" s="1649">
        <f t="shared" si="1482"/>
        <v>1</v>
      </c>
      <c r="M44507" s="1637"/>
    </row>
    <row r="44508" spans="1:13" ht="10">
      <c r="A44508" s="1636">
        <v>2362717</v>
      </c>
      <c r="B44508" s="1636" t="s">
        <v>1958</v>
      </c>
      <c r="C44508" s="1648">
        <v>0</v>
      </c>
      <c r="D44508" s="1648">
        <v>0.5</v>
      </c>
      <c r="E44508" s="1648">
        <v>0</v>
      </c>
      <c r="F44508" s="1648">
        <v>0</v>
      </c>
      <c r="G44508" s="1648">
        <v>0</v>
      </c>
      <c r="H44508" s="1648">
        <v>0</v>
      </c>
      <c r="I44508" s="1648">
        <v>0.5</v>
      </c>
      <c r="J44508" s="1649">
        <f t="shared" si="1481"/>
        <v>0</v>
      </c>
      <c r="K44508" s="1649">
        <f t="shared" si="1482"/>
        <v>1</v>
      </c>
      <c r="M44508" s="1637"/>
    </row>
    <row r="44509" spans="1:13" ht="10">
      <c r="A44509" s="1636">
        <v>253696</v>
      </c>
      <c r="B44509" s="1636" t="s">
        <v>1958</v>
      </c>
      <c r="C44509" s="1648">
        <v>0</v>
      </c>
      <c r="D44509" s="1648">
        <v>0.5</v>
      </c>
      <c r="E44509" s="1648">
        <v>0</v>
      </c>
      <c r="F44509" s="1648">
        <v>0</v>
      </c>
      <c r="G44509" s="1648">
        <v>0</v>
      </c>
      <c r="H44509" s="1648">
        <v>0</v>
      </c>
      <c r="I44509" s="1648">
        <v>0.5</v>
      </c>
      <c r="J44509" s="1649">
        <f t="shared" si="1481"/>
        <v>0</v>
      </c>
      <c r="K44509" s="1649">
        <f t="shared" si="1482"/>
        <v>1</v>
      </c>
      <c r="M44509" s="1637"/>
    </row>
    <row r="44510" spans="1:13" ht="10">
      <c r="A44510" s="1636">
        <v>2743400</v>
      </c>
      <c r="B44510" s="1636" t="s">
        <v>1958</v>
      </c>
      <c r="C44510" s="1648">
        <v>0</v>
      </c>
      <c r="D44510" s="1648">
        <v>0.5</v>
      </c>
      <c r="E44510" s="1648">
        <v>0</v>
      </c>
      <c r="F44510" s="1648">
        <v>0</v>
      </c>
      <c r="G44510" s="1648">
        <v>0</v>
      </c>
      <c r="H44510" s="1648">
        <v>0</v>
      </c>
      <c r="I44510" s="1648">
        <v>0.5</v>
      </c>
      <c r="J44510" s="1649">
        <f t="shared" si="1481"/>
        <v>0</v>
      </c>
      <c r="K44510" s="1649">
        <f t="shared" si="1482"/>
        <v>1</v>
      </c>
      <c r="M44510" s="1637"/>
    </row>
    <row r="44511" spans="1:13" ht="10">
      <c r="A44511" s="1636">
        <v>2554461</v>
      </c>
      <c r="B44511" s="1636" t="s">
        <v>1997</v>
      </c>
      <c r="C44511" s="1648">
        <v>20686.75</v>
      </c>
      <c r="D44511" s="1648">
        <v>2</v>
      </c>
      <c r="E44511" s="1648">
        <v>0</v>
      </c>
      <c r="F44511" s="1648">
        <v>0</v>
      </c>
      <c r="G44511" s="1648">
        <v>0</v>
      </c>
      <c r="H44511" s="1648">
        <v>0.8</v>
      </c>
      <c r="I44511" s="1648">
        <v>0.4</v>
      </c>
      <c r="J44511" s="1649">
        <f t="shared" si="1481"/>
        <v>66197.599999999991</v>
      </c>
      <c r="K44511" s="1649">
        <f t="shared" si="1482"/>
        <v>3.1999999999999997</v>
      </c>
      <c r="M44511" s="1637"/>
    </row>
    <row r="44512" spans="1:13" ht="10">
      <c r="A44512" s="1636">
        <v>1769406</v>
      </c>
      <c r="B44512" s="1636" t="s">
        <v>1997</v>
      </c>
      <c r="C44512" s="1648">
        <v>19913.25</v>
      </c>
      <c r="D44512" s="1648">
        <v>0</v>
      </c>
      <c r="E44512" s="1648">
        <v>0</v>
      </c>
      <c r="F44512" s="1648">
        <v>0</v>
      </c>
      <c r="G44512" s="1648">
        <v>0</v>
      </c>
      <c r="H44512" s="1648">
        <v>2.8</v>
      </c>
      <c r="I44512" s="1648">
        <v>0.4</v>
      </c>
      <c r="J44512" s="1649">
        <f t="shared" si="1481"/>
        <v>63722.399999999994</v>
      </c>
      <c r="K44512" s="1649">
        <f t="shared" si="1482"/>
        <v>3.1999999999999997</v>
      </c>
      <c r="M44512" s="1637"/>
    </row>
    <row r="44513" spans="1:13" ht="10">
      <c r="A44513" s="1636">
        <v>3121489</v>
      </c>
      <c r="B44513" s="1636" t="s">
        <v>1997</v>
      </c>
      <c r="C44513" s="1648">
        <v>18806.919999999998</v>
      </c>
      <c r="D44513" s="1648">
        <v>2</v>
      </c>
      <c r="E44513" s="1648">
        <v>0</v>
      </c>
      <c r="F44513" s="1648">
        <v>0</v>
      </c>
      <c r="G44513" s="1648">
        <v>0</v>
      </c>
      <c r="H44513" s="1648">
        <v>0.3</v>
      </c>
      <c r="I44513" s="1648">
        <v>0.3</v>
      </c>
      <c r="J44513" s="1649">
        <f t="shared" si="1481"/>
        <v>48897.991999999991</v>
      </c>
      <c r="K44513" s="1649">
        <f t="shared" si="1482"/>
        <v>2.5999999999999996</v>
      </c>
      <c r="M44513" s="1637"/>
    </row>
    <row r="44514" spans="1:13" ht="10">
      <c r="A44514" s="1636">
        <v>435401</v>
      </c>
      <c r="B44514" s="1636" t="s">
        <v>1954</v>
      </c>
      <c r="C44514" s="1648">
        <v>59384.62</v>
      </c>
      <c r="D44514" s="1648">
        <v>7</v>
      </c>
      <c r="E44514" s="1648">
        <v>0</v>
      </c>
      <c r="F44514" s="1648">
        <v>0</v>
      </c>
      <c r="G44514" s="1648">
        <v>0</v>
      </c>
      <c r="H44514" s="1648">
        <v>1</v>
      </c>
      <c r="I44514" s="1648">
        <v>1.1000000000000001</v>
      </c>
      <c r="J44514" s="1649">
        <f t="shared" si="1481"/>
        <v>540400.04200000002</v>
      </c>
      <c r="K44514" s="1649">
        <f t="shared" si="1482"/>
        <v>9.1</v>
      </c>
      <c r="M44514" s="1637"/>
    </row>
    <row r="44515" spans="1:13" ht="10">
      <c r="A44515" s="1636">
        <v>2426409</v>
      </c>
      <c r="B44515" s="1636" t="s">
        <v>2026</v>
      </c>
      <c r="C44515" s="1648">
        <v>0</v>
      </c>
      <c r="D44515" s="1648">
        <v>0</v>
      </c>
      <c r="E44515" s="1648">
        <v>0</v>
      </c>
      <c r="F44515" s="1648">
        <v>0</v>
      </c>
      <c r="G44515" s="1648">
        <v>0</v>
      </c>
      <c r="H44515" s="1648">
        <v>0</v>
      </c>
      <c r="I44515" s="1648">
        <v>0.2</v>
      </c>
      <c r="J44515" s="1649">
        <f t="shared" si="1481"/>
        <v>0</v>
      </c>
      <c r="K44515" s="1649">
        <f t="shared" si="1482"/>
        <v>0.2</v>
      </c>
      <c r="M44515" s="1637"/>
    </row>
    <row r="44516" spans="1:13" ht="10">
      <c r="A44516" s="1636">
        <v>2055948</v>
      </c>
      <c r="B44516" s="1636" t="s">
        <v>1997</v>
      </c>
      <c r="C44516" s="1648">
        <v>19184.05</v>
      </c>
      <c r="D44516" s="1648">
        <v>1.5</v>
      </c>
      <c r="E44516" s="1648">
        <v>0</v>
      </c>
      <c r="F44516" s="1648">
        <v>0</v>
      </c>
      <c r="G44516" s="1648">
        <v>0</v>
      </c>
      <c r="H44516" s="1648">
        <v>0.2</v>
      </c>
      <c r="I44516" s="1648">
        <v>0.2</v>
      </c>
      <c r="J44516" s="1649">
        <f t="shared" si="1481"/>
        <v>36449.695</v>
      </c>
      <c r="K44516" s="1649">
        <f t="shared" si="1482"/>
        <v>1.9</v>
      </c>
      <c r="M44516" s="1637"/>
    </row>
    <row r="44517" spans="1:13" ht="10">
      <c r="A44517" s="1636">
        <v>2598487</v>
      </c>
      <c r="B44517" s="1636" t="s">
        <v>1958</v>
      </c>
      <c r="C44517" s="1648">
        <v>25200</v>
      </c>
      <c r="D44517" s="1648">
        <v>1</v>
      </c>
      <c r="E44517" s="1648">
        <v>0</v>
      </c>
      <c r="F44517" s="1648">
        <v>0</v>
      </c>
      <c r="G44517" s="1648">
        <v>0</v>
      </c>
      <c r="H44517" s="1648">
        <v>0</v>
      </c>
      <c r="I44517" s="1648">
        <v>1</v>
      </c>
      <c r="J44517" s="1649">
        <f t="shared" si="1481"/>
        <v>50400</v>
      </c>
      <c r="K44517" s="1649">
        <f t="shared" si="1482"/>
        <v>2</v>
      </c>
      <c r="M44517" s="1637"/>
    </row>
    <row r="44518" spans="1:13" ht="10">
      <c r="A44518" s="1636">
        <v>2678839</v>
      </c>
      <c r="B44518" s="1636" t="s">
        <v>1958</v>
      </c>
      <c r="C44518" s="1648">
        <v>24725</v>
      </c>
      <c r="D44518" s="1648">
        <v>1</v>
      </c>
      <c r="E44518" s="1648">
        <v>0</v>
      </c>
      <c r="F44518" s="1648">
        <v>0</v>
      </c>
      <c r="G44518" s="1648">
        <v>0</v>
      </c>
      <c r="H44518" s="1648">
        <v>0</v>
      </c>
      <c r="I44518" s="1648">
        <v>1</v>
      </c>
      <c r="J44518" s="1649">
        <f t="shared" si="1481"/>
        <v>49450</v>
      </c>
      <c r="K44518" s="1649">
        <f t="shared" si="1482"/>
        <v>2</v>
      </c>
      <c r="M44518" s="1637"/>
    </row>
    <row r="44519" spans="1:13" ht="10">
      <c r="A44519" s="1636">
        <v>3132669</v>
      </c>
      <c r="B44519" s="1636" t="s">
        <v>1958</v>
      </c>
      <c r="C44519" s="1648">
        <v>16325</v>
      </c>
      <c r="D44519" s="1648">
        <v>1</v>
      </c>
      <c r="E44519" s="1648">
        <v>0</v>
      </c>
      <c r="F44519" s="1648">
        <v>0</v>
      </c>
      <c r="G44519" s="1648">
        <v>0</v>
      </c>
      <c r="H44519" s="1648">
        <v>0</v>
      </c>
      <c r="I44519" s="1648">
        <v>1</v>
      </c>
      <c r="J44519" s="1649">
        <f t="shared" si="1481"/>
        <v>32650</v>
      </c>
      <c r="K44519" s="1649">
        <f t="shared" si="1482"/>
        <v>2</v>
      </c>
      <c r="M44519" s="1637"/>
    </row>
    <row r="44520" spans="1:13" ht="10">
      <c r="A44520" s="1636">
        <v>1112709</v>
      </c>
      <c r="B44520" s="1636" t="s">
        <v>1958</v>
      </c>
      <c r="C44520" s="1648">
        <v>16867</v>
      </c>
      <c r="D44520" s="1648">
        <v>1</v>
      </c>
      <c r="E44520" s="1648">
        <v>0</v>
      </c>
      <c r="F44520" s="1648">
        <v>0</v>
      </c>
      <c r="G44520" s="1648">
        <v>0</v>
      </c>
      <c r="H44520" s="1648">
        <v>0</v>
      </c>
      <c r="I44520" s="1648">
        <v>1</v>
      </c>
      <c r="J44520" s="1649">
        <f t="shared" si="1481"/>
        <v>33734</v>
      </c>
      <c r="K44520" s="1649">
        <f t="shared" si="1482"/>
        <v>2</v>
      </c>
      <c r="M44520" s="1637"/>
    </row>
    <row r="44521" spans="1:13" ht="10">
      <c r="A44521" s="1636">
        <v>648782</v>
      </c>
      <c r="B44521" s="1636" t="s">
        <v>1954</v>
      </c>
      <c r="C44521" s="1648">
        <v>64505.39</v>
      </c>
      <c r="D44521" s="1648">
        <v>6</v>
      </c>
      <c r="E44521" s="1648">
        <v>0</v>
      </c>
      <c r="F44521" s="1648">
        <v>0</v>
      </c>
      <c r="G44521" s="1648">
        <v>0</v>
      </c>
      <c r="H44521" s="1648">
        <v>0.9</v>
      </c>
      <c r="I44521" s="1648">
        <v>1</v>
      </c>
      <c r="J44521" s="1649">
        <f t="shared" si="1481"/>
        <v>509592.58100000001</v>
      </c>
      <c r="K44521" s="1649">
        <f t="shared" si="1482"/>
        <v>7.9</v>
      </c>
      <c r="M44521" s="1637"/>
    </row>
    <row r="44522" spans="1:13" ht="10">
      <c r="A44522" s="1636">
        <v>1466506</v>
      </c>
      <c r="B44522" s="1636" t="s">
        <v>1954</v>
      </c>
      <c r="C44522" s="1648">
        <v>76547.27</v>
      </c>
      <c r="D44522" s="1648">
        <v>1</v>
      </c>
      <c r="E44522" s="1648">
        <v>0</v>
      </c>
      <c r="F44522" s="1648">
        <v>0</v>
      </c>
      <c r="G44522" s="1648">
        <v>0</v>
      </c>
      <c r="H44522" s="1648">
        <v>0</v>
      </c>
      <c r="I44522" s="1648">
        <v>0.1</v>
      </c>
      <c r="J44522" s="1649">
        <f t="shared" si="1481"/>
        <v>84201.997000000018</v>
      </c>
      <c r="K44522" s="1649">
        <f t="shared" si="1482"/>
        <v>1.1000000000000001</v>
      </c>
      <c r="M44522" s="1637"/>
    </row>
    <row r="44523" spans="1:13" ht="10">
      <c r="A44523" s="1636">
        <v>1274263</v>
      </c>
      <c r="B44523" s="1636" t="s">
        <v>1997</v>
      </c>
      <c r="C44523" s="1648">
        <v>0</v>
      </c>
      <c r="D44523" s="1648">
        <v>1</v>
      </c>
      <c r="E44523" s="1648">
        <v>0</v>
      </c>
      <c r="F44523" s="1648">
        <v>0</v>
      </c>
      <c r="G44523" s="1648">
        <v>0</v>
      </c>
      <c r="H44523" s="1648">
        <v>0.3</v>
      </c>
      <c r="I44523" s="1648">
        <v>0.1</v>
      </c>
      <c r="J44523" s="1649">
        <f t="shared" si="1481"/>
        <v>0</v>
      </c>
      <c r="K44523" s="1649">
        <f t="shared" si="1482"/>
        <v>1.4000000000000001</v>
      </c>
      <c r="M44523" s="1637"/>
    </row>
    <row r="44524" spans="1:13" ht="10">
      <c r="A44524" s="1636">
        <v>2571434</v>
      </c>
      <c r="B44524" s="1636" t="s">
        <v>1997</v>
      </c>
      <c r="C44524" s="1648">
        <v>23785.360000000001</v>
      </c>
      <c r="D44524" s="1648">
        <v>1</v>
      </c>
      <c r="E44524" s="1648">
        <v>0</v>
      </c>
      <c r="F44524" s="1648">
        <v>0</v>
      </c>
      <c r="G44524" s="1648">
        <v>0</v>
      </c>
      <c r="H44524" s="1648">
        <v>0.3</v>
      </c>
      <c r="I44524" s="1648">
        <v>0.1</v>
      </c>
      <c r="J44524" s="1649">
        <f t="shared" si="1481"/>
        <v>33299.504000000001</v>
      </c>
      <c r="K44524" s="1649">
        <f t="shared" si="1482"/>
        <v>1.4000000000000001</v>
      </c>
      <c r="M44524" s="1637"/>
    </row>
    <row r="44525" spans="1:13" ht="10">
      <c r="A44525" s="1636">
        <v>422979</v>
      </c>
      <c r="B44525" s="1636" t="s">
        <v>1997</v>
      </c>
      <c r="C44525" s="1648">
        <v>21236.42</v>
      </c>
      <c r="D44525" s="1648">
        <v>0</v>
      </c>
      <c r="E44525" s="1648">
        <v>0</v>
      </c>
      <c r="F44525" s="1648">
        <v>0</v>
      </c>
      <c r="G44525" s="1648">
        <v>0</v>
      </c>
      <c r="H44525" s="1648">
        <v>1.1000000000000001</v>
      </c>
      <c r="I44525" s="1648">
        <v>0.1</v>
      </c>
      <c r="J44525" s="1649">
        <f t="shared" si="1481"/>
        <v>25483.704000000002</v>
      </c>
      <c r="K44525" s="1649">
        <f t="shared" si="1482"/>
        <v>1.2000000000000002</v>
      </c>
      <c r="M44525" s="1637"/>
    </row>
    <row r="44526" spans="1:13" ht="10">
      <c r="A44526" s="1636">
        <v>1450053</v>
      </c>
      <c r="B44526" s="1636" t="s">
        <v>1997</v>
      </c>
      <c r="C44526" s="1648">
        <v>22499.58</v>
      </c>
      <c r="D44526" s="1648">
        <v>0</v>
      </c>
      <c r="E44526" s="1648">
        <v>0</v>
      </c>
      <c r="F44526" s="1648">
        <v>0</v>
      </c>
      <c r="G44526" s="1648">
        <v>0</v>
      </c>
      <c r="H44526" s="1648">
        <v>1.1000000000000001</v>
      </c>
      <c r="I44526" s="1648">
        <v>0.1</v>
      </c>
      <c r="J44526" s="1649">
        <f t="shared" si="1481"/>
        <v>26999.496000000006</v>
      </c>
      <c r="K44526" s="1649">
        <f t="shared" si="1482"/>
        <v>1.2000000000000002</v>
      </c>
      <c r="M44526" s="1637"/>
    </row>
    <row r="44527" spans="1:13" ht="10">
      <c r="A44527" s="1636">
        <v>2516595</v>
      </c>
      <c r="B44527" s="1636" t="s">
        <v>1642</v>
      </c>
      <c r="C44527" s="1648">
        <v>9391.1299999999992</v>
      </c>
      <c r="D44527" s="1648">
        <v>2</v>
      </c>
      <c r="E44527" s="1648">
        <v>0</v>
      </c>
      <c r="F44527" s="1648">
        <v>0</v>
      </c>
      <c r="G44527" s="1648">
        <v>0</v>
      </c>
      <c r="H44527" s="1648">
        <v>0.2</v>
      </c>
      <c r="I44527" s="1648">
        <v>0.1</v>
      </c>
      <c r="J44527" s="1649">
        <f t="shared" si="1481"/>
        <v>21599.599000000002</v>
      </c>
      <c r="K44527" s="1649">
        <f t="shared" si="1482"/>
        <v>2.3000000000000003</v>
      </c>
      <c r="M44527" s="1637"/>
    </row>
    <row r="44528" spans="1:13" ht="10">
      <c r="A44528" s="1636">
        <v>2536111</v>
      </c>
      <c r="B44528" s="1636" t="s">
        <v>1997</v>
      </c>
      <c r="C44528" s="1648">
        <v>19920.89</v>
      </c>
      <c r="D44528" s="1648">
        <v>0.7</v>
      </c>
      <c r="E44528" s="1648">
        <v>0</v>
      </c>
      <c r="F44528" s="1648">
        <v>0</v>
      </c>
      <c r="G44528" s="1648">
        <v>0</v>
      </c>
      <c r="H44528" s="1648">
        <v>0.1</v>
      </c>
      <c r="I44528" s="1648">
        <v>0.1</v>
      </c>
      <c r="J44528" s="1649">
        <f t="shared" si="1481"/>
        <v>17928.800999999999</v>
      </c>
      <c r="K44528" s="1649">
        <f t="shared" si="1482"/>
        <v>0.89999999999999991</v>
      </c>
      <c r="M44528" s="1637"/>
    </row>
    <row r="44529" spans="1:13" ht="10">
      <c r="A44529" s="1636">
        <v>2442148</v>
      </c>
      <c r="B44529" s="1636" t="s">
        <v>1997</v>
      </c>
      <c r="C44529" s="1648">
        <v>17291.080000000002</v>
      </c>
      <c r="D44529" s="1648">
        <v>1</v>
      </c>
      <c r="E44529" s="1648">
        <v>0</v>
      </c>
      <c r="F44529" s="1648">
        <v>0</v>
      </c>
      <c r="G44529" s="1648">
        <v>0</v>
      </c>
      <c r="H44529" s="1648">
        <v>0.1</v>
      </c>
      <c r="I44529" s="1648">
        <v>0.1</v>
      </c>
      <c r="J44529" s="1649">
        <f t="shared" si="1481"/>
        <v>20749.296000000006</v>
      </c>
      <c r="K44529" s="1649">
        <f t="shared" si="1482"/>
        <v>1.2000000000000002</v>
      </c>
      <c r="M44529" s="1637"/>
    </row>
    <row r="44530" spans="1:13" ht="10">
      <c r="A44530" s="1636">
        <v>3121399</v>
      </c>
      <c r="B44530" s="1636" t="s">
        <v>1954</v>
      </c>
      <c r="C44530" s="1648">
        <v>68832.5</v>
      </c>
      <c r="D44530" s="1648">
        <v>1</v>
      </c>
      <c r="E44530" s="1648">
        <v>0</v>
      </c>
      <c r="F44530" s="1648">
        <v>0</v>
      </c>
      <c r="G44530" s="1648">
        <v>0</v>
      </c>
      <c r="H44530" s="1648">
        <v>0.1</v>
      </c>
      <c r="I44530" s="1648">
        <v>0.1</v>
      </c>
      <c r="J44530" s="1649">
        <f t="shared" si="1481"/>
        <v>82599.000000000015</v>
      </c>
      <c r="K44530" s="1649">
        <f t="shared" si="1482"/>
        <v>1.2000000000000002</v>
      </c>
      <c r="M44530" s="1637"/>
    </row>
    <row r="44531" spans="1:13" ht="10">
      <c r="A44531" s="1636">
        <v>282976</v>
      </c>
      <c r="B44531" s="1636" t="s">
        <v>1958</v>
      </c>
      <c r="C44531" s="1648">
        <v>24675</v>
      </c>
      <c r="D44531" s="1648">
        <v>4</v>
      </c>
      <c r="E44531" s="1648">
        <v>0</v>
      </c>
      <c r="F44531" s="1648">
        <v>0</v>
      </c>
      <c r="G44531" s="1648">
        <v>0</v>
      </c>
      <c r="H44531" s="1648">
        <v>0</v>
      </c>
      <c r="I44531" s="1648">
        <v>4</v>
      </c>
      <c r="J44531" s="1649">
        <f t="shared" si="1481"/>
        <v>197400</v>
      </c>
      <c r="K44531" s="1649">
        <f t="shared" si="1482"/>
        <v>8</v>
      </c>
      <c r="M44531" s="1637"/>
    </row>
    <row r="44532" spans="1:13" ht="10">
      <c r="A44532" s="1636">
        <v>804703</v>
      </c>
      <c r="B44532" s="1636" t="s">
        <v>2027</v>
      </c>
      <c r="C44532" s="1648">
        <v>29586.54</v>
      </c>
      <c r="D44532" s="1648">
        <v>178</v>
      </c>
      <c r="E44532" s="1648">
        <v>0</v>
      </c>
      <c r="F44532" s="1648">
        <v>0</v>
      </c>
      <c r="G44532" s="1648">
        <v>0</v>
      </c>
      <c r="H44532" s="1648">
        <v>68.599999999999994</v>
      </c>
      <c r="I44532" s="1648">
        <v>24.6</v>
      </c>
      <c r="J44532" s="1649">
        <f t="shared" si="1481"/>
        <v>8023869.648</v>
      </c>
      <c r="K44532" s="1649">
        <f t="shared" si="1482"/>
        <v>271.2</v>
      </c>
      <c r="M44532" s="1637"/>
    </row>
    <row r="44533" spans="1:13" ht="10">
      <c r="A44533" s="1636">
        <v>2513435</v>
      </c>
      <c r="B44533" s="1636" t="s">
        <v>1958</v>
      </c>
      <c r="C44533" s="1648">
        <v>25576</v>
      </c>
      <c r="D44533" s="1648">
        <v>98</v>
      </c>
      <c r="E44533" s="1648">
        <v>0</v>
      </c>
      <c r="F44533" s="1648">
        <v>0</v>
      </c>
      <c r="G44533" s="1648">
        <v>0</v>
      </c>
      <c r="H44533" s="1648">
        <v>0</v>
      </c>
      <c r="I44533" s="1648">
        <v>98</v>
      </c>
      <c r="J44533" s="1649">
        <f t="shared" si="1481"/>
        <v>5012896</v>
      </c>
      <c r="K44533" s="1649">
        <f t="shared" si="1482"/>
        <v>196</v>
      </c>
      <c r="M44533" s="1637"/>
    </row>
    <row r="44534" spans="1:13" ht="10">
      <c r="A44534" s="1636">
        <v>2513435</v>
      </c>
      <c r="B44534" s="1636" t="s">
        <v>2027</v>
      </c>
      <c r="C44534" s="1648">
        <v>28962.68</v>
      </c>
      <c r="D44534" s="1648">
        <v>45</v>
      </c>
      <c r="E44534" s="1648">
        <v>0</v>
      </c>
      <c r="F44534" s="1648">
        <v>0</v>
      </c>
      <c r="G44534" s="1648">
        <v>0</v>
      </c>
      <c r="H44534" s="1648">
        <v>17.3</v>
      </c>
      <c r="I44534" s="1648">
        <v>6.2</v>
      </c>
      <c r="J44534" s="1649">
        <f t="shared" si="1481"/>
        <v>1983943.58</v>
      </c>
      <c r="K44534" s="1649">
        <f t="shared" si="1482"/>
        <v>68.5</v>
      </c>
      <c r="M44534" s="1637"/>
    </row>
    <row r="44535" spans="1:13" ht="10">
      <c r="A44535" s="1636">
        <v>1946723</v>
      </c>
      <c r="B44535" s="1636" t="s">
        <v>1763</v>
      </c>
      <c r="C44535" s="1648">
        <v>25048.54</v>
      </c>
      <c r="D44535" s="1648">
        <v>30</v>
      </c>
      <c r="E44535" s="1648">
        <v>0</v>
      </c>
      <c r="F44535" s="1648">
        <v>0</v>
      </c>
      <c r="G44535" s="1648">
        <v>0</v>
      </c>
      <c r="H44535" s="1648">
        <v>7.5</v>
      </c>
      <c r="I44535" s="1648">
        <v>3.7</v>
      </c>
      <c r="J44535" s="1649">
        <f t="shared" si="1481"/>
        <v>1031999.8480000001</v>
      </c>
      <c r="K44535" s="1649">
        <f t="shared" si="1482"/>
        <v>41.2</v>
      </c>
      <c r="M44535" s="1637"/>
    </row>
    <row r="44536" spans="1:13" ht="10">
      <c r="A44536" s="1636">
        <v>3042886</v>
      </c>
      <c r="B44536" s="1636" t="s">
        <v>1958</v>
      </c>
      <c r="C44536" s="1648">
        <v>19575</v>
      </c>
      <c r="D44536" s="1648">
        <v>2.8</v>
      </c>
      <c r="E44536" s="1648">
        <v>0</v>
      </c>
      <c r="F44536" s="1648">
        <v>0</v>
      </c>
      <c r="G44536" s="1648">
        <v>0</v>
      </c>
      <c r="H44536" s="1648">
        <v>0</v>
      </c>
      <c r="I44536" s="1648">
        <v>2.8</v>
      </c>
      <c r="J44536" s="1649">
        <f t="shared" si="1481"/>
        <v>109620</v>
      </c>
      <c r="K44536" s="1649">
        <f t="shared" si="1482"/>
        <v>5.6</v>
      </c>
      <c r="M44536" s="1637"/>
    </row>
    <row r="44537" spans="1:13" ht="10">
      <c r="A44537" s="1636">
        <v>1444994</v>
      </c>
      <c r="B44537" s="1636" t="s">
        <v>1997</v>
      </c>
      <c r="C44537" s="1648">
        <v>19742.12</v>
      </c>
      <c r="D44537" s="1648">
        <v>20</v>
      </c>
      <c r="E44537" s="1648">
        <v>0</v>
      </c>
      <c r="F44537" s="1648">
        <v>0</v>
      </c>
      <c r="G44537" s="1648">
        <v>0</v>
      </c>
      <c r="H44537" s="1648">
        <v>8.6999999999999993</v>
      </c>
      <c r="I44537" s="1648">
        <v>4.3</v>
      </c>
      <c r="J44537" s="1649">
        <f t="shared" si="1481"/>
        <v>651489.96</v>
      </c>
      <c r="K44537" s="1649">
        <f t="shared" si="1482"/>
        <v>33</v>
      </c>
      <c r="M44537" s="1637"/>
    </row>
    <row r="44538" spans="1:13" ht="10">
      <c r="A44538" s="1636">
        <v>1468057</v>
      </c>
      <c r="B44538" s="1636" t="s">
        <v>1765</v>
      </c>
      <c r="C44538" s="1648">
        <v>5719.63</v>
      </c>
      <c r="D44538" s="1648">
        <v>0.7</v>
      </c>
      <c r="E44538" s="1648">
        <v>0</v>
      </c>
      <c r="F44538" s="1648">
        <v>0</v>
      </c>
      <c r="G44538" s="1648">
        <v>0</v>
      </c>
      <c r="H44538" s="1648">
        <v>0</v>
      </c>
      <c r="I44538" s="1648">
        <v>0</v>
      </c>
      <c r="J44538" s="1649">
        <f t="shared" si="1481"/>
        <v>4003.741</v>
      </c>
      <c r="K44538" s="1649">
        <f t="shared" si="1482"/>
        <v>0.7</v>
      </c>
      <c r="M44538" s="1637"/>
    </row>
    <row r="44539" spans="1:13" ht="10">
      <c r="A44539" s="1636">
        <v>1438693</v>
      </c>
      <c r="B44539" s="1636" t="s">
        <v>1998</v>
      </c>
      <c r="C44539" s="1648">
        <v>61900</v>
      </c>
      <c r="D44539" s="1648">
        <v>0.7</v>
      </c>
      <c r="E44539" s="1648">
        <v>0</v>
      </c>
      <c r="F44539" s="1648">
        <v>0</v>
      </c>
      <c r="G44539" s="1648">
        <v>0</v>
      </c>
      <c r="H44539" s="1648">
        <v>0</v>
      </c>
      <c r="I44539" s="1648">
        <v>0</v>
      </c>
      <c r="J44539" s="1649">
        <f t="shared" si="1481"/>
        <v>43330</v>
      </c>
      <c r="K44539" s="1649">
        <f t="shared" si="1482"/>
        <v>0.7</v>
      </c>
      <c r="M44539" s="1637"/>
    </row>
    <row r="44540" spans="1:13" ht="10">
      <c r="A44540" s="1636">
        <v>2759000</v>
      </c>
      <c r="B44540" s="1636" t="s">
        <v>1986</v>
      </c>
      <c r="C44540" s="1648">
        <v>15006.67</v>
      </c>
      <c r="D44540" s="1648">
        <v>1.5</v>
      </c>
      <c r="E44540" s="1648">
        <v>0</v>
      </c>
      <c r="F44540" s="1648">
        <v>0</v>
      </c>
      <c r="G44540" s="1648">
        <v>0</v>
      </c>
      <c r="H44540" s="1648">
        <v>0</v>
      </c>
      <c r="I44540" s="1648">
        <v>0</v>
      </c>
      <c r="J44540" s="1649">
        <f t="shared" si="1481"/>
        <v>22510.005000000001</v>
      </c>
      <c r="K44540" s="1649">
        <f t="shared" si="1482"/>
        <v>1.5</v>
      </c>
      <c r="M44540" s="1637"/>
    </row>
    <row r="44541" spans="1:13" ht="10">
      <c r="A44541" s="1636">
        <v>2939957</v>
      </c>
      <c r="B44541" s="1636" t="s">
        <v>1654</v>
      </c>
      <c r="C44541" s="1648">
        <v>71900</v>
      </c>
      <c r="D44541" s="1648">
        <v>0.6</v>
      </c>
      <c r="E44541" s="1648">
        <v>0</v>
      </c>
      <c r="F44541" s="1648">
        <v>0</v>
      </c>
      <c r="G44541" s="1648">
        <v>0</v>
      </c>
      <c r="H44541" s="1648">
        <v>0</v>
      </c>
      <c r="I44541" s="1648">
        <v>0</v>
      </c>
      <c r="J44541" s="1649">
        <f t="shared" si="1481"/>
        <v>43140</v>
      </c>
      <c r="K44541" s="1649">
        <f t="shared" si="1482"/>
        <v>0.6</v>
      </c>
      <c r="M44541" s="1637"/>
    </row>
    <row r="44542" spans="1:13" ht="10">
      <c r="A44542" s="1636">
        <v>1466506</v>
      </c>
      <c r="B44542" s="1636" t="s">
        <v>1745</v>
      </c>
      <c r="C44542" s="1648">
        <v>117477.02</v>
      </c>
      <c r="D44542" s="1648">
        <v>1.4</v>
      </c>
      <c r="E44542" s="1648">
        <v>0</v>
      </c>
      <c r="F44542" s="1648">
        <v>0</v>
      </c>
      <c r="G44542" s="1648">
        <v>0</v>
      </c>
      <c r="H44542" s="1648">
        <v>0</v>
      </c>
      <c r="I44542" s="1648">
        <v>0</v>
      </c>
      <c r="J44542" s="1649">
        <f t="shared" si="1481"/>
        <v>164467.82800000001</v>
      </c>
      <c r="K44542" s="1649">
        <f t="shared" si="1482"/>
        <v>1.4</v>
      </c>
      <c r="M44542" s="1637"/>
    </row>
    <row r="44543" spans="1:13" ht="10">
      <c r="A44543" s="1636">
        <v>2768518</v>
      </c>
      <c r="B44543" s="1636" t="s">
        <v>1952</v>
      </c>
      <c r="C44543" s="1648">
        <v>0</v>
      </c>
      <c r="D44543" s="1648">
        <v>0.5</v>
      </c>
      <c r="E44543" s="1648">
        <v>0</v>
      </c>
      <c r="F44543" s="1648">
        <v>0</v>
      </c>
      <c r="G44543" s="1648">
        <v>0</v>
      </c>
      <c r="H44543" s="1648">
        <v>0</v>
      </c>
      <c r="I44543" s="1648">
        <v>0</v>
      </c>
      <c r="J44543" s="1649">
        <f t="shared" si="1481"/>
        <v>0</v>
      </c>
      <c r="K44543" s="1649">
        <f t="shared" si="1482"/>
        <v>0.5</v>
      </c>
      <c r="M44543" s="1637"/>
    </row>
    <row r="44544" spans="1:13" ht="10">
      <c r="A44544" s="1636">
        <v>2761546</v>
      </c>
      <c r="B44544" s="1636" t="s">
        <v>1952</v>
      </c>
      <c r="C44544" s="1648">
        <v>0</v>
      </c>
      <c r="D44544" s="1648">
        <v>0.5</v>
      </c>
      <c r="E44544" s="1648">
        <v>0</v>
      </c>
      <c r="F44544" s="1648">
        <v>0</v>
      </c>
      <c r="G44544" s="1648">
        <v>0</v>
      </c>
      <c r="H44544" s="1648">
        <v>0</v>
      </c>
      <c r="I44544" s="1648">
        <v>0</v>
      </c>
      <c r="J44544" s="1649">
        <f t="shared" si="1481"/>
        <v>0</v>
      </c>
      <c r="K44544" s="1649">
        <f t="shared" si="1482"/>
        <v>0.5</v>
      </c>
      <c r="M44544" s="1637"/>
    </row>
    <row r="44545" spans="1:13" ht="10">
      <c r="A44545" s="1636">
        <v>1158923</v>
      </c>
      <c r="B44545" s="1636" t="s">
        <v>1952</v>
      </c>
      <c r="C44545" s="1648">
        <v>0</v>
      </c>
      <c r="D44545" s="1648">
        <v>0.5</v>
      </c>
      <c r="E44545" s="1648">
        <v>0</v>
      </c>
      <c r="F44545" s="1648">
        <v>0</v>
      </c>
      <c r="G44545" s="1648">
        <v>0</v>
      </c>
      <c r="H44545" s="1648">
        <v>0</v>
      </c>
      <c r="I44545" s="1648">
        <v>0</v>
      </c>
      <c r="J44545" s="1649">
        <f t="shared" si="1481"/>
        <v>0</v>
      </c>
      <c r="K44545" s="1649">
        <f t="shared" si="1482"/>
        <v>0.5</v>
      </c>
      <c r="M44545" s="1637"/>
    </row>
    <row r="44546" spans="1:13" ht="10">
      <c r="A44546" s="1636">
        <v>2692693</v>
      </c>
      <c r="B44546" s="1636" t="s">
        <v>1952</v>
      </c>
      <c r="C44546" s="1648">
        <v>0</v>
      </c>
      <c r="D44546" s="1648">
        <v>0.5</v>
      </c>
      <c r="E44546" s="1648">
        <v>0</v>
      </c>
      <c r="F44546" s="1648">
        <v>0</v>
      </c>
      <c r="G44546" s="1648">
        <v>0</v>
      </c>
      <c r="H44546" s="1648">
        <v>0</v>
      </c>
      <c r="I44546" s="1648">
        <v>0</v>
      </c>
      <c r="J44546" s="1649">
        <f t="shared" si="1481"/>
        <v>0</v>
      </c>
      <c r="K44546" s="1649">
        <f t="shared" si="1482"/>
        <v>0.5</v>
      </c>
      <c r="M44546" s="1637"/>
    </row>
    <row r="44547" spans="1:13" ht="10">
      <c r="A44547" s="1636">
        <v>2682919</v>
      </c>
      <c r="B44547" s="1636" t="s">
        <v>1952</v>
      </c>
      <c r="C44547" s="1648">
        <v>0</v>
      </c>
      <c r="D44547" s="1648">
        <v>0.5</v>
      </c>
      <c r="E44547" s="1648">
        <v>0</v>
      </c>
      <c r="F44547" s="1648">
        <v>0</v>
      </c>
      <c r="G44547" s="1648">
        <v>0</v>
      </c>
      <c r="H44547" s="1648">
        <v>0</v>
      </c>
      <c r="I44547" s="1648">
        <v>0</v>
      </c>
      <c r="J44547" s="1649">
        <f t="shared" ref="J44547:J44610" si="1483">C44547*K44547</f>
        <v>0</v>
      </c>
      <c r="K44547" s="1649">
        <f t="shared" ref="K44547:K44610" si="1484">SUM(D44547:I44547)</f>
        <v>0.5</v>
      </c>
      <c r="M44547" s="1637"/>
    </row>
    <row r="44548" spans="1:13" ht="10">
      <c r="A44548" s="1636">
        <v>2674782</v>
      </c>
      <c r="B44548" s="1636" t="s">
        <v>1952</v>
      </c>
      <c r="C44548" s="1648">
        <v>0</v>
      </c>
      <c r="D44548" s="1648">
        <v>0.5</v>
      </c>
      <c r="E44548" s="1648">
        <v>0</v>
      </c>
      <c r="F44548" s="1648">
        <v>0</v>
      </c>
      <c r="G44548" s="1648">
        <v>0</v>
      </c>
      <c r="H44548" s="1648">
        <v>0</v>
      </c>
      <c r="I44548" s="1648">
        <v>0</v>
      </c>
      <c r="J44548" s="1649">
        <f t="shared" si="1483"/>
        <v>0</v>
      </c>
      <c r="K44548" s="1649">
        <f t="shared" si="1484"/>
        <v>0.5</v>
      </c>
      <c r="M44548" s="1637"/>
    </row>
    <row r="44549" spans="1:13" ht="10">
      <c r="A44549" s="1636">
        <v>3165192</v>
      </c>
      <c r="B44549" s="1636" t="s">
        <v>1956</v>
      </c>
      <c r="C44549" s="1648">
        <v>15993.04</v>
      </c>
      <c r="D44549" s="1648">
        <v>0.5</v>
      </c>
      <c r="E44549" s="1648">
        <v>0</v>
      </c>
      <c r="F44549" s="1648">
        <v>0</v>
      </c>
      <c r="G44549" s="1648">
        <v>0</v>
      </c>
      <c r="H44549" s="1648">
        <v>0</v>
      </c>
      <c r="I44549" s="1648">
        <v>0</v>
      </c>
      <c r="J44549" s="1649">
        <f t="shared" si="1483"/>
        <v>7996.52</v>
      </c>
      <c r="K44549" s="1649">
        <f t="shared" si="1484"/>
        <v>0.5</v>
      </c>
      <c r="M44549" s="1637"/>
    </row>
    <row r="44550" spans="1:13" ht="10">
      <c r="A44550" s="1636">
        <v>2670055</v>
      </c>
      <c r="B44550" s="1636" t="s">
        <v>1952</v>
      </c>
      <c r="C44550" s="1648">
        <v>0</v>
      </c>
      <c r="D44550" s="1648">
        <v>0.5</v>
      </c>
      <c r="E44550" s="1648">
        <v>0</v>
      </c>
      <c r="F44550" s="1648">
        <v>0</v>
      </c>
      <c r="G44550" s="1648">
        <v>0</v>
      </c>
      <c r="H44550" s="1648">
        <v>0</v>
      </c>
      <c r="I44550" s="1648">
        <v>0</v>
      </c>
      <c r="J44550" s="1649">
        <f t="shared" si="1483"/>
        <v>0</v>
      </c>
      <c r="K44550" s="1649">
        <f t="shared" si="1484"/>
        <v>0.5</v>
      </c>
      <c r="M44550" s="1637"/>
    </row>
    <row r="44551" spans="1:13" ht="10">
      <c r="A44551" s="1636">
        <v>2696741</v>
      </c>
      <c r="B44551" s="1636" t="s">
        <v>1952</v>
      </c>
      <c r="C44551" s="1648">
        <v>0</v>
      </c>
      <c r="D44551" s="1648">
        <v>0.5</v>
      </c>
      <c r="E44551" s="1648">
        <v>0</v>
      </c>
      <c r="F44551" s="1648">
        <v>0</v>
      </c>
      <c r="G44551" s="1648">
        <v>0</v>
      </c>
      <c r="H44551" s="1648">
        <v>0</v>
      </c>
      <c r="I44551" s="1648">
        <v>0</v>
      </c>
      <c r="J44551" s="1649">
        <f t="shared" si="1483"/>
        <v>0</v>
      </c>
      <c r="K44551" s="1649">
        <f t="shared" si="1484"/>
        <v>0.5</v>
      </c>
      <c r="M44551" s="1637"/>
    </row>
    <row r="44552" spans="1:13" ht="10">
      <c r="A44552" s="1636">
        <v>1311397</v>
      </c>
      <c r="B44552" s="1636" t="s">
        <v>1952</v>
      </c>
      <c r="C44552" s="1648">
        <v>0</v>
      </c>
      <c r="D44552" s="1648">
        <v>0.5</v>
      </c>
      <c r="E44552" s="1648">
        <v>0</v>
      </c>
      <c r="F44552" s="1648">
        <v>0</v>
      </c>
      <c r="G44552" s="1648">
        <v>0</v>
      </c>
      <c r="H44552" s="1648">
        <v>0</v>
      </c>
      <c r="I44552" s="1648">
        <v>0</v>
      </c>
      <c r="J44552" s="1649">
        <f t="shared" si="1483"/>
        <v>0</v>
      </c>
      <c r="K44552" s="1649">
        <f t="shared" si="1484"/>
        <v>0.5</v>
      </c>
      <c r="M44552" s="1637"/>
    </row>
    <row r="44553" spans="1:13" ht="10">
      <c r="A44553" s="1636">
        <v>800552</v>
      </c>
      <c r="B44553" s="1636" t="s">
        <v>1659</v>
      </c>
      <c r="C44553" s="1648">
        <v>13300</v>
      </c>
      <c r="D44553" s="1648">
        <v>0.5</v>
      </c>
      <c r="E44553" s="1648">
        <v>0</v>
      </c>
      <c r="F44553" s="1648">
        <v>0</v>
      </c>
      <c r="G44553" s="1648">
        <v>0</v>
      </c>
      <c r="H44553" s="1648">
        <v>0</v>
      </c>
      <c r="I44553" s="1648">
        <v>0</v>
      </c>
      <c r="J44553" s="1649">
        <f t="shared" si="1483"/>
        <v>6650</v>
      </c>
      <c r="K44553" s="1649">
        <f t="shared" si="1484"/>
        <v>0.5</v>
      </c>
      <c r="M44553" s="1637"/>
    </row>
    <row r="44554" spans="1:13" ht="10">
      <c r="A44554" s="1636">
        <v>2433412</v>
      </c>
      <c r="B44554" s="1636" t="s">
        <v>2024</v>
      </c>
      <c r="C44554" s="1648">
        <v>28598.48</v>
      </c>
      <c r="D44554" s="1648">
        <v>0.4</v>
      </c>
      <c r="E44554" s="1648">
        <v>0</v>
      </c>
      <c r="F44554" s="1648">
        <v>0</v>
      </c>
      <c r="G44554" s="1648">
        <v>0</v>
      </c>
      <c r="H44554" s="1648">
        <v>0</v>
      </c>
      <c r="I44554" s="1648">
        <v>0</v>
      </c>
      <c r="J44554" s="1649">
        <f t="shared" si="1483"/>
        <v>11439.392</v>
      </c>
      <c r="K44554" s="1649">
        <f t="shared" si="1484"/>
        <v>0.4</v>
      </c>
      <c r="M44554" s="1637"/>
    </row>
    <row r="44555" spans="1:13" ht="10">
      <c r="A44555" s="1636">
        <v>3165192</v>
      </c>
      <c r="B44555" s="1636" t="s">
        <v>1957</v>
      </c>
      <c r="C44555" s="1648">
        <v>8791.1</v>
      </c>
      <c r="D44555" s="1648">
        <v>0.4</v>
      </c>
      <c r="E44555" s="1648">
        <v>0</v>
      </c>
      <c r="F44555" s="1648">
        <v>0</v>
      </c>
      <c r="G44555" s="1648">
        <v>0</v>
      </c>
      <c r="H44555" s="1648">
        <v>0</v>
      </c>
      <c r="I44555" s="1648">
        <v>0</v>
      </c>
      <c r="J44555" s="1649">
        <f t="shared" si="1483"/>
        <v>3516.4400000000005</v>
      </c>
      <c r="K44555" s="1649">
        <f t="shared" si="1484"/>
        <v>0.4</v>
      </c>
      <c r="M44555" s="1637"/>
    </row>
    <row r="44556" spans="1:13" ht="10">
      <c r="A44556" s="1636">
        <v>1369466</v>
      </c>
      <c r="B44556" s="1636" t="s">
        <v>2000</v>
      </c>
      <c r="C44556" s="1648">
        <v>61600</v>
      </c>
      <c r="D44556" s="1648">
        <v>2</v>
      </c>
      <c r="E44556" s="1648">
        <v>0</v>
      </c>
      <c r="F44556" s="1648">
        <v>0</v>
      </c>
      <c r="G44556" s="1648">
        <v>0</v>
      </c>
      <c r="H44556" s="1648">
        <v>0</v>
      </c>
      <c r="I44556" s="1648">
        <v>0</v>
      </c>
      <c r="J44556" s="1649">
        <f t="shared" si="1483"/>
        <v>123200</v>
      </c>
      <c r="K44556" s="1649">
        <f t="shared" si="1484"/>
        <v>2</v>
      </c>
      <c r="M44556" s="1637"/>
    </row>
    <row r="44557" spans="1:13" ht="10">
      <c r="A44557" s="1636">
        <v>2704542</v>
      </c>
      <c r="B44557" s="1636" t="s">
        <v>1985</v>
      </c>
      <c r="C44557" s="1648">
        <v>16200</v>
      </c>
      <c r="D44557" s="1648">
        <v>2</v>
      </c>
      <c r="E44557" s="1648">
        <v>0</v>
      </c>
      <c r="F44557" s="1648">
        <v>0</v>
      </c>
      <c r="G44557" s="1648">
        <v>0</v>
      </c>
      <c r="H44557" s="1648">
        <v>0</v>
      </c>
      <c r="I44557" s="1648">
        <v>0</v>
      </c>
      <c r="J44557" s="1649">
        <f t="shared" si="1483"/>
        <v>32400</v>
      </c>
      <c r="K44557" s="1649">
        <f t="shared" si="1484"/>
        <v>2</v>
      </c>
      <c r="M44557" s="1637"/>
    </row>
    <row r="44558" spans="1:13" ht="10">
      <c r="A44558" s="1636">
        <v>2402276</v>
      </c>
      <c r="B44558" s="1636" t="s">
        <v>1973</v>
      </c>
      <c r="C44558" s="1648">
        <v>16725</v>
      </c>
      <c r="D44558" s="1648">
        <v>2</v>
      </c>
      <c r="E44558" s="1648">
        <v>0</v>
      </c>
      <c r="F44558" s="1648">
        <v>0</v>
      </c>
      <c r="G44558" s="1648">
        <v>0</v>
      </c>
      <c r="H44558" s="1648">
        <v>0</v>
      </c>
      <c r="I44558" s="1648">
        <v>0</v>
      </c>
      <c r="J44558" s="1649">
        <f t="shared" si="1483"/>
        <v>33450</v>
      </c>
      <c r="K44558" s="1649">
        <f t="shared" si="1484"/>
        <v>2</v>
      </c>
      <c r="M44558" s="1637"/>
    </row>
    <row r="44559" spans="1:13" ht="10">
      <c r="A44559" s="1636">
        <v>354640</v>
      </c>
      <c r="B44559" s="1636" t="s">
        <v>1950</v>
      </c>
      <c r="C44559" s="1648">
        <v>80500</v>
      </c>
      <c r="D44559" s="1648">
        <v>2</v>
      </c>
      <c r="E44559" s="1648">
        <v>0</v>
      </c>
      <c r="F44559" s="1648">
        <v>0</v>
      </c>
      <c r="G44559" s="1648">
        <v>0</v>
      </c>
      <c r="H44559" s="1648">
        <v>0</v>
      </c>
      <c r="I44559" s="1648">
        <v>0</v>
      </c>
      <c r="J44559" s="1649">
        <f t="shared" si="1483"/>
        <v>161000</v>
      </c>
      <c r="K44559" s="1649">
        <f t="shared" si="1484"/>
        <v>2</v>
      </c>
      <c r="M44559" s="1637"/>
    </row>
    <row r="44560" spans="1:13" ht="10">
      <c r="A44560" s="1636">
        <v>811967</v>
      </c>
      <c r="B44560" s="1636" t="s">
        <v>1734</v>
      </c>
      <c r="C44560" s="1648">
        <v>64000</v>
      </c>
      <c r="D44560" s="1648">
        <v>2</v>
      </c>
      <c r="E44560" s="1648">
        <v>0</v>
      </c>
      <c r="F44560" s="1648">
        <v>0</v>
      </c>
      <c r="G44560" s="1648">
        <v>0</v>
      </c>
      <c r="H44560" s="1648">
        <v>0</v>
      </c>
      <c r="I44560" s="1648">
        <v>0</v>
      </c>
      <c r="J44560" s="1649">
        <f t="shared" si="1483"/>
        <v>128000</v>
      </c>
      <c r="K44560" s="1649">
        <f t="shared" si="1484"/>
        <v>2</v>
      </c>
      <c r="M44560" s="1637"/>
    </row>
    <row r="44561" spans="1:13" ht="10">
      <c r="A44561" s="1636">
        <v>2516595</v>
      </c>
      <c r="B44561" s="1636" t="s">
        <v>1985</v>
      </c>
      <c r="C44561" s="1648">
        <v>24900</v>
      </c>
      <c r="D44561" s="1648">
        <v>2</v>
      </c>
      <c r="E44561" s="1648">
        <v>0</v>
      </c>
      <c r="F44561" s="1648">
        <v>0</v>
      </c>
      <c r="G44561" s="1648">
        <v>0</v>
      </c>
      <c r="H44561" s="1648">
        <v>0</v>
      </c>
      <c r="I44561" s="1648">
        <v>0</v>
      </c>
      <c r="J44561" s="1649">
        <f t="shared" si="1483"/>
        <v>49800</v>
      </c>
      <c r="K44561" s="1649">
        <f t="shared" si="1484"/>
        <v>2</v>
      </c>
      <c r="M44561" s="1637"/>
    </row>
    <row r="44562" spans="1:13" ht="10">
      <c r="A44562" s="1636">
        <v>160467</v>
      </c>
      <c r="B44562" s="1636" t="s">
        <v>1676</v>
      </c>
      <c r="C44562" s="1648">
        <v>38950</v>
      </c>
      <c r="D44562" s="1648">
        <v>2</v>
      </c>
      <c r="E44562" s="1648">
        <v>0</v>
      </c>
      <c r="F44562" s="1648">
        <v>0</v>
      </c>
      <c r="G44562" s="1648">
        <v>0</v>
      </c>
      <c r="H44562" s="1648">
        <v>0</v>
      </c>
      <c r="I44562" s="1648">
        <v>0</v>
      </c>
      <c r="J44562" s="1649">
        <f t="shared" si="1483"/>
        <v>77900</v>
      </c>
      <c r="K44562" s="1649">
        <f t="shared" si="1484"/>
        <v>2</v>
      </c>
      <c r="M44562" s="1637"/>
    </row>
    <row r="44563" spans="1:13" ht="10">
      <c r="A44563" s="1636">
        <v>2439563</v>
      </c>
      <c r="B44563" s="1636" t="s">
        <v>1695</v>
      </c>
      <c r="C44563" s="1648">
        <v>26000</v>
      </c>
      <c r="D44563" s="1648">
        <v>2</v>
      </c>
      <c r="E44563" s="1648">
        <v>0</v>
      </c>
      <c r="F44563" s="1648">
        <v>0</v>
      </c>
      <c r="G44563" s="1648">
        <v>0</v>
      </c>
      <c r="H44563" s="1648">
        <v>0</v>
      </c>
      <c r="I44563" s="1648">
        <v>0</v>
      </c>
      <c r="J44563" s="1649">
        <f t="shared" si="1483"/>
        <v>52000</v>
      </c>
      <c r="K44563" s="1649">
        <f t="shared" si="1484"/>
        <v>2</v>
      </c>
      <c r="M44563" s="1637"/>
    </row>
    <row r="44564" spans="1:13" ht="10">
      <c r="A44564" s="1636">
        <v>215311</v>
      </c>
      <c r="B44564" s="1636" t="s">
        <v>2015</v>
      </c>
      <c r="C44564" s="1648">
        <v>17950</v>
      </c>
      <c r="D44564" s="1648">
        <v>2</v>
      </c>
      <c r="E44564" s="1648">
        <v>0</v>
      </c>
      <c r="F44564" s="1648">
        <v>0</v>
      </c>
      <c r="G44564" s="1648">
        <v>0</v>
      </c>
      <c r="H44564" s="1648">
        <v>0</v>
      </c>
      <c r="I44564" s="1648">
        <v>0</v>
      </c>
      <c r="J44564" s="1649">
        <f t="shared" si="1483"/>
        <v>35900</v>
      </c>
      <c r="K44564" s="1649">
        <f t="shared" si="1484"/>
        <v>2</v>
      </c>
      <c r="M44564" s="1637"/>
    </row>
    <row r="44565" spans="1:13" ht="10">
      <c r="A44565" s="1636">
        <v>128709</v>
      </c>
      <c r="B44565" s="1636" t="s">
        <v>1986</v>
      </c>
      <c r="C44565" s="1648">
        <v>12550</v>
      </c>
      <c r="D44565" s="1648">
        <v>2</v>
      </c>
      <c r="E44565" s="1648">
        <v>0</v>
      </c>
      <c r="F44565" s="1648">
        <v>0</v>
      </c>
      <c r="G44565" s="1648">
        <v>0</v>
      </c>
      <c r="H44565" s="1648">
        <v>0</v>
      </c>
      <c r="I44565" s="1648">
        <v>0</v>
      </c>
      <c r="J44565" s="1649">
        <f t="shared" si="1483"/>
        <v>25100</v>
      </c>
      <c r="K44565" s="1649">
        <f t="shared" si="1484"/>
        <v>2</v>
      </c>
      <c r="M44565" s="1637"/>
    </row>
    <row r="44566" spans="1:13" ht="10">
      <c r="A44566" s="1636">
        <v>588988</v>
      </c>
      <c r="B44566" s="1636" t="s">
        <v>2040</v>
      </c>
      <c r="C44566" s="1648">
        <v>7850</v>
      </c>
      <c r="D44566" s="1648">
        <v>2</v>
      </c>
      <c r="E44566" s="1648">
        <v>0</v>
      </c>
      <c r="F44566" s="1648">
        <v>0</v>
      </c>
      <c r="G44566" s="1648">
        <v>0</v>
      </c>
      <c r="H44566" s="1648">
        <v>0</v>
      </c>
      <c r="I44566" s="1648">
        <v>0</v>
      </c>
      <c r="J44566" s="1649">
        <f t="shared" si="1483"/>
        <v>15700</v>
      </c>
      <c r="K44566" s="1649">
        <f t="shared" si="1484"/>
        <v>2</v>
      </c>
      <c r="M44566" s="1637"/>
    </row>
    <row r="44567" spans="1:13" ht="10">
      <c r="A44567" s="1636">
        <v>588988</v>
      </c>
      <c r="B44567" s="1636" t="s">
        <v>1969</v>
      </c>
      <c r="C44567" s="1648">
        <v>5130</v>
      </c>
      <c r="D44567" s="1648">
        <v>2</v>
      </c>
      <c r="E44567" s="1648">
        <v>0</v>
      </c>
      <c r="F44567" s="1648">
        <v>0</v>
      </c>
      <c r="G44567" s="1648">
        <v>0</v>
      </c>
      <c r="H44567" s="1648">
        <v>0</v>
      </c>
      <c r="I44567" s="1648">
        <v>0</v>
      </c>
      <c r="J44567" s="1649">
        <f t="shared" si="1483"/>
        <v>10260</v>
      </c>
      <c r="K44567" s="1649">
        <f t="shared" si="1484"/>
        <v>2</v>
      </c>
      <c r="M44567" s="1637"/>
    </row>
    <row r="44568" spans="1:13" ht="10">
      <c r="A44568" s="1636">
        <v>3160419</v>
      </c>
      <c r="B44568" s="1636" t="s">
        <v>2016</v>
      </c>
      <c r="C44568" s="1648">
        <v>18700</v>
      </c>
      <c r="D44568" s="1648">
        <v>2</v>
      </c>
      <c r="E44568" s="1648">
        <v>0</v>
      </c>
      <c r="F44568" s="1648">
        <v>0</v>
      </c>
      <c r="G44568" s="1648">
        <v>0</v>
      </c>
      <c r="H44568" s="1648">
        <v>0</v>
      </c>
      <c r="I44568" s="1648">
        <v>0</v>
      </c>
      <c r="J44568" s="1649">
        <f t="shared" si="1483"/>
        <v>37400</v>
      </c>
      <c r="K44568" s="1649">
        <f t="shared" si="1484"/>
        <v>2</v>
      </c>
      <c r="M44568" s="1637"/>
    </row>
    <row r="44569" spans="1:13" ht="10">
      <c r="A44569" s="1636">
        <v>3108783</v>
      </c>
      <c r="B44569" s="1636" t="s">
        <v>1946</v>
      </c>
      <c r="C44569" s="1648">
        <v>12250</v>
      </c>
      <c r="D44569" s="1648">
        <v>2</v>
      </c>
      <c r="E44569" s="1648">
        <v>0</v>
      </c>
      <c r="F44569" s="1648">
        <v>0</v>
      </c>
      <c r="G44569" s="1648">
        <v>0</v>
      </c>
      <c r="H44569" s="1648">
        <v>0</v>
      </c>
      <c r="I44569" s="1648">
        <v>0</v>
      </c>
      <c r="J44569" s="1649">
        <f t="shared" si="1483"/>
        <v>24500</v>
      </c>
      <c r="K44569" s="1649">
        <f t="shared" si="1484"/>
        <v>2</v>
      </c>
      <c r="M44569" s="1637"/>
    </row>
    <row r="44570" spans="1:13" ht="10">
      <c r="A44570" s="1636">
        <v>922410</v>
      </c>
      <c r="B44570" s="1636" t="s">
        <v>1989</v>
      </c>
      <c r="C44570" s="1648">
        <v>14250</v>
      </c>
      <c r="D44570" s="1648">
        <v>2</v>
      </c>
      <c r="E44570" s="1648">
        <v>0</v>
      </c>
      <c r="F44570" s="1648">
        <v>0</v>
      </c>
      <c r="G44570" s="1648">
        <v>0</v>
      </c>
      <c r="H44570" s="1648">
        <v>0</v>
      </c>
      <c r="I44570" s="1648">
        <v>0</v>
      </c>
      <c r="J44570" s="1649">
        <f t="shared" si="1483"/>
        <v>28500</v>
      </c>
      <c r="K44570" s="1649">
        <f t="shared" si="1484"/>
        <v>2</v>
      </c>
      <c r="M44570" s="1637"/>
    </row>
    <row r="44571" spans="1:13" ht="10">
      <c r="A44571" s="1636">
        <v>3168537</v>
      </c>
      <c r="B44571" s="1636" t="s">
        <v>1966</v>
      </c>
      <c r="C44571" s="1648">
        <v>10800</v>
      </c>
      <c r="D44571" s="1648">
        <v>2</v>
      </c>
      <c r="E44571" s="1648">
        <v>0</v>
      </c>
      <c r="F44571" s="1648">
        <v>0</v>
      </c>
      <c r="G44571" s="1648">
        <v>0</v>
      </c>
      <c r="H44571" s="1648">
        <v>0</v>
      </c>
      <c r="I44571" s="1648">
        <v>0</v>
      </c>
      <c r="J44571" s="1649">
        <f t="shared" si="1483"/>
        <v>21600</v>
      </c>
      <c r="K44571" s="1649">
        <f t="shared" si="1484"/>
        <v>2</v>
      </c>
      <c r="M44571" s="1637"/>
    </row>
    <row r="44572" spans="1:13" ht="10">
      <c r="A44572" s="1636">
        <v>1157761</v>
      </c>
      <c r="B44572" s="1636" t="s">
        <v>1753</v>
      </c>
      <c r="C44572" s="1648">
        <v>19500</v>
      </c>
      <c r="D44572" s="1648">
        <v>2</v>
      </c>
      <c r="E44572" s="1648">
        <v>0</v>
      </c>
      <c r="F44572" s="1648">
        <v>0</v>
      </c>
      <c r="G44572" s="1648">
        <v>0</v>
      </c>
      <c r="H44572" s="1648">
        <v>0</v>
      </c>
      <c r="I44572" s="1648">
        <v>0</v>
      </c>
      <c r="J44572" s="1649">
        <f t="shared" si="1483"/>
        <v>39000</v>
      </c>
      <c r="K44572" s="1649">
        <f t="shared" si="1484"/>
        <v>2</v>
      </c>
      <c r="M44572" s="1637"/>
    </row>
    <row r="44573" spans="1:13" ht="10">
      <c r="A44573" s="1636">
        <v>3195001</v>
      </c>
      <c r="B44573" s="1636" t="s">
        <v>1653</v>
      </c>
      <c r="C44573" s="1648">
        <v>8880</v>
      </c>
      <c r="D44573" s="1648">
        <v>2</v>
      </c>
      <c r="E44573" s="1648">
        <v>0</v>
      </c>
      <c r="F44573" s="1648">
        <v>0</v>
      </c>
      <c r="G44573" s="1648">
        <v>0</v>
      </c>
      <c r="H44573" s="1648">
        <v>0</v>
      </c>
      <c r="I44573" s="1648">
        <v>0</v>
      </c>
      <c r="J44573" s="1649">
        <f t="shared" si="1483"/>
        <v>17760</v>
      </c>
      <c r="K44573" s="1649">
        <f t="shared" si="1484"/>
        <v>2</v>
      </c>
      <c r="M44573" s="1637"/>
    </row>
    <row r="44574" spans="1:13" ht="10">
      <c r="A44574" s="1636">
        <v>2644130</v>
      </c>
      <c r="B44574" s="1636" t="s">
        <v>1998</v>
      </c>
      <c r="C44574" s="1648">
        <v>45200</v>
      </c>
      <c r="D44574" s="1648">
        <v>2</v>
      </c>
      <c r="E44574" s="1648">
        <v>0</v>
      </c>
      <c r="F44574" s="1648">
        <v>0</v>
      </c>
      <c r="G44574" s="1648">
        <v>0</v>
      </c>
      <c r="H44574" s="1648">
        <v>0</v>
      </c>
      <c r="I44574" s="1648">
        <v>0</v>
      </c>
      <c r="J44574" s="1649">
        <f t="shared" si="1483"/>
        <v>90400</v>
      </c>
      <c r="K44574" s="1649">
        <f t="shared" si="1484"/>
        <v>2</v>
      </c>
      <c r="M44574" s="1637"/>
    </row>
    <row r="44575" spans="1:13" ht="10">
      <c r="A44575" s="1636">
        <v>3103406</v>
      </c>
      <c r="B44575" s="1636" t="s">
        <v>1664</v>
      </c>
      <c r="C44575" s="1648">
        <v>35200</v>
      </c>
      <c r="D44575" s="1648">
        <v>2</v>
      </c>
      <c r="E44575" s="1648">
        <v>0</v>
      </c>
      <c r="F44575" s="1648">
        <v>0</v>
      </c>
      <c r="G44575" s="1648">
        <v>0</v>
      </c>
      <c r="H44575" s="1648">
        <v>0</v>
      </c>
      <c r="I44575" s="1648">
        <v>0</v>
      </c>
      <c r="J44575" s="1649">
        <f t="shared" si="1483"/>
        <v>70400</v>
      </c>
      <c r="K44575" s="1649">
        <f t="shared" si="1484"/>
        <v>2</v>
      </c>
      <c r="M44575" s="1637"/>
    </row>
    <row r="44576" spans="1:13" ht="10">
      <c r="A44576" s="1636">
        <v>3146800</v>
      </c>
      <c r="B44576" s="1636" t="s">
        <v>1946</v>
      </c>
      <c r="C44576" s="1648">
        <v>9700</v>
      </c>
      <c r="D44576" s="1648">
        <v>2</v>
      </c>
      <c r="E44576" s="1648">
        <v>0</v>
      </c>
      <c r="F44576" s="1648">
        <v>0</v>
      </c>
      <c r="G44576" s="1648">
        <v>0</v>
      </c>
      <c r="H44576" s="1648">
        <v>0</v>
      </c>
      <c r="I44576" s="1648">
        <v>0</v>
      </c>
      <c r="J44576" s="1649">
        <f t="shared" si="1483"/>
        <v>19400</v>
      </c>
      <c r="K44576" s="1649">
        <f t="shared" si="1484"/>
        <v>2</v>
      </c>
      <c r="M44576" s="1637"/>
    </row>
    <row r="44577" spans="1:13" ht="10">
      <c r="A44577" s="1636">
        <v>1448724</v>
      </c>
      <c r="B44577" s="1636" t="s">
        <v>1962</v>
      </c>
      <c r="C44577" s="1648">
        <v>9020</v>
      </c>
      <c r="D44577" s="1648">
        <v>2</v>
      </c>
      <c r="E44577" s="1648">
        <v>0</v>
      </c>
      <c r="F44577" s="1648">
        <v>0</v>
      </c>
      <c r="G44577" s="1648">
        <v>0</v>
      </c>
      <c r="H44577" s="1648">
        <v>0</v>
      </c>
      <c r="I44577" s="1648">
        <v>0</v>
      </c>
      <c r="J44577" s="1649">
        <f t="shared" si="1483"/>
        <v>18040</v>
      </c>
      <c r="K44577" s="1649">
        <f t="shared" si="1484"/>
        <v>2</v>
      </c>
      <c r="M44577" s="1637"/>
    </row>
    <row r="44578" spans="1:13" ht="10">
      <c r="A44578" s="1636">
        <v>1027348</v>
      </c>
      <c r="B44578" s="1636" t="s">
        <v>1754</v>
      </c>
      <c r="C44578" s="1648">
        <v>11200</v>
      </c>
      <c r="D44578" s="1648">
        <v>2</v>
      </c>
      <c r="E44578" s="1648">
        <v>0</v>
      </c>
      <c r="F44578" s="1648">
        <v>0</v>
      </c>
      <c r="G44578" s="1648">
        <v>0</v>
      </c>
      <c r="H44578" s="1648">
        <v>0</v>
      </c>
      <c r="I44578" s="1648">
        <v>0</v>
      </c>
      <c r="J44578" s="1649">
        <f t="shared" si="1483"/>
        <v>22400</v>
      </c>
      <c r="K44578" s="1649">
        <f t="shared" si="1484"/>
        <v>2</v>
      </c>
      <c r="M44578" s="1637"/>
    </row>
    <row r="44579" spans="1:13" ht="10">
      <c r="A44579" s="1636">
        <v>2174168</v>
      </c>
      <c r="B44579" s="1636" t="s">
        <v>1963</v>
      </c>
      <c r="C44579" s="1648">
        <v>12050</v>
      </c>
      <c r="D44579" s="1648">
        <v>2</v>
      </c>
      <c r="E44579" s="1648">
        <v>0</v>
      </c>
      <c r="F44579" s="1648">
        <v>0</v>
      </c>
      <c r="G44579" s="1648">
        <v>0</v>
      </c>
      <c r="H44579" s="1648">
        <v>0</v>
      </c>
      <c r="I44579" s="1648">
        <v>0</v>
      </c>
      <c r="J44579" s="1649">
        <f t="shared" si="1483"/>
        <v>24100</v>
      </c>
      <c r="K44579" s="1649">
        <f t="shared" si="1484"/>
        <v>2</v>
      </c>
      <c r="M44579" s="1637"/>
    </row>
    <row r="44580" spans="1:13" ht="10">
      <c r="A44580" s="1636">
        <v>1234273</v>
      </c>
      <c r="B44580" s="1636" t="s">
        <v>1638</v>
      </c>
      <c r="C44580" s="1648">
        <v>8800</v>
      </c>
      <c r="D44580" s="1648">
        <v>2</v>
      </c>
      <c r="E44580" s="1648">
        <v>0</v>
      </c>
      <c r="F44580" s="1648">
        <v>0</v>
      </c>
      <c r="G44580" s="1648">
        <v>0</v>
      </c>
      <c r="H44580" s="1648">
        <v>0</v>
      </c>
      <c r="I44580" s="1648">
        <v>0</v>
      </c>
      <c r="J44580" s="1649">
        <f t="shared" si="1483"/>
        <v>17600</v>
      </c>
      <c r="K44580" s="1649">
        <f t="shared" si="1484"/>
        <v>2</v>
      </c>
      <c r="M44580" s="1637"/>
    </row>
    <row r="44581" spans="1:13" ht="10">
      <c r="A44581" s="1636">
        <v>3159389</v>
      </c>
      <c r="B44581" s="1636" t="s">
        <v>1950</v>
      </c>
      <c r="C44581" s="1648">
        <v>74900</v>
      </c>
      <c r="D44581" s="1648">
        <v>2</v>
      </c>
      <c r="E44581" s="1648">
        <v>0</v>
      </c>
      <c r="F44581" s="1648">
        <v>0</v>
      </c>
      <c r="G44581" s="1648">
        <v>0</v>
      </c>
      <c r="H44581" s="1648">
        <v>0</v>
      </c>
      <c r="I44581" s="1648">
        <v>0</v>
      </c>
      <c r="J44581" s="1649">
        <f t="shared" si="1483"/>
        <v>149800</v>
      </c>
      <c r="K44581" s="1649">
        <f t="shared" si="1484"/>
        <v>2</v>
      </c>
      <c r="M44581" s="1637"/>
    </row>
    <row r="44582" spans="1:13" ht="10">
      <c r="A44582" s="1636">
        <v>2447446</v>
      </c>
      <c r="B44582" s="1636" t="s">
        <v>1650</v>
      </c>
      <c r="C44582" s="1648">
        <v>22300</v>
      </c>
      <c r="D44582" s="1648">
        <v>2</v>
      </c>
      <c r="E44582" s="1648">
        <v>0</v>
      </c>
      <c r="F44582" s="1648">
        <v>0</v>
      </c>
      <c r="G44582" s="1648">
        <v>0</v>
      </c>
      <c r="H44582" s="1648">
        <v>0</v>
      </c>
      <c r="I44582" s="1648">
        <v>0</v>
      </c>
      <c r="J44582" s="1649">
        <f t="shared" si="1483"/>
        <v>44600</v>
      </c>
      <c r="K44582" s="1649">
        <f t="shared" si="1484"/>
        <v>2</v>
      </c>
      <c r="M44582" s="1637"/>
    </row>
    <row r="44583" spans="1:13" ht="10">
      <c r="A44583" s="1636">
        <v>731567</v>
      </c>
      <c r="B44583" s="1636" t="s">
        <v>1990</v>
      </c>
      <c r="C44583" s="1648">
        <v>29000</v>
      </c>
      <c r="D44583" s="1648">
        <v>2</v>
      </c>
      <c r="E44583" s="1648">
        <v>0</v>
      </c>
      <c r="F44583" s="1648">
        <v>0</v>
      </c>
      <c r="G44583" s="1648">
        <v>0</v>
      </c>
      <c r="H44583" s="1648">
        <v>0</v>
      </c>
      <c r="I44583" s="1648">
        <v>0</v>
      </c>
      <c r="J44583" s="1649">
        <f t="shared" si="1483"/>
        <v>58000</v>
      </c>
      <c r="K44583" s="1649">
        <f t="shared" si="1484"/>
        <v>2</v>
      </c>
      <c r="M44583" s="1637"/>
    </row>
    <row r="44584" spans="1:13" ht="10">
      <c r="A44584" s="1636">
        <v>3152106</v>
      </c>
      <c r="B44584" s="1636" t="s">
        <v>2042</v>
      </c>
      <c r="C44584" s="1648">
        <v>5150</v>
      </c>
      <c r="D44584" s="1648">
        <v>2</v>
      </c>
      <c r="E44584" s="1648">
        <v>0</v>
      </c>
      <c r="F44584" s="1648">
        <v>0</v>
      </c>
      <c r="G44584" s="1648">
        <v>0</v>
      </c>
      <c r="H44584" s="1648">
        <v>0</v>
      </c>
      <c r="I44584" s="1648">
        <v>0</v>
      </c>
      <c r="J44584" s="1649">
        <f t="shared" si="1483"/>
        <v>10300</v>
      </c>
      <c r="K44584" s="1649">
        <f t="shared" si="1484"/>
        <v>2</v>
      </c>
      <c r="M44584" s="1637"/>
    </row>
    <row r="44585" spans="1:13" ht="10">
      <c r="A44585" s="1636">
        <v>3189934</v>
      </c>
      <c r="B44585" s="1636" t="s">
        <v>1986</v>
      </c>
      <c r="C44585" s="1648">
        <v>11700</v>
      </c>
      <c r="D44585" s="1648">
        <v>2</v>
      </c>
      <c r="E44585" s="1648">
        <v>0</v>
      </c>
      <c r="F44585" s="1648">
        <v>0</v>
      </c>
      <c r="G44585" s="1648">
        <v>0</v>
      </c>
      <c r="H44585" s="1648">
        <v>0</v>
      </c>
      <c r="I44585" s="1648">
        <v>0</v>
      </c>
      <c r="J44585" s="1649">
        <f t="shared" si="1483"/>
        <v>23400</v>
      </c>
      <c r="K44585" s="1649">
        <f t="shared" si="1484"/>
        <v>2</v>
      </c>
      <c r="M44585" s="1637"/>
    </row>
    <row r="44586" spans="1:13" ht="10">
      <c r="A44586" s="1636">
        <v>3189934</v>
      </c>
      <c r="B44586" s="1636" t="s">
        <v>1966</v>
      </c>
      <c r="C44586" s="1648">
        <v>8045</v>
      </c>
      <c r="D44586" s="1648">
        <v>2</v>
      </c>
      <c r="E44586" s="1648">
        <v>0</v>
      </c>
      <c r="F44586" s="1648">
        <v>0</v>
      </c>
      <c r="G44586" s="1648">
        <v>0</v>
      </c>
      <c r="H44586" s="1648">
        <v>0</v>
      </c>
      <c r="I44586" s="1648">
        <v>0</v>
      </c>
      <c r="J44586" s="1649">
        <f t="shared" si="1483"/>
        <v>16090</v>
      </c>
      <c r="K44586" s="1649">
        <f t="shared" si="1484"/>
        <v>2</v>
      </c>
      <c r="M44586" s="1637"/>
    </row>
    <row r="44587" spans="1:13" ht="10">
      <c r="A44587" s="1636">
        <v>3193986</v>
      </c>
      <c r="B44587" s="1636" t="s">
        <v>2015</v>
      </c>
      <c r="C44587" s="1648">
        <v>12200</v>
      </c>
      <c r="D44587" s="1648">
        <v>2</v>
      </c>
      <c r="E44587" s="1648">
        <v>0</v>
      </c>
      <c r="F44587" s="1648">
        <v>0</v>
      </c>
      <c r="G44587" s="1648">
        <v>0</v>
      </c>
      <c r="H44587" s="1648">
        <v>0</v>
      </c>
      <c r="I44587" s="1648">
        <v>0</v>
      </c>
      <c r="J44587" s="1649">
        <f t="shared" si="1483"/>
        <v>24400</v>
      </c>
      <c r="K44587" s="1649">
        <f t="shared" si="1484"/>
        <v>2</v>
      </c>
      <c r="M44587" s="1637"/>
    </row>
    <row r="44588" spans="1:13" ht="10">
      <c r="A44588" s="1636">
        <v>2977677</v>
      </c>
      <c r="B44588" s="1636" t="s">
        <v>1990</v>
      </c>
      <c r="C44588" s="1648">
        <v>12350</v>
      </c>
      <c r="D44588" s="1648">
        <v>2</v>
      </c>
      <c r="E44588" s="1648">
        <v>0</v>
      </c>
      <c r="F44588" s="1648">
        <v>0</v>
      </c>
      <c r="G44588" s="1648">
        <v>0</v>
      </c>
      <c r="H44588" s="1648">
        <v>0</v>
      </c>
      <c r="I44588" s="1648">
        <v>0</v>
      </c>
      <c r="J44588" s="1649">
        <f t="shared" si="1483"/>
        <v>24700</v>
      </c>
      <c r="K44588" s="1649">
        <f t="shared" si="1484"/>
        <v>2</v>
      </c>
      <c r="M44588" s="1637"/>
    </row>
    <row r="44589" spans="1:13" ht="10">
      <c r="A44589" s="1636">
        <v>518233</v>
      </c>
      <c r="B44589" s="1636" t="s">
        <v>1655</v>
      </c>
      <c r="C44589" s="1648">
        <v>10850</v>
      </c>
      <c r="D44589" s="1648">
        <v>2</v>
      </c>
      <c r="E44589" s="1648">
        <v>0</v>
      </c>
      <c r="F44589" s="1648">
        <v>0</v>
      </c>
      <c r="G44589" s="1648">
        <v>0</v>
      </c>
      <c r="H44589" s="1648">
        <v>0</v>
      </c>
      <c r="I44589" s="1648">
        <v>0</v>
      </c>
      <c r="J44589" s="1649">
        <f t="shared" si="1483"/>
        <v>21700</v>
      </c>
      <c r="K44589" s="1649">
        <f t="shared" si="1484"/>
        <v>2</v>
      </c>
      <c r="M44589" s="1637"/>
    </row>
    <row r="44590" spans="1:13" ht="10">
      <c r="A44590" s="1636">
        <v>2781889</v>
      </c>
      <c r="B44590" s="1636" t="s">
        <v>1966</v>
      </c>
      <c r="C44590" s="1648">
        <v>14928.28</v>
      </c>
      <c r="D44590" s="1648">
        <v>0.3</v>
      </c>
      <c r="E44590" s="1648">
        <v>0</v>
      </c>
      <c r="F44590" s="1648">
        <v>0</v>
      </c>
      <c r="G44590" s="1648">
        <v>0</v>
      </c>
      <c r="H44590" s="1648">
        <v>0</v>
      </c>
      <c r="I44590" s="1648">
        <v>0</v>
      </c>
      <c r="J44590" s="1649">
        <f t="shared" si="1483"/>
        <v>4478.4840000000004</v>
      </c>
      <c r="K44590" s="1649">
        <f t="shared" si="1484"/>
        <v>0.3</v>
      </c>
      <c r="M44590" s="1637"/>
    </row>
    <row r="44591" spans="1:13" ht="10">
      <c r="A44591" s="1636">
        <v>2777320</v>
      </c>
      <c r="B44591" s="1636" t="s">
        <v>1950</v>
      </c>
      <c r="C44591" s="1648">
        <v>0</v>
      </c>
      <c r="D44591" s="1648">
        <v>0.3</v>
      </c>
      <c r="E44591" s="1648">
        <v>0</v>
      </c>
      <c r="F44591" s="1648">
        <v>0</v>
      </c>
      <c r="G44591" s="1648">
        <v>0</v>
      </c>
      <c r="H44591" s="1648">
        <v>0</v>
      </c>
      <c r="I44591" s="1648">
        <v>0</v>
      </c>
      <c r="J44591" s="1649">
        <f t="shared" si="1483"/>
        <v>0</v>
      </c>
      <c r="K44591" s="1649">
        <f t="shared" si="1484"/>
        <v>0.3</v>
      </c>
      <c r="M44591" s="1637"/>
    </row>
    <row r="44592" spans="1:13" ht="10">
      <c r="A44592" s="1636">
        <v>2746346</v>
      </c>
      <c r="B44592" s="1636" t="s">
        <v>1978</v>
      </c>
      <c r="C44592" s="1648">
        <v>0</v>
      </c>
      <c r="D44592" s="1648">
        <v>0.3</v>
      </c>
      <c r="E44592" s="1648">
        <v>0</v>
      </c>
      <c r="F44592" s="1648">
        <v>0</v>
      </c>
      <c r="G44592" s="1648">
        <v>0</v>
      </c>
      <c r="H44592" s="1648">
        <v>0</v>
      </c>
      <c r="I44592" s="1648">
        <v>0</v>
      </c>
      <c r="J44592" s="1649">
        <f t="shared" si="1483"/>
        <v>0</v>
      </c>
      <c r="K44592" s="1649">
        <f t="shared" si="1484"/>
        <v>0.3</v>
      </c>
      <c r="M44592" s="1637"/>
    </row>
    <row r="44593" spans="1:13" ht="10">
      <c r="A44593" s="1636">
        <v>2766612</v>
      </c>
      <c r="B44593" s="1636" t="s">
        <v>1976</v>
      </c>
      <c r="C44593" s="1648">
        <v>0</v>
      </c>
      <c r="D44593" s="1648">
        <v>0.3</v>
      </c>
      <c r="E44593" s="1648">
        <v>0</v>
      </c>
      <c r="F44593" s="1648">
        <v>0</v>
      </c>
      <c r="G44593" s="1648">
        <v>0</v>
      </c>
      <c r="H44593" s="1648">
        <v>0</v>
      </c>
      <c r="I44593" s="1648">
        <v>0</v>
      </c>
      <c r="J44593" s="1649">
        <f t="shared" si="1483"/>
        <v>0</v>
      </c>
      <c r="K44593" s="1649">
        <f t="shared" si="1484"/>
        <v>0.3</v>
      </c>
      <c r="M44593" s="1637"/>
    </row>
    <row r="44594" spans="1:13" ht="10">
      <c r="A44594" s="1636">
        <v>2780809</v>
      </c>
      <c r="B44594" s="1636" t="s">
        <v>1976</v>
      </c>
      <c r="C44594" s="1648">
        <v>0</v>
      </c>
      <c r="D44594" s="1648">
        <v>0.3</v>
      </c>
      <c r="E44594" s="1648">
        <v>0</v>
      </c>
      <c r="F44594" s="1648">
        <v>0</v>
      </c>
      <c r="G44594" s="1648">
        <v>0</v>
      </c>
      <c r="H44594" s="1648">
        <v>0</v>
      </c>
      <c r="I44594" s="1648">
        <v>0</v>
      </c>
      <c r="J44594" s="1649">
        <f t="shared" si="1483"/>
        <v>0</v>
      </c>
      <c r="K44594" s="1649">
        <f t="shared" si="1484"/>
        <v>0.3</v>
      </c>
      <c r="M44594" s="1637"/>
    </row>
    <row r="44595" spans="1:13" ht="10">
      <c r="A44595" s="1636">
        <v>2663799</v>
      </c>
      <c r="B44595" s="1636" t="s">
        <v>1978</v>
      </c>
      <c r="C44595" s="1648">
        <v>0</v>
      </c>
      <c r="D44595" s="1648">
        <v>0.3</v>
      </c>
      <c r="E44595" s="1648">
        <v>0</v>
      </c>
      <c r="F44595" s="1648">
        <v>0</v>
      </c>
      <c r="G44595" s="1648">
        <v>0</v>
      </c>
      <c r="H44595" s="1648">
        <v>0</v>
      </c>
      <c r="I44595" s="1648">
        <v>0</v>
      </c>
      <c r="J44595" s="1649">
        <f t="shared" si="1483"/>
        <v>0</v>
      </c>
      <c r="K44595" s="1649">
        <f t="shared" si="1484"/>
        <v>0.3</v>
      </c>
      <c r="M44595" s="1637"/>
    </row>
    <row r="44596" spans="1:13" ht="10">
      <c r="A44596" s="1636">
        <v>2695480</v>
      </c>
      <c r="B44596" s="1636" t="s">
        <v>1950</v>
      </c>
      <c r="C44596" s="1648">
        <v>0</v>
      </c>
      <c r="D44596" s="1648">
        <v>0.3</v>
      </c>
      <c r="E44596" s="1648">
        <v>0</v>
      </c>
      <c r="F44596" s="1648">
        <v>0</v>
      </c>
      <c r="G44596" s="1648">
        <v>0</v>
      </c>
      <c r="H44596" s="1648">
        <v>0</v>
      </c>
      <c r="I44596" s="1648">
        <v>0</v>
      </c>
      <c r="J44596" s="1649">
        <f t="shared" si="1483"/>
        <v>0</v>
      </c>
      <c r="K44596" s="1649">
        <f t="shared" si="1484"/>
        <v>0.3</v>
      </c>
      <c r="M44596" s="1637"/>
    </row>
    <row r="44597" spans="1:13" ht="10">
      <c r="A44597" s="1636">
        <v>2701522</v>
      </c>
      <c r="B44597" s="1636" t="s">
        <v>1954</v>
      </c>
      <c r="C44597" s="1648">
        <v>0</v>
      </c>
      <c r="D44597" s="1648">
        <v>0.3</v>
      </c>
      <c r="E44597" s="1648">
        <v>0</v>
      </c>
      <c r="F44597" s="1648">
        <v>0</v>
      </c>
      <c r="G44597" s="1648">
        <v>0</v>
      </c>
      <c r="H44597" s="1648">
        <v>0</v>
      </c>
      <c r="I44597" s="1648">
        <v>0</v>
      </c>
      <c r="J44597" s="1649">
        <f t="shared" si="1483"/>
        <v>0</v>
      </c>
      <c r="K44597" s="1649">
        <f t="shared" si="1484"/>
        <v>0.3</v>
      </c>
      <c r="M44597" s="1637"/>
    </row>
    <row r="44598" spans="1:13" ht="10">
      <c r="A44598" s="1636">
        <v>1930448</v>
      </c>
      <c r="B44598" s="1636" t="s">
        <v>1976</v>
      </c>
      <c r="C44598" s="1648">
        <v>0</v>
      </c>
      <c r="D44598" s="1648">
        <v>0.3</v>
      </c>
      <c r="E44598" s="1648">
        <v>0</v>
      </c>
      <c r="F44598" s="1648">
        <v>0</v>
      </c>
      <c r="G44598" s="1648">
        <v>0</v>
      </c>
      <c r="H44598" s="1648">
        <v>0</v>
      </c>
      <c r="I44598" s="1648">
        <v>0</v>
      </c>
      <c r="J44598" s="1649">
        <f t="shared" si="1483"/>
        <v>0</v>
      </c>
      <c r="K44598" s="1649">
        <f t="shared" si="1484"/>
        <v>0.3</v>
      </c>
      <c r="M44598" s="1637"/>
    </row>
    <row r="44599" spans="1:13" ht="10">
      <c r="A44599" s="1636">
        <v>2670558</v>
      </c>
      <c r="B44599" s="1636" t="s">
        <v>1953</v>
      </c>
      <c r="C44599" s="1648">
        <v>0</v>
      </c>
      <c r="D44599" s="1648">
        <v>0.3</v>
      </c>
      <c r="E44599" s="1648">
        <v>0</v>
      </c>
      <c r="F44599" s="1648">
        <v>0</v>
      </c>
      <c r="G44599" s="1648">
        <v>0</v>
      </c>
      <c r="H44599" s="1648">
        <v>0</v>
      </c>
      <c r="I44599" s="1648">
        <v>0</v>
      </c>
      <c r="J44599" s="1649">
        <f t="shared" si="1483"/>
        <v>0</v>
      </c>
      <c r="K44599" s="1649">
        <f t="shared" si="1484"/>
        <v>0.3</v>
      </c>
      <c r="M44599" s="1637"/>
    </row>
    <row r="44600" spans="1:13" ht="10">
      <c r="A44600" s="1636">
        <v>1924996</v>
      </c>
      <c r="B44600" s="1636" t="s">
        <v>1950</v>
      </c>
      <c r="C44600" s="1648">
        <v>0</v>
      </c>
      <c r="D44600" s="1648">
        <v>0.3</v>
      </c>
      <c r="E44600" s="1648">
        <v>0</v>
      </c>
      <c r="F44600" s="1648">
        <v>0</v>
      </c>
      <c r="G44600" s="1648">
        <v>0</v>
      </c>
      <c r="H44600" s="1648">
        <v>0</v>
      </c>
      <c r="I44600" s="1648">
        <v>0</v>
      </c>
      <c r="J44600" s="1649">
        <f t="shared" si="1483"/>
        <v>0</v>
      </c>
      <c r="K44600" s="1649">
        <f t="shared" si="1484"/>
        <v>0.3</v>
      </c>
      <c r="M44600" s="1637"/>
    </row>
    <row r="44601" spans="1:13" ht="10">
      <c r="A44601" s="1636">
        <v>1641445</v>
      </c>
      <c r="B44601" s="1636" t="s">
        <v>1953</v>
      </c>
      <c r="C44601" s="1648">
        <v>0</v>
      </c>
      <c r="D44601" s="1648">
        <v>0.3</v>
      </c>
      <c r="E44601" s="1648">
        <v>0</v>
      </c>
      <c r="F44601" s="1648">
        <v>0</v>
      </c>
      <c r="G44601" s="1648">
        <v>0</v>
      </c>
      <c r="H44601" s="1648">
        <v>0</v>
      </c>
      <c r="I44601" s="1648">
        <v>0</v>
      </c>
      <c r="J44601" s="1649">
        <f t="shared" si="1483"/>
        <v>0</v>
      </c>
      <c r="K44601" s="1649">
        <f t="shared" si="1484"/>
        <v>0.3</v>
      </c>
      <c r="M44601" s="1637"/>
    </row>
    <row r="44602" spans="1:13" ht="10">
      <c r="A44602" s="1636">
        <v>2836863</v>
      </c>
      <c r="B44602" s="1636" t="s">
        <v>1955</v>
      </c>
      <c r="C44602" s="1648">
        <v>0</v>
      </c>
      <c r="D44602" s="1648">
        <v>0.3</v>
      </c>
      <c r="E44602" s="1648">
        <v>0</v>
      </c>
      <c r="F44602" s="1648">
        <v>0</v>
      </c>
      <c r="G44602" s="1648">
        <v>0</v>
      </c>
      <c r="H44602" s="1648">
        <v>0</v>
      </c>
      <c r="I44602" s="1648">
        <v>0</v>
      </c>
      <c r="J44602" s="1649">
        <f t="shared" si="1483"/>
        <v>0</v>
      </c>
      <c r="K44602" s="1649">
        <f t="shared" si="1484"/>
        <v>0.3</v>
      </c>
      <c r="M44602" s="1637"/>
    </row>
    <row r="44603" spans="1:13" ht="10">
      <c r="A44603" s="1636">
        <v>2796248</v>
      </c>
      <c r="B44603" s="1636" t="s">
        <v>1979</v>
      </c>
      <c r="C44603" s="1648">
        <v>0</v>
      </c>
      <c r="D44603" s="1648">
        <v>0.2</v>
      </c>
      <c r="E44603" s="1648">
        <v>0</v>
      </c>
      <c r="F44603" s="1648">
        <v>0</v>
      </c>
      <c r="G44603" s="1648">
        <v>0</v>
      </c>
      <c r="H44603" s="1648">
        <v>0</v>
      </c>
      <c r="I44603" s="1648">
        <v>0</v>
      </c>
      <c r="J44603" s="1649">
        <f t="shared" si="1483"/>
        <v>0</v>
      </c>
      <c r="K44603" s="1649">
        <f t="shared" si="1484"/>
        <v>0.2</v>
      </c>
      <c r="M44603" s="1637"/>
    </row>
    <row r="44604" spans="1:13" ht="10">
      <c r="A44604" s="1636">
        <v>1960486</v>
      </c>
      <c r="B44604" s="1636" t="s">
        <v>1979</v>
      </c>
      <c r="C44604" s="1648">
        <v>0</v>
      </c>
      <c r="D44604" s="1648">
        <v>0.2</v>
      </c>
      <c r="E44604" s="1648">
        <v>0</v>
      </c>
      <c r="F44604" s="1648">
        <v>0</v>
      </c>
      <c r="G44604" s="1648">
        <v>0</v>
      </c>
      <c r="H44604" s="1648">
        <v>0</v>
      </c>
      <c r="I44604" s="1648">
        <v>0</v>
      </c>
      <c r="J44604" s="1649">
        <f t="shared" si="1483"/>
        <v>0</v>
      </c>
      <c r="K44604" s="1649">
        <f t="shared" si="1484"/>
        <v>0.2</v>
      </c>
      <c r="M44604" s="1637"/>
    </row>
    <row r="44605" spans="1:13" ht="10">
      <c r="A44605" s="1636">
        <v>2782076</v>
      </c>
      <c r="B44605" s="1636" t="s">
        <v>1980</v>
      </c>
      <c r="C44605" s="1648">
        <v>0</v>
      </c>
      <c r="D44605" s="1648">
        <v>0.2</v>
      </c>
      <c r="E44605" s="1648">
        <v>0</v>
      </c>
      <c r="F44605" s="1648">
        <v>0</v>
      </c>
      <c r="G44605" s="1648">
        <v>0</v>
      </c>
      <c r="H44605" s="1648">
        <v>0</v>
      </c>
      <c r="I44605" s="1648">
        <v>0</v>
      </c>
      <c r="J44605" s="1649">
        <f t="shared" si="1483"/>
        <v>0</v>
      </c>
      <c r="K44605" s="1649">
        <f t="shared" si="1484"/>
        <v>0.2</v>
      </c>
      <c r="M44605" s="1637"/>
    </row>
    <row r="44606" spans="1:13" ht="10">
      <c r="A44606" s="1636">
        <v>2771666</v>
      </c>
      <c r="B44606" s="1636" t="s">
        <v>1979</v>
      </c>
      <c r="C44606" s="1648">
        <v>0</v>
      </c>
      <c r="D44606" s="1648">
        <v>0.2</v>
      </c>
      <c r="E44606" s="1648">
        <v>0</v>
      </c>
      <c r="F44606" s="1648">
        <v>0</v>
      </c>
      <c r="G44606" s="1648">
        <v>0</v>
      </c>
      <c r="H44606" s="1648">
        <v>0</v>
      </c>
      <c r="I44606" s="1648">
        <v>0</v>
      </c>
      <c r="J44606" s="1649">
        <f t="shared" si="1483"/>
        <v>0</v>
      </c>
      <c r="K44606" s="1649">
        <f t="shared" si="1484"/>
        <v>0.2</v>
      </c>
      <c r="M44606" s="1637"/>
    </row>
    <row r="44607" spans="1:13" ht="10">
      <c r="A44607" s="1636">
        <v>2671868</v>
      </c>
      <c r="B44607" s="1636" t="s">
        <v>1979</v>
      </c>
      <c r="C44607" s="1648">
        <v>0</v>
      </c>
      <c r="D44607" s="1648">
        <v>0.2</v>
      </c>
      <c r="E44607" s="1648">
        <v>0</v>
      </c>
      <c r="F44607" s="1648">
        <v>0</v>
      </c>
      <c r="G44607" s="1648">
        <v>0</v>
      </c>
      <c r="H44607" s="1648">
        <v>0</v>
      </c>
      <c r="I44607" s="1648">
        <v>0</v>
      </c>
      <c r="J44607" s="1649">
        <f t="shared" si="1483"/>
        <v>0</v>
      </c>
      <c r="K44607" s="1649">
        <f t="shared" si="1484"/>
        <v>0.2</v>
      </c>
      <c r="M44607" s="1637"/>
    </row>
    <row r="44608" spans="1:13" ht="10">
      <c r="A44608" s="1636">
        <v>3165192</v>
      </c>
      <c r="B44608" s="1636" t="s">
        <v>1976</v>
      </c>
      <c r="C44608" s="1648">
        <v>75800</v>
      </c>
      <c r="D44608" s="1648">
        <v>0.2</v>
      </c>
      <c r="E44608" s="1648">
        <v>0</v>
      </c>
      <c r="F44608" s="1648">
        <v>0</v>
      </c>
      <c r="G44608" s="1648">
        <v>0</v>
      </c>
      <c r="H44608" s="1648">
        <v>0</v>
      </c>
      <c r="I44608" s="1648">
        <v>0</v>
      </c>
      <c r="J44608" s="1649">
        <f t="shared" si="1483"/>
        <v>15160</v>
      </c>
      <c r="K44608" s="1649">
        <f t="shared" si="1484"/>
        <v>0.2</v>
      </c>
      <c r="M44608" s="1637"/>
    </row>
    <row r="44609" spans="1:13" ht="10">
      <c r="A44609" s="1636">
        <v>1073879</v>
      </c>
      <c r="B44609" s="1636" t="s">
        <v>1979</v>
      </c>
      <c r="C44609" s="1648">
        <v>0</v>
      </c>
      <c r="D44609" s="1648">
        <v>0.2</v>
      </c>
      <c r="E44609" s="1648">
        <v>0</v>
      </c>
      <c r="F44609" s="1648">
        <v>0</v>
      </c>
      <c r="G44609" s="1648">
        <v>0</v>
      </c>
      <c r="H44609" s="1648">
        <v>0</v>
      </c>
      <c r="I44609" s="1648">
        <v>0</v>
      </c>
      <c r="J44609" s="1649">
        <f t="shared" si="1483"/>
        <v>0</v>
      </c>
      <c r="K44609" s="1649">
        <f t="shared" si="1484"/>
        <v>0.2</v>
      </c>
      <c r="M44609" s="1637"/>
    </row>
    <row r="44610" spans="1:13" ht="10">
      <c r="A44610" s="1636">
        <v>1034</v>
      </c>
      <c r="B44610" s="1636" t="s">
        <v>1980</v>
      </c>
      <c r="C44610" s="1648">
        <v>0</v>
      </c>
      <c r="D44610" s="1648">
        <v>0.2</v>
      </c>
      <c r="E44610" s="1648">
        <v>0</v>
      </c>
      <c r="F44610" s="1648">
        <v>0</v>
      </c>
      <c r="G44610" s="1648">
        <v>0</v>
      </c>
      <c r="H44610" s="1648">
        <v>0</v>
      </c>
      <c r="I44610" s="1648">
        <v>0</v>
      </c>
      <c r="J44610" s="1649">
        <f t="shared" si="1483"/>
        <v>0</v>
      </c>
      <c r="K44610" s="1649">
        <f t="shared" si="1484"/>
        <v>0.2</v>
      </c>
      <c r="M44610" s="1637"/>
    </row>
    <row r="44611" spans="1:13" ht="10">
      <c r="A44611" s="1636">
        <v>2763960</v>
      </c>
      <c r="B44611" s="1636" t="s">
        <v>1980</v>
      </c>
      <c r="C44611" s="1648">
        <v>0</v>
      </c>
      <c r="D44611" s="1648">
        <v>0.2</v>
      </c>
      <c r="E44611" s="1648">
        <v>0</v>
      </c>
      <c r="F44611" s="1648">
        <v>0</v>
      </c>
      <c r="G44611" s="1648">
        <v>0</v>
      </c>
      <c r="H44611" s="1648">
        <v>0</v>
      </c>
      <c r="I44611" s="1648">
        <v>0</v>
      </c>
      <c r="J44611" s="1649">
        <f t="shared" ref="J44611:J44674" si="1485">C44611*K44611</f>
        <v>0</v>
      </c>
      <c r="K44611" s="1649">
        <f t="shared" ref="K44611:K44674" si="1486">SUM(D44611:I44611)</f>
        <v>0.2</v>
      </c>
      <c r="M44611" s="1637"/>
    </row>
    <row r="44612" spans="1:13" ht="10">
      <c r="A44612" s="1636">
        <v>2663811</v>
      </c>
      <c r="B44612" s="1636" t="s">
        <v>1980</v>
      </c>
      <c r="C44612" s="1648">
        <v>0</v>
      </c>
      <c r="D44612" s="1648">
        <v>0.2</v>
      </c>
      <c r="E44612" s="1648">
        <v>0</v>
      </c>
      <c r="F44612" s="1648">
        <v>0</v>
      </c>
      <c r="G44612" s="1648">
        <v>0</v>
      </c>
      <c r="H44612" s="1648">
        <v>0</v>
      </c>
      <c r="I44612" s="1648">
        <v>0</v>
      </c>
      <c r="J44612" s="1649">
        <f t="shared" si="1485"/>
        <v>0</v>
      </c>
      <c r="K44612" s="1649">
        <f t="shared" si="1486"/>
        <v>0.2</v>
      </c>
      <c r="M44612" s="1637"/>
    </row>
    <row r="44613" spans="1:13" ht="10">
      <c r="A44613" s="1636">
        <v>2747654</v>
      </c>
      <c r="B44613" s="1636" t="s">
        <v>1980</v>
      </c>
      <c r="C44613" s="1648">
        <v>108600</v>
      </c>
      <c r="D44613" s="1648">
        <v>0.2</v>
      </c>
      <c r="E44613" s="1648">
        <v>0</v>
      </c>
      <c r="F44613" s="1648">
        <v>0</v>
      </c>
      <c r="G44613" s="1648">
        <v>0</v>
      </c>
      <c r="H44613" s="1648">
        <v>0</v>
      </c>
      <c r="I44613" s="1648">
        <v>0</v>
      </c>
      <c r="J44613" s="1649">
        <f t="shared" si="1485"/>
        <v>21720</v>
      </c>
      <c r="K44613" s="1649">
        <f t="shared" si="1486"/>
        <v>0.2</v>
      </c>
      <c r="M44613" s="1637"/>
    </row>
    <row r="44614" spans="1:13" ht="10">
      <c r="A44614" s="1636">
        <v>116918</v>
      </c>
      <c r="B44614" s="1636" t="s">
        <v>1951</v>
      </c>
      <c r="C44614" s="1648">
        <v>47800</v>
      </c>
      <c r="D44614" s="1648">
        <v>0.2</v>
      </c>
      <c r="E44614" s="1648">
        <v>0</v>
      </c>
      <c r="F44614" s="1648">
        <v>0</v>
      </c>
      <c r="G44614" s="1648">
        <v>0</v>
      </c>
      <c r="H44614" s="1648">
        <v>0</v>
      </c>
      <c r="I44614" s="1648">
        <v>0</v>
      </c>
      <c r="J44614" s="1649">
        <f t="shared" si="1485"/>
        <v>9560</v>
      </c>
      <c r="K44614" s="1649">
        <f t="shared" si="1486"/>
        <v>0.2</v>
      </c>
      <c r="M44614" s="1637"/>
    </row>
    <row r="44615" spans="1:13" ht="10">
      <c r="A44615" s="1636">
        <v>2667433</v>
      </c>
      <c r="B44615" s="1636" t="s">
        <v>1980</v>
      </c>
      <c r="C44615" s="1648">
        <v>0</v>
      </c>
      <c r="D44615" s="1648">
        <v>0.2</v>
      </c>
      <c r="E44615" s="1648">
        <v>0</v>
      </c>
      <c r="F44615" s="1648">
        <v>0</v>
      </c>
      <c r="G44615" s="1648">
        <v>0</v>
      </c>
      <c r="H44615" s="1648">
        <v>0</v>
      </c>
      <c r="I44615" s="1648">
        <v>0</v>
      </c>
      <c r="J44615" s="1649">
        <f t="shared" si="1485"/>
        <v>0</v>
      </c>
      <c r="K44615" s="1649">
        <f t="shared" si="1486"/>
        <v>0.2</v>
      </c>
      <c r="M44615" s="1637"/>
    </row>
    <row r="44616" spans="1:13" ht="10">
      <c r="A44616" s="1636">
        <v>322347</v>
      </c>
      <c r="B44616" s="1636" t="s">
        <v>1979</v>
      </c>
      <c r="C44616" s="1648">
        <v>0</v>
      </c>
      <c r="D44616" s="1648">
        <v>0.2</v>
      </c>
      <c r="E44616" s="1648">
        <v>0</v>
      </c>
      <c r="F44616" s="1648">
        <v>0</v>
      </c>
      <c r="G44616" s="1648">
        <v>0</v>
      </c>
      <c r="H44616" s="1648">
        <v>0</v>
      </c>
      <c r="I44616" s="1648">
        <v>0</v>
      </c>
      <c r="J44616" s="1649">
        <f t="shared" si="1485"/>
        <v>0</v>
      </c>
      <c r="K44616" s="1649">
        <f t="shared" si="1486"/>
        <v>0.2</v>
      </c>
      <c r="M44616" s="1637"/>
    </row>
    <row r="44617" spans="1:13" ht="10">
      <c r="A44617" s="1636">
        <v>2060924</v>
      </c>
      <c r="B44617" s="1636" t="s">
        <v>1963</v>
      </c>
      <c r="C44617" s="1648">
        <v>8150</v>
      </c>
      <c r="D44617" s="1648">
        <v>1</v>
      </c>
      <c r="E44617" s="1648">
        <v>0</v>
      </c>
      <c r="F44617" s="1648">
        <v>0</v>
      </c>
      <c r="G44617" s="1648">
        <v>0</v>
      </c>
      <c r="H44617" s="1648">
        <v>0</v>
      </c>
      <c r="I44617" s="1648">
        <v>0</v>
      </c>
      <c r="J44617" s="1649">
        <f t="shared" si="1485"/>
        <v>8150</v>
      </c>
      <c r="K44617" s="1649">
        <f t="shared" si="1486"/>
        <v>1</v>
      </c>
      <c r="M44617" s="1637"/>
    </row>
    <row r="44618" spans="1:13" ht="10">
      <c r="A44618" s="1636">
        <v>1369466</v>
      </c>
      <c r="B44618" s="1636" t="s">
        <v>1697</v>
      </c>
      <c r="C44618" s="1648">
        <v>15450</v>
      </c>
      <c r="D44618" s="1648">
        <v>1</v>
      </c>
      <c r="E44618" s="1648">
        <v>0</v>
      </c>
      <c r="F44618" s="1648">
        <v>0</v>
      </c>
      <c r="G44618" s="1648">
        <v>0</v>
      </c>
      <c r="H44618" s="1648">
        <v>0</v>
      </c>
      <c r="I44618" s="1648">
        <v>0</v>
      </c>
      <c r="J44618" s="1649">
        <f t="shared" si="1485"/>
        <v>15450</v>
      </c>
      <c r="K44618" s="1649">
        <f t="shared" si="1486"/>
        <v>1</v>
      </c>
      <c r="M44618" s="1637"/>
    </row>
    <row r="44619" spans="1:13" ht="10">
      <c r="A44619" s="1636">
        <v>2553133</v>
      </c>
      <c r="B44619" s="1636" t="s">
        <v>1989</v>
      </c>
      <c r="C44619" s="1648">
        <v>0</v>
      </c>
      <c r="D44619" s="1648">
        <v>1</v>
      </c>
      <c r="E44619" s="1648">
        <v>0</v>
      </c>
      <c r="F44619" s="1648">
        <v>0</v>
      </c>
      <c r="G44619" s="1648">
        <v>0</v>
      </c>
      <c r="H44619" s="1648">
        <v>0</v>
      </c>
      <c r="I44619" s="1648">
        <v>0</v>
      </c>
      <c r="J44619" s="1649">
        <f t="shared" si="1485"/>
        <v>0</v>
      </c>
      <c r="K44619" s="1649">
        <f t="shared" si="1486"/>
        <v>1</v>
      </c>
      <c r="M44619" s="1637"/>
    </row>
    <row r="44620" spans="1:13" ht="10">
      <c r="A44620" s="1636">
        <v>2744773</v>
      </c>
      <c r="B44620" s="1636" t="s">
        <v>1946</v>
      </c>
      <c r="C44620" s="1648">
        <v>20900</v>
      </c>
      <c r="D44620" s="1648">
        <v>1</v>
      </c>
      <c r="E44620" s="1648">
        <v>0</v>
      </c>
      <c r="F44620" s="1648">
        <v>0</v>
      </c>
      <c r="G44620" s="1648">
        <v>0</v>
      </c>
      <c r="H44620" s="1648">
        <v>0</v>
      </c>
      <c r="I44620" s="1648">
        <v>0</v>
      </c>
      <c r="J44620" s="1649">
        <f t="shared" si="1485"/>
        <v>20900</v>
      </c>
      <c r="K44620" s="1649">
        <f t="shared" si="1486"/>
        <v>1</v>
      </c>
      <c r="M44620" s="1637"/>
    </row>
    <row r="44621" spans="1:13" ht="10">
      <c r="A44621" s="1636">
        <v>1466506</v>
      </c>
      <c r="B44621" s="1636" t="s">
        <v>2022</v>
      </c>
      <c r="C44621" s="1648">
        <v>38928.57</v>
      </c>
      <c r="D44621" s="1648">
        <v>1</v>
      </c>
      <c r="E44621" s="1648">
        <v>0</v>
      </c>
      <c r="F44621" s="1648">
        <v>0</v>
      </c>
      <c r="G44621" s="1648">
        <v>0</v>
      </c>
      <c r="H44621" s="1648">
        <v>0</v>
      </c>
      <c r="I44621" s="1648">
        <v>0</v>
      </c>
      <c r="J44621" s="1649">
        <f t="shared" si="1485"/>
        <v>38928.57</v>
      </c>
      <c r="K44621" s="1649">
        <f t="shared" si="1486"/>
        <v>1</v>
      </c>
      <c r="M44621" s="1637"/>
    </row>
    <row r="44622" spans="1:13" ht="10">
      <c r="A44622" s="1636">
        <v>2426409</v>
      </c>
      <c r="B44622" s="1636" t="s">
        <v>1953</v>
      </c>
      <c r="C44622" s="1648">
        <v>54800</v>
      </c>
      <c r="D44622" s="1648">
        <v>1</v>
      </c>
      <c r="E44622" s="1648">
        <v>0</v>
      </c>
      <c r="F44622" s="1648">
        <v>0</v>
      </c>
      <c r="G44622" s="1648">
        <v>0</v>
      </c>
      <c r="H44622" s="1648">
        <v>0</v>
      </c>
      <c r="I44622" s="1648">
        <v>0</v>
      </c>
      <c r="J44622" s="1649">
        <f t="shared" si="1485"/>
        <v>54800</v>
      </c>
      <c r="K44622" s="1649">
        <f t="shared" si="1486"/>
        <v>1</v>
      </c>
      <c r="M44622" s="1637"/>
    </row>
    <row r="44623" spans="1:13" ht="10">
      <c r="A44623" s="1636">
        <v>2426409</v>
      </c>
      <c r="B44623" s="1636" t="s">
        <v>1741</v>
      </c>
      <c r="C44623" s="1648">
        <v>15250</v>
      </c>
      <c r="D44623" s="1648">
        <v>1</v>
      </c>
      <c r="E44623" s="1648">
        <v>0</v>
      </c>
      <c r="F44623" s="1648">
        <v>0</v>
      </c>
      <c r="G44623" s="1648">
        <v>0</v>
      </c>
      <c r="H44623" s="1648">
        <v>0</v>
      </c>
      <c r="I44623" s="1648">
        <v>0</v>
      </c>
      <c r="J44623" s="1649">
        <f t="shared" si="1485"/>
        <v>15250</v>
      </c>
      <c r="K44623" s="1649">
        <f t="shared" si="1486"/>
        <v>1</v>
      </c>
      <c r="M44623" s="1637"/>
    </row>
    <row r="44624" spans="1:13" ht="10">
      <c r="A44624" s="1636">
        <v>426748</v>
      </c>
      <c r="B44624" s="1636" t="s">
        <v>1963</v>
      </c>
      <c r="C44624" s="1648">
        <v>21850</v>
      </c>
      <c r="D44624" s="1648">
        <v>1</v>
      </c>
      <c r="E44624" s="1648">
        <v>0</v>
      </c>
      <c r="F44624" s="1648">
        <v>0</v>
      </c>
      <c r="G44624" s="1648">
        <v>0</v>
      </c>
      <c r="H44624" s="1648">
        <v>0</v>
      </c>
      <c r="I44624" s="1648">
        <v>0</v>
      </c>
      <c r="J44624" s="1649">
        <f t="shared" si="1485"/>
        <v>21850</v>
      </c>
      <c r="K44624" s="1649">
        <f t="shared" si="1486"/>
        <v>1</v>
      </c>
      <c r="M44624" s="1637"/>
    </row>
    <row r="44625" spans="1:13" ht="10">
      <c r="A44625" s="1636">
        <v>2883832</v>
      </c>
      <c r="B44625" s="1636" t="s">
        <v>1963</v>
      </c>
      <c r="C44625" s="1648">
        <v>12100</v>
      </c>
      <c r="D44625" s="1648">
        <v>1</v>
      </c>
      <c r="E44625" s="1648">
        <v>0</v>
      </c>
      <c r="F44625" s="1648">
        <v>0</v>
      </c>
      <c r="G44625" s="1648">
        <v>0</v>
      </c>
      <c r="H44625" s="1648">
        <v>0</v>
      </c>
      <c r="I44625" s="1648">
        <v>0</v>
      </c>
      <c r="J44625" s="1649">
        <f t="shared" si="1485"/>
        <v>12100</v>
      </c>
      <c r="K44625" s="1649">
        <f t="shared" si="1486"/>
        <v>1</v>
      </c>
      <c r="M44625" s="1637"/>
    </row>
    <row r="44626" spans="1:13" ht="10">
      <c r="A44626" s="1636">
        <v>2569109</v>
      </c>
      <c r="B44626" s="1636" t="s">
        <v>1974</v>
      </c>
      <c r="C44626" s="1648">
        <v>0</v>
      </c>
      <c r="D44626" s="1648">
        <v>1</v>
      </c>
      <c r="E44626" s="1648">
        <v>0</v>
      </c>
      <c r="F44626" s="1648">
        <v>0</v>
      </c>
      <c r="G44626" s="1648">
        <v>0</v>
      </c>
      <c r="H44626" s="1648">
        <v>0</v>
      </c>
      <c r="I44626" s="1648">
        <v>0</v>
      </c>
      <c r="J44626" s="1649">
        <f t="shared" si="1485"/>
        <v>0</v>
      </c>
      <c r="K44626" s="1649">
        <f t="shared" si="1486"/>
        <v>1</v>
      </c>
      <c r="M44626" s="1637"/>
    </row>
    <row r="44627" spans="1:13" ht="10">
      <c r="A44627" s="1636">
        <v>2052314</v>
      </c>
      <c r="B44627" s="1636" t="s">
        <v>1641</v>
      </c>
      <c r="C44627" s="1648">
        <v>60000</v>
      </c>
      <c r="D44627" s="1648">
        <v>1</v>
      </c>
      <c r="E44627" s="1648">
        <v>0</v>
      </c>
      <c r="F44627" s="1648">
        <v>0</v>
      </c>
      <c r="G44627" s="1648">
        <v>0</v>
      </c>
      <c r="H44627" s="1648">
        <v>0</v>
      </c>
      <c r="I44627" s="1648">
        <v>0</v>
      </c>
      <c r="J44627" s="1649">
        <f t="shared" si="1485"/>
        <v>60000</v>
      </c>
      <c r="K44627" s="1649">
        <f t="shared" si="1486"/>
        <v>1</v>
      </c>
      <c r="M44627" s="1637"/>
    </row>
    <row r="44628" spans="1:13" ht="10">
      <c r="A44628" s="1636">
        <v>2673030</v>
      </c>
      <c r="B44628" s="1636" t="s">
        <v>1789</v>
      </c>
      <c r="C44628" s="1648">
        <v>19700</v>
      </c>
      <c r="D44628" s="1648">
        <v>1</v>
      </c>
      <c r="E44628" s="1648">
        <v>0</v>
      </c>
      <c r="F44628" s="1648">
        <v>0</v>
      </c>
      <c r="G44628" s="1648">
        <v>0</v>
      </c>
      <c r="H44628" s="1648">
        <v>0</v>
      </c>
      <c r="I44628" s="1648">
        <v>0</v>
      </c>
      <c r="J44628" s="1649">
        <f t="shared" si="1485"/>
        <v>19700</v>
      </c>
      <c r="K44628" s="1649">
        <f t="shared" si="1486"/>
        <v>1</v>
      </c>
      <c r="M44628" s="1637"/>
    </row>
    <row r="44629" spans="1:13" ht="10">
      <c r="A44629" s="1636">
        <v>2571434</v>
      </c>
      <c r="B44629" s="1636" t="s">
        <v>1986</v>
      </c>
      <c r="C44629" s="1648">
        <v>15250</v>
      </c>
      <c r="D44629" s="1648">
        <v>1</v>
      </c>
      <c r="E44629" s="1648">
        <v>0</v>
      </c>
      <c r="F44629" s="1648">
        <v>0</v>
      </c>
      <c r="G44629" s="1648">
        <v>0</v>
      </c>
      <c r="H44629" s="1648">
        <v>0</v>
      </c>
      <c r="I44629" s="1648">
        <v>0</v>
      </c>
      <c r="J44629" s="1649">
        <f t="shared" si="1485"/>
        <v>15250</v>
      </c>
      <c r="K44629" s="1649">
        <f t="shared" si="1486"/>
        <v>1</v>
      </c>
      <c r="M44629" s="1637"/>
    </row>
    <row r="44630" spans="1:13" ht="10">
      <c r="A44630" s="1636">
        <v>1400716</v>
      </c>
      <c r="B44630" s="1636" t="s">
        <v>1969</v>
      </c>
      <c r="C44630" s="1648">
        <v>5530</v>
      </c>
      <c r="D44630" s="1648">
        <v>1</v>
      </c>
      <c r="E44630" s="1648">
        <v>0</v>
      </c>
      <c r="F44630" s="1648">
        <v>0</v>
      </c>
      <c r="G44630" s="1648">
        <v>0</v>
      </c>
      <c r="H44630" s="1648">
        <v>0</v>
      </c>
      <c r="I44630" s="1648">
        <v>0</v>
      </c>
      <c r="J44630" s="1649">
        <f t="shared" si="1485"/>
        <v>5530</v>
      </c>
      <c r="K44630" s="1649">
        <f t="shared" si="1486"/>
        <v>1</v>
      </c>
      <c r="M44630" s="1637"/>
    </row>
    <row r="44631" spans="1:13" ht="10">
      <c r="A44631" s="1636">
        <v>1400716</v>
      </c>
      <c r="B44631" s="1636" t="s">
        <v>1798</v>
      </c>
      <c r="C44631" s="1648">
        <v>23500</v>
      </c>
      <c r="D44631" s="1648">
        <v>1</v>
      </c>
      <c r="E44631" s="1648">
        <v>0</v>
      </c>
      <c r="F44631" s="1648">
        <v>0</v>
      </c>
      <c r="G44631" s="1648">
        <v>0</v>
      </c>
      <c r="H44631" s="1648">
        <v>0</v>
      </c>
      <c r="I44631" s="1648">
        <v>0</v>
      </c>
      <c r="J44631" s="1649">
        <f t="shared" si="1485"/>
        <v>23500</v>
      </c>
      <c r="K44631" s="1649">
        <f t="shared" si="1486"/>
        <v>1</v>
      </c>
      <c r="M44631" s="1637"/>
    </row>
    <row r="44632" spans="1:13" ht="10">
      <c r="A44632" s="1636">
        <v>1400716</v>
      </c>
      <c r="B44632" s="1636" t="s">
        <v>1638</v>
      </c>
      <c r="C44632" s="1648">
        <v>17000</v>
      </c>
      <c r="D44632" s="1648">
        <v>1</v>
      </c>
      <c r="E44632" s="1648">
        <v>0</v>
      </c>
      <c r="F44632" s="1648">
        <v>0</v>
      </c>
      <c r="G44632" s="1648">
        <v>0</v>
      </c>
      <c r="H44632" s="1648">
        <v>0</v>
      </c>
      <c r="I44632" s="1648">
        <v>0</v>
      </c>
      <c r="J44632" s="1649">
        <f t="shared" si="1485"/>
        <v>17000</v>
      </c>
      <c r="K44632" s="1649">
        <f t="shared" si="1486"/>
        <v>1</v>
      </c>
      <c r="M44632" s="1637"/>
    </row>
    <row r="44633" spans="1:13" ht="10">
      <c r="A44633" s="1636">
        <v>128709</v>
      </c>
      <c r="B44633" s="1636" t="s">
        <v>1982</v>
      </c>
      <c r="C44633" s="1648">
        <v>5360</v>
      </c>
      <c r="D44633" s="1648">
        <v>1</v>
      </c>
      <c r="E44633" s="1648">
        <v>0</v>
      </c>
      <c r="F44633" s="1648">
        <v>0</v>
      </c>
      <c r="G44633" s="1648">
        <v>0</v>
      </c>
      <c r="H44633" s="1648">
        <v>0</v>
      </c>
      <c r="I44633" s="1648">
        <v>0</v>
      </c>
      <c r="J44633" s="1649">
        <f t="shared" si="1485"/>
        <v>5360</v>
      </c>
      <c r="K44633" s="1649">
        <f t="shared" si="1486"/>
        <v>1</v>
      </c>
      <c r="M44633" s="1637"/>
    </row>
    <row r="44634" spans="1:13" ht="10">
      <c r="A44634" s="1636">
        <v>2482458</v>
      </c>
      <c r="B44634" s="1636" t="s">
        <v>1989</v>
      </c>
      <c r="C44634" s="1648">
        <v>0</v>
      </c>
      <c r="D44634" s="1648">
        <v>1</v>
      </c>
      <c r="E44634" s="1648">
        <v>0</v>
      </c>
      <c r="F44634" s="1648">
        <v>0</v>
      </c>
      <c r="G44634" s="1648">
        <v>0</v>
      </c>
      <c r="H44634" s="1648">
        <v>0</v>
      </c>
      <c r="I44634" s="1648">
        <v>0</v>
      </c>
      <c r="J44634" s="1649">
        <f t="shared" si="1485"/>
        <v>0</v>
      </c>
      <c r="K44634" s="1649">
        <f t="shared" si="1486"/>
        <v>1</v>
      </c>
      <c r="M44634" s="1637"/>
    </row>
    <row r="44635" spans="1:13" ht="10">
      <c r="A44635" s="1636">
        <v>463545</v>
      </c>
      <c r="B44635" s="1636" t="s">
        <v>1969</v>
      </c>
      <c r="C44635" s="1648">
        <v>4000</v>
      </c>
      <c r="D44635" s="1648">
        <v>1</v>
      </c>
      <c r="E44635" s="1648">
        <v>0</v>
      </c>
      <c r="F44635" s="1648">
        <v>0</v>
      </c>
      <c r="G44635" s="1648">
        <v>0</v>
      </c>
      <c r="H44635" s="1648">
        <v>0</v>
      </c>
      <c r="I44635" s="1648">
        <v>0</v>
      </c>
      <c r="J44635" s="1649">
        <f t="shared" si="1485"/>
        <v>4000</v>
      </c>
      <c r="K44635" s="1649">
        <f t="shared" si="1486"/>
        <v>1</v>
      </c>
      <c r="M44635" s="1637"/>
    </row>
    <row r="44636" spans="1:13" ht="10">
      <c r="A44636" s="1636">
        <v>2311861</v>
      </c>
      <c r="B44636" s="1636" t="s">
        <v>1992</v>
      </c>
      <c r="C44636" s="1648">
        <v>6870</v>
      </c>
      <c r="D44636" s="1648">
        <v>1</v>
      </c>
      <c r="E44636" s="1648">
        <v>0</v>
      </c>
      <c r="F44636" s="1648">
        <v>0</v>
      </c>
      <c r="G44636" s="1648">
        <v>0</v>
      </c>
      <c r="H44636" s="1648">
        <v>0</v>
      </c>
      <c r="I44636" s="1648">
        <v>0</v>
      </c>
      <c r="J44636" s="1649">
        <f t="shared" si="1485"/>
        <v>6870</v>
      </c>
      <c r="K44636" s="1649">
        <f t="shared" si="1486"/>
        <v>1</v>
      </c>
      <c r="M44636" s="1637"/>
    </row>
    <row r="44637" spans="1:13" ht="10">
      <c r="A44637" s="1636">
        <v>1494444</v>
      </c>
      <c r="B44637" s="1636" t="s">
        <v>1989</v>
      </c>
      <c r="C44637" s="1648">
        <v>17100</v>
      </c>
      <c r="D44637" s="1648">
        <v>1</v>
      </c>
      <c r="E44637" s="1648">
        <v>0</v>
      </c>
      <c r="F44637" s="1648">
        <v>0</v>
      </c>
      <c r="G44637" s="1648">
        <v>0</v>
      </c>
      <c r="H44637" s="1648">
        <v>0</v>
      </c>
      <c r="I44637" s="1648">
        <v>0</v>
      </c>
      <c r="J44637" s="1649">
        <f t="shared" si="1485"/>
        <v>17100</v>
      </c>
      <c r="K44637" s="1649">
        <f t="shared" si="1486"/>
        <v>1</v>
      </c>
      <c r="M44637" s="1637"/>
    </row>
    <row r="44638" spans="1:13" ht="10">
      <c r="A44638" s="1636">
        <v>957072</v>
      </c>
      <c r="B44638" s="1636" t="s">
        <v>1963</v>
      </c>
      <c r="C44638" s="1648">
        <v>10450</v>
      </c>
      <c r="D44638" s="1648">
        <v>1</v>
      </c>
      <c r="E44638" s="1648">
        <v>0</v>
      </c>
      <c r="F44638" s="1648">
        <v>0</v>
      </c>
      <c r="G44638" s="1648">
        <v>0</v>
      </c>
      <c r="H44638" s="1648">
        <v>0</v>
      </c>
      <c r="I44638" s="1648">
        <v>0</v>
      </c>
      <c r="J44638" s="1649">
        <f t="shared" si="1485"/>
        <v>10450</v>
      </c>
      <c r="K44638" s="1649">
        <f t="shared" si="1486"/>
        <v>1</v>
      </c>
      <c r="M44638" s="1637"/>
    </row>
    <row r="44639" spans="1:13" ht="10">
      <c r="A44639" s="1636">
        <v>1591568</v>
      </c>
      <c r="B44639" s="1636" t="s">
        <v>1989</v>
      </c>
      <c r="C44639" s="1648">
        <v>0</v>
      </c>
      <c r="D44639" s="1648">
        <v>1</v>
      </c>
      <c r="E44639" s="1648">
        <v>0</v>
      </c>
      <c r="F44639" s="1648">
        <v>0</v>
      </c>
      <c r="G44639" s="1648">
        <v>0</v>
      </c>
      <c r="H44639" s="1648">
        <v>0</v>
      </c>
      <c r="I44639" s="1648">
        <v>0</v>
      </c>
      <c r="J44639" s="1649">
        <f t="shared" si="1485"/>
        <v>0</v>
      </c>
      <c r="K44639" s="1649">
        <f t="shared" si="1486"/>
        <v>1</v>
      </c>
      <c r="M44639" s="1637"/>
    </row>
    <row r="44640" spans="1:13" ht="10">
      <c r="A44640" s="1636">
        <v>1884847</v>
      </c>
      <c r="B44640" s="1636" t="s">
        <v>1969</v>
      </c>
      <c r="C44640" s="1648">
        <v>6300</v>
      </c>
      <c r="D44640" s="1648">
        <v>1</v>
      </c>
      <c r="E44640" s="1648">
        <v>0</v>
      </c>
      <c r="F44640" s="1648">
        <v>0</v>
      </c>
      <c r="G44640" s="1648">
        <v>0</v>
      </c>
      <c r="H44640" s="1648">
        <v>0</v>
      </c>
      <c r="I44640" s="1648">
        <v>0</v>
      </c>
      <c r="J44640" s="1649">
        <f t="shared" si="1485"/>
        <v>6300</v>
      </c>
      <c r="K44640" s="1649">
        <f t="shared" si="1486"/>
        <v>1</v>
      </c>
      <c r="M44640" s="1637"/>
    </row>
    <row r="44641" spans="1:13" ht="10">
      <c r="A44641" s="1636">
        <v>2885623</v>
      </c>
      <c r="B44641" s="1636" t="s">
        <v>2046</v>
      </c>
      <c r="C44641" s="1648">
        <v>30000</v>
      </c>
      <c r="D44641" s="1648">
        <v>1</v>
      </c>
      <c r="E44641" s="1648">
        <v>0</v>
      </c>
      <c r="F44641" s="1648">
        <v>0</v>
      </c>
      <c r="G44641" s="1648">
        <v>0</v>
      </c>
      <c r="H44641" s="1648">
        <v>0</v>
      </c>
      <c r="I44641" s="1648">
        <v>0</v>
      </c>
      <c r="J44641" s="1649">
        <f t="shared" si="1485"/>
        <v>30000</v>
      </c>
      <c r="K44641" s="1649">
        <f t="shared" si="1486"/>
        <v>1</v>
      </c>
      <c r="M44641" s="1637"/>
    </row>
    <row r="44642" spans="1:13" ht="10">
      <c r="A44642" s="1636">
        <v>588988</v>
      </c>
      <c r="B44642" s="1636" t="s">
        <v>1962</v>
      </c>
      <c r="C44642" s="1648">
        <v>5270</v>
      </c>
      <c r="D44642" s="1648">
        <v>1</v>
      </c>
      <c r="E44642" s="1648">
        <v>0</v>
      </c>
      <c r="F44642" s="1648">
        <v>0</v>
      </c>
      <c r="G44642" s="1648">
        <v>0</v>
      </c>
      <c r="H44642" s="1648">
        <v>0</v>
      </c>
      <c r="I44642" s="1648">
        <v>0</v>
      </c>
      <c r="J44642" s="1649">
        <f t="shared" si="1485"/>
        <v>5270</v>
      </c>
      <c r="K44642" s="1649">
        <f t="shared" si="1486"/>
        <v>1</v>
      </c>
      <c r="M44642" s="1637"/>
    </row>
    <row r="44643" spans="1:13" ht="10">
      <c r="A44643" s="1636">
        <v>910733</v>
      </c>
      <c r="B44643" s="1636" t="s">
        <v>1999</v>
      </c>
      <c r="C44643" s="1648">
        <v>18900</v>
      </c>
      <c r="D44643" s="1648">
        <v>1</v>
      </c>
      <c r="E44643" s="1648">
        <v>0</v>
      </c>
      <c r="F44643" s="1648">
        <v>0</v>
      </c>
      <c r="G44643" s="1648">
        <v>0</v>
      </c>
      <c r="H44643" s="1648">
        <v>0</v>
      </c>
      <c r="I44643" s="1648">
        <v>0</v>
      </c>
      <c r="J44643" s="1649">
        <f t="shared" si="1485"/>
        <v>18900</v>
      </c>
      <c r="K44643" s="1649">
        <f t="shared" si="1486"/>
        <v>1</v>
      </c>
      <c r="M44643" s="1637"/>
    </row>
    <row r="44644" spans="1:13" ht="10">
      <c r="A44644" s="1636">
        <v>910733</v>
      </c>
      <c r="B44644" s="1636" t="s">
        <v>2032</v>
      </c>
      <c r="C44644" s="1648">
        <v>7800</v>
      </c>
      <c r="D44644" s="1648">
        <v>1</v>
      </c>
      <c r="E44644" s="1648">
        <v>0</v>
      </c>
      <c r="F44644" s="1648">
        <v>0</v>
      </c>
      <c r="G44644" s="1648">
        <v>0</v>
      </c>
      <c r="H44644" s="1648">
        <v>0</v>
      </c>
      <c r="I44644" s="1648">
        <v>0</v>
      </c>
      <c r="J44644" s="1649">
        <f t="shared" si="1485"/>
        <v>7800</v>
      </c>
      <c r="K44644" s="1649">
        <f t="shared" si="1486"/>
        <v>1</v>
      </c>
      <c r="M44644" s="1637"/>
    </row>
    <row r="44645" spans="1:13" ht="10">
      <c r="A44645" s="1636">
        <v>320503</v>
      </c>
      <c r="B44645" s="1636" t="s">
        <v>1969</v>
      </c>
      <c r="C44645" s="1648">
        <v>6650</v>
      </c>
      <c r="D44645" s="1648">
        <v>1</v>
      </c>
      <c r="E44645" s="1648">
        <v>0</v>
      </c>
      <c r="F44645" s="1648">
        <v>0</v>
      </c>
      <c r="G44645" s="1648">
        <v>0</v>
      </c>
      <c r="H44645" s="1648">
        <v>0</v>
      </c>
      <c r="I44645" s="1648">
        <v>0</v>
      </c>
      <c r="J44645" s="1649">
        <f t="shared" si="1485"/>
        <v>6650</v>
      </c>
      <c r="K44645" s="1649">
        <f t="shared" si="1486"/>
        <v>1</v>
      </c>
      <c r="M44645" s="1637"/>
    </row>
    <row r="44646" spans="1:13" ht="10">
      <c r="A44646" s="1636">
        <v>1206989</v>
      </c>
      <c r="B44646" s="1636" t="s">
        <v>1989</v>
      </c>
      <c r="C44646" s="1648">
        <v>0</v>
      </c>
      <c r="D44646" s="1648">
        <v>1</v>
      </c>
      <c r="E44646" s="1648">
        <v>0</v>
      </c>
      <c r="F44646" s="1648">
        <v>0</v>
      </c>
      <c r="G44646" s="1648">
        <v>0</v>
      </c>
      <c r="H44646" s="1648">
        <v>0</v>
      </c>
      <c r="I44646" s="1648">
        <v>0</v>
      </c>
      <c r="J44646" s="1649">
        <f t="shared" si="1485"/>
        <v>0</v>
      </c>
      <c r="K44646" s="1649">
        <f t="shared" si="1486"/>
        <v>1</v>
      </c>
      <c r="M44646" s="1637"/>
    </row>
    <row r="44647" spans="1:13" ht="10">
      <c r="A44647" s="1636">
        <v>3098267</v>
      </c>
      <c r="B44647" s="1636" t="s">
        <v>1966</v>
      </c>
      <c r="C44647" s="1648">
        <v>12600</v>
      </c>
      <c r="D44647" s="1648">
        <v>1</v>
      </c>
      <c r="E44647" s="1648">
        <v>0</v>
      </c>
      <c r="F44647" s="1648">
        <v>0</v>
      </c>
      <c r="G44647" s="1648">
        <v>0</v>
      </c>
      <c r="H44647" s="1648">
        <v>0</v>
      </c>
      <c r="I44647" s="1648">
        <v>0</v>
      </c>
      <c r="J44647" s="1649">
        <f t="shared" si="1485"/>
        <v>12600</v>
      </c>
      <c r="K44647" s="1649">
        <f t="shared" si="1486"/>
        <v>1</v>
      </c>
      <c r="M44647" s="1637"/>
    </row>
    <row r="44648" spans="1:13" ht="10">
      <c r="A44648" s="1636">
        <v>2446853</v>
      </c>
      <c r="B44648" s="1636" t="s">
        <v>1973</v>
      </c>
      <c r="C44648" s="1648">
        <v>0</v>
      </c>
      <c r="D44648" s="1648">
        <v>1</v>
      </c>
      <c r="E44648" s="1648">
        <v>0</v>
      </c>
      <c r="F44648" s="1648">
        <v>0</v>
      </c>
      <c r="G44648" s="1648">
        <v>0</v>
      </c>
      <c r="H44648" s="1648">
        <v>0</v>
      </c>
      <c r="I44648" s="1648">
        <v>0</v>
      </c>
      <c r="J44648" s="1649">
        <f t="shared" si="1485"/>
        <v>0</v>
      </c>
      <c r="K44648" s="1649">
        <f t="shared" si="1486"/>
        <v>1</v>
      </c>
      <c r="M44648" s="1637"/>
    </row>
    <row r="44649" spans="1:13" ht="10">
      <c r="A44649" s="1636">
        <v>2604582</v>
      </c>
      <c r="B44649" s="1636" t="s">
        <v>1655</v>
      </c>
      <c r="C44649" s="1648">
        <v>10650</v>
      </c>
      <c r="D44649" s="1648">
        <v>1</v>
      </c>
      <c r="E44649" s="1648">
        <v>0</v>
      </c>
      <c r="F44649" s="1648">
        <v>0</v>
      </c>
      <c r="G44649" s="1648">
        <v>0</v>
      </c>
      <c r="H44649" s="1648">
        <v>0</v>
      </c>
      <c r="I44649" s="1648">
        <v>0</v>
      </c>
      <c r="J44649" s="1649">
        <f t="shared" si="1485"/>
        <v>10650</v>
      </c>
      <c r="K44649" s="1649">
        <f t="shared" si="1486"/>
        <v>1</v>
      </c>
      <c r="M44649" s="1637"/>
    </row>
    <row r="44650" spans="1:13" ht="10">
      <c r="A44650" s="1636">
        <v>3176399</v>
      </c>
      <c r="B44650" s="1636" t="s">
        <v>1966</v>
      </c>
      <c r="C44650" s="1648">
        <v>8050</v>
      </c>
      <c r="D44650" s="1648">
        <v>1</v>
      </c>
      <c r="E44650" s="1648">
        <v>0</v>
      </c>
      <c r="F44650" s="1648">
        <v>0</v>
      </c>
      <c r="G44650" s="1648">
        <v>0</v>
      </c>
      <c r="H44650" s="1648">
        <v>0</v>
      </c>
      <c r="I44650" s="1648">
        <v>0</v>
      </c>
      <c r="J44650" s="1649">
        <f t="shared" si="1485"/>
        <v>8050</v>
      </c>
      <c r="K44650" s="1649">
        <f t="shared" si="1486"/>
        <v>1</v>
      </c>
      <c r="M44650" s="1637"/>
    </row>
    <row r="44651" spans="1:13" ht="10">
      <c r="A44651" s="1636">
        <v>3176399</v>
      </c>
      <c r="B44651" s="1636" t="s">
        <v>2002</v>
      </c>
      <c r="C44651" s="1648">
        <v>9540</v>
      </c>
      <c r="D44651" s="1648">
        <v>1</v>
      </c>
      <c r="E44651" s="1648">
        <v>0</v>
      </c>
      <c r="F44651" s="1648">
        <v>0</v>
      </c>
      <c r="G44651" s="1648">
        <v>0</v>
      </c>
      <c r="H44651" s="1648">
        <v>0</v>
      </c>
      <c r="I44651" s="1648">
        <v>0</v>
      </c>
      <c r="J44651" s="1649">
        <f t="shared" si="1485"/>
        <v>9540</v>
      </c>
      <c r="K44651" s="1649">
        <f t="shared" si="1486"/>
        <v>1</v>
      </c>
      <c r="M44651" s="1637"/>
    </row>
    <row r="44652" spans="1:13" ht="10">
      <c r="A44652" s="1636">
        <v>26586</v>
      </c>
      <c r="B44652" s="1636" t="s">
        <v>1822</v>
      </c>
      <c r="C44652" s="1648">
        <v>10100</v>
      </c>
      <c r="D44652" s="1648">
        <v>1</v>
      </c>
      <c r="E44652" s="1648">
        <v>0</v>
      </c>
      <c r="F44652" s="1648">
        <v>0</v>
      </c>
      <c r="G44652" s="1648">
        <v>0</v>
      </c>
      <c r="H44652" s="1648">
        <v>0</v>
      </c>
      <c r="I44652" s="1648">
        <v>0</v>
      </c>
      <c r="J44652" s="1649">
        <f t="shared" si="1485"/>
        <v>10100</v>
      </c>
      <c r="K44652" s="1649">
        <f t="shared" si="1486"/>
        <v>1</v>
      </c>
      <c r="M44652" s="1637"/>
    </row>
    <row r="44653" spans="1:13" ht="10">
      <c r="A44653" s="1636">
        <v>1676239</v>
      </c>
      <c r="B44653" s="1636" t="s">
        <v>1999</v>
      </c>
      <c r="C44653" s="1648">
        <v>9070</v>
      </c>
      <c r="D44653" s="1648">
        <v>1</v>
      </c>
      <c r="E44653" s="1648">
        <v>0</v>
      </c>
      <c r="F44653" s="1648">
        <v>0</v>
      </c>
      <c r="G44653" s="1648">
        <v>0</v>
      </c>
      <c r="H44653" s="1648">
        <v>0</v>
      </c>
      <c r="I44653" s="1648">
        <v>0</v>
      </c>
      <c r="J44653" s="1649">
        <f t="shared" si="1485"/>
        <v>9070</v>
      </c>
      <c r="K44653" s="1649">
        <f t="shared" si="1486"/>
        <v>1</v>
      </c>
      <c r="M44653" s="1637"/>
    </row>
    <row r="44654" spans="1:13" ht="10">
      <c r="A44654" s="1636">
        <v>418418</v>
      </c>
      <c r="B44654" s="1636" t="s">
        <v>1969</v>
      </c>
      <c r="C44654" s="1648">
        <v>9580</v>
      </c>
      <c r="D44654" s="1648">
        <v>1</v>
      </c>
      <c r="E44654" s="1648">
        <v>0</v>
      </c>
      <c r="F44654" s="1648">
        <v>0</v>
      </c>
      <c r="G44654" s="1648">
        <v>0</v>
      </c>
      <c r="H44654" s="1648">
        <v>0</v>
      </c>
      <c r="I44654" s="1648">
        <v>0</v>
      </c>
      <c r="J44654" s="1649">
        <f t="shared" si="1485"/>
        <v>9580</v>
      </c>
      <c r="K44654" s="1649">
        <f t="shared" si="1486"/>
        <v>1</v>
      </c>
      <c r="M44654" s="1637"/>
    </row>
    <row r="44655" spans="1:13" ht="10">
      <c r="A44655" s="1636">
        <v>2541526</v>
      </c>
      <c r="B44655" s="1636" t="s">
        <v>1989</v>
      </c>
      <c r="C44655" s="1648">
        <v>0</v>
      </c>
      <c r="D44655" s="1648">
        <v>1</v>
      </c>
      <c r="E44655" s="1648">
        <v>0</v>
      </c>
      <c r="F44655" s="1648">
        <v>0</v>
      </c>
      <c r="G44655" s="1648">
        <v>0</v>
      </c>
      <c r="H44655" s="1648">
        <v>0</v>
      </c>
      <c r="I44655" s="1648">
        <v>0</v>
      </c>
      <c r="J44655" s="1649">
        <f t="shared" si="1485"/>
        <v>0</v>
      </c>
      <c r="K44655" s="1649">
        <f t="shared" si="1486"/>
        <v>1</v>
      </c>
      <c r="M44655" s="1637"/>
    </row>
    <row r="44656" spans="1:13" ht="10">
      <c r="A44656" s="1636">
        <v>2557033</v>
      </c>
      <c r="B44656" s="1636" t="s">
        <v>1989</v>
      </c>
      <c r="C44656" s="1648">
        <v>0</v>
      </c>
      <c r="D44656" s="1648">
        <v>1</v>
      </c>
      <c r="E44656" s="1648">
        <v>0</v>
      </c>
      <c r="F44656" s="1648">
        <v>0</v>
      </c>
      <c r="G44656" s="1648">
        <v>0</v>
      </c>
      <c r="H44656" s="1648">
        <v>0</v>
      </c>
      <c r="I44656" s="1648">
        <v>0</v>
      </c>
      <c r="J44656" s="1649">
        <f t="shared" si="1485"/>
        <v>0</v>
      </c>
      <c r="K44656" s="1649">
        <f t="shared" si="1486"/>
        <v>1</v>
      </c>
      <c r="M44656" s="1637"/>
    </row>
    <row r="44657" spans="1:13" ht="10">
      <c r="A44657" s="1636">
        <v>2594653</v>
      </c>
      <c r="B44657" s="1636" t="s">
        <v>1636</v>
      </c>
      <c r="C44657" s="1648">
        <v>5410</v>
      </c>
      <c r="D44657" s="1648">
        <v>1</v>
      </c>
      <c r="E44657" s="1648">
        <v>0</v>
      </c>
      <c r="F44657" s="1648">
        <v>0</v>
      </c>
      <c r="G44657" s="1648">
        <v>0</v>
      </c>
      <c r="H44657" s="1648">
        <v>0</v>
      </c>
      <c r="I44657" s="1648">
        <v>0</v>
      </c>
      <c r="J44657" s="1649">
        <f t="shared" si="1485"/>
        <v>5410</v>
      </c>
      <c r="K44657" s="1649">
        <f t="shared" si="1486"/>
        <v>1</v>
      </c>
      <c r="M44657" s="1637"/>
    </row>
    <row r="44658" spans="1:13" ht="10">
      <c r="A44658" s="1636">
        <v>2773696</v>
      </c>
      <c r="B44658" s="1636" t="s">
        <v>1966</v>
      </c>
      <c r="C44658" s="1648">
        <v>19100</v>
      </c>
      <c r="D44658" s="1648">
        <v>1</v>
      </c>
      <c r="E44658" s="1648">
        <v>0</v>
      </c>
      <c r="F44658" s="1648">
        <v>0</v>
      </c>
      <c r="G44658" s="1648">
        <v>0</v>
      </c>
      <c r="H44658" s="1648">
        <v>0</v>
      </c>
      <c r="I44658" s="1648">
        <v>0</v>
      </c>
      <c r="J44658" s="1649">
        <f t="shared" si="1485"/>
        <v>19100</v>
      </c>
      <c r="K44658" s="1649">
        <f t="shared" si="1486"/>
        <v>1</v>
      </c>
      <c r="M44658" s="1637"/>
    </row>
    <row r="44659" spans="1:13" ht="10">
      <c r="A44659" s="1636">
        <v>664934</v>
      </c>
      <c r="B44659" s="1636" t="s">
        <v>2007</v>
      </c>
      <c r="C44659" s="1648">
        <v>11250</v>
      </c>
      <c r="D44659" s="1648">
        <v>1</v>
      </c>
      <c r="E44659" s="1648">
        <v>0</v>
      </c>
      <c r="F44659" s="1648">
        <v>0</v>
      </c>
      <c r="G44659" s="1648">
        <v>0</v>
      </c>
      <c r="H44659" s="1648">
        <v>0</v>
      </c>
      <c r="I44659" s="1648">
        <v>0</v>
      </c>
      <c r="J44659" s="1649">
        <f t="shared" si="1485"/>
        <v>11250</v>
      </c>
      <c r="K44659" s="1649">
        <f t="shared" si="1486"/>
        <v>1</v>
      </c>
      <c r="M44659" s="1637"/>
    </row>
    <row r="44660" spans="1:13" ht="10">
      <c r="A44660" s="1636">
        <v>48326</v>
      </c>
      <c r="B44660" s="1636" t="s">
        <v>1999</v>
      </c>
      <c r="C44660" s="1648">
        <v>4730</v>
      </c>
      <c r="D44660" s="1648">
        <v>1</v>
      </c>
      <c r="E44660" s="1648">
        <v>0</v>
      </c>
      <c r="F44660" s="1648">
        <v>0</v>
      </c>
      <c r="G44660" s="1648">
        <v>0</v>
      </c>
      <c r="H44660" s="1648">
        <v>0</v>
      </c>
      <c r="I44660" s="1648">
        <v>0</v>
      </c>
      <c r="J44660" s="1649">
        <f t="shared" si="1485"/>
        <v>4730</v>
      </c>
      <c r="K44660" s="1649">
        <f t="shared" si="1486"/>
        <v>1</v>
      </c>
      <c r="M44660" s="1637"/>
    </row>
    <row r="44661" spans="1:13" ht="10">
      <c r="A44661" s="1636">
        <v>3140192</v>
      </c>
      <c r="B44661" s="1636" t="s">
        <v>1702</v>
      </c>
      <c r="C44661" s="1648">
        <v>16000</v>
      </c>
      <c r="D44661" s="1648">
        <v>1</v>
      </c>
      <c r="E44661" s="1648">
        <v>0</v>
      </c>
      <c r="F44661" s="1648">
        <v>0</v>
      </c>
      <c r="G44661" s="1648">
        <v>0</v>
      </c>
      <c r="H44661" s="1648">
        <v>0</v>
      </c>
      <c r="I44661" s="1648">
        <v>0</v>
      </c>
      <c r="J44661" s="1649">
        <f t="shared" si="1485"/>
        <v>16000</v>
      </c>
      <c r="K44661" s="1649">
        <f t="shared" si="1486"/>
        <v>1</v>
      </c>
      <c r="M44661" s="1637"/>
    </row>
    <row r="44662" spans="1:13" ht="10">
      <c r="A44662" s="1636">
        <v>2955142</v>
      </c>
      <c r="B44662" s="1636" t="s">
        <v>1867</v>
      </c>
      <c r="C44662" s="1648">
        <v>6030</v>
      </c>
      <c r="D44662" s="1648">
        <v>1</v>
      </c>
      <c r="E44662" s="1648">
        <v>0</v>
      </c>
      <c r="F44662" s="1648">
        <v>0</v>
      </c>
      <c r="G44662" s="1648">
        <v>0</v>
      </c>
      <c r="H44662" s="1648">
        <v>0</v>
      </c>
      <c r="I44662" s="1648">
        <v>0</v>
      </c>
      <c r="J44662" s="1649">
        <f t="shared" si="1485"/>
        <v>6030</v>
      </c>
      <c r="K44662" s="1649">
        <f t="shared" si="1486"/>
        <v>1</v>
      </c>
      <c r="M44662" s="1637"/>
    </row>
    <row r="44663" spans="1:13" ht="10">
      <c r="A44663" s="1636">
        <v>2566841</v>
      </c>
      <c r="B44663" s="1636" t="s">
        <v>1950</v>
      </c>
      <c r="C44663" s="1648">
        <v>81000</v>
      </c>
      <c r="D44663" s="1648">
        <v>1</v>
      </c>
      <c r="E44663" s="1648">
        <v>0</v>
      </c>
      <c r="F44663" s="1648">
        <v>0</v>
      </c>
      <c r="G44663" s="1648">
        <v>0</v>
      </c>
      <c r="H44663" s="1648">
        <v>0</v>
      </c>
      <c r="I44663" s="1648">
        <v>0</v>
      </c>
      <c r="J44663" s="1649">
        <f t="shared" si="1485"/>
        <v>81000</v>
      </c>
      <c r="K44663" s="1649">
        <f t="shared" si="1486"/>
        <v>1</v>
      </c>
      <c r="M44663" s="1637"/>
    </row>
    <row r="44664" spans="1:13" ht="10">
      <c r="A44664" s="1636">
        <v>3038708</v>
      </c>
      <c r="B44664" s="1636" t="s">
        <v>2032</v>
      </c>
      <c r="C44664" s="1648">
        <v>4690</v>
      </c>
      <c r="D44664" s="1648">
        <v>1</v>
      </c>
      <c r="E44664" s="1648">
        <v>0</v>
      </c>
      <c r="F44664" s="1648">
        <v>0</v>
      </c>
      <c r="G44664" s="1648">
        <v>0</v>
      </c>
      <c r="H44664" s="1648">
        <v>0</v>
      </c>
      <c r="I44664" s="1648">
        <v>0</v>
      </c>
      <c r="J44664" s="1649">
        <f t="shared" si="1485"/>
        <v>4690</v>
      </c>
      <c r="K44664" s="1649">
        <f t="shared" si="1486"/>
        <v>1</v>
      </c>
      <c r="M44664" s="1637"/>
    </row>
    <row r="44665" spans="1:13" ht="10">
      <c r="A44665" s="1636">
        <v>1706968</v>
      </c>
      <c r="B44665" s="1636" t="s">
        <v>1989</v>
      </c>
      <c r="C44665" s="1648">
        <v>0</v>
      </c>
      <c r="D44665" s="1648">
        <v>1</v>
      </c>
      <c r="E44665" s="1648">
        <v>0</v>
      </c>
      <c r="F44665" s="1648">
        <v>0</v>
      </c>
      <c r="G44665" s="1648">
        <v>0</v>
      </c>
      <c r="H44665" s="1648">
        <v>0</v>
      </c>
      <c r="I44665" s="1648">
        <v>0</v>
      </c>
      <c r="J44665" s="1649">
        <f t="shared" si="1485"/>
        <v>0</v>
      </c>
      <c r="K44665" s="1649">
        <f t="shared" si="1486"/>
        <v>1</v>
      </c>
      <c r="M44665" s="1637"/>
    </row>
    <row r="44666" spans="1:13" ht="10">
      <c r="A44666" s="1636">
        <v>1326055</v>
      </c>
      <c r="B44666" s="1636" t="s">
        <v>1731</v>
      </c>
      <c r="C44666" s="1648">
        <v>27650</v>
      </c>
      <c r="D44666" s="1648">
        <v>1</v>
      </c>
      <c r="E44666" s="1648">
        <v>0</v>
      </c>
      <c r="F44666" s="1648">
        <v>0</v>
      </c>
      <c r="G44666" s="1648">
        <v>0</v>
      </c>
      <c r="H44666" s="1648">
        <v>0</v>
      </c>
      <c r="I44666" s="1648">
        <v>0</v>
      </c>
      <c r="J44666" s="1649">
        <f t="shared" si="1485"/>
        <v>27650</v>
      </c>
      <c r="K44666" s="1649">
        <f t="shared" si="1486"/>
        <v>1</v>
      </c>
      <c r="M44666" s="1637"/>
    </row>
    <row r="44667" spans="1:13" ht="10">
      <c r="A44667" s="1636">
        <v>1326055</v>
      </c>
      <c r="B44667" s="1636" t="s">
        <v>2013</v>
      </c>
      <c r="C44667" s="1648">
        <v>39000</v>
      </c>
      <c r="D44667" s="1648">
        <v>1</v>
      </c>
      <c r="E44667" s="1648">
        <v>0</v>
      </c>
      <c r="F44667" s="1648">
        <v>0</v>
      </c>
      <c r="G44667" s="1648">
        <v>0</v>
      </c>
      <c r="H44667" s="1648">
        <v>0</v>
      </c>
      <c r="I44667" s="1648">
        <v>0</v>
      </c>
      <c r="J44667" s="1649">
        <f t="shared" si="1485"/>
        <v>39000</v>
      </c>
      <c r="K44667" s="1649">
        <f t="shared" si="1486"/>
        <v>1</v>
      </c>
      <c r="M44667" s="1637"/>
    </row>
    <row r="44668" spans="1:13" ht="10">
      <c r="A44668" s="1636">
        <v>1815614</v>
      </c>
      <c r="B44668" s="1636" t="s">
        <v>1986</v>
      </c>
      <c r="C44668" s="1648">
        <v>12200</v>
      </c>
      <c r="D44668" s="1648">
        <v>1</v>
      </c>
      <c r="E44668" s="1648">
        <v>0</v>
      </c>
      <c r="F44668" s="1648">
        <v>0</v>
      </c>
      <c r="G44668" s="1648">
        <v>0</v>
      </c>
      <c r="H44668" s="1648">
        <v>0</v>
      </c>
      <c r="I44668" s="1648">
        <v>0</v>
      </c>
      <c r="J44668" s="1649">
        <f t="shared" si="1485"/>
        <v>12200</v>
      </c>
      <c r="K44668" s="1649">
        <f t="shared" si="1486"/>
        <v>1</v>
      </c>
      <c r="M44668" s="1637"/>
    </row>
    <row r="44669" spans="1:13" ht="10">
      <c r="A44669" s="1636">
        <v>1815614</v>
      </c>
      <c r="B44669" s="1636" t="s">
        <v>1966</v>
      </c>
      <c r="C44669" s="1648">
        <v>23650</v>
      </c>
      <c r="D44669" s="1648">
        <v>1</v>
      </c>
      <c r="E44669" s="1648">
        <v>0</v>
      </c>
      <c r="F44669" s="1648">
        <v>0</v>
      </c>
      <c r="G44669" s="1648">
        <v>0</v>
      </c>
      <c r="H44669" s="1648">
        <v>0</v>
      </c>
      <c r="I44669" s="1648">
        <v>0</v>
      </c>
      <c r="J44669" s="1649">
        <f t="shared" si="1485"/>
        <v>23650</v>
      </c>
      <c r="K44669" s="1649">
        <f t="shared" si="1486"/>
        <v>1</v>
      </c>
      <c r="M44669" s="1637"/>
    </row>
    <row r="44670" spans="1:13" ht="10">
      <c r="A44670" s="1636">
        <v>1815614</v>
      </c>
      <c r="B44670" s="1636" t="s">
        <v>1731</v>
      </c>
      <c r="C44670" s="1648">
        <v>29300</v>
      </c>
      <c r="D44670" s="1648">
        <v>1</v>
      </c>
      <c r="E44670" s="1648">
        <v>0</v>
      </c>
      <c r="F44670" s="1648">
        <v>0</v>
      </c>
      <c r="G44670" s="1648">
        <v>0</v>
      </c>
      <c r="H44670" s="1648">
        <v>0</v>
      </c>
      <c r="I44670" s="1648">
        <v>0</v>
      </c>
      <c r="J44670" s="1649">
        <f t="shared" si="1485"/>
        <v>29300</v>
      </c>
      <c r="K44670" s="1649">
        <f t="shared" si="1486"/>
        <v>1</v>
      </c>
      <c r="M44670" s="1637"/>
    </row>
    <row r="44671" spans="1:13" ht="10">
      <c r="A44671" s="1636">
        <v>2598251</v>
      </c>
      <c r="B44671" s="1636" t="s">
        <v>1986</v>
      </c>
      <c r="C44671" s="1648">
        <v>15600</v>
      </c>
      <c r="D44671" s="1648">
        <v>1</v>
      </c>
      <c r="E44671" s="1648">
        <v>0</v>
      </c>
      <c r="F44671" s="1648">
        <v>0</v>
      </c>
      <c r="G44671" s="1648">
        <v>0</v>
      </c>
      <c r="H44671" s="1648">
        <v>0</v>
      </c>
      <c r="I44671" s="1648">
        <v>0</v>
      </c>
      <c r="J44671" s="1649">
        <f t="shared" si="1485"/>
        <v>15600</v>
      </c>
      <c r="K44671" s="1649">
        <f t="shared" si="1486"/>
        <v>1</v>
      </c>
      <c r="M44671" s="1637"/>
    </row>
    <row r="44672" spans="1:13" ht="10">
      <c r="A44672" s="1636">
        <v>2890054</v>
      </c>
      <c r="B44672" s="1636" t="s">
        <v>1955</v>
      </c>
      <c r="C44672" s="1648">
        <v>24450</v>
      </c>
      <c r="D44672" s="1648">
        <v>1</v>
      </c>
      <c r="E44672" s="1648">
        <v>0</v>
      </c>
      <c r="F44672" s="1648">
        <v>0</v>
      </c>
      <c r="G44672" s="1648">
        <v>0</v>
      </c>
      <c r="H44672" s="1648">
        <v>0</v>
      </c>
      <c r="I44672" s="1648">
        <v>0</v>
      </c>
      <c r="J44672" s="1649">
        <f t="shared" si="1485"/>
        <v>24450</v>
      </c>
      <c r="K44672" s="1649">
        <f t="shared" si="1486"/>
        <v>1</v>
      </c>
      <c r="M44672" s="1637"/>
    </row>
    <row r="44673" spans="1:13" ht="10">
      <c r="A44673" s="1636">
        <v>2890054</v>
      </c>
      <c r="B44673" s="1636" t="s">
        <v>1664</v>
      </c>
      <c r="C44673" s="1648">
        <v>36000</v>
      </c>
      <c r="D44673" s="1648">
        <v>1</v>
      </c>
      <c r="E44673" s="1648">
        <v>0</v>
      </c>
      <c r="F44673" s="1648">
        <v>0</v>
      </c>
      <c r="G44673" s="1648">
        <v>0</v>
      </c>
      <c r="H44673" s="1648">
        <v>0</v>
      </c>
      <c r="I44673" s="1648">
        <v>0</v>
      </c>
      <c r="J44673" s="1649">
        <f t="shared" si="1485"/>
        <v>36000</v>
      </c>
      <c r="K44673" s="1649">
        <f t="shared" si="1486"/>
        <v>1</v>
      </c>
      <c r="M44673" s="1637"/>
    </row>
    <row r="44674" spans="1:13" ht="10">
      <c r="A44674" s="1636">
        <v>2890054</v>
      </c>
      <c r="B44674" s="1636" t="s">
        <v>1668</v>
      </c>
      <c r="C44674" s="1648">
        <v>51200</v>
      </c>
      <c r="D44674" s="1648">
        <v>1</v>
      </c>
      <c r="E44674" s="1648">
        <v>0</v>
      </c>
      <c r="F44674" s="1648">
        <v>0</v>
      </c>
      <c r="G44674" s="1648">
        <v>0</v>
      </c>
      <c r="H44674" s="1648">
        <v>0</v>
      </c>
      <c r="I44674" s="1648">
        <v>0</v>
      </c>
      <c r="J44674" s="1649">
        <f t="shared" si="1485"/>
        <v>51200</v>
      </c>
      <c r="K44674" s="1649">
        <f t="shared" si="1486"/>
        <v>1</v>
      </c>
      <c r="M44674" s="1637"/>
    </row>
    <row r="44675" spans="1:13" ht="10">
      <c r="A44675" s="1636">
        <v>2890054</v>
      </c>
      <c r="B44675" s="1636" t="s">
        <v>2048</v>
      </c>
      <c r="C44675" s="1648">
        <v>37450</v>
      </c>
      <c r="D44675" s="1648">
        <v>1</v>
      </c>
      <c r="E44675" s="1648">
        <v>0</v>
      </c>
      <c r="F44675" s="1648">
        <v>0</v>
      </c>
      <c r="G44675" s="1648">
        <v>0</v>
      </c>
      <c r="H44675" s="1648">
        <v>0</v>
      </c>
      <c r="I44675" s="1648">
        <v>0</v>
      </c>
      <c r="J44675" s="1649">
        <f t="shared" ref="J44675:J44738" si="1487">C44675*K44675</f>
        <v>37450</v>
      </c>
      <c r="K44675" s="1649">
        <f t="shared" ref="K44675:K44738" si="1488">SUM(D44675:I44675)</f>
        <v>1</v>
      </c>
      <c r="M44675" s="1637"/>
    </row>
    <row r="44676" spans="1:13" ht="10">
      <c r="A44676" s="1636">
        <v>2890054</v>
      </c>
      <c r="B44676" s="1636" t="s">
        <v>1690</v>
      </c>
      <c r="C44676" s="1648">
        <v>22350</v>
      </c>
      <c r="D44676" s="1648">
        <v>1</v>
      </c>
      <c r="E44676" s="1648">
        <v>0</v>
      </c>
      <c r="F44676" s="1648">
        <v>0</v>
      </c>
      <c r="G44676" s="1648">
        <v>0</v>
      </c>
      <c r="H44676" s="1648">
        <v>0</v>
      </c>
      <c r="I44676" s="1648">
        <v>0</v>
      </c>
      <c r="J44676" s="1649">
        <f t="shared" si="1487"/>
        <v>22350</v>
      </c>
      <c r="K44676" s="1649">
        <f t="shared" si="1488"/>
        <v>1</v>
      </c>
      <c r="M44676" s="1637"/>
    </row>
    <row r="44677" spans="1:13" ht="10">
      <c r="A44677" s="1636">
        <v>1436407</v>
      </c>
      <c r="B44677" s="1636" t="s">
        <v>1962</v>
      </c>
      <c r="C44677" s="1648">
        <v>7590</v>
      </c>
      <c r="D44677" s="1648">
        <v>1</v>
      </c>
      <c r="E44677" s="1648">
        <v>0</v>
      </c>
      <c r="F44677" s="1648">
        <v>0</v>
      </c>
      <c r="G44677" s="1648">
        <v>0</v>
      </c>
      <c r="H44677" s="1648">
        <v>0</v>
      </c>
      <c r="I44677" s="1648">
        <v>0</v>
      </c>
      <c r="J44677" s="1649">
        <f t="shared" si="1487"/>
        <v>7590</v>
      </c>
      <c r="K44677" s="1649">
        <f t="shared" si="1488"/>
        <v>1</v>
      </c>
      <c r="M44677" s="1637"/>
    </row>
    <row r="44678" spans="1:13" ht="10">
      <c r="A44678" s="1636">
        <v>2390048</v>
      </c>
      <c r="B44678" s="1636" t="s">
        <v>1989</v>
      </c>
      <c r="C44678" s="1648">
        <v>0</v>
      </c>
      <c r="D44678" s="1648">
        <v>1</v>
      </c>
      <c r="E44678" s="1648">
        <v>0</v>
      </c>
      <c r="F44678" s="1648">
        <v>0</v>
      </c>
      <c r="G44678" s="1648">
        <v>0</v>
      </c>
      <c r="H44678" s="1648">
        <v>0</v>
      </c>
      <c r="I44678" s="1648">
        <v>0</v>
      </c>
      <c r="J44678" s="1649">
        <f t="shared" si="1487"/>
        <v>0</v>
      </c>
      <c r="K44678" s="1649">
        <f t="shared" si="1488"/>
        <v>1</v>
      </c>
      <c r="M44678" s="1637"/>
    </row>
    <row r="44679" spans="1:13" ht="10">
      <c r="A44679" s="1636">
        <v>1766657</v>
      </c>
      <c r="B44679" s="1636" t="s">
        <v>1671</v>
      </c>
      <c r="C44679" s="1648">
        <v>6060</v>
      </c>
      <c r="D44679" s="1648">
        <v>1</v>
      </c>
      <c r="E44679" s="1648">
        <v>0</v>
      </c>
      <c r="F44679" s="1648">
        <v>0</v>
      </c>
      <c r="G44679" s="1648">
        <v>0</v>
      </c>
      <c r="H44679" s="1648">
        <v>0</v>
      </c>
      <c r="I44679" s="1648">
        <v>0</v>
      </c>
      <c r="J44679" s="1649">
        <f t="shared" si="1487"/>
        <v>6060</v>
      </c>
      <c r="K44679" s="1649">
        <f t="shared" si="1488"/>
        <v>1</v>
      </c>
      <c r="M44679" s="1637"/>
    </row>
    <row r="44680" spans="1:13" ht="10">
      <c r="A44680" s="1636">
        <v>1766657</v>
      </c>
      <c r="B44680" s="1636" t="s">
        <v>1953</v>
      </c>
      <c r="C44680" s="1648">
        <v>78500</v>
      </c>
      <c r="D44680" s="1648">
        <v>1</v>
      </c>
      <c r="E44680" s="1648">
        <v>0</v>
      </c>
      <c r="F44680" s="1648">
        <v>0</v>
      </c>
      <c r="G44680" s="1648">
        <v>0</v>
      </c>
      <c r="H44680" s="1648">
        <v>0</v>
      </c>
      <c r="I44680" s="1648">
        <v>0</v>
      </c>
      <c r="J44680" s="1649">
        <f t="shared" si="1487"/>
        <v>78500</v>
      </c>
      <c r="K44680" s="1649">
        <f t="shared" si="1488"/>
        <v>1</v>
      </c>
      <c r="M44680" s="1637"/>
    </row>
    <row r="44681" spans="1:13" ht="10">
      <c r="A44681" s="1636">
        <v>1766657</v>
      </c>
      <c r="B44681" s="1636" t="s">
        <v>1668</v>
      </c>
      <c r="C44681" s="1648">
        <v>65400</v>
      </c>
      <c r="D44681" s="1648">
        <v>1</v>
      </c>
      <c r="E44681" s="1648">
        <v>0</v>
      </c>
      <c r="F44681" s="1648">
        <v>0</v>
      </c>
      <c r="G44681" s="1648">
        <v>0</v>
      </c>
      <c r="H44681" s="1648">
        <v>0</v>
      </c>
      <c r="I44681" s="1648">
        <v>0</v>
      </c>
      <c r="J44681" s="1649">
        <f t="shared" si="1487"/>
        <v>65400</v>
      </c>
      <c r="K44681" s="1649">
        <f t="shared" si="1488"/>
        <v>1</v>
      </c>
      <c r="M44681" s="1637"/>
    </row>
    <row r="44682" spans="1:13" ht="10">
      <c r="A44682" s="1636">
        <v>2564859</v>
      </c>
      <c r="B44682" s="1636" t="s">
        <v>1989</v>
      </c>
      <c r="C44682" s="1648">
        <v>0</v>
      </c>
      <c r="D44682" s="1648">
        <v>1</v>
      </c>
      <c r="E44682" s="1648">
        <v>0</v>
      </c>
      <c r="F44682" s="1648">
        <v>0</v>
      </c>
      <c r="G44682" s="1648">
        <v>0</v>
      </c>
      <c r="H44682" s="1648">
        <v>0</v>
      </c>
      <c r="I44682" s="1648">
        <v>0</v>
      </c>
      <c r="J44682" s="1649">
        <f t="shared" si="1487"/>
        <v>0</v>
      </c>
      <c r="K44682" s="1649">
        <f t="shared" si="1488"/>
        <v>1</v>
      </c>
      <c r="M44682" s="1637"/>
    </row>
    <row r="44683" spans="1:13" ht="10">
      <c r="A44683" s="1636">
        <v>2422376</v>
      </c>
      <c r="B44683" s="1636" t="s">
        <v>1989</v>
      </c>
      <c r="C44683" s="1648">
        <v>0</v>
      </c>
      <c r="D44683" s="1648">
        <v>1</v>
      </c>
      <c r="E44683" s="1648">
        <v>0</v>
      </c>
      <c r="F44683" s="1648">
        <v>0</v>
      </c>
      <c r="G44683" s="1648">
        <v>0</v>
      </c>
      <c r="H44683" s="1648">
        <v>0</v>
      </c>
      <c r="I44683" s="1648">
        <v>0</v>
      </c>
      <c r="J44683" s="1649">
        <f t="shared" si="1487"/>
        <v>0</v>
      </c>
      <c r="K44683" s="1649">
        <f t="shared" si="1488"/>
        <v>1</v>
      </c>
      <c r="M44683" s="1637"/>
    </row>
    <row r="44684" spans="1:13" ht="10">
      <c r="A44684" s="1636">
        <v>2703845</v>
      </c>
      <c r="B44684" s="1636" t="s">
        <v>1973</v>
      </c>
      <c r="C44684" s="1648">
        <v>26061.26</v>
      </c>
      <c r="D44684" s="1648">
        <v>1</v>
      </c>
      <c r="E44684" s="1648">
        <v>0</v>
      </c>
      <c r="F44684" s="1648">
        <v>0</v>
      </c>
      <c r="G44684" s="1648">
        <v>0</v>
      </c>
      <c r="H44684" s="1648">
        <v>0</v>
      </c>
      <c r="I44684" s="1648">
        <v>0</v>
      </c>
      <c r="J44684" s="1649">
        <f t="shared" si="1487"/>
        <v>26061.26</v>
      </c>
      <c r="K44684" s="1649">
        <f t="shared" si="1488"/>
        <v>1</v>
      </c>
      <c r="M44684" s="1637"/>
    </row>
    <row r="44685" spans="1:13" ht="10">
      <c r="A44685" s="1636">
        <v>2315665</v>
      </c>
      <c r="B44685" s="1636" t="s">
        <v>1742</v>
      </c>
      <c r="C44685" s="1648">
        <v>18800</v>
      </c>
      <c r="D44685" s="1648">
        <v>1</v>
      </c>
      <c r="E44685" s="1648">
        <v>0</v>
      </c>
      <c r="F44685" s="1648">
        <v>0</v>
      </c>
      <c r="G44685" s="1648">
        <v>0</v>
      </c>
      <c r="H44685" s="1648">
        <v>0</v>
      </c>
      <c r="I44685" s="1648">
        <v>0</v>
      </c>
      <c r="J44685" s="1649">
        <f t="shared" si="1487"/>
        <v>18800</v>
      </c>
      <c r="K44685" s="1649">
        <f t="shared" si="1488"/>
        <v>1</v>
      </c>
      <c r="M44685" s="1637"/>
    </row>
    <row r="44686" spans="1:13" ht="10">
      <c r="A44686" s="1636">
        <v>3081586</v>
      </c>
      <c r="B44686" s="1636" t="s">
        <v>1966</v>
      </c>
      <c r="C44686" s="1648">
        <v>12850</v>
      </c>
      <c r="D44686" s="1648">
        <v>1</v>
      </c>
      <c r="E44686" s="1648">
        <v>0</v>
      </c>
      <c r="F44686" s="1648">
        <v>0</v>
      </c>
      <c r="G44686" s="1648">
        <v>0</v>
      </c>
      <c r="H44686" s="1648">
        <v>0</v>
      </c>
      <c r="I44686" s="1648">
        <v>0</v>
      </c>
      <c r="J44686" s="1649">
        <f t="shared" si="1487"/>
        <v>12850</v>
      </c>
      <c r="K44686" s="1649">
        <f t="shared" si="1488"/>
        <v>1</v>
      </c>
      <c r="M44686" s="1637"/>
    </row>
    <row r="44687" spans="1:13" ht="10">
      <c r="A44687" s="1636">
        <v>2200243</v>
      </c>
      <c r="B44687" s="1636" t="s">
        <v>1639</v>
      </c>
      <c r="C44687" s="1648">
        <v>16300</v>
      </c>
      <c r="D44687" s="1648">
        <v>1</v>
      </c>
      <c r="E44687" s="1648">
        <v>0</v>
      </c>
      <c r="F44687" s="1648">
        <v>0</v>
      </c>
      <c r="G44687" s="1648">
        <v>0</v>
      </c>
      <c r="H44687" s="1648">
        <v>0</v>
      </c>
      <c r="I44687" s="1648">
        <v>0</v>
      </c>
      <c r="J44687" s="1649">
        <f t="shared" si="1487"/>
        <v>16300</v>
      </c>
      <c r="K44687" s="1649">
        <f t="shared" si="1488"/>
        <v>1</v>
      </c>
      <c r="M44687" s="1637"/>
    </row>
    <row r="44688" spans="1:13" ht="10">
      <c r="A44688" s="1636">
        <v>3052609</v>
      </c>
      <c r="B44688" s="1636" t="s">
        <v>1977</v>
      </c>
      <c r="C44688" s="1648">
        <v>8480</v>
      </c>
      <c r="D44688" s="1648">
        <v>1</v>
      </c>
      <c r="E44688" s="1648">
        <v>0</v>
      </c>
      <c r="F44688" s="1648">
        <v>0</v>
      </c>
      <c r="G44688" s="1648">
        <v>0</v>
      </c>
      <c r="H44688" s="1648">
        <v>0</v>
      </c>
      <c r="I44688" s="1648">
        <v>0</v>
      </c>
      <c r="J44688" s="1649">
        <f t="shared" si="1487"/>
        <v>8480</v>
      </c>
      <c r="K44688" s="1649">
        <f t="shared" si="1488"/>
        <v>1</v>
      </c>
      <c r="M44688" s="1637"/>
    </row>
    <row r="44689" spans="1:13" ht="10">
      <c r="A44689" s="1636">
        <v>3052609</v>
      </c>
      <c r="B44689" s="1636" t="s">
        <v>1636</v>
      </c>
      <c r="C44689" s="1648">
        <v>7500</v>
      </c>
      <c r="D44689" s="1648">
        <v>1</v>
      </c>
      <c r="E44689" s="1648">
        <v>0</v>
      </c>
      <c r="F44689" s="1648">
        <v>0</v>
      </c>
      <c r="G44689" s="1648">
        <v>0</v>
      </c>
      <c r="H44689" s="1648">
        <v>0</v>
      </c>
      <c r="I44689" s="1648">
        <v>0</v>
      </c>
      <c r="J44689" s="1649">
        <f t="shared" si="1487"/>
        <v>7500</v>
      </c>
      <c r="K44689" s="1649">
        <f t="shared" si="1488"/>
        <v>1</v>
      </c>
      <c r="M44689" s="1637"/>
    </row>
    <row r="44690" spans="1:13" ht="10">
      <c r="A44690" s="1636">
        <v>2977677</v>
      </c>
      <c r="B44690" s="1636" t="s">
        <v>1659</v>
      </c>
      <c r="C44690" s="1648">
        <v>7180</v>
      </c>
      <c r="D44690" s="1648">
        <v>1</v>
      </c>
      <c r="E44690" s="1648">
        <v>0</v>
      </c>
      <c r="F44690" s="1648">
        <v>0</v>
      </c>
      <c r="G44690" s="1648">
        <v>0</v>
      </c>
      <c r="H44690" s="1648">
        <v>0</v>
      </c>
      <c r="I44690" s="1648">
        <v>0</v>
      </c>
      <c r="J44690" s="1649">
        <f t="shared" si="1487"/>
        <v>7180</v>
      </c>
      <c r="K44690" s="1649">
        <f t="shared" si="1488"/>
        <v>1</v>
      </c>
      <c r="M44690" s="1637"/>
    </row>
    <row r="44691" spans="1:13" ht="10">
      <c r="A44691" s="1636">
        <v>2806794</v>
      </c>
      <c r="B44691" s="1636" t="s">
        <v>1982</v>
      </c>
      <c r="C44691" s="1648">
        <v>3100</v>
      </c>
      <c r="D44691" s="1648">
        <v>1</v>
      </c>
      <c r="E44691" s="1648">
        <v>0</v>
      </c>
      <c r="F44691" s="1648">
        <v>0</v>
      </c>
      <c r="G44691" s="1648">
        <v>0</v>
      </c>
      <c r="H44691" s="1648">
        <v>0</v>
      </c>
      <c r="I44691" s="1648">
        <v>0</v>
      </c>
      <c r="J44691" s="1649">
        <f t="shared" si="1487"/>
        <v>3100</v>
      </c>
      <c r="K44691" s="1649">
        <f t="shared" si="1488"/>
        <v>1</v>
      </c>
      <c r="M44691" s="1637"/>
    </row>
    <row r="44692" spans="1:13" ht="10">
      <c r="A44692" s="1636">
        <v>1724594</v>
      </c>
      <c r="B44692" s="1636" t="s">
        <v>1890</v>
      </c>
      <c r="C44692" s="1648">
        <v>7905.35</v>
      </c>
      <c r="D44692" s="1648">
        <v>0.1</v>
      </c>
      <c r="E44692" s="1648">
        <v>0</v>
      </c>
      <c r="F44692" s="1648">
        <v>0</v>
      </c>
      <c r="G44692" s="1648">
        <v>0</v>
      </c>
      <c r="H44692" s="1648">
        <v>0</v>
      </c>
      <c r="I44692" s="1648">
        <v>0</v>
      </c>
      <c r="J44692" s="1649">
        <f t="shared" si="1487"/>
        <v>790.53500000000008</v>
      </c>
      <c r="K44692" s="1649">
        <f t="shared" si="1488"/>
        <v>0.1</v>
      </c>
      <c r="M44692" s="1637"/>
    </row>
    <row r="44693" spans="1:13" ht="10">
      <c r="A44693" s="1636">
        <v>2781889</v>
      </c>
      <c r="B44693" s="1636" t="s">
        <v>1956</v>
      </c>
      <c r="C44693" s="1648">
        <v>20941.740000000002</v>
      </c>
      <c r="D44693" s="1648">
        <v>0.9</v>
      </c>
      <c r="E44693" s="1648">
        <v>0</v>
      </c>
      <c r="F44693" s="1648">
        <v>0</v>
      </c>
      <c r="G44693" s="1648">
        <v>0</v>
      </c>
      <c r="H44693" s="1648">
        <v>0</v>
      </c>
      <c r="I44693" s="1648">
        <v>0</v>
      </c>
      <c r="J44693" s="1649">
        <f t="shared" si="1487"/>
        <v>18847.566000000003</v>
      </c>
      <c r="K44693" s="1649">
        <f t="shared" si="1488"/>
        <v>0.9</v>
      </c>
      <c r="M44693" s="1637"/>
    </row>
    <row r="44694" spans="1:13" ht="10">
      <c r="A44694" s="1636">
        <v>2063420</v>
      </c>
      <c r="B44694" s="1636" t="s">
        <v>1799</v>
      </c>
      <c r="C44694" s="1648">
        <v>7700.59</v>
      </c>
      <c r="D44694" s="1648">
        <v>1.7</v>
      </c>
      <c r="E44694" s="1648">
        <v>0</v>
      </c>
      <c r="F44694" s="1648">
        <v>0</v>
      </c>
      <c r="G44694" s="1648">
        <v>0</v>
      </c>
      <c r="H44694" s="1648">
        <v>0</v>
      </c>
      <c r="I44694" s="1648">
        <v>0</v>
      </c>
      <c r="J44694" s="1649">
        <f t="shared" si="1487"/>
        <v>13091.003000000001</v>
      </c>
      <c r="K44694" s="1649">
        <f t="shared" si="1488"/>
        <v>1.7</v>
      </c>
      <c r="M44694" s="1637"/>
    </row>
    <row r="44695" spans="1:13" ht="10">
      <c r="A44695" s="1636">
        <v>2063420</v>
      </c>
      <c r="B44695" s="1636" t="s">
        <v>1969</v>
      </c>
      <c r="C44695" s="1648">
        <v>5684.12</v>
      </c>
      <c r="D44695" s="1648">
        <v>1.7</v>
      </c>
      <c r="E44695" s="1648">
        <v>0</v>
      </c>
      <c r="F44695" s="1648">
        <v>0</v>
      </c>
      <c r="G44695" s="1648">
        <v>0</v>
      </c>
      <c r="H44695" s="1648">
        <v>0</v>
      </c>
      <c r="I44695" s="1648">
        <v>0</v>
      </c>
      <c r="J44695" s="1649">
        <f t="shared" si="1487"/>
        <v>9663.003999999999</v>
      </c>
      <c r="K44695" s="1649">
        <f t="shared" si="1488"/>
        <v>1.7</v>
      </c>
      <c r="M44695" s="1637"/>
    </row>
    <row r="44696" spans="1:13" ht="10">
      <c r="A44696" s="1636">
        <v>2674532</v>
      </c>
      <c r="B44696" s="1636" t="s">
        <v>1636</v>
      </c>
      <c r="C44696" s="1648">
        <v>14630.3</v>
      </c>
      <c r="D44696" s="1648">
        <v>3.3</v>
      </c>
      <c r="E44696" s="1648">
        <v>0</v>
      </c>
      <c r="F44696" s="1648">
        <v>0</v>
      </c>
      <c r="G44696" s="1648">
        <v>0</v>
      </c>
      <c r="H44696" s="1648">
        <v>0</v>
      </c>
      <c r="I44696" s="1648">
        <v>0</v>
      </c>
      <c r="J44696" s="1649">
        <f t="shared" si="1487"/>
        <v>48279.99</v>
      </c>
      <c r="K44696" s="1649">
        <f t="shared" si="1488"/>
        <v>3.3</v>
      </c>
      <c r="M44696" s="1637"/>
    </row>
    <row r="44697" spans="1:13" ht="10">
      <c r="A44697" s="1636">
        <v>2424472</v>
      </c>
      <c r="B44697" s="1636" t="s">
        <v>1953</v>
      </c>
      <c r="C44697" s="1648">
        <v>88110.56</v>
      </c>
      <c r="D44697" s="1648">
        <v>90</v>
      </c>
      <c r="E44697" s="1648">
        <v>0</v>
      </c>
      <c r="F44697" s="1648">
        <v>0</v>
      </c>
      <c r="G44697" s="1648">
        <v>0</v>
      </c>
      <c r="H44697" s="1648">
        <v>0</v>
      </c>
      <c r="I44697" s="1648">
        <v>0</v>
      </c>
      <c r="J44697" s="1649">
        <f t="shared" si="1487"/>
        <v>7929950.3999999994</v>
      </c>
      <c r="K44697" s="1649">
        <f t="shared" si="1488"/>
        <v>90</v>
      </c>
      <c r="M44697" s="1637"/>
    </row>
    <row r="44698" spans="1:13" ht="10">
      <c r="A44698" s="1636">
        <v>1638022</v>
      </c>
      <c r="B44698" s="1636" t="s">
        <v>1983</v>
      </c>
      <c r="C44698" s="1648">
        <v>13600</v>
      </c>
      <c r="D44698" s="1648">
        <v>33</v>
      </c>
      <c r="E44698" s="1648">
        <v>0</v>
      </c>
      <c r="F44698" s="1648">
        <v>0</v>
      </c>
      <c r="G44698" s="1648">
        <v>0</v>
      </c>
      <c r="H44698" s="1648">
        <v>0</v>
      </c>
      <c r="I44698" s="1648">
        <v>0</v>
      </c>
      <c r="J44698" s="1649">
        <f t="shared" si="1487"/>
        <v>448800</v>
      </c>
      <c r="K44698" s="1649">
        <f t="shared" si="1488"/>
        <v>33</v>
      </c>
      <c r="M44698" s="1637"/>
    </row>
    <row r="44699" spans="1:13" ht="10">
      <c r="A44699" s="1636">
        <v>1466506</v>
      </c>
      <c r="B44699" s="1636" t="s">
        <v>1636</v>
      </c>
      <c r="C44699" s="1648">
        <v>9100</v>
      </c>
      <c r="D44699" s="1648">
        <v>14</v>
      </c>
      <c r="E44699" s="1648">
        <v>0</v>
      </c>
      <c r="F44699" s="1648">
        <v>0</v>
      </c>
      <c r="G44699" s="1648">
        <v>0</v>
      </c>
      <c r="H44699" s="1648">
        <v>0</v>
      </c>
      <c r="I44699" s="1648">
        <v>0</v>
      </c>
      <c r="J44699" s="1649">
        <f t="shared" si="1487"/>
        <v>127400</v>
      </c>
      <c r="K44699" s="1649">
        <f t="shared" si="1488"/>
        <v>14</v>
      </c>
      <c r="M44699" s="1637"/>
    </row>
    <row r="44700" spans="1:13" ht="10">
      <c r="A44700" s="1636">
        <v>1121249</v>
      </c>
      <c r="B44700" s="1636" t="s">
        <v>1718</v>
      </c>
      <c r="C44700" s="1648">
        <v>17950</v>
      </c>
      <c r="D44700" s="1648">
        <v>14</v>
      </c>
      <c r="E44700" s="1648">
        <v>0</v>
      </c>
      <c r="F44700" s="1648">
        <v>0</v>
      </c>
      <c r="G44700" s="1648">
        <v>0</v>
      </c>
      <c r="H44700" s="1648">
        <v>0</v>
      </c>
      <c r="I44700" s="1648">
        <v>0</v>
      </c>
      <c r="J44700" s="1649">
        <f t="shared" si="1487"/>
        <v>251300</v>
      </c>
      <c r="K44700" s="1649">
        <f t="shared" si="1488"/>
        <v>14</v>
      </c>
      <c r="M44700" s="1637"/>
    </row>
    <row r="44701" spans="1:13" ht="10">
      <c r="A44701" s="1636">
        <v>3113267</v>
      </c>
      <c r="B44701" s="1636" t="s">
        <v>1636</v>
      </c>
      <c r="C44701" s="1648">
        <v>5410</v>
      </c>
      <c r="D44701" s="1648">
        <v>14</v>
      </c>
      <c r="E44701" s="1648">
        <v>0</v>
      </c>
      <c r="F44701" s="1648">
        <v>0</v>
      </c>
      <c r="G44701" s="1648">
        <v>0</v>
      </c>
      <c r="H44701" s="1648">
        <v>0</v>
      </c>
      <c r="I44701" s="1648">
        <v>0</v>
      </c>
      <c r="J44701" s="1649">
        <f t="shared" si="1487"/>
        <v>75740</v>
      </c>
      <c r="K44701" s="1649">
        <f t="shared" si="1488"/>
        <v>14</v>
      </c>
      <c r="M44701" s="1637"/>
    </row>
    <row r="44702" spans="1:13" ht="10">
      <c r="A44702" s="1636">
        <v>2426697</v>
      </c>
      <c r="B44702" s="1636" t="s">
        <v>1655</v>
      </c>
      <c r="C44702" s="1648">
        <v>9174.8700000000008</v>
      </c>
      <c r="D44702" s="1648">
        <v>14</v>
      </c>
      <c r="E44702" s="1648">
        <v>0</v>
      </c>
      <c r="F44702" s="1648">
        <v>0</v>
      </c>
      <c r="G44702" s="1648">
        <v>0</v>
      </c>
      <c r="H44702" s="1648">
        <v>0</v>
      </c>
      <c r="I44702" s="1648">
        <v>0</v>
      </c>
      <c r="J44702" s="1649">
        <f t="shared" si="1487"/>
        <v>128448.18000000001</v>
      </c>
      <c r="K44702" s="1649">
        <f t="shared" si="1488"/>
        <v>14</v>
      </c>
      <c r="M44702" s="1637"/>
    </row>
    <row r="44703" spans="1:13" ht="10">
      <c r="A44703" s="1636">
        <v>1008703</v>
      </c>
      <c r="B44703" s="1636" t="s">
        <v>1990</v>
      </c>
      <c r="C44703" s="1648">
        <v>29102.65</v>
      </c>
      <c r="D44703" s="1648">
        <v>85</v>
      </c>
      <c r="E44703" s="1648">
        <v>0</v>
      </c>
      <c r="F44703" s="1648">
        <v>0</v>
      </c>
      <c r="G44703" s="1648">
        <v>0</v>
      </c>
      <c r="H44703" s="1648">
        <v>0</v>
      </c>
      <c r="I44703" s="1648">
        <v>0</v>
      </c>
      <c r="J44703" s="1649">
        <f t="shared" si="1487"/>
        <v>2473725.25</v>
      </c>
      <c r="K44703" s="1649">
        <f t="shared" si="1488"/>
        <v>85</v>
      </c>
      <c r="M44703" s="1637"/>
    </row>
    <row r="44704" spans="1:13" ht="10">
      <c r="A44704" s="1636">
        <v>1466506</v>
      </c>
      <c r="B44704" s="1636" t="s">
        <v>1953</v>
      </c>
      <c r="C44704" s="1648">
        <v>78801.119999999995</v>
      </c>
      <c r="D44704" s="1648">
        <v>62.7</v>
      </c>
      <c r="E44704" s="1648">
        <v>0</v>
      </c>
      <c r="F44704" s="1648">
        <v>0</v>
      </c>
      <c r="G44704" s="1648">
        <v>0</v>
      </c>
      <c r="H44704" s="1648">
        <v>0</v>
      </c>
      <c r="I44704" s="1648">
        <v>0</v>
      </c>
      <c r="J44704" s="1649">
        <f t="shared" si="1487"/>
        <v>4940830.2240000004</v>
      </c>
      <c r="K44704" s="1649">
        <f t="shared" si="1488"/>
        <v>62.7</v>
      </c>
      <c r="M44704" s="1637"/>
    </row>
    <row r="44705" spans="1:13" ht="10">
      <c r="A44705" s="1636">
        <v>1157761</v>
      </c>
      <c r="B44705" s="1636" t="s">
        <v>1983</v>
      </c>
      <c r="C44705" s="1648">
        <v>14000</v>
      </c>
      <c r="D44705" s="1648">
        <v>9</v>
      </c>
      <c r="E44705" s="1648">
        <v>0</v>
      </c>
      <c r="F44705" s="1648">
        <v>0</v>
      </c>
      <c r="G44705" s="1648">
        <v>0</v>
      </c>
      <c r="H44705" s="1648">
        <v>0</v>
      </c>
      <c r="I44705" s="1648">
        <v>0</v>
      </c>
      <c r="J44705" s="1649">
        <f t="shared" si="1487"/>
        <v>126000</v>
      </c>
      <c r="K44705" s="1649">
        <f t="shared" si="1488"/>
        <v>9</v>
      </c>
      <c r="M44705" s="1637"/>
    </row>
    <row r="44706" spans="1:13" ht="10">
      <c r="A44706" s="1636">
        <v>3195001</v>
      </c>
      <c r="B44706" s="1636" t="s">
        <v>1638</v>
      </c>
      <c r="C44706" s="1648">
        <v>5930</v>
      </c>
      <c r="D44706" s="1648">
        <v>9</v>
      </c>
      <c r="E44706" s="1648">
        <v>0</v>
      </c>
      <c r="F44706" s="1648">
        <v>0</v>
      </c>
      <c r="G44706" s="1648">
        <v>0</v>
      </c>
      <c r="H44706" s="1648">
        <v>0</v>
      </c>
      <c r="I44706" s="1648">
        <v>0</v>
      </c>
      <c r="J44706" s="1649">
        <f t="shared" si="1487"/>
        <v>53370</v>
      </c>
      <c r="K44706" s="1649">
        <f t="shared" si="1488"/>
        <v>9</v>
      </c>
      <c r="M44706" s="1637"/>
    </row>
    <row r="44707" spans="1:13" ht="10">
      <c r="A44707" s="1636">
        <v>1852071</v>
      </c>
      <c r="B44707" s="1636" t="s">
        <v>1680</v>
      </c>
      <c r="C44707" s="1648">
        <v>5500</v>
      </c>
      <c r="D44707" s="1648">
        <v>9</v>
      </c>
      <c r="E44707" s="1648">
        <v>0</v>
      </c>
      <c r="F44707" s="1648">
        <v>0</v>
      </c>
      <c r="G44707" s="1648">
        <v>0</v>
      </c>
      <c r="H44707" s="1648">
        <v>0</v>
      </c>
      <c r="I44707" s="1648">
        <v>0</v>
      </c>
      <c r="J44707" s="1649">
        <f t="shared" si="1487"/>
        <v>49500</v>
      </c>
      <c r="K44707" s="1649">
        <f t="shared" si="1488"/>
        <v>9</v>
      </c>
      <c r="M44707" s="1637"/>
    </row>
    <row r="44708" spans="1:13" ht="10">
      <c r="A44708" s="1636">
        <v>2434803</v>
      </c>
      <c r="B44708" s="1636" t="s">
        <v>1999</v>
      </c>
      <c r="C44708" s="1648">
        <v>10562.6</v>
      </c>
      <c r="D44708" s="1648">
        <v>12.3</v>
      </c>
      <c r="E44708" s="1648">
        <v>0</v>
      </c>
      <c r="F44708" s="1648">
        <v>0</v>
      </c>
      <c r="G44708" s="1648">
        <v>0</v>
      </c>
      <c r="H44708" s="1648">
        <v>0</v>
      </c>
      <c r="I44708" s="1648">
        <v>0</v>
      </c>
      <c r="J44708" s="1649">
        <f t="shared" si="1487"/>
        <v>129919.98000000001</v>
      </c>
      <c r="K44708" s="1649">
        <f t="shared" si="1488"/>
        <v>12.3</v>
      </c>
      <c r="M44708" s="1637"/>
    </row>
    <row r="44709" spans="1:13" ht="10">
      <c r="A44709" s="1636">
        <v>1466506</v>
      </c>
      <c r="B44709" s="1636" t="s">
        <v>2028</v>
      </c>
      <c r="C44709" s="1648">
        <v>131400</v>
      </c>
      <c r="D44709" s="1648">
        <v>99</v>
      </c>
      <c r="E44709" s="1648">
        <v>0</v>
      </c>
      <c r="F44709" s="1648">
        <v>0</v>
      </c>
      <c r="G44709" s="1648">
        <v>0</v>
      </c>
      <c r="H44709" s="1648">
        <v>0</v>
      </c>
      <c r="I44709" s="1648">
        <v>0</v>
      </c>
      <c r="J44709" s="1649">
        <f t="shared" si="1487"/>
        <v>13008600</v>
      </c>
      <c r="K44709" s="1649">
        <f t="shared" si="1488"/>
        <v>99</v>
      </c>
      <c r="M44709" s="1637"/>
    </row>
    <row r="44710" spans="1:13" ht="10">
      <c r="A44710" s="1636">
        <v>1121249</v>
      </c>
      <c r="B44710" s="1636" t="s">
        <v>1678</v>
      </c>
      <c r="C44710" s="1648">
        <v>8060</v>
      </c>
      <c r="D44710" s="1648">
        <v>99</v>
      </c>
      <c r="E44710" s="1648">
        <v>0</v>
      </c>
      <c r="F44710" s="1648">
        <v>0</v>
      </c>
      <c r="G44710" s="1648">
        <v>0</v>
      </c>
      <c r="H44710" s="1648">
        <v>0</v>
      </c>
      <c r="I44710" s="1648">
        <v>0</v>
      </c>
      <c r="J44710" s="1649">
        <f t="shared" si="1487"/>
        <v>797940</v>
      </c>
      <c r="K44710" s="1649">
        <f t="shared" si="1488"/>
        <v>99</v>
      </c>
      <c r="M44710" s="1637"/>
    </row>
    <row r="44711" spans="1:13" ht="10">
      <c r="A44711" s="1636">
        <v>399661</v>
      </c>
      <c r="B44711" s="1636" t="s">
        <v>1953</v>
      </c>
      <c r="C44711" s="1648">
        <v>53900</v>
      </c>
      <c r="D44711" s="1648">
        <v>4</v>
      </c>
      <c r="E44711" s="1648">
        <v>0</v>
      </c>
      <c r="F44711" s="1648">
        <v>0</v>
      </c>
      <c r="G44711" s="1648">
        <v>0</v>
      </c>
      <c r="H44711" s="1648">
        <v>0</v>
      </c>
      <c r="I44711" s="1648">
        <v>0</v>
      </c>
      <c r="J44711" s="1649">
        <f t="shared" si="1487"/>
        <v>215600</v>
      </c>
      <c r="K44711" s="1649">
        <f t="shared" si="1488"/>
        <v>4</v>
      </c>
      <c r="M44711" s="1637"/>
    </row>
    <row r="44712" spans="1:13" ht="10">
      <c r="A44712" s="1636">
        <v>1780485</v>
      </c>
      <c r="B44712" s="1636" t="s">
        <v>2007</v>
      </c>
      <c r="C44712" s="1648">
        <v>10950</v>
      </c>
      <c r="D44712" s="1648">
        <v>4</v>
      </c>
      <c r="E44712" s="1648">
        <v>0</v>
      </c>
      <c r="F44712" s="1648">
        <v>0</v>
      </c>
      <c r="G44712" s="1648">
        <v>0</v>
      </c>
      <c r="H44712" s="1648">
        <v>0</v>
      </c>
      <c r="I44712" s="1648">
        <v>0</v>
      </c>
      <c r="J44712" s="1649">
        <f t="shared" si="1487"/>
        <v>43800</v>
      </c>
      <c r="K44712" s="1649">
        <f t="shared" si="1488"/>
        <v>4</v>
      </c>
      <c r="M44712" s="1637"/>
    </row>
    <row r="44713" spans="1:13" ht="10">
      <c r="A44713" s="1636">
        <v>1432446</v>
      </c>
      <c r="B44713" s="1636" t="s">
        <v>1660</v>
      </c>
      <c r="C44713" s="1648">
        <v>10150</v>
      </c>
      <c r="D44713" s="1648">
        <v>4</v>
      </c>
      <c r="E44713" s="1648">
        <v>0</v>
      </c>
      <c r="F44713" s="1648">
        <v>0</v>
      </c>
      <c r="G44713" s="1648">
        <v>0</v>
      </c>
      <c r="H44713" s="1648">
        <v>0</v>
      </c>
      <c r="I44713" s="1648">
        <v>0</v>
      </c>
      <c r="J44713" s="1649">
        <f t="shared" si="1487"/>
        <v>40600</v>
      </c>
      <c r="K44713" s="1649">
        <f t="shared" si="1488"/>
        <v>4</v>
      </c>
      <c r="M44713" s="1637"/>
    </row>
    <row r="44714" spans="1:13" ht="10">
      <c r="A44714" s="1636">
        <v>2057798</v>
      </c>
      <c r="B44714" s="1636" t="s">
        <v>1969</v>
      </c>
      <c r="C44714" s="1648">
        <v>4600</v>
      </c>
      <c r="D44714" s="1648">
        <v>4</v>
      </c>
      <c r="E44714" s="1648">
        <v>0</v>
      </c>
      <c r="F44714" s="1648">
        <v>0</v>
      </c>
      <c r="G44714" s="1648">
        <v>0</v>
      </c>
      <c r="H44714" s="1648">
        <v>0</v>
      </c>
      <c r="I44714" s="1648">
        <v>0</v>
      </c>
      <c r="J44714" s="1649">
        <f t="shared" si="1487"/>
        <v>18400</v>
      </c>
      <c r="K44714" s="1649">
        <f t="shared" si="1488"/>
        <v>4</v>
      </c>
      <c r="M44714" s="1637"/>
    </row>
    <row r="44715" spans="1:13" ht="10">
      <c r="A44715" s="1636">
        <v>1326055</v>
      </c>
      <c r="B44715" s="1636" t="s">
        <v>2042</v>
      </c>
      <c r="C44715" s="1648">
        <v>8800</v>
      </c>
      <c r="D44715" s="1648">
        <v>4</v>
      </c>
      <c r="E44715" s="1648">
        <v>0</v>
      </c>
      <c r="F44715" s="1648">
        <v>0</v>
      </c>
      <c r="G44715" s="1648">
        <v>0</v>
      </c>
      <c r="H44715" s="1648">
        <v>0</v>
      </c>
      <c r="I44715" s="1648">
        <v>0</v>
      </c>
      <c r="J44715" s="1649">
        <f t="shared" si="1487"/>
        <v>35200</v>
      </c>
      <c r="K44715" s="1649">
        <f t="shared" si="1488"/>
        <v>4</v>
      </c>
      <c r="M44715" s="1637"/>
    </row>
    <row r="44716" spans="1:13" ht="10">
      <c r="A44716" s="1636">
        <v>1027348</v>
      </c>
      <c r="B44716" s="1636" t="s">
        <v>1671</v>
      </c>
      <c r="C44716" s="1648">
        <v>6652</v>
      </c>
      <c r="D44716" s="1648">
        <v>4</v>
      </c>
      <c r="E44716" s="1648">
        <v>0</v>
      </c>
      <c r="F44716" s="1648">
        <v>0</v>
      </c>
      <c r="G44716" s="1648">
        <v>0</v>
      </c>
      <c r="H44716" s="1648">
        <v>0</v>
      </c>
      <c r="I44716" s="1648">
        <v>0</v>
      </c>
      <c r="J44716" s="1649">
        <f t="shared" si="1487"/>
        <v>26608</v>
      </c>
      <c r="K44716" s="1649">
        <f t="shared" si="1488"/>
        <v>4</v>
      </c>
      <c r="M44716" s="1637"/>
    </row>
    <row r="44717" spans="1:13" ht="10">
      <c r="A44717" s="1636">
        <v>3152106</v>
      </c>
      <c r="B44717" s="1636" t="s">
        <v>1741</v>
      </c>
      <c r="C44717" s="1648">
        <v>8950</v>
      </c>
      <c r="D44717" s="1648">
        <v>4</v>
      </c>
      <c r="E44717" s="1648">
        <v>0</v>
      </c>
      <c r="F44717" s="1648">
        <v>0</v>
      </c>
      <c r="G44717" s="1648">
        <v>0</v>
      </c>
      <c r="H44717" s="1648">
        <v>0</v>
      </c>
      <c r="I44717" s="1648">
        <v>0</v>
      </c>
      <c r="J44717" s="1649">
        <f t="shared" si="1487"/>
        <v>35800</v>
      </c>
      <c r="K44717" s="1649">
        <f t="shared" si="1488"/>
        <v>4</v>
      </c>
      <c r="M44717" s="1637"/>
    </row>
    <row r="44718" spans="1:13" ht="10">
      <c r="A44718" s="1636">
        <v>1123830</v>
      </c>
      <c r="B44718" s="1636" t="s">
        <v>1953</v>
      </c>
      <c r="C44718" s="1648">
        <v>82406</v>
      </c>
      <c r="D44718" s="1648">
        <v>350</v>
      </c>
      <c r="E44718" s="1648">
        <v>0</v>
      </c>
      <c r="F44718" s="1648">
        <v>0</v>
      </c>
      <c r="G44718" s="1648">
        <v>0</v>
      </c>
      <c r="H44718" s="1648">
        <v>0</v>
      </c>
      <c r="I44718" s="1648">
        <v>0</v>
      </c>
      <c r="J44718" s="1649">
        <f t="shared" si="1487"/>
        <v>28842100</v>
      </c>
      <c r="K44718" s="1649">
        <f t="shared" si="1488"/>
        <v>350</v>
      </c>
      <c r="M44718" s="1637"/>
    </row>
    <row r="44719" spans="1:13" ht="10">
      <c r="A44719" s="1636">
        <v>2659877</v>
      </c>
      <c r="B44719" s="1636" t="s">
        <v>1946</v>
      </c>
      <c r="C44719" s="1648">
        <v>21782.84</v>
      </c>
      <c r="D44719" s="1648">
        <v>37</v>
      </c>
      <c r="E44719" s="1648">
        <v>0</v>
      </c>
      <c r="F44719" s="1648">
        <v>0</v>
      </c>
      <c r="G44719" s="1648">
        <v>0</v>
      </c>
      <c r="H44719" s="1648">
        <v>0</v>
      </c>
      <c r="I44719" s="1648">
        <v>0</v>
      </c>
      <c r="J44719" s="1649">
        <f t="shared" si="1487"/>
        <v>805965.08</v>
      </c>
      <c r="K44719" s="1649">
        <f t="shared" si="1488"/>
        <v>37</v>
      </c>
      <c r="M44719" s="1637"/>
    </row>
    <row r="44720" spans="1:13" ht="10">
      <c r="A44720" s="1636">
        <v>2063420</v>
      </c>
      <c r="B44720" s="1636" t="s">
        <v>1791</v>
      </c>
      <c r="C44720" s="1648">
        <v>34990.53</v>
      </c>
      <c r="D44720" s="1648">
        <v>11.4</v>
      </c>
      <c r="E44720" s="1648">
        <v>0</v>
      </c>
      <c r="F44720" s="1648">
        <v>0</v>
      </c>
      <c r="G44720" s="1648">
        <v>0</v>
      </c>
      <c r="H44720" s="1648">
        <v>0</v>
      </c>
      <c r="I44720" s="1648">
        <v>0</v>
      </c>
      <c r="J44720" s="1649">
        <f t="shared" si="1487"/>
        <v>398892.04200000002</v>
      </c>
      <c r="K44720" s="1649">
        <f t="shared" si="1488"/>
        <v>11.4</v>
      </c>
      <c r="M44720" s="1637"/>
    </row>
    <row r="44721" spans="1:13" ht="10">
      <c r="A44721" s="1636">
        <v>2372657</v>
      </c>
      <c r="B44721" s="1636" t="s">
        <v>2042</v>
      </c>
      <c r="C44721" s="1648">
        <v>10150</v>
      </c>
      <c r="D44721" s="1648">
        <v>70</v>
      </c>
      <c r="E44721" s="1648">
        <v>0</v>
      </c>
      <c r="F44721" s="1648">
        <v>0</v>
      </c>
      <c r="G44721" s="1648">
        <v>0</v>
      </c>
      <c r="H44721" s="1648">
        <v>0</v>
      </c>
      <c r="I44721" s="1648">
        <v>0</v>
      </c>
      <c r="J44721" s="1649">
        <f t="shared" si="1487"/>
        <v>710500</v>
      </c>
      <c r="K44721" s="1649">
        <f t="shared" si="1488"/>
        <v>70</v>
      </c>
      <c r="M44721" s="1637"/>
    </row>
    <row r="44722" spans="1:13" ht="10">
      <c r="A44722" s="1636">
        <v>3028682</v>
      </c>
      <c r="B44722" s="1636" t="s">
        <v>1738</v>
      </c>
      <c r="C44722" s="1648">
        <v>20600</v>
      </c>
      <c r="D44722" s="1648">
        <v>198</v>
      </c>
      <c r="E44722" s="1648">
        <v>0</v>
      </c>
      <c r="F44722" s="1648">
        <v>0</v>
      </c>
      <c r="G44722" s="1648">
        <v>0</v>
      </c>
      <c r="H44722" s="1648">
        <v>0</v>
      </c>
      <c r="I44722" s="1648">
        <v>0</v>
      </c>
      <c r="J44722" s="1649">
        <f t="shared" si="1487"/>
        <v>4078800</v>
      </c>
      <c r="K44722" s="1649">
        <f t="shared" si="1488"/>
        <v>198</v>
      </c>
      <c r="M44722" s="1637"/>
    </row>
    <row r="44723" spans="1:13" ht="10">
      <c r="A44723" s="1636">
        <v>1034</v>
      </c>
      <c r="B44723" s="1636" t="s">
        <v>1999</v>
      </c>
      <c r="C44723" s="1648">
        <v>11433.96</v>
      </c>
      <c r="D44723" s="1648">
        <v>141</v>
      </c>
      <c r="E44723" s="1648">
        <v>0</v>
      </c>
      <c r="F44723" s="1648">
        <v>0</v>
      </c>
      <c r="G44723" s="1648">
        <v>0</v>
      </c>
      <c r="H44723" s="1648">
        <v>0</v>
      </c>
      <c r="I44723" s="1648">
        <v>0</v>
      </c>
      <c r="J44723" s="1649">
        <f t="shared" si="1487"/>
        <v>1612188.3599999999</v>
      </c>
      <c r="K44723" s="1649">
        <f t="shared" si="1488"/>
        <v>141</v>
      </c>
      <c r="M44723" s="1637"/>
    </row>
    <row r="44724" spans="1:13" ht="10">
      <c r="A44724" s="1636">
        <v>2529517</v>
      </c>
      <c r="B44724" s="1636" t="s">
        <v>2035</v>
      </c>
      <c r="C44724" s="1648">
        <v>4287.22</v>
      </c>
      <c r="D44724" s="1648">
        <v>103</v>
      </c>
      <c r="E44724" s="1648">
        <v>0</v>
      </c>
      <c r="F44724" s="1648">
        <v>0</v>
      </c>
      <c r="G44724" s="1648">
        <v>0</v>
      </c>
      <c r="H44724" s="1648">
        <v>0</v>
      </c>
      <c r="I44724" s="1648">
        <v>0</v>
      </c>
      <c r="J44724" s="1649">
        <f t="shared" si="1487"/>
        <v>441583.66000000003</v>
      </c>
      <c r="K44724" s="1649">
        <f t="shared" si="1488"/>
        <v>103</v>
      </c>
      <c r="M44724" s="1637"/>
    </row>
    <row r="44725" spans="1:13" ht="10">
      <c r="A44725" s="1636">
        <v>1083605</v>
      </c>
      <c r="B44725" s="1636" t="s">
        <v>1969</v>
      </c>
      <c r="C44725" s="1648">
        <v>4199.63</v>
      </c>
      <c r="D44725" s="1648">
        <v>27</v>
      </c>
      <c r="E44725" s="1648">
        <v>0</v>
      </c>
      <c r="F44725" s="1648">
        <v>0</v>
      </c>
      <c r="G44725" s="1648">
        <v>0</v>
      </c>
      <c r="H44725" s="1648">
        <v>0</v>
      </c>
      <c r="I44725" s="1648">
        <v>0</v>
      </c>
      <c r="J44725" s="1649">
        <f t="shared" si="1487"/>
        <v>113390.01000000001</v>
      </c>
      <c r="K44725" s="1649">
        <f t="shared" si="1488"/>
        <v>27</v>
      </c>
      <c r="M44725" s="1637"/>
    </row>
    <row r="44726" spans="1:13" ht="10">
      <c r="A44726" s="1636">
        <v>1853646</v>
      </c>
      <c r="B44726" s="1636" t="s">
        <v>1681</v>
      </c>
      <c r="C44726" s="1648">
        <v>18268.439999999999</v>
      </c>
      <c r="D44726" s="1648">
        <v>8</v>
      </c>
      <c r="E44726" s="1648">
        <v>0</v>
      </c>
      <c r="F44726" s="1648">
        <v>0</v>
      </c>
      <c r="G44726" s="1648">
        <v>0</v>
      </c>
      <c r="H44726" s="1648">
        <v>0</v>
      </c>
      <c r="I44726" s="1648">
        <v>0</v>
      </c>
      <c r="J44726" s="1649">
        <f t="shared" si="1487"/>
        <v>146147.51999999999</v>
      </c>
      <c r="K44726" s="1649">
        <f t="shared" si="1488"/>
        <v>8</v>
      </c>
      <c r="M44726" s="1637"/>
    </row>
    <row r="44727" spans="1:13" ht="10">
      <c r="A44727" s="1636">
        <v>3198394</v>
      </c>
      <c r="B44727" s="1636" t="s">
        <v>1988</v>
      </c>
      <c r="C44727" s="1648">
        <v>5580</v>
      </c>
      <c r="D44727" s="1648">
        <v>8</v>
      </c>
      <c r="E44727" s="1648">
        <v>0</v>
      </c>
      <c r="F44727" s="1648">
        <v>0</v>
      </c>
      <c r="G44727" s="1648">
        <v>0</v>
      </c>
      <c r="H44727" s="1648">
        <v>0</v>
      </c>
      <c r="I44727" s="1648">
        <v>0</v>
      </c>
      <c r="J44727" s="1649">
        <f t="shared" si="1487"/>
        <v>44640</v>
      </c>
      <c r="K44727" s="1649">
        <f t="shared" si="1488"/>
        <v>8</v>
      </c>
      <c r="M44727" s="1637"/>
    </row>
    <row r="44728" spans="1:13" ht="10">
      <c r="A44728" s="1636">
        <v>1795695</v>
      </c>
      <c r="B44728" s="1636" t="s">
        <v>1999</v>
      </c>
      <c r="C44728" s="1648">
        <v>5460</v>
      </c>
      <c r="D44728" s="1648">
        <v>8</v>
      </c>
      <c r="E44728" s="1648">
        <v>0</v>
      </c>
      <c r="F44728" s="1648">
        <v>0</v>
      </c>
      <c r="G44728" s="1648">
        <v>0</v>
      </c>
      <c r="H44728" s="1648">
        <v>0</v>
      </c>
      <c r="I44728" s="1648">
        <v>0</v>
      </c>
      <c r="J44728" s="1649">
        <f t="shared" si="1487"/>
        <v>43680</v>
      </c>
      <c r="K44728" s="1649">
        <f t="shared" si="1488"/>
        <v>8</v>
      </c>
      <c r="M44728" s="1637"/>
    </row>
    <row r="44729" spans="1:13" ht="10">
      <c r="A44729" s="1636">
        <v>2746389</v>
      </c>
      <c r="B44729" s="1636" t="s">
        <v>1963</v>
      </c>
      <c r="C44729" s="1648">
        <v>11300</v>
      </c>
      <c r="D44729" s="1648">
        <v>8</v>
      </c>
      <c r="E44729" s="1648">
        <v>0</v>
      </c>
      <c r="F44729" s="1648">
        <v>0</v>
      </c>
      <c r="G44729" s="1648">
        <v>0</v>
      </c>
      <c r="H44729" s="1648">
        <v>0</v>
      </c>
      <c r="I44729" s="1648">
        <v>0</v>
      </c>
      <c r="J44729" s="1649">
        <f t="shared" si="1487"/>
        <v>90400</v>
      </c>
      <c r="K44729" s="1649">
        <f t="shared" si="1488"/>
        <v>8</v>
      </c>
      <c r="M44729" s="1637"/>
    </row>
    <row r="44730" spans="1:13" ht="10">
      <c r="A44730" s="1636">
        <v>2560111</v>
      </c>
      <c r="B44730" s="1636" t="s">
        <v>1977</v>
      </c>
      <c r="C44730" s="1648">
        <v>6100</v>
      </c>
      <c r="D44730" s="1648">
        <v>8</v>
      </c>
      <c r="E44730" s="1648">
        <v>0</v>
      </c>
      <c r="F44730" s="1648">
        <v>0</v>
      </c>
      <c r="G44730" s="1648">
        <v>0</v>
      </c>
      <c r="H44730" s="1648">
        <v>0</v>
      </c>
      <c r="I44730" s="1648">
        <v>0</v>
      </c>
      <c r="J44730" s="1649">
        <f t="shared" si="1487"/>
        <v>48800</v>
      </c>
      <c r="K44730" s="1649">
        <f t="shared" si="1488"/>
        <v>8</v>
      </c>
      <c r="M44730" s="1637"/>
    </row>
    <row r="44731" spans="1:13" ht="10">
      <c r="A44731" s="1636">
        <v>1594882</v>
      </c>
      <c r="B44731" s="1636" t="s">
        <v>1988</v>
      </c>
      <c r="C44731" s="1648">
        <v>5570</v>
      </c>
      <c r="D44731" s="1648">
        <v>8</v>
      </c>
      <c r="E44731" s="1648">
        <v>0</v>
      </c>
      <c r="F44731" s="1648">
        <v>0</v>
      </c>
      <c r="G44731" s="1648">
        <v>0</v>
      </c>
      <c r="H44731" s="1648">
        <v>0</v>
      </c>
      <c r="I44731" s="1648">
        <v>0</v>
      </c>
      <c r="J44731" s="1649">
        <f t="shared" si="1487"/>
        <v>44560</v>
      </c>
      <c r="K44731" s="1649">
        <f t="shared" si="1488"/>
        <v>8</v>
      </c>
      <c r="M44731" s="1637"/>
    </row>
    <row r="44732" spans="1:13" ht="10">
      <c r="A44732" s="1636">
        <v>2886414</v>
      </c>
      <c r="B44732" s="1636" t="s">
        <v>1993</v>
      </c>
      <c r="C44732" s="1648">
        <v>5500</v>
      </c>
      <c r="D44732" s="1648">
        <v>8</v>
      </c>
      <c r="E44732" s="1648">
        <v>0</v>
      </c>
      <c r="F44732" s="1648">
        <v>0</v>
      </c>
      <c r="G44732" s="1648">
        <v>0</v>
      </c>
      <c r="H44732" s="1648">
        <v>0</v>
      </c>
      <c r="I44732" s="1648">
        <v>0</v>
      </c>
      <c r="J44732" s="1649">
        <f t="shared" si="1487"/>
        <v>44000</v>
      </c>
      <c r="K44732" s="1649">
        <f t="shared" si="1488"/>
        <v>8</v>
      </c>
      <c r="M44732" s="1637"/>
    </row>
    <row r="44733" spans="1:13" ht="10">
      <c r="A44733" s="1636">
        <v>1068024</v>
      </c>
      <c r="B44733" s="1636" t="s">
        <v>1990</v>
      </c>
      <c r="C44733" s="1648">
        <v>12500</v>
      </c>
      <c r="D44733" s="1648">
        <v>8</v>
      </c>
      <c r="E44733" s="1648">
        <v>0</v>
      </c>
      <c r="F44733" s="1648">
        <v>0</v>
      </c>
      <c r="G44733" s="1648">
        <v>0</v>
      </c>
      <c r="H44733" s="1648">
        <v>0</v>
      </c>
      <c r="I44733" s="1648">
        <v>0</v>
      </c>
      <c r="J44733" s="1649">
        <f t="shared" si="1487"/>
        <v>100000</v>
      </c>
      <c r="K44733" s="1649">
        <f t="shared" si="1488"/>
        <v>8</v>
      </c>
      <c r="M44733" s="1637"/>
    </row>
    <row r="44734" spans="1:13" ht="10">
      <c r="A44734" s="1636">
        <v>2199530</v>
      </c>
      <c r="B44734" s="1636" t="s">
        <v>1668</v>
      </c>
      <c r="C44734" s="1648">
        <v>37240.25</v>
      </c>
      <c r="D44734" s="1648">
        <v>245</v>
      </c>
      <c r="E44734" s="1648">
        <v>0</v>
      </c>
      <c r="F44734" s="1648">
        <v>0</v>
      </c>
      <c r="G44734" s="1648">
        <v>0</v>
      </c>
      <c r="H44734" s="1648">
        <v>0</v>
      </c>
      <c r="I44734" s="1648">
        <v>0</v>
      </c>
      <c r="J44734" s="1649">
        <f t="shared" si="1487"/>
        <v>9123861.25</v>
      </c>
      <c r="K44734" s="1649">
        <f t="shared" si="1488"/>
        <v>245</v>
      </c>
      <c r="M44734" s="1637"/>
    </row>
    <row r="44735" spans="1:13" ht="10">
      <c r="A44735" s="1636">
        <v>3028682</v>
      </c>
      <c r="B44735" s="1636" t="s">
        <v>1643</v>
      </c>
      <c r="C44735" s="1648">
        <v>15949.32</v>
      </c>
      <c r="D44735" s="1648">
        <v>297</v>
      </c>
      <c r="E44735" s="1648">
        <v>0</v>
      </c>
      <c r="F44735" s="1648">
        <v>0</v>
      </c>
      <c r="G44735" s="1648">
        <v>0</v>
      </c>
      <c r="H44735" s="1648">
        <v>0</v>
      </c>
      <c r="I44735" s="1648">
        <v>0</v>
      </c>
      <c r="J44735" s="1649">
        <f t="shared" si="1487"/>
        <v>4736948.04</v>
      </c>
      <c r="K44735" s="1649">
        <f t="shared" si="1488"/>
        <v>297</v>
      </c>
      <c r="M44735" s="1637"/>
    </row>
    <row r="44736" spans="1:13" ht="10">
      <c r="A44736" s="1636">
        <v>406036</v>
      </c>
      <c r="B44736" s="1636" t="s">
        <v>1986</v>
      </c>
      <c r="C44736" s="1648">
        <v>12500</v>
      </c>
      <c r="D44736" s="1648">
        <v>3</v>
      </c>
      <c r="E44736" s="1648">
        <v>0</v>
      </c>
      <c r="F44736" s="1648">
        <v>0</v>
      </c>
      <c r="G44736" s="1648">
        <v>0</v>
      </c>
      <c r="H44736" s="1648">
        <v>0</v>
      </c>
      <c r="I44736" s="1648">
        <v>0</v>
      </c>
      <c r="J44736" s="1649">
        <f t="shared" si="1487"/>
        <v>37500</v>
      </c>
      <c r="K44736" s="1649">
        <f t="shared" si="1488"/>
        <v>3</v>
      </c>
      <c r="M44736" s="1637"/>
    </row>
    <row r="44737" spans="1:13" ht="10">
      <c r="A44737" s="1636">
        <v>1400716</v>
      </c>
      <c r="B44737" s="1636" t="s">
        <v>1671</v>
      </c>
      <c r="C44737" s="1648">
        <v>8256.67</v>
      </c>
      <c r="D44737" s="1648">
        <v>3</v>
      </c>
      <c r="E44737" s="1648">
        <v>0</v>
      </c>
      <c r="F44737" s="1648">
        <v>0</v>
      </c>
      <c r="G44737" s="1648">
        <v>0</v>
      </c>
      <c r="H44737" s="1648">
        <v>0</v>
      </c>
      <c r="I44737" s="1648">
        <v>0</v>
      </c>
      <c r="J44737" s="1649">
        <f t="shared" si="1487"/>
        <v>24770.010000000002</v>
      </c>
      <c r="K44737" s="1649">
        <f t="shared" si="1488"/>
        <v>3</v>
      </c>
      <c r="M44737" s="1637"/>
    </row>
    <row r="44738" spans="1:13" ht="10">
      <c r="A44738" s="1636">
        <v>2678839</v>
      </c>
      <c r="B44738" s="1636" t="s">
        <v>1649</v>
      </c>
      <c r="C44738" s="1648">
        <v>15900</v>
      </c>
      <c r="D44738" s="1648">
        <v>3</v>
      </c>
      <c r="E44738" s="1648">
        <v>0</v>
      </c>
      <c r="F44738" s="1648">
        <v>0</v>
      </c>
      <c r="G44738" s="1648">
        <v>0</v>
      </c>
      <c r="H44738" s="1648">
        <v>0</v>
      </c>
      <c r="I44738" s="1648">
        <v>0</v>
      </c>
      <c r="J44738" s="1649">
        <f t="shared" si="1487"/>
        <v>47700</v>
      </c>
      <c r="K44738" s="1649">
        <f t="shared" si="1488"/>
        <v>3</v>
      </c>
      <c r="M44738" s="1637"/>
    </row>
    <row r="44739" spans="1:13" ht="10">
      <c r="A44739" s="1636">
        <v>2343155</v>
      </c>
      <c r="B44739" s="1636" t="s">
        <v>2007</v>
      </c>
      <c r="C44739" s="1648">
        <v>15450</v>
      </c>
      <c r="D44739" s="1648">
        <v>3</v>
      </c>
      <c r="E44739" s="1648">
        <v>0</v>
      </c>
      <c r="F44739" s="1648">
        <v>0</v>
      </c>
      <c r="G44739" s="1648">
        <v>0</v>
      </c>
      <c r="H44739" s="1648">
        <v>0</v>
      </c>
      <c r="I44739" s="1648">
        <v>0</v>
      </c>
      <c r="J44739" s="1649">
        <f t="shared" ref="J44739:J44802" si="1489">C44739*K44739</f>
        <v>46350</v>
      </c>
      <c r="K44739" s="1649">
        <f t="shared" ref="K44739:K44802" si="1490">SUM(D44739:I44739)</f>
        <v>3</v>
      </c>
      <c r="M44739" s="1637"/>
    </row>
    <row r="44740" spans="1:13" ht="10">
      <c r="A44740" s="1636">
        <v>588988</v>
      </c>
      <c r="B44740" s="1636" t="s">
        <v>1636</v>
      </c>
      <c r="C44740" s="1648">
        <v>11466.67</v>
      </c>
      <c r="D44740" s="1648">
        <v>3</v>
      </c>
      <c r="E44740" s="1648">
        <v>0</v>
      </c>
      <c r="F44740" s="1648">
        <v>0</v>
      </c>
      <c r="G44740" s="1648">
        <v>0</v>
      </c>
      <c r="H44740" s="1648">
        <v>0</v>
      </c>
      <c r="I44740" s="1648">
        <v>0</v>
      </c>
      <c r="J44740" s="1649">
        <f t="shared" si="1489"/>
        <v>34400.01</v>
      </c>
      <c r="K44740" s="1649">
        <f t="shared" si="1490"/>
        <v>3</v>
      </c>
      <c r="M44740" s="1637"/>
    </row>
    <row r="44741" spans="1:13" ht="10">
      <c r="A44741" s="1636">
        <v>2316174</v>
      </c>
      <c r="B44741" s="1636" t="s">
        <v>1981</v>
      </c>
      <c r="C44741" s="1648">
        <v>14500</v>
      </c>
      <c r="D44741" s="1648">
        <v>3</v>
      </c>
      <c r="E44741" s="1648">
        <v>0</v>
      </c>
      <c r="F44741" s="1648">
        <v>0</v>
      </c>
      <c r="G44741" s="1648">
        <v>0</v>
      </c>
      <c r="H44741" s="1648">
        <v>0</v>
      </c>
      <c r="I44741" s="1648">
        <v>0</v>
      </c>
      <c r="J44741" s="1649">
        <f t="shared" si="1489"/>
        <v>43500</v>
      </c>
      <c r="K44741" s="1649">
        <f t="shared" si="1490"/>
        <v>3</v>
      </c>
      <c r="M44741" s="1637"/>
    </row>
    <row r="44742" spans="1:13" ht="10">
      <c r="A44742" s="1636">
        <v>2143064</v>
      </c>
      <c r="B44742" s="1636" t="s">
        <v>1636</v>
      </c>
      <c r="C44742" s="1648">
        <v>17200</v>
      </c>
      <c r="D44742" s="1648">
        <v>3</v>
      </c>
      <c r="E44742" s="1648">
        <v>0</v>
      </c>
      <c r="F44742" s="1648">
        <v>0</v>
      </c>
      <c r="G44742" s="1648">
        <v>0</v>
      </c>
      <c r="H44742" s="1648">
        <v>0</v>
      </c>
      <c r="I44742" s="1648">
        <v>0</v>
      </c>
      <c r="J44742" s="1649">
        <f t="shared" si="1489"/>
        <v>51600</v>
      </c>
      <c r="K44742" s="1649">
        <f t="shared" si="1490"/>
        <v>3</v>
      </c>
      <c r="M44742" s="1637"/>
    </row>
    <row r="44743" spans="1:13" ht="10">
      <c r="A44743" s="1636">
        <v>2631146</v>
      </c>
      <c r="B44743" s="1636" t="s">
        <v>2042</v>
      </c>
      <c r="C44743" s="1648">
        <v>12700</v>
      </c>
      <c r="D44743" s="1648">
        <v>3</v>
      </c>
      <c r="E44743" s="1648">
        <v>0</v>
      </c>
      <c r="F44743" s="1648">
        <v>0</v>
      </c>
      <c r="G44743" s="1648">
        <v>0</v>
      </c>
      <c r="H44743" s="1648">
        <v>0</v>
      </c>
      <c r="I44743" s="1648">
        <v>0</v>
      </c>
      <c r="J44743" s="1649">
        <f t="shared" si="1489"/>
        <v>38100</v>
      </c>
      <c r="K44743" s="1649">
        <f t="shared" si="1490"/>
        <v>3</v>
      </c>
      <c r="M44743" s="1637"/>
    </row>
    <row r="44744" spans="1:13" ht="10">
      <c r="A44744" s="1636">
        <v>116918</v>
      </c>
      <c r="B44744" s="1636" t="s">
        <v>2007</v>
      </c>
      <c r="C44744" s="1648">
        <v>11850</v>
      </c>
      <c r="D44744" s="1648">
        <v>3</v>
      </c>
      <c r="E44744" s="1648">
        <v>0</v>
      </c>
      <c r="F44744" s="1648">
        <v>0</v>
      </c>
      <c r="G44744" s="1648">
        <v>0</v>
      </c>
      <c r="H44744" s="1648">
        <v>0</v>
      </c>
      <c r="I44744" s="1648">
        <v>0</v>
      </c>
      <c r="J44744" s="1649">
        <f t="shared" si="1489"/>
        <v>35550</v>
      </c>
      <c r="K44744" s="1649">
        <f t="shared" si="1490"/>
        <v>3</v>
      </c>
      <c r="M44744" s="1637"/>
    </row>
    <row r="44745" spans="1:13" ht="10">
      <c r="A44745" s="1636">
        <v>773502</v>
      </c>
      <c r="B44745" s="1636" t="s">
        <v>1655</v>
      </c>
      <c r="C44745" s="1648">
        <v>5990</v>
      </c>
      <c r="D44745" s="1648">
        <v>3</v>
      </c>
      <c r="E44745" s="1648">
        <v>0</v>
      </c>
      <c r="F44745" s="1648">
        <v>0</v>
      </c>
      <c r="G44745" s="1648">
        <v>0</v>
      </c>
      <c r="H44745" s="1648">
        <v>0</v>
      </c>
      <c r="I44745" s="1648">
        <v>0</v>
      </c>
      <c r="J44745" s="1649">
        <f t="shared" si="1489"/>
        <v>17970</v>
      </c>
      <c r="K44745" s="1649">
        <f t="shared" si="1490"/>
        <v>3</v>
      </c>
      <c r="M44745" s="1637"/>
    </row>
    <row r="44746" spans="1:13" ht="10">
      <c r="A44746" s="1636">
        <v>3079198</v>
      </c>
      <c r="B44746" s="1636" t="s">
        <v>1963</v>
      </c>
      <c r="C44746" s="1648">
        <v>12450</v>
      </c>
      <c r="D44746" s="1648">
        <v>3</v>
      </c>
      <c r="E44746" s="1648">
        <v>0</v>
      </c>
      <c r="F44746" s="1648">
        <v>0</v>
      </c>
      <c r="G44746" s="1648">
        <v>0</v>
      </c>
      <c r="H44746" s="1648">
        <v>0</v>
      </c>
      <c r="I44746" s="1648">
        <v>0</v>
      </c>
      <c r="J44746" s="1649">
        <f t="shared" si="1489"/>
        <v>37350</v>
      </c>
      <c r="K44746" s="1649">
        <f t="shared" si="1490"/>
        <v>3</v>
      </c>
      <c r="M44746" s="1637"/>
    </row>
    <row r="44747" spans="1:13" ht="10">
      <c r="A44747" s="1636">
        <v>2886414</v>
      </c>
      <c r="B44747" s="1636" t="s">
        <v>1986</v>
      </c>
      <c r="C44747" s="1648">
        <v>12000</v>
      </c>
      <c r="D44747" s="1648">
        <v>3</v>
      </c>
      <c r="E44747" s="1648">
        <v>0</v>
      </c>
      <c r="F44747" s="1648">
        <v>0</v>
      </c>
      <c r="G44747" s="1648">
        <v>0</v>
      </c>
      <c r="H44747" s="1648">
        <v>0</v>
      </c>
      <c r="I44747" s="1648">
        <v>0</v>
      </c>
      <c r="J44747" s="1649">
        <f t="shared" si="1489"/>
        <v>36000</v>
      </c>
      <c r="K44747" s="1649">
        <f t="shared" si="1490"/>
        <v>3</v>
      </c>
      <c r="M44747" s="1637"/>
    </row>
    <row r="44748" spans="1:13" ht="10">
      <c r="A44748" s="1636">
        <v>813870</v>
      </c>
      <c r="B44748" s="1636" t="s">
        <v>1962</v>
      </c>
      <c r="C44748" s="1648">
        <v>7590</v>
      </c>
      <c r="D44748" s="1648">
        <v>3</v>
      </c>
      <c r="E44748" s="1648">
        <v>0</v>
      </c>
      <c r="F44748" s="1648">
        <v>0</v>
      </c>
      <c r="G44748" s="1648">
        <v>0</v>
      </c>
      <c r="H44748" s="1648">
        <v>0</v>
      </c>
      <c r="I44748" s="1648">
        <v>0</v>
      </c>
      <c r="J44748" s="1649">
        <f t="shared" si="1489"/>
        <v>22770</v>
      </c>
      <c r="K44748" s="1649">
        <f t="shared" si="1490"/>
        <v>3</v>
      </c>
      <c r="M44748" s="1637"/>
    </row>
    <row r="44749" spans="1:13" ht="10">
      <c r="A44749" s="1636">
        <v>1157761</v>
      </c>
      <c r="B44749" s="1636" t="s">
        <v>1682</v>
      </c>
      <c r="C44749" s="1648">
        <v>4580</v>
      </c>
      <c r="D44749" s="1648">
        <v>55</v>
      </c>
      <c r="E44749" s="1648">
        <v>0</v>
      </c>
      <c r="F44749" s="1648">
        <v>0</v>
      </c>
      <c r="G44749" s="1648">
        <v>0</v>
      </c>
      <c r="H44749" s="1648">
        <v>0</v>
      </c>
      <c r="I44749" s="1648">
        <v>0</v>
      </c>
      <c r="J44749" s="1649">
        <f t="shared" si="1489"/>
        <v>251900</v>
      </c>
      <c r="K44749" s="1649">
        <f t="shared" si="1490"/>
        <v>55</v>
      </c>
      <c r="M44749" s="1637"/>
    </row>
    <row r="44750" spans="1:13" ht="10">
      <c r="A44750" s="1636">
        <v>2568535</v>
      </c>
      <c r="B44750" s="1636" t="s">
        <v>1712</v>
      </c>
      <c r="C44750" s="1648">
        <v>13951.48</v>
      </c>
      <c r="D44750" s="1648">
        <v>29.4</v>
      </c>
      <c r="E44750" s="1648">
        <v>0</v>
      </c>
      <c r="F44750" s="1648">
        <v>0</v>
      </c>
      <c r="G44750" s="1648">
        <v>0</v>
      </c>
      <c r="H44750" s="1648">
        <v>0</v>
      </c>
      <c r="I44750" s="1648">
        <v>0</v>
      </c>
      <c r="J44750" s="1649">
        <f t="shared" si="1489"/>
        <v>410173.51199999999</v>
      </c>
      <c r="K44750" s="1649">
        <f t="shared" si="1490"/>
        <v>29.4</v>
      </c>
      <c r="M44750" s="1637"/>
    </row>
    <row r="44751" spans="1:13" ht="10">
      <c r="A44751" s="1636">
        <v>1494444</v>
      </c>
      <c r="B44751" s="1636" t="s">
        <v>2009</v>
      </c>
      <c r="C44751" s="1648">
        <v>13416</v>
      </c>
      <c r="D44751" s="1648">
        <v>36</v>
      </c>
      <c r="E44751" s="1648">
        <v>0</v>
      </c>
      <c r="F44751" s="1648">
        <v>0</v>
      </c>
      <c r="G44751" s="1648">
        <v>0</v>
      </c>
      <c r="H44751" s="1648">
        <v>0</v>
      </c>
      <c r="I44751" s="1648">
        <v>0</v>
      </c>
      <c r="J44751" s="1649">
        <f t="shared" si="1489"/>
        <v>482976</v>
      </c>
      <c r="K44751" s="1649">
        <f t="shared" si="1490"/>
        <v>36</v>
      </c>
      <c r="M44751" s="1637"/>
    </row>
    <row r="44752" spans="1:13" ht="10">
      <c r="A44752" s="1636">
        <v>215311</v>
      </c>
      <c r="B44752" s="1636" t="s">
        <v>1982</v>
      </c>
      <c r="C44752" s="1648">
        <v>5746.47</v>
      </c>
      <c r="D44752" s="1648">
        <v>17</v>
      </c>
      <c r="E44752" s="1648">
        <v>0</v>
      </c>
      <c r="F44752" s="1648">
        <v>0</v>
      </c>
      <c r="G44752" s="1648">
        <v>0</v>
      </c>
      <c r="H44752" s="1648">
        <v>0</v>
      </c>
      <c r="I44752" s="1648">
        <v>0</v>
      </c>
      <c r="J44752" s="1649">
        <f t="shared" si="1489"/>
        <v>97689.99</v>
      </c>
      <c r="K44752" s="1649">
        <f t="shared" si="1490"/>
        <v>17</v>
      </c>
      <c r="M44752" s="1637"/>
    </row>
    <row r="44753" spans="1:13" ht="10">
      <c r="A44753" s="1636">
        <v>2036021</v>
      </c>
      <c r="B44753" s="1636" t="s">
        <v>1999</v>
      </c>
      <c r="C44753" s="1648">
        <v>7550.76</v>
      </c>
      <c r="D44753" s="1648">
        <v>325</v>
      </c>
      <c r="E44753" s="1648">
        <v>0</v>
      </c>
      <c r="F44753" s="1648">
        <v>0</v>
      </c>
      <c r="G44753" s="1648">
        <v>0</v>
      </c>
      <c r="H44753" s="1648">
        <v>0</v>
      </c>
      <c r="I44753" s="1648">
        <v>0</v>
      </c>
      <c r="J44753" s="1649">
        <f t="shared" si="1489"/>
        <v>2453997</v>
      </c>
      <c r="K44753" s="1649">
        <f t="shared" si="1490"/>
        <v>325</v>
      </c>
      <c r="M44753" s="1637"/>
    </row>
    <row r="44754" spans="1:13" ht="10">
      <c r="A44754" s="1636">
        <v>515967</v>
      </c>
      <c r="B44754" s="1636" t="s">
        <v>1982</v>
      </c>
      <c r="C44754" s="1648">
        <v>6630</v>
      </c>
      <c r="D44754" s="1648">
        <v>50</v>
      </c>
      <c r="E44754" s="1648">
        <v>0</v>
      </c>
      <c r="F44754" s="1648">
        <v>0</v>
      </c>
      <c r="G44754" s="1648">
        <v>0</v>
      </c>
      <c r="H44754" s="1648">
        <v>0</v>
      </c>
      <c r="I44754" s="1648">
        <v>0</v>
      </c>
      <c r="J44754" s="1649">
        <f t="shared" si="1489"/>
        <v>331500</v>
      </c>
      <c r="K44754" s="1649">
        <f t="shared" si="1490"/>
        <v>50</v>
      </c>
      <c r="M44754" s="1637"/>
    </row>
    <row r="44755" spans="1:13" ht="10">
      <c r="A44755" s="1636">
        <v>1146882</v>
      </c>
      <c r="B44755" s="1636" t="s">
        <v>1999</v>
      </c>
      <c r="C44755" s="1648">
        <v>8255.68</v>
      </c>
      <c r="D44755" s="1648">
        <v>50</v>
      </c>
      <c r="E44755" s="1648">
        <v>0</v>
      </c>
      <c r="F44755" s="1648">
        <v>0</v>
      </c>
      <c r="G44755" s="1648">
        <v>0</v>
      </c>
      <c r="H44755" s="1648">
        <v>0</v>
      </c>
      <c r="I44755" s="1648">
        <v>0</v>
      </c>
      <c r="J44755" s="1649">
        <f t="shared" si="1489"/>
        <v>412784</v>
      </c>
      <c r="K44755" s="1649">
        <f t="shared" si="1490"/>
        <v>50</v>
      </c>
      <c r="M44755" s="1637"/>
    </row>
    <row r="44756" spans="1:13" ht="10">
      <c r="A44756" s="1636">
        <v>1121249</v>
      </c>
      <c r="B44756" s="1636" t="s">
        <v>1835</v>
      </c>
      <c r="C44756" s="1648">
        <v>16150</v>
      </c>
      <c r="D44756" s="1648">
        <v>50</v>
      </c>
      <c r="E44756" s="1648">
        <v>0</v>
      </c>
      <c r="F44756" s="1648">
        <v>0</v>
      </c>
      <c r="G44756" s="1648">
        <v>0</v>
      </c>
      <c r="H44756" s="1648">
        <v>0</v>
      </c>
      <c r="I44756" s="1648">
        <v>0</v>
      </c>
      <c r="J44756" s="1649">
        <f t="shared" si="1489"/>
        <v>807500</v>
      </c>
      <c r="K44756" s="1649">
        <f t="shared" si="1490"/>
        <v>50</v>
      </c>
      <c r="M44756" s="1637"/>
    </row>
    <row r="44757" spans="1:13" ht="10">
      <c r="A44757" s="1636">
        <v>1121249</v>
      </c>
      <c r="B44757" s="1636" t="s">
        <v>1820</v>
      </c>
      <c r="C44757" s="1648">
        <v>26100</v>
      </c>
      <c r="D44757" s="1648">
        <v>50</v>
      </c>
      <c r="E44757" s="1648">
        <v>0</v>
      </c>
      <c r="F44757" s="1648">
        <v>0</v>
      </c>
      <c r="G44757" s="1648">
        <v>0</v>
      </c>
      <c r="H44757" s="1648">
        <v>0</v>
      </c>
      <c r="I44757" s="1648">
        <v>0</v>
      </c>
      <c r="J44757" s="1649">
        <f t="shared" si="1489"/>
        <v>1305000</v>
      </c>
      <c r="K44757" s="1649">
        <f t="shared" si="1490"/>
        <v>50</v>
      </c>
      <c r="M44757" s="1637"/>
    </row>
    <row r="44758" spans="1:13" ht="10">
      <c r="A44758" s="1636">
        <v>2252783</v>
      </c>
      <c r="B44758" s="1636" t="s">
        <v>1977</v>
      </c>
      <c r="C44758" s="1648">
        <v>6140</v>
      </c>
      <c r="D44758" s="1648">
        <v>50</v>
      </c>
      <c r="E44758" s="1648">
        <v>0</v>
      </c>
      <c r="F44758" s="1648">
        <v>0</v>
      </c>
      <c r="G44758" s="1648">
        <v>0</v>
      </c>
      <c r="H44758" s="1648">
        <v>0</v>
      </c>
      <c r="I44758" s="1648">
        <v>0</v>
      </c>
      <c r="J44758" s="1649">
        <f t="shared" si="1489"/>
        <v>307000</v>
      </c>
      <c r="K44758" s="1649">
        <f t="shared" si="1490"/>
        <v>50</v>
      </c>
      <c r="M44758" s="1637"/>
    </row>
    <row r="44759" spans="1:13" ht="10">
      <c r="A44759" s="1636">
        <v>2747656</v>
      </c>
      <c r="B44759" s="1636" t="s">
        <v>1962</v>
      </c>
      <c r="C44759" s="1648">
        <v>3790</v>
      </c>
      <c r="D44759" s="1648">
        <v>50</v>
      </c>
      <c r="E44759" s="1648">
        <v>0</v>
      </c>
      <c r="F44759" s="1648">
        <v>0</v>
      </c>
      <c r="G44759" s="1648">
        <v>0</v>
      </c>
      <c r="H44759" s="1648">
        <v>0</v>
      </c>
      <c r="I44759" s="1648">
        <v>0</v>
      </c>
      <c r="J44759" s="1649">
        <f t="shared" si="1489"/>
        <v>189500</v>
      </c>
      <c r="K44759" s="1649">
        <f t="shared" si="1490"/>
        <v>50</v>
      </c>
      <c r="M44759" s="1637"/>
    </row>
    <row r="44760" spans="1:13" ht="10">
      <c r="A44760" s="1636">
        <v>1008703</v>
      </c>
      <c r="B44760" s="1636" t="s">
        <v>1738</v>
      </c>
      <c r="C44760" s="1648">
        <v>33900</v>
      </c>
      <c r="D44760" s="1648">
        <v>50</v>
      </c>
      <c r="E44760" s="1648">
        <v>0</v>
      </c>
      <c r="F44760" s="1648">
        <v>0</v>
      </c>
      <c r="G44760" s="1648">
        <v>0</v>
      </c>
      <c r="H44760" s="1648">
        <v>0</v>
      </c>
      <c r="I44760" s="1648">
        <v>0</v>
      </c>
      <c r="J44760" s="1649">
        <f t="shared" si="1489"/>
        <v>1695000</v>
      </c>
      <c r="K44760" s="1649">
        <f t="shared" si="1490"/>
        <v>50</v>
      </c>
      <c r="M44760" s="1637"/>
    </row>
    <row r="44761" spans="1:13" ht="10">
      <c r="A44761" s="1636">
        <v>1618086</v>
      </c>
      <c r="B44761" s="1636" t="s">
        <v>1678</v>
      </c>
      <c r="C44761" s="1648">
        <v>2823.33</v>
      </c>
      <c r="D44761" s="1648">
        <v>12</v>
      </c>
      <c r="E44761" s="1648">
        <v>0</v>
      </c>
      <c r="F44761" s="1648">
        <v>0</v>
      </c>
      <c r="G44761" s="1648">
        <v>0</v>
      </c>
      <c r="H44761" s="1648">
        <v>0</v>
      </c>
      <c r="I44761" s="1648">
        <v>0</v>
      </c>
      <c r="J44761" s="1649">
        <f t="shared" si="1489"/>
        <v>33879.96</v>
      </c>
      <c r="K44761" s="1649">
        <f t="shared" si="1490"/>
        <v>12</v>
      </c>
      <c r="M44761" s="1637"/>
    </row>
    <row r="44762" spans="1:13" ht="10">
      <c r="A44762" s="1636">
        <v>679593</v>
      </c>
      <c r="B44762" s="1636" t="s">
        <v>1770</v>
      </c>
      <c r="C44762" s="1648">
        <v>9657.32</v>
      </c>
      <c r="D44762" s="1648">
        <v>140</v>
      </c>
      <c r="E44762" s="1648">
        <v>0</v>
      </c>
      <c r="F44762" s="1648">
        <v>0</v>
      </c>
      <c r="G44762" s="1648">
        <v>0</v>
      </c>
      <c r="H44762" s="1648">
        <v>0</v>
      </c>
      <c r="I44762" s="1648">
        <v>0</v>
      </c>
      <c r="J44762" s="1649">
        <f t="shared" si="1489"/>
        <v>1352024.8</v>
      </c>
      <c r="K44762" s="1649">
        <f t="shared" si="1490"/>
        <v>140</v>
      </c>
      <c r="M44762" s="1637"/>
    </row>
    <row r="44763" spans="1:13" ht="10">
      <c r="A44763" s="1636">
        <v>1466506</v>
      </c>
      <c r="B44763" s="1636" t="s">
        <v>2040</v>
      </c>
      <c r="C44763" s="1648">
        <v>7740.79</v>
      </c>
      <c r="D44763" s="1648">
        <v>358</v>
      </c>
      <c r="E44763" s="1648">
        <v>0</v>
      </c>
      <c r="F44763" s="1648">
        <v>0</v>
      </c>
      <c r="G44763" s="1648">
        <v>0</v>
      </c>
      <c r="H44763" s="1648">
        <v>0</v>
      </c>
      <c r="I44763" s="1648">
        <v>0</v>
      </c>
      <c r="J44763" s="1649">
        <f t="shared" si="1489"/>
        <v>2771202.82</v>
      </c>
      <c r="K44763" s="1649">
        <f t="shared" si="1490"/>
        <v>358</v>
      </c>
      <c r="M44763" s="1637"/>
    </row>
    <row r="44764" spans="1:13" ht="10">
      <c r="A44764" s="1636">
        <v>2063420</v>
      </c>
      <c r="B44764" s="1636" t="s">
        <v>1636</v>
      </c>
      <c r="C44764" s="1648">
        <v>10822.13</v>
      </c>
      <c r="D44764" s="1648">
        <v>9.5</v>
      </c>
      <c r="E44764" s="1648">
        <v>0</v>
      </c>
      <c r="F44764" s="1648">
        <v>0</v>
      </c>
      <c r="G44764" s="1648">
        <v>0</v>
      </c>
      <c r="H44764" s="1648">
        <v>0</v>
      </c>
      <c r="I44764" s="1648">
        <v>0</v>
      </c>
      <c r="J44764" s="1649">
        <f t="shared" si="1489"/>
        <v>102810.23499999999</v>
      </c>
      <c r="K44764" s="1649">
        <f t="shared" si="1490"/>
        <v>9.5</v>
      </c>
      <c r="M44764" s="1637"/>
    </row>
    <row r="44765" spans="1:13" ht="10">
      <c r="A44765" s="1636">
        <v>702525</v>
      </c>
      <c r="B44765" s="1636" t="s">
        <v>1999</v>
      </c>
      <c r="C44765" s="1648">
        <v>12818.1</v>
      </c>
      <c r="D44765" s="1648">
        <v>320</v>
      </c>
      <c r="E44765" s="1648">
        <v>0</v>
      </c>
      <c r="F44765" s="1648">
        <v>0</v>
      </c>
      <c r="G44765" s="1648">
        <v>0</v>
      </c>
      <c r="H44765" s="1648">
        <v>0</v>
      </c>
      <c r="I44765" s="1648">
        <v>0</v>
      </c>
      <c r="J44765" s="1649">
        <f t="shared" si="1489"/>
        <v>4101792</v>
      </c>
      <c r="K44765" s="1649">
        <f t="shared" si="1490"/>
        <v>320</v>
      </c>
      <c r="M44765" s="1637"/>
    </row>
    <row r="44766" spans="1:13" ht="10">
      <c r="A44766" s="1636">
        <v>1565070</v>
      </c>
      <c r="B44766" s="1636" t="s">
        <v>1875</v>
      </c>
      <c r="C44766" s="1648">
        <v>7233.7</v>
      </c>
      <c r="D44766" s="1648">
        <v>64</v>
      </c>
      <c r="E44766" s="1648">
        <v>0</v>
      </c>
      <c r="F44766" s="1648">
        <v>0</v>
      </c>
      <c r="G44766" s="1648">
        <v>0</v>
      </c>
      <c r="H44766" s="1648">
        <v>0</v>
      </c>
      <c r="I44766" s="1648">
        <v>0</v>
      </c>
      <c r="J44766" s="1649">
        <f t="shared" si="1489"/>
        <v>462956.79999999999</v>
      </c>
      <c r="K44766" s="1649">
        <f t="shared" si="1490"/>
        <v>64</v>
      </c>
      <c r="M44766" s="1637"/>
    </row>
    <row r="44767" spans="1:13" ht="10">
      <c r="A44767" s="1636">
        <v>50355</v>
      </c>
      <c r="B44767" s="1636" t="s">
        <v>1999</v>
      </c>
      <c r="C44767" s="1648">
        <v>12800</v>
      </c>
      <c r="D44767" s="1648">
        <v>26</v>
      </c>
      <c r="E44767" s="1648">
        <v>0</v>
      </c>
      <c r="F44767" s="1648">
        <v>0</v>
      </c>
      <c r="G44767" s="1648">
        <v>0</v>
      </c>
      <c r="H44767" s="1648">
        <v>0</v>
      </c>
      <c r="I44767" s="1648">
        <v>0</v>
      </c>
      <c r="J44767" s="1649">
        <f t="shared" si="1489"/>
        <v>332800</v>
      </c>
      <c r="K44767" s="1649">
        <f t="shared" si="1490"/>
        <v>26</v>
      </c>
      <c r="M44767" s="1637"/>
    </row>
    <row r="44768" spans="1:13" ht="10">
      <c r="A44768" s="1636">
        <v>2529517</v>
      </c>
      <c r="B44768" s="1636" t="s">
        <v>1638</v>
      </c>
      <c r="C44768" s="1648">
        <v>8020</v>
      </c>
      <c r="D44768" s="1648">
        <v>7</v>
      </c>
      <c r="E44768" s="1648">
        <v>0</v>
      </c>
      <c r="F44768" s="1648">
        <v>0</v>
      </c>
      <c r="G44768" s="1648">
        <v>0</v>
      </c>
      <c r="H44768" s="1648">
        <v>0</v>
      </c>
      <c r="I44768" s="1648">
        <v>0</v>
      </c>
      <c r="J44768" s="1649">
        <f t="shared" si="1489"/>
        <v>56140</v>
      </c>
      <c r="K44768" s="1649">
        <f t="shared" si="1490"/>
        <v>7</v>
      </c>
      <c r="M44768" s="1637"/>
    </row>
    <row r="44769" spans="1:13" ht="10">
      <c r="A44769" s="1636">
        <v>1477944</v>
      </c>
      <c r="B44769" s="1636" t="s">
        <v>1963</v>
      </c>
      <c r="C44769" s="1648">
        <v>12750</v>
      </c>
      <c r="D44769" s="1648">
        <v>7</v>
      </c>
      <c r="E44769" s="1648">
        <v>0</v>
      </c>
      <c r="F44769" s="1648">
        <v>0</v>
      </c>
      <c r="G44769" s="1648">
        <v>0</v>
      </c>
      <c r="H44769" s="1648">
        <v>0</v>
      </c>
      <c r="I44769" s="1648">
        <v>0</v>
      </c>
      <c r="J44769" s="1649">
        <f t="shared" si="1489"/>
        <v>89250</v>
      </c>
      <c r="K44769" s="1649">
        <f t="shared" si="1490"/>
        <v>7</v>
      </c>
      <c r="M44769" s="1637"/>
    </row>
    <row r="44770" spans="1:13" ht="10">
      <c r="A44770" s="1636">
        <v>1466506</v>
      </c>
      <c r="B44770" s="1636" t="s">
        <v>1681</v>
      </c>
      <c r="C44770" s="1648">
        <v>18031.71</v>
      </c>
      <c r="D44770" s="1648">
        <v>279.5</v>
      </c>
      <c r="E44770" s="1648">
        <v>0</v>
      </c>
      <c r="F44770" s="1648">
        <v>0</v>
      </c>
      <c r="G44770" s="1648">
        <v>0</v>
      </c>
      <c r="H44770" s="1648">
        <v>0</v>
      </c>
      <c r="I44770" s="1648">
        <v>0</v>
      </c>
      <c r="J44770" s="1649">
        <f t="shared" si="1489"/>
        <v>5039862.9449999994</v>
      </c>
      <c r="K44770" s="1649">
        <f t="shared" si="1490"/>
        <v>279.5</v>
      </c>
      <c r="M44770" s="1637"/>
    </row>
    <row r="44771" spans="1:13" ht="10">
      <c r="A44771" s="1636">
        <v>1083605</v>
      </c>
      <c r="B44771" s="1636" t="s">
        <v>1666</v>
      </c>
      <c r="C44771" s="1648">
        <v>2530</v>
      </c>
      <c r="D44771" s="1648">
        <v>21</v>
      </c>
      <c r="E44771" s="1648">
        <v>0</v>
      </c>
      <c r="F44771" s="1648">
        <v>0</v>
      </c>
      <c r="G44771" s="1648">
        <v>0</v>
      </c>
      <c r="H44771" s="1648">
        <v>0</v>
      </c>
      <c r="I44771" s="1648">
        <v>0</v>
      </c>
      <c r="J44771" s="1649">
        <f t="shared" si="1489"/>
        <v>53130</v>
      </c>
      <c r="K44771" s="1649">
        <f t="shared" si="1490"/>
        <v>21</v>
      </c>
      <c r="M44771" s="1637"/>
    </row>
    <row r="44772" spans="1:13" ht="10">
      <c r="A44772" s="1636">
        <v>2585764</v>
      </c>
      <c r="B44772" s="1636" t="s">
        <v>2009</v>
      </c>
      <c r="C44772" s="1648">
        <v>9840.23</v>
      </c>
      <c r="D44772" s="1648">
        <v>514</v>
      </c>
      <c r="E44772" s="1648">
        <v>0</v>
      </c>
      <c r="F44772" s="1648">
        <v>0</v>
      </c>
      <c r="G44772" s="1648">
        <v>0</v>
      </c>
      <c r="H44772" s="1648">
        <v>0</v>
      </c>
      <c r="I44772" s="1648">
        <v>0</v>
      </c>
      <c r="J44772" s="1649">
        <f t="shared" si="1489"/>
        <v>5057878.22</v>
      </c>
      <c r="K44772" s="1649">
        <f t="shared" si="1490"/>
        <v>514</v>
      </c>
      <c r="M44772" s="1637"/>
    </row>
    <row r="44773" spans="1:13" ht="10">
      <c r="A44773" s="1636">
        <v>2244829</v>
      </c>
      <c r="B44773" s="1636" t="s">
        <v>1963</v>
      </c>
      <c r="C44773" s="1648">
        <v>18320.46</v>
      </c>
      <c r="D44773" s="1648">
        <v>239</v>
      </c>
      <c r="E44773" s="1648">
        <v>0</v>
      </c>
      <c r="F44773" s="1648">
        <v>0</v>
      </c>
      <c r="G44773" s="1648">
        <v>0</v>
      </c>
      <c r="H44773" s="1648">
        <v>0</v>
      </c>
      <c r="I44773" s="1648">
        <v>0</v>
      </c>
      <c r="J44773" s="1649">
        <f t="shared" si="1489"/>
        <v>4378589.9399999995</v>
      </c>
      <c r="K44773" s="1649">
        <f t="shared" si="1490"/>
        <v>239</v>
      </c>
      <c r="M44773" s="1637"/>
    </row>
    <row r="44774" spans="1:13" ht="10">
      <c r="A44774" s="1636">
        <v>2089807</v>
      </c>
      <c r="B44774" s="1636" t="s">
        <v>1952</v>
      </c>
      <c r="C44774" s="1648">
        <v>24100</v>
      </c>
      <c r="D44774" s="1648">
        <v>37.5</v>
      </c>
      <c r="E44774" s="1648">
        <v>0</v>
      </c>
      <c r="F44774" s="1648">
        <v>0</v>
      </c>
      <c r="G44774" s="1648">
        <v>0</v>
      </c>
      <c r="H44774" s="1648">
        <v>0</v>
      </c>
      <c r="I44774" s="1648">
        <v>0</v>
      </c>
      <c r="J44774" s="1649">
        <f t="shared" si="1489"/>
        <v>903750</v>
      </c>
      <c r="K44774" s="1649">
        <f t="shared" si="1490"/>
        <v>37.5</v>
      </c>
      <c r="M44774" s="1637"/>
    </row>
    <row r="44775" spans="1:13" ht="10">
      <c r="A44775" s="1636">
        <v>914507</v>
      </c>
      <c r="B44775" s="1636" t="s">
        <v>1962</v>
      </c>
      <c r="C44775" s="1648">
        <v>3780</v>
      </c>
      <c r="D44775" s="1648">
        <v>11.9</v>
      </c>
      <c r="E44775" s="1648">
        <v>0</v>
      </c>
      <c r="F44775" s="1648">
        <v>0</v>
      </c>
      <c r="G44775" s="1648">
        <v>0</v>
      </c>
      <c r="H44775" s="1648">
        <v>0</v>
      </c>
      <c r="I44775" s="1648">
        <v>0</v>
      </c>
      <c r="J44775" s="1649">
        <f t="shared" si="1489"/>
        <v>44982</v>
      </c>
      <c r="K44775" s="1649">
        <f t="shared" si="1490"/>
        <v>11.9</v>
      </c>
      <c r="M44775" s="1637"/>
    </row>
    <row r="44776" spans="1:13" ht="10">
      <c r="A44776" s="1636">
        <v>2583753</v>
      </c>
      <c r="B44776" s="1636" t="s">
        <v>1955</v>
      </c>
      <c r="C44776" s="1648">
        <v>25744.44</v>
      </c>
      <c r="D44776" s="1648">
        <v>54</v>
      </c>
      <c r="E44776" s="1648">
        <v>0</v>
      </c>
      <c r="F44776" s="1648">
        <v>0</v>
      </c>
      <c r="G44776" s="1648">
        <v>0</v>
      </c>
      <c r="H44776" s="1648">
        <v>0</v>
      </c>
      <c r="I44776" s="1648">
        <v>0</v>
      </c>
      <c r="J44776" s="1649">
        <f t="shared" si="1489"/>
        <v>1390199.76</v>
      </c>
      <c r="K44776" s="1649">
        <f t="shared" si="1490"/>
        <v>54</v>
      </c>
      <c r="M44776" s="1637"/>
    </row>
    <row r="44777" spans="1:13" ht="10">
      <c r="A44777" s="1636">
        <v>2781889</v>
      </c>
      <c r="B44777" s="1636" t="s">
        <v>1999</v>
      </c>
      <c r="C44777" s="1648">
        <v>7562.45</v>
      </c>
      <c r="D44777" s="1648">
        <v>35</v>
      </c>
      <c r="E44777" s="1648">
        <v>0</v>
      </c>
      <c r="F44777" s="1648">
        <v>0</v>
      </c>
      <c r="G44777" s="1648">
        <v>0</v>
      </c>
      <c r="H44777" s="1648">
        <v>0</v>
      </c>
      <c r="I44777" s="1648">
        <v>0</v>
      </c>
      <c r="J44777" s="1649">
        <f t="shared" si="1489"/>
        <v>264685.75</v>
      </c>
      <c r="K44777" s="1649">
        <f t="shared" si="1490"/>
        <v>35</v>
      </c>
      <c r="M44777" s="1637"/>
    </row>
    <row r="44778" spans="1:13" ht="10">
      <c r="A44778" s="1636">
        <v>3038708</v>
      </c>
      <c r="B44778" s="1636" t="s">
        <v>1636</v>
      </c>
      <c r="C44778" s="1648">
        <v>7572.46</v>
      </c>
      <c r="D44778" s="1648">
        <v>35</v>
      </c>
      <c r="E44778" s="1648">
        <v>0</v>
      </c>
      <c r="F44778" s="1648">
        <v>0</v>
      </c>
      <c r="G44778" s="1648">
        <v>0</v>
      </c>
      <c r="H44778" s="1648">
        <v>0</v>
      </c>
      <c r="I44778" s="1648">
        <v>0</v>
      </c>
      <c r="J44778" s="1649">
        <f t="shared" si="1489"/>
        <v>265036.09999999998</v>
      </c>
      <c r="K44778" s="1649">
        <f t="shared" si="1490"/>
        <v>35</v>
      </c>
      <c r="M44778" s="1637"/>
    </row>
    <row r="44779" spans="1:13" ht="10">
      <c r="A44779" s="1636">
        <v>2756854</v>
      </c>
      <c r="B44779" s="1636" t="s">
        <v>1636</v>
      </c>
      <c r="C44779" s="1648">
        <v>14413.97</v>
      </c>
      <c r="D44779" s="1648">
        <v>16</v>
      </c>
      <c r="E44779" s="1648">
        <v>0</v>
      </c>
      <c r="F44779" s="1648">
        <v>0</v>
      </c>
      <c r="G44779" s="1648">
        <v>0</v>
      </c>
      <c r="H44779" s="1648">
        <v>0</v>
      </c>
      <c r="I44779" s="1648">
        <v>0</v>
      </c>
      <c r="J44779" s="1649">
        <f t="shared" si="1489"/>
        <v>230623.52</v>
      </c>
      <c r="K44779" s="1649">
        <f t="shared" si="1490"/>
        <v>16</v>
      </c>
      <c r="M44779" s="1637"/>
    </row>
    <row r="44780" spans="1:13" ht="10">
      <c r="A44780" s="1636">
        <v>164838</v>
      </c>
      <c r="B44780" s="1636" t="s">
        <v>1681</v>
      </c>
      <c r="C44780" s="1648">
        <v>17568.060000000001</v>
      </c>
      <c r="D44780" s="1648">
        <v>3.6</v>
      </c>
      <c r="E44780" s="1648">
        <v>0</v>
      </c>
      <c r="F44780" s="1648">
        <v>0</v>
      </c>
      <c r="G44780" s="1648">
        <v>0</v>
      </c>
      <c r="H44780" s="1648">
        <v>0</v>
      </c>
      <c r="I44780" s="1648">
        <v>0</v>
      </c>
      <c r="J44780" s="1649">
        <f t="shared" si="1489"/>
        <v>63245.016000000003</v>
      </c>
      <c r="K44780" s="1649">
        <f t="shared" si="1490"/>
        <v>3.6</v>
      </c>
      <c r="M44780" s="1637"/>
    </row>
    <row r="44781" spans="1:13" ht="10">
      <c r="A44781" s="1636">
        <v>2135500</v>
      </c>
      <c r="B44781" s="1636" t="s">
        <v>1946</v>
      </c>
      <c r="C44781" s="1648">
        <v>11900</v>
      </c>
      <c r="D44781" s="1648">
        <v>30</v>
      </c>
      <c r="E44781" s="1648">
        <v>0</v>
      </c>
      <c r="F44781" s="1648">
        <v>0</v>
      </c>
      <c r="G44781" s="1648">
        <v>0</v>
      </c>
      <c r="H44781" s="1648">
        <v>0</v>
      </c>
      <c r="I44781" s="1648">
        <v>0</v>
      </c>
      <c r="J44781" s="1649">
        <f t="shared" si="1489"/>
        <v>357000</v>
      </c>
      <c r="K44781" s="1649">
        <f t="shared" si="1490"/>
        <v>30</v>
      </c>
      <c r="M44781" s="1637"/>
    </row>
    <row r="44782" spans="1:13" ht="10">
      <c r="A44782" s="1636">
        <v>591156</v>
      </c>
      <c r="B44782" s="1636" t="s">
        <v>1963</v>
      </c>
      <c r="C44782" s="1648">
        <v>18100</v>
      </c>
      <c r="D44782" s="1648">
        <v>11</v>
      </c>
      <c r="E44782" s="1648">
        <v>0</v>
      </c>
      <c r="F44782" s="1648">
        <v>0</v>
      </c>
      <c r="G44782" s="1648">
        <v>0</v>
      </c>
      <c r="H44782" s="1648">
        <v>0</v>
      </c>
      <c r="I44782" s="1648">
        <v>0</v>
      </c>
      <c r="J44782" s="1649">
        <f t="shared" si="1489"/>
        <v>199100</v>
      </c>
      <c r="K44782" s="1649">
        <f t="shared" si="1490"/>
        <v>11</v>
      </c>
      <c r="M44782" s="1637"/>
    </row>
    <row r="44783" spans="1:13" ht="10">
      <c r="A44783" s="1636">
        <v>2561036</v>
      </c>
      <c r="B44783" s="1636" t="s">
        <v>1999</v>
      </c>
      <c r="C44783" s="1648">
        <v>12616.42</v>
      </c>
      <c r="D44783" s="1648">
        <v>300</v>
      </c>
      <c r="E44783" s="1648">
        <v>0</v>
      </c>
      <c r="F44783" s="1648">
        <v>0</v>
      </c>
      <c r="G44783" s="1648">
        <v>0</v>
      </c>
      <c r="H44783" s="1648">
        <v>0</v>
      </c>
      <c r="I44783" s="1648">
        <v>0</v>
      </c>
      <c r="J44783" s="1649">
        <f t="shared" si="1489"/>
        <v>3784926</v>
      </c>
      <c r="K44783" s="1649">
        <f t="shared" si="1490"/>
        <v>300</v>
      </c>
      <c r="M44783" s="1637"/>
    </row>
    <row r="44784" spans="1:13" ht="10">
      <c r="A44784" s="1636">
        <v>881491</v>
      </c>
      <c r="B44784" s="1636" t="s">
        <v>1962</v>
      </c>
      <c r="C44784" s="1648">
        <v>6533.43</v>
      </c>
      <c r="D44784" s="1648">
        <v>134</v>
      </c>
      <c r="E44784" s="1648">
        <v>0</v>
      </c>
      <c r="F44784" s="1648">
        <v>0</v>
      </c>
      <c r="G44784" s="1648">
        <v>0</v>
      </c>
      <c r="H44784" s="1648">
        <v>0</v>
      </c>
      <c r="I44784" s="1648">
        <v>0</v>
      </c>
      <c r="J44784" s="1649">
        <f t="shared" si="1489"/>
        <v>875479.62</v>
      </c>
      <c r="K44784" s="1649">
        <f t="shared" si="1490"/>
        <v>134</v>
      </c>
      <c r="M44784" s="1637"/>
    </row>
    <row r="44785" spans="1:13" ht="10">
      <c r="A44785" s="1636">
        <v>1572301</v>
      </c>
      <c r="B44785" s="1636" t="s">
        <v>2004</v>
      </c>
      <c r="C44785" s="1648">
        <v>16250</v>
      </c>
      <c r="D44785" s="1648">
        <v>6</v>
      </c>
      <c r="E44785" s="1648">
        <v>0</v>
      </c>
      <c r="F44785" s="1648">
        <v>0</v>
      </c>
      <c r="G44785" s="1648">
        <v>0</v>
      </c>
      <c r="H44785" s="1648">
        <v>0</v>
      </c>
      <c r="I44785" s="1648">
        <v>0</v>
      </c>
      <c r="J44785" s="1649">
        <f t="shared" si="1489"/>
        <v>97500</v>
      </c>
      <c r="K44785" s="1649">
        <f t="shared" si="1490"/>
        <v>6</v>
      </c>
      <c r="M44785" s="1637"/>
    </row>
    <row r="44786" spans="1:13" ht="10">
      <c r="A44786" s="1636">
        <v>811967</v>
      </c>
      <c r="B44786" s="1636" t="s">
        <v>1969</v>
      </c>
      <c r="C44786" s="1648">
        <v>5490</v>
      </c>
      <c r="D44786" s="1648">
        <v>6</v>
      </c>
      <c r="E44786" s="1648">
        <v>0</v>
      </c>
      <c r="F44786" s="1648">
        <v>0</v>
      </c>
      <c r="G44786" s="1648">
        <v>0</v>
      </c>
      <c r="H44786" s="1648">
        <v>0</v>
      </c>
      <c r="I44786" s="1648">
        <v>0</v>
      </c>
      <c r="J44786" s="1649">
        <f t="shared" si="1489"/>
        <v>32940</v>
      </c>
      <c r="K44786" s="1649">
        <f t="shared" si="1490"/>
        <v>6</v>
      </c>
      <c r="M44786" s="1637"/>
    </row>
    <row r="44787" spans="1:13" ht="10">
      <c r="A44787" s="1636">
        <v>160467</v>
      </c>
      <c r="B44787" s="1636" t="s">
        <v>1786</v>
      </c>
      <c r="C44787" s="1648">
        <v>68000</v>
      </c>
      <c r="D44787" s="1648">
        <v>6</v>
      </c>
      <c r="E44787" s="1648">
        <v>0</v>
      </c>
      <c r="F44787" s="1648">
        <v>0</v>
      </c>
      <c r="G44787" s="1648">
        <v>0</v>
      </c>
      <c r="H44787" s="1648">
        <v>0</v>
      </c>
      <c r="I44787" s="1648">
        <v>0</v>
      </c>
      <c r="J44787" s="1649">
        <f t="shared" si="1489"/>
        <v>408000</v>
      </c>
      <c r="K44787" s="1649">
        <f t="shared" si="1490"/>
        <v>6</v>
      </c>
      <c r="M44787" s="1637"/>
    </row>
    <row r="44788" spans="1:13" ht="10">
      <c r="A44788" s="1636">
        <v>3134421</v>
      </c>
      <c r="B44788" s="1636" t="s">
        <v>1966</v>
      </c>
      <c r="C44788" s="1648">
        <v>7691.67</v>
      </c>
      <c r="D44788" s="1648">
        <v>6</v>
      </c>
      <c r="E44788" s="1648">
        <v>0</v>
      </c>
      <c r="F44788" s="1648">
        <v>0</v>
      </c>
      <c r="G44788" s="1648">
        <v>0</v>
      </c>
      <c r="H44788" s="1648">
        <v>0</v>
      </c>
      <c r="I44788" s="1648">
        <v>0</v>
      </c>
      <c r="J44788" s="1649">
        <f t="shared" si="1489"/>
        <v>46150.020000000004</v>
      </c>
      <c r="K44788" s="1649">
        <f t="shared" si="1490"/>
        <v>6</v>
      </c>
      <c r="M44788" s="1637"/>
    </row>
    <row r="44789" spans="1:13" ht="10">
      <c r="A44789" s="1636">
        <v>1027348</v>
      </c>
      <c r="B44789" s="1636" t="s">
        <v>1983</v>
      </c>
      <c r="C44789" s="1648">
        <v>10213.33</v>
      </c>
      <c r="D44789" s="1648">
        <v>6</v>
      </c>
      <c r="E44789" s="1648">
        <v>0</v>
      </c>
      <c r="F44789" s="1648">
        <v>0</v>
      </c>
      <c r="G44789" s="1648">
        <v>0</v>
      </c>
      <c r="H44789" s="1648">
        <v>0</v>
      </c>
      <c r="I44789" s="1648">
        <v>0</v>
      </c>
      <c r="J44789" s="1649">
        <f t="shared" si="1489"/>
        <v>61279.979999999996</v>
      </c>
      <c r="K44789" s="1649">
        <f t="shared" si="1490"/>
        <v>6</v>
      </c>
      <c r="M44789" s="1637"/>
    </row>
    <row r="44790" spans="1:13" ht="10">
      <c r="A44790" s="1636">
        <v>2698207</v>
      </c>
      <c r="B44790" s="1636" t="s">
        <v>1982</v>
      </c>
      <c r="C44790" s="1648">
        <v>5280</v>
      </c>
      <c r="D44790" s="1648">
        <v>3.5</v>
      </c>
      <c r="E44790" s="1648">
        <v>0</v>
      </c>
      <c r="F44790" s="1648">
        <v>0</v>
      </c>
      <c r="G44790" s="1648">
        <v>0</v>
      </c>
      <c r="H44790" s="1648">
        <v>0</v>
      </c>
      <c r="I44790" s="1648">
        <v>0</v>
      </c>
      <c r="J44790" s="1649">
        <f t="shared" si="1489"/>
        <v>18480</v>
      </c>
      <c r="K44790" s="1649">
        <f t="shared" si="1490"/>
        <v>3.5</v>
      </c>
      <c r="M44790" s="1637"/>
    </row>
    <row r="44791" spans="1:13" ht="10">
      <c r="A44791" s="1636">
        <v>7030</v>
      </c>
      <c r="B44791" s="1636" t="s">
        <v>1979</v>
      </c>
      <c r="C44791" s="1648">
        <v>125800</v>
      </c>
      <c r="D44791" s="1648">
        <v>3.5</v>
      </c>
      <c r="E44791" s="1648">
        <v>0</v>
      </c>
      <c r="F44791" s="1648">
        <v>0</v>
      </c>
      <c r="G44791" s="1648">
        <v>0</v>
      </c>
      <c r="H44791" s="1648">
        <v>0</v>
      </c>
      <c r="I44791" s="1648">
        <v>0</v>
      </c>
      <c r="J44791" s="1649">
        <f t="shared" si="1489"/>
        <v>440300</v>
      </c>
      <c r="K44791" s="1649">
        <f t="shared" si="1490"/>
        <v>3.5</v>
      </c>
      <c r="M44791" s="1637"/>
    </row>
    <row r="44792" spans="1:13" ht="10">
      <c r="A44792" s="1636">
        <v>1777589</v>
      </c>
      <c r="B44792" s="1636" t="s">
        <v>1810</v>
      </c>
      <c r="C44792" s="1648">
        <v>15500</v>
      </c>
      <c r="D44792" s="1648">
        <v>20</v>
      </c>
      <c r="E44792" s="1648">
        <v>0</v>
      </c>
      <c r="F44792" s="1648">
        <v>0</v>
      </c>
      <c r="G44792" s="1648">
        <v>0</v>
      </c>
      <c r="H44792" s="1648">
        <v>0</v>
      </c>
      <c r="I44792" s="1648">
        <v>0</v>
      </c>
      <c r="J44792" s="1649">
        <f t="shared" si="1489"/>
        <v>310000</v>
      </c>
      <c r="K44792" s="1649">
        <f t="shared" si="1490"/>
        <v>20</v>
      </c>
      <c r="M44792" s="1637"/>
    </row>
    <row r="44793" spans="1:13" ht="10">
      <c r="A44793" s="1636">
        <v>2723232</v>
      </c>
      <c r="B44793" s="1636" t="s">
        <v>1822</v>
      </c>
      <c r="C44793" s="1648">
        <v>10750</v>
      </c>
      <c r="D44793" s="1648">
        <v>20</v>
      </c>
      <c r="E44793" s="1648">
        <v>0</v>
      </c>
      <c r="F44793" s="1648">
        <v>0</v>
      </c>
      <c r="G44793" s="1648">
        <v>0</v>
      </c>
      <c r="H44793" s="1648">
        <v>0</v>
      </c>
      <c r="I44793" s="1648">
        <v>0</v>
      </c>
      <c r="J44793" s="1649">
        <f t="shared" si="1489"/>
        <v>215000</v>
      </c>
      <c r="K44793" s="1649">
        <f t="shared" si="1490"/>
        <v>20</v>
      </c>
      <c r="M44793" s="1637"/>
    </row>
    <row r="44794" spans="1:13" ht="10">
      <c r="A44794" s="1636">
        <v>224552</v>
      </c>
      <c r="B44794" s="1636" t="s">
        <v>2013</v>
      </c>
      <c r="C44794" s="1648">
        <v>42300</v>
      </c>
      <c r="D44794" s="1648">
        <v>20</v>
      </c>
      <c r="E44794" s="1648">
        <v>0</v>
      </c>
      <c r="F44794" s="1648">
        <v>0</v>
      </c>
      <c r="G44794" s="1648">
        <v>0</v>
      </c>
      <c r="H44794" s="1648">
        <v>0</v>
      </c>
      <c r="I44794" s="1648">
        <v>0</v>
      </c>
      <c r="J44794" s="1649">
        <f t="shared" si="1489"/>
        <v>846000</v>
      </c>
      <c r="K44794" s="1649">
        <f t="shared" si="1490"/>
        <v>20</v>
      </c>
      <c r="M44794" s="1637"/>
    </row>
    <row r="44795" spans="1:13" ht="10">
      <c r="A44795" s="1636">
        <v>2244829</v>
      </c>
      <c r="B44795" s="1636" t="s">
        <v>1998</v>
      </c>
      <c r="C44795" s="1648">
        <v>57600</v>
      </c>
      <c r="D44795" s="1648">
        <v>20</v>
      </c>
      <c r="E44795" s="1648">
        <v>0</v>
      </c>
      <c r="F44795" s="1648">
        <v>0</v>
      </c>
      <c r="G44795" s="1648">
        <v>0</v>
      </c>
      <c r="H44795" s="1648">
        <v>0</v>
      </c>
      <c r="I44795" s="1648">
        <v>0</v>
      </c>
      <c r="J44795" s="1649">
        <f t="shared" si="1489"/>
        <v>1152000</v>
      </c>
      <c r="K44795" s="1649">
        <f t="shared" si="1490"/>
        <v>20</v>
      </c>
      <c r="M44795" s="1637"/>
    </row>
    <row r="44796" spans="1:13" ht="10">
      <c r="A44796" s="1636">
        <v>83015</v>
      </c>
      <c r="B44796" s="1636" t="s">
        <v>2034</v>
      </c>
      <c r="C44796" s="1648">
        <v>8382</v>
      </c>
      <c r="D44796" s="1648">
        <v>20</v>
      </c>
      <c r="E44796" s="1648">
        <v>0</v>
      </c>
      <c r="F44796" s="1648">
        <v>0</v>
      </c>
      <c r="G44796" s="1648">
        <v>0</v>
      </c>
      <c r="H44796" s="1648">
        <v>0</v>
      </c>
      <c r="I44796" s="1648">
        <v>0</v>
      </c>
      <c r="J44796" s="1649">
        <f t="shared" si="1489"/>
        <v>167640</v>
      </c>
      <c r="K44796" s="1649">
        <f t="shared" si="1490"/>
        <v>20</v>
      </c>
      <c r="M44796" s="1637"/>
    </row>
    <row r="44797" spans="1:13" ht="10">
      <c r="A44797" s="1636">
        <v>1734210</v>
      </c>
      <c r="B44797" s="1636" t="s">
        <v>2035</v>
      </c>
      <c r="C44797" s="1648">
        <v>6428.69</v>
      </c>
      <c r="D44797" s="1648">
        <v>91</v>
      </c>
      <c r="E44797" s="1648">
        <v>0</v>
      </c>
      <c r="F44797" s="1648">
        <v>0</v>
      </c>
      <c r="G44797" s="1648">
        <v>0</v>
      </c>
      <c r="H44797" s="1648">
        <v>0</v>
      </c>
      <c r="I44797" s="1648">
        <v>0</v>
      </c>
      <c r="J44797" s="1649">
        <f t="shared" si="1489"/>
        <v>585010.78999999992</v>
      </c>
      <c r="K44797" s="1649">
        <f t="shared" si="1490"/>
        <v>91</v>
      </c>
      <c r="M44797" s="1637"/>
    </row>
    <row r="44798" spans="1:13" ht="10">
      <c r="A44798" s="1636">
        <v>590006</v>
      </c>
      <c r="B44798" s="1636" t="s">
        <v>2042</v>
      </c>
      <c r="C44798" s="1648">
        <v>9100</v>
      </c>
      <c r="D44798" s="1648">
        <v>72</v>
      </c>
      <c r="E44798" s="1648">
        <v>0</v>
      </c>
      <c r="F44798" s="1648">
        <v>0</v>
      </c>
      <c r="G44798" s="1648">
        <v>0</v>
      </c>
      <c r="H44798" s="1648">
        <v>0</v>
      </c>
      <c r="I44798" s="1648">
        <v>0</v>
      </c>
      <c r="J44798" s="1649">
        <f t="shared" si="1489"/>
        <v>655200</v>
      </c>
      <c r="K44798" s="1649">
        <f t="shared" si="1490"/>
        <v>72</v>
      </c>
      <c r="M44798" s="1637"/>
    </row>
    <row r="44799" spans="1:13" ht="10">
      <c r="A44799" s="1636">
        <v>2816050</v>
      </c>
      <c r="B44799" s="1636" t="s">
        <v>1992</v>
      </c>
      <c r="C44799" s="1648">
        <v>4224.5</v>
      </c>
      <c r="D44799" s="1648">
        <v>200</v>
      </c>
      <c r="E44799" s="1648">
        <v>0</v>
      </c>
      <c r="F44799" s="1648">
        <v>0</v>
      </c>
      <c r="G44799" s="1648">
        <v>0</v>
      </c>
      <c r="H44799" s="1648">
        <v>0</v>
      </c>
      <c r="I44799" s="1648">
        <v>0</v>
      </c>
      <c r="J44799" s="1649">
        <f t="shared" si="1489"/>
        <v>844900</v>
      </c>
      <c r="K44799" s="1649">
        <f t="shared" si="1490"/>
        <v>200</v>
      </c>
      <c r="M44799" s="1637"/>
    </row>
    <row r="44800" spans="1:13" ht="10">
      <c r="A44800" s="1636">
        <v>1552185</v>
      </c>
      <c r="B44800" s="1636" t="s">
        <v>1999</v>
      </c>
      <c r="C44800" s="1648">
        <v>6779.48</v>
      </c>
      <c r="D44800" s="1648">
        <v>200</v>
      </c>
      <c r="E44800" s="1648">
        <v>0</v>
      </c>
      <c r="F44800" s="1648">
        <v>0</v>
      </c>
      <c r="G44800" s="1648">
        <v>0</v>
      </c>
      <c r="H44800" s="1648">
        <v>0</v>
      </c>
      <c r="I44800" s="1648">
        <v>0</v>
      </c>
      <c r="J44800" s="1649">
        <f t="shared" si="1489"/>
        <v>1355896</v>
      </c>
      <c r="K44800" s="1649">
        <f t="shared" si="1490"/>
        <v>200</v>
      </c>
      <c r="M44800" s="1637"/>
    </row>
    <row r="44801" spans="1:13" ht="10">
      <c r="A44801" s="1636">
        <v>1027348</v>
      </c>
      <c r="B44801" s="1636" t="s">
        <v>2036</v>
      </c>
      <c r="C44801" s="1648">
        <v>13203.13</v>
      </c>
      <c r="D44801" s="1648">
        <v>11.7</v>
      </c>
      <c r="E44801" s="1648">
        <v>0</v>
      </c>
      <c r="F44801" s="1648">
        <v>0</v>
      </c>
      <c r="G44801" s="1648">
        <v>0</v>
      </c>
      <c r="H44801" s="1648">
        <v>0</v>
      </c>
      <c r="I44801" s="1648">
        <v>0</v>
      </c>
      <c r="J44801" s="1649">
        <f t="shared" si="1489"/>
        <v>154476.62099999998</v>
      </c>
      <c r="K44801" s="1649">
        <f t="shared" si="1490"/>
        <v>11.7</v>
      </c>
      <c r="M44801" s="1637"/>
    </row>
    <row r="44802" spans="1:13" ht="10">
      <c r="A44802" s="1636">
        <v>1851948</v>
      </c>
      <c r="B44802" s="1636" t="s">
        <v>1999</v>
      </c>
      <c r="C44802" s="1648">
        <v>12350</v>
      </c>
      <c r="D44802" s="1648">
        <v>15</v>
      </c>
      <c r="E44802" s="1648">
        <v>0</v>
      </c>
      <c r="F44802" s="1648">
        <v>0</v>
      </c>
      <c r="G44802" s="1648">
        <v>0</v>
      </c>
      <c r="H44802" s="1648">
        <v>0</v>
      </c>
      <c r="I44802" s="1648">
        <v>0</v>
      </c>
      <c r="J44802" s="1649">
        <f t="shared" si="1489"/>
        <v>185250</v>
      </c>
      <c r="K44802" s="1649">
        <f t="shared" si="1490"/>
        <v>15</v>
      </c>
      <c r="M44802" s="1637"/>
    </row>
    <row r="44803" spans="1:13" ht="10">
      <c r="A44803" s="1636">
        <v>1896159</v>
      </c>
      <c r="B44803" s="1636" t="s">
        <v>1969</v>
      </c>
      <c r="C44803" s="1648">
        <v>4010</v>
      </c>
      <c r="D44803" s="1648">
        <v>15</v>
      </c>
      <c r="E44803" s="1648">
        <v>0</v>
      </c>
      <c r="F44803" s="1648">
        <v>0</v>
      </c>
      <c r="G44803" s="1648">
        <v>0</v>
      </c>
      <c r="H44803" s="1648">
        <v>0</v>
      </c>
      <c r="I44803" s="1648">
        <v>0</v>
      </c>
      <c r="J44803" s="1649">
        <f t="shared" ref="J44803:J44866" si="1491">C44803*K44803</f>
        <v>60150</v>
      </c>
      <c r="K44803" s="1649">
        <f t="shared" ref="K44803:K44866" si="1492">SUM(D44803:I44803)</f>
        <v>15</v>
      </c>
      <c r="M44803" s="1637"/>
    </row>
    <row r="44804" spans="1:13" ht="10">
      <c r="A44804" s="1636">
        <v>1056317</v>
      </c>
      <c r="B44804" s="1636" t="s">
        <v>1989</v>
      </c>
      <c r="C44804" s="1648">
        <v>16206.38</v>
      </c>
      <c r="D44804" s="1648">
        <v>15</v>
      </c>
      <c r="E44804" s="1648">
        <v>0</v>
      </c>
      <c r="F44804" s="1648">
        <v>0</v>
      </c>
      <c r="G44804" s="1648">
        <v>0</v>
      </c>
      <c r="H44804" s="1648">
        <v>0</v>
      </c>
      <c r="I44804" s="1648">
        <v>0</v>
      </c>
      <c r="J44804" s="1649">
        <f t="shared" si="1491"/>
        <v>243095.69999999998</v>
      </c>
      <c r="K44804" s="1649">
        <f t="shared" si="1492"/>
        <v>15</v>
      </c>
      <c r="M44804" s="1637"/>
    </row>
    <row r="44805" spans="1:13" ht="10">
      <c r="A44805" s="1636">
        <v>2936479</v>
      </c>
      <c r="B44805" s="1636" t="s">
        <v>1950</v>
      </c>
      <c r="C44805" s="1648">
        <v>75968.05</v>
      </c>
      <c r="D44805" s="1648">
        <v>541</v>
      </c>
      <c r="E44805" s="1648">
        <v>0</v>
      </c>
      <c r="F44805" s="1648">
        <v>0</v>
      </c>
      <c r="G44805" s="1648">
        <v>0</v>
      </c>
      <c r="H44805" s="1648">
        <v>0</v>
      </c>
      <c r="I44805" s="1648">
        <v>0</v>
      </c>
      <c r="J44805" s="1649">
        <f t="shared" si="1491"/>
        <v>41098715.050000004</v>
      </c>
      <c r="K44805" s="1649">
        <f t="shared" si="1492"/>
        <v>541</v>
      </c>
      <c r="M44805" s="1637"/>
    </row>
    <row r="44806" spans="1:13" ht="10">
      <c r="A44806" s="1636">
        <v>2252783</v>
      </c>
      <c r="B44806" s="1636" t="s">
        <v>1831</v>
      </c>
      <c r="C44806" s="1648">
        <v>17700</v>
      </c>
      <c r="D44806" s="1648">
        <v>29</v>
      </c>
      <c r="E44806" s="1648">
        <v>0</v>
      </c>
      <c r="F44806" s="1648">
        <v>0</v>
      </c>
      <c r="G44806" s="1648">
        <v>0</v>
      </c>
      <c r="H44806" s="1648">
        <v>0</v>
      </c>
      <c r="I44806" s="1648">
        <v>0</v>
      </c>
      <c r="J44806" s="1649">
        <f t="shared" si="1491"/>
        <v>513300</v>
      </c>
      <c r="K44806" s="1649">
        <f t="shared" si="1492"/>
        <v>29</v>
      </c>
      <c r="M44806" s="1637"/>
    </row>
    <row r="44807" spans="1:13" ht="10">
      <c r="A44807" s="1636">
        <v>2426409</v>
      </c>
      <c r="B44807" s="1636" t="s">
        <v>1645</v>
      </c>
      <c r="C44807" s="1648">
        <v>16890</v>
      </c>
      <c r="D44807" s="1648">
        <v>10</v>
      </c>
      <c r="E44807" s="1648">
        <v>0</v>
      </c>
      <c r="F44807" s="1648">
        <v>0</v>
      </c>
      <c r="G44807" s="1648">
        <v>0</v>
      </c>
      <c r="H44807" s="1648">
        <v>0</v>
      </c>
      <c r="I44807" s="1648">
        <v>0</v>
      </c>
      <c r="J44807" s="1649">
        <f t="shared" si="1491"/>
        <v>168900</v>
      </c>
      <c r="K44807" s="1649">
        <f t="shared" si="1492"/>
        <v>10</v>
      </c>
      <c r="M44807" s="1637"/>
    </row>
    <row r="44808" spans="1:13" ht="10">
      <c r="A44808" s="1636">
        <v>3117491</v>
      </c>
      <c r="B44808" s="1636" t="s">
        <v>1636</v>
      </c>
      <c r="C44808" s="1648">
        <v>7190</v>
      </c>
      <c r="D44808" s="1648">
        <v>10</v>
      </c>
      <c r="E44808" s="1648">
        <v>0</v>
      </c>
      <c r="F44808" s="1648">
        <v>0</v>
      </c>
      <c r="G44808" s="1648">
        <v>0</v>
      </c>
      <c r="H44808" s="1648">
        <v>0</v>
      </c>
      <c r="I44808" s="1648">
        <v>0</v>
      </c>
      <c r="J44808" s="1649">
        <f t="shared" si="1491"/>
        <v>71900</v>
      </c>
      <c r="K44808" s="1649">
        <f t="shared" si="1492"/>
        <v>10</v>
      </c>
      <c r="M44808" s="1637"/>
    </row>
    <row r="44809" spans="1:13" ht="10">
      <c r="A44809" s="1636">
        <v>1444994</v>
      </c>
      <c r="B44809" s="1636" t="s">
        <v>1953</v>
      </c>
      <c r="C44809" s="1648">
        <v>78200</v>
      </c>
      <c r="D44809" s="1648">
        <v>10</v>
      </c>
      <c r="E44809" s="1648">
        <v>0</v>
      </c>
      <c r="F44809" s="1648">
        <v>0</v>
      </c>
      <c r="G44809" s="1648">
        <v>0</v>
      </c>
      <c r="H44809" s="1648">
        <v>0</v>
      </c>
      <c r="I44809" s="1648">
        <v>0</v>
      </c>
      <c r="J44809" s="1649">
        <f t="shared" si="1491"/>
        <v>782000</v>
      </c>
      <c r="K44809" s="1649">
        <f t="shared" si="1492"/>
        <v>10</v>
      </c>
      <c r="M44809" s="1637"/>
    </row>
    <row r="44810" spans="1:13" ht="10">
      <c r="A44810" s="1636">
        <v>1757698</v>
      </c>
      <c r="B44810" s="1636" t="s">
        <v>1636</v>
      </c>
      <c r="C44810" s="1648">
        <v>7180</v>
      </c>
      <c r="D44810" s="1648">
        <v>10</v>
      </c>
      <c r="E44810" s="1648">
        <v>0</v>
      </c>
      <c r="F44810" s="1648">
        <v>0</v>
      </c>
      <c r="G44810" s="1648">
        <v>0</v>
      </c>
      <c r="H44810" s="1648">
        <v>0</v>
      </c>
      <c r="I44810" s="1648">
        <v>0</v>
      </c>
      <c r="J44810" s="1649">
        <f t="shared" si="1491"/>
        <v>71800</v>
      </c>
      <c r="K44810" s="1649">
        <f t="shared" si="1492"/>
        <v>10</v>
      </c>
      <c r="M44810" s="1637"/>
    </row>
    <row r="44811" spans="1:13" ht="10">
      <c r="A44811" s="1636">
        <v>1972854</v>
      </c>
      <c r="B44811" s="1636" t="s">
        <v>1754</v>
      </c>
      <c r="C44811" s="1648">
        <v>7390</v>
      </c>
      <c r="D44811" s="1648">
        <v>10</v>
      </c>
      <c r="E44811" s="1648">
        <v>0</v>
      </c>
      <c r="F44811" s="1648">
        <v>0</v>
      </c>
      <c r="G44811" s="1648">
        <v>0</v>
      </c>
      <c r="H44811" s="1648">
        <v>0</v>
      </c>
      <c r="I44811" s="1648">
        <v>0</v>
      </c>
      <c r="J44811" s="1649">
        <f t="shared" si="1491"/>
        <v>73900</v>
      </c>
      <c r="K44811" s="1649">
        <f t="shared" si="1492"/>
        <v>10</v>
      </c>
      <c r="M44811" s="1637"/>
    </row>
    <row r="44812" spans="1:13" ht="10">
      <c r="A44812" s="1636">
        <v>564637</v>
      </c>
      <c r="B44812" s="1636" t="s">
        <v>1992</v>
      </c>
      <c r="C44812" s="1648">
        <v>6020</v>
      </c>
      <c r="D44812" s="1648">
        <v>10</v>
      </c>
      <c r="E44812" s="1648">
        <v>0</v>
      </c>
      <c r="F44812" s="1648">
        <v>0</v>
      </c>
      <c r="G44812" s="1648">
        <v>0</v>
      </c>
      <c r="H44812" s="1648">
        <v>0</v>
      </c>
      <c r="I44812" s="1648">
        <v>0</v>
      </c>
      <c r="J44812" s="1649">
        <f t="shared" si="1491"/>
        <v>60200</v>
      </c>
      <c r="K44812" s="1649">
        <f t="shared" si="1492"/>
        <v>10</v>
      </c>
      <c r="M44812" s="1637"/>
    </row>
    <row r="44813" spans="1:13" ht="10">
      <c r="A44813" s="1636">
        <v>403326</v>
      </c>
      <c r="B44813" s="1636" t="s">
        <v>1989</v>
      </c>
      <c r="C44813" s="1648">
        <v>18250</v>
      </c>
      <c r="D44813" s="1648">
        <v>10</v>
      </c>
      <c r="E44813" s="1648">
        <v>0</v>
      </c>
      <c r="F44813" s="1648">
        <v>0</v>
      </c>
      <c r="G44813" s="1648">
        <v>0</v>
      </c>
      <c r="H44813" s="1648">
        <v>0</v>
      </c>
      <c r="I44813" s="1648">
        <v>0</v>
      </c>
      <c r="J44813" s="1649">
        <f t="shared" si="1491"/>
        <v>182500</v>
      </c>
      <c r="K44813" s="1649">
        <f t="shared" si="1492"/>
        <v>10</v>
      </c>
      <c r="M44813" s="1637"/>
    </row>
    <row r="44814" spans="1:13" ht="10">
      <c r="A44814" s="1636">
        <v>1438693</v>
      </c>
      <c r="B44814" s="1636" t="s">
        <v>1695</v>
      </c>
      <c r="C44814" s="1648">
        <v>26500</v>
      </c>
      <c r="D44814" s="1648">
        <v>10</v>
      </c>
      <c r="E44814" s="1648">
        <v>0</v>
      </c>
      <c r="F44814" s="1648">
        <v>0</v>
      </c>
      <c r="G44814" s="1648">
        <v>0</v>
      </c>
      <c r="H44814" s="1648">
        <v>0</v>
      </c>
      <c r="I44814" s="1648">
        <v>0</v>
      </c>
      <c r="J44814" s="1649">
        <f t="shared" si="1491"/>
        <v>265000</v>
      </c>
      <c r="K44814" s="1649">
        <f t="shared" si="1492"/>
        <v>10</v>
      </c>
      <c r="M44814" s="1637"/>
    </row>
    <row r="44815" spans="1:13" ht="10">
      <c r="A44815" s="1636">
        <v>2135500</v>
      </c>
      <c r="B44815" s="1636" t="s">
        <v>1963</v>
      </c>
      <c r="C44815" s="1648">
        <v>13850</v>
      </c>
      <c r="D44815" s="1648">
        <v>10</v>
      </c>
      <c r="E44815" s="1648">
        <v>0</v>
      </c>
      <c r="F44815" s="1648">
        <v>0</v>
      </c>
      <c r="G44815" s="1648">
        <v>0</v>
      </c>
      <c r="H44815" s="1648">
        <v>0</v>
      </c>
      <c r="I44815" s="1648">
        <v>0</v>
      </c>
      <c r="J44815" s="1649">
        <f t="shared" si="1491"/>
        <v>138500</v>
      </c>
      <c r="K44815" s="1649">
        <f t="shared" si="1492"/>
        <v>10</v>
      </c>
      <c r="M44815" s="1637"/>
    </row>
    <row r="44816" spans="1:13" ht="10">
      <c r="A44816" s="1636">
        <v>2467544</v>
      </c>
      <c r="B44816" s="1636" t="s">
        <v>1993</v>
      </c>
      <c r="C44816" s="1648">
        <v>9080</v>
      </c>
      <c r="D44816" s="1648">
        <v>10</v>
      </c>
      <c r="E44816" s="1648">
        <v>0</v>
      </c>
      <c r="F44816" s="1648">
        <v>0</v>
      </c>
      <c r="G44816" s="1648">
        <v>0</v>
      </c>
      <c r="H44816" s="1648">
        <v>0</v>
      </c>
      <c r="I44816" s="1648">
        <v>0</v>
      </c>
      <c r="J44816" s="1649">
        <f t="shared" si="1491"/>
        <v>90800</v>
      </c>
      <c r="K44816" s="1649">
        <f t="shared" si="1492"/>
        <v>10</v>
      </c>
      <c r="M44816" s="1637"/>
    </row>
    <row r="44817" spans="1:13" ht="10">
      <c r="A44817" s="1636">
        <v>2512383</v>
      </c>
      <c r="B44817" s="1636" t="s">
        <v>1989</v>
      </c>
      <c r="C44817" s="1648">
        <v>16560</v>
      </c>
      <c r="D44817" s="1648">
        <v>10</v>
      </c>
      <c r="E44817" s="1648">
        <v>0</v>
      </c>
      <c r="F44817" s="1648">
        <v>0</v>
      </c>
      <c r="G44817" s="1648">
        <v>0</v>
      </c>
      <c r="H44817" s="1648">
        <v>0</v>
      </c>
      <c r="I44817" s="1648">
        <v>0</v>
      </c>
      <c r="J44817" s="1649">
        <f t="shared" si="1491"/>
        <v>165600</v>
      </c>
      <c r="K44817" s="1649">
        <f t="shared" si="1492"/>
        <v>10</v>
      </c>
      <c r="M44817" s="1637"/>
    </row>
    <row r="44818" spans="1:13" ht="10">
      <c r="A44818" s="1636">
        <v>1594882</v>
      </c>
      <c r="B44818" s="1636" t="s">
        <v>1983</v>
      </c>
      <c r="C44818" s="1648">
        <v>4120</v>
      </c>
      <c r="D44818" s="1648">
        <v>10</v>
      </c>
      <c r="E44818" s="1648">
        <v>0</v>
      </c>
      <c r="F44818" s="1648">
        <v>0</v>
      </c>
      <c r="G44818" s="1648">
        <v>0</v>
      </c>
      <c r="H44818" s="1648">
        <v>0</v>
      </c>
      <c r="I44818" s="1648">
        <v>0</v>
      </c>
      <c r="J44818" s="1649">
        <f t="shared" si="1491"/>
        <v>41200</v>
      </c>
      <c r="K44818" s="1649">
        <f t="shared" si="1492"/>
        <v>10</v>
      </c>
      <c r="M44818" s="1637"/>
    </row>
    <row r="44819" spans="1:13" ht="10">
      <c r="A44819" s="1636">
        <v>1706968</v>
      </c>
      <c r="B44819" s="1636" t="s">
        <v>1969</v>
      </c>
      <c r="C44819" s="1648">
        <v>6715</v>
      </c>
      <c r="D44819" s="1648">
        <v>10</v>
      </c>
      <c r="E44819" s="1648">
        <v>0</v>
      </c>
      <c r="F44819" s="1648">
        <v>0</v>
      </c>
      <c r="G44819" s="1648">
        <v>0</v>
      </c>
      <c r="H44819" s="1648">
        <v>0</v>
      </c>
      <c r="I44819" s="1648">
        <v>0</v>
      </c>
      <c r="J44819" s="1649">
        <f t="shared" si="1491"/>
        <v>67150</v>
      </c>
      <c r="K44819" s="1649">
        <f t="shared" si="1492"/>
        <v>10</v>
      </c>
      <c r="M44819" s="1637"/>
    </row>
    <row r="44820" spans="1:13" ht="10">
      <c r="A44820" s="1636">
        <v>557685</v>
      </c>
      <c r="B44820" s="1636" t="s">
        <v>1977</v>
      </c>
      <c r="C44820" s="1648">
        <v>6270</v>
      </c>
      <c r="D44820" s="1648">
        <v>10</v>
      </c>
      <c r="E44820" s="1648">
        <v>0</v>
      </c>
      <c r="F44820" s="1648">
        <v>0</v>
      </c>
      <c r="G44820" s="1648">
        <v>0</v>
      </c>
      <c r="H44820" s="1648">
        <v>0</v>
      </c>
      <c r="I44820" s="1648">
        <v>0</v>
      </c>
      <c r="J44820" s="1649">
        <f t="shared" si="1491"/>
        <v>62700</v>
      </c>
      <c r="K44820" s="1649">
        <f t="shared" si="1492"/>
        <v>10</v>
      </c>
      <c r="M44820" s="1637"/>
    </row>
    <row r="44821" spans="1:13" ht="10">
      <c r="A44821" s="1636">
        <v>1083605</v>
      </c>
      <c r="B44821" s="1636" t="s">
        <v>1655</v>
      </c>
      <c r="C44821" s="1648">
        <v>8080</v>
      </c>
      <c r="D44821" s="1648">
        <v>10</v>
      </c>
      <c r="E44821" s="1648">
        <v>0</v>
      </c>
      <c r="F44821" s="1648">
        <v>0</v>
      </c>
      <c r="G44821" s="1648">
        <v>0</v>
      </c>
      <c r="H44821" s="1648">
        <v>0</v>
      </c>
      <c r="I44821" s="1648">
        <v>0</v>
      </c>
      <c r="J44821" s="1649">
        <f t="shared" si="1491"/>
        <v>80800</v>
      </c>
      <c r="K44821" s="1649">
        <f t="shared" si="1492"/>
        <v>10</v>
      </c>
      <c r="M44821" s="1637"/>
    </row>
    <row r="44822" spans="1:13" ht="10">
      <c r="A44822" s="1636">
        <v>2036021</v>
      </c>
      <c r="B44822" s="1636" t="s">
        <v>1960</v>
      </c>
      <c r="C44822" s="1648">
        <v>65200</v>
      </c>
      <c r="D44822" s="1648">
        <v>10</v>
      </c>
      <c r="E44822" s="1648">
        <v>0</v>
      </c>
      <c r="F44822" s="1648">
        <v>0</v>
      </c>
      <c r="G44822" s="1648">
        <v>0</v>
      </c>
      <c r="H44822" s="1648">
        <v>0</v>
      </c>
      <c r="I44822" s="1648">
        <v>0</v>
      </c>
      <c r="J44822" s="1649">
        <f t="shared" si="1491"/>
        <v>652000</v>
      </c>
      <c r="K44822" s="1649">
        <f t="shared" si="1492"/>
        <v>10</v>
      </c>
      <c r="M44822" s="1637"/>
    </row>
    <row r="44823" spans="1:13" ht="10">
      <c r="A44823" s="1636">
        <v>409852</v>
      </c>
      <c r="B44823" s="1636" t="s">
        <v>1636</v>
      </c>
      <c r="C44823" s="1648">
        <v>10200</v>
      </c>
      <c r="D44823" s="1648">
        <v>10</v>
      </c>
      <c r="E44823" s="1648">
        <v>0</v>
      </c>
      <c r="F44823" s="1648">
        <v>0</v>
      </c>
      <c r="G44823" s="1648">
        <v>0</v>
      </c>
      <c r="H44823" s="1648">
        <v>0</v>
      </c>
      <c r="I44823" s="1648">
        <v>0</v>
      </c>
      <c r="J44823" s="1649">
        <f t="shared" si="1491"/>
        <v>102000</v>
      </c>
      <c r="K44823" s="1649">
        <f t="shared" si="1492"/>
        <v>10</v>
      </c>
      <c r="M44823" s="1637"/>
    </row>
    <row r="44824" spans="1:13" ht="10">
      <c r="A44824" s="1636">
        <v>2565211</v>
      </c>
      <c r="B44824" s="1636" t="s">
        <v>2047</v>
      </c>
      <c r="C44824" s="1648">
        <v>8220</v>
      </c>
      <c r="D44824" s="1648">
        <v>10</v>
      </c>
      <c r="E44824" s="1648">
        <v>0</v>
      </c>
      <c r="F44824" s="1648">
        <v>0</v>
      </c>
      <c r="G44824" s="1648">
        <v>0</v>
      </c>
      <c r="H44824" s="1648">
        <v>0</v>
      </c>
      <c r="I44824" s="1648">
        <v>0</v>
      </c>
      <c r="J44824" s="1649">
        <f t="shared" si="1491"/>
        <v>82200</v>
      </c>
      <c r="K44824" s="1649">
        <f t="shared" si="1492"/>
        <v>10</v>
      </c>
      <c r="M44824" s="1637"/>
    </row>
    <row r="44825" spans="1:13" ht="10">
      <c r="A44825" s="1636">
        <v>552000</v>
      </c>
      <c r="B44825" s="1636" t="s">
        <v>1708</v>
      </c>
      <c r="C44825" s="1648">
        <v>12200</v>
      </c>
      <c r="D44825" s="1648">
        <v>10</v>
      </c>
      <c r="E44825" s="1648">
        <v>0</v>
      </c>
      <c r="F44825" s="1648">
        <v>0</v>
      </c>
      <c r="G44825" s="1648">
        <v>0</v>
      </c>
      <c r="H44825" s="1648">
        <v>0</v>
      </c>
      <c r="I44825" s="1648">
        <v>0</v>
      </c>
      <c r="J44825" s="1649">
        <f t="shared" si="1491"/>
        <v>122000</v>
      </c>
      <c r="K44825" s="1649">
        <f t="shared" si="1492"/>
        <v>10</v>
      </c>
      <c r="M44825" s="1637"/>
    </row>
    <row r="44826" spans="1:13" ht="10">
      <c r="A44826" s="1636">
        <v>1650911</v>
      </c>
      <c r="B44826" s="1636" t="s">
        <v>1988</v>
      </c>
      <c r="C44826" s="1648">
        <v>6500</v>
      </c>
      <c r="D44826" s="1648">
        <v>10</v>
      </c>
      <c r="E44826" s="1648">
        <v>0</v>
      </c>
      <c r="F44826" s="1648">
        <v>0</v>
      </c>
      <c r="G44826" s="1648">
        <v>0</v>
      </c>
      <c r="H44826" s="1648">
        <v>0</v>
      </c>
      <c r="I44826" s="1648">
        <v>0</v>
      </c>
      <c r="J44826" s="1649">
        <f t="shared" si="1491"/>
        <v>65000</v>
      </c>
      <c r="K44826" s="1649">
        <f t="shared" si="1492"/>
        <v>10</v>
      </c>
      <c r="M44826" s="1637"/>
    </row>
    <row r="44827" spans="1:13" ht="10">
      <c r="A44827" s="1636">
        <v>1801182</v>
      </c>
      <c r="B44827" s="1636" t="s">
        <v>1992</v>
      </c>
      <c r="C44827" s="1648">
        <v>4060.9</v>
      </c>
      <c r="D44827" s="1648">
        <v>266</v>
      </c>
      <c r="E44827" s="1648">
        <v>0</v>
      </c>
      <c r="F44827" s="1648">
        <v>0</v>
      </c>
      <c r="G44827" s="1648">
        <v>0</v>
      </c>
      <c r="H44827" s="1648">
        <v>0</v>
      </c>
      <c r="I44827" s="1648">
        <v>0</v>
      </c>
      <c r="J44827" s="1649">
        <f t="shared" si="1491"/>
        <v>1080199.4000000001</v>
      </c>
      <c r="K44827" s="1649">
        <f t="shared" si="1492"/>
        <v>266</v>
      </c>
      <c r="M44827" s="1637"/>
    </row>
    <row r="44828" spans="1:13" ht="10">
      <c r="A44828" s="1636">
        <v>2717010</v>
      </c>
      <c r="B44828" s="1636" t="s">
        <v>1962</v>
      </c>
      <c r="C44828" s="1648">
        <v>5264.42</v>
      </c>
      <c r="D44828" s="1648">
        <v>100</v>
      </c>
      <c r="E44828" s="1648">
        <v>0</v>
      </c>
      <c r="F44828" s="1648">
        <v>0</v>
      </c>
      <c r="G44828" s="1648">
        <v>0</v>
      </c>
      <c r="H44828" s="1648">
        <v>0</v>
      </c>
      <c r="I44828" s="1648">
        <v>0</v>
      </c>
      <c r="J44828" s="1649">
        <f t="shared" si="1491"/>
        <v>526442</v>
      </c>
      <c r="K44828" s="1649">
        <f t="shared" si="1492"/>
        <v>100</v>
      </c>
      <c r="M44828" s="1637"/>
    </row>
    <row r="44829" spans="1:13" ht="10">
      <c r="A44829" s="1636">
        <v>1163726</v>
      </c>
      <c r="B44829" s="1636" t="s">
        <v>1982</v>
      </c>
      <c r="C44829" s="1648">
        <v>5795</v>
      </c>
      <c r="D44829" s="1648">
        <v>100</v>
      </c>
      <c r="E44829" s="1648">
        <v>0</v>
      </c>
      <c r="F44829" s="1648">
        <v>0</v>
      </c>
      <c r="G44829" s="1648">
        <v>0</v>
      </c>
      <c r="H44829" s="1648">
        <v>0</v>
      </c>
      <c r="I44829" s="1648">
        <v>0</v>
      </c>
      <c r="J44829" s="1649">
        <f t="shared" si="1491"/>
        <v>579500</v>
      </c>
      <c r="K44829" s="1649">
        <f t="shared" si="1492"/>
        <v>100</v>
      </c>
      <c r="M44829" s="1637"/>
    </row>
    <row r="44830" spans="1:13" ht="10">
      <c r="A44830" s="1636">
        <v>1140162</v>
      </c>
      <c r="B44830" s="1636" t="s">
        <v>1969</v>
      </c>
      <c r="C44830" s="1648">
        <v>7160</v>
      </c>
      <c r="D44830" s="1648">
        <v>10.8</v>
      </c>
      <c r="E44830" s="1648">
        <v>0</v>
      </c>
      <c r="F44830" s="1648">
        <v>0</v>
      </c>
      <c r="G44830" s="1648">
        <v>0</v>
      </c>
      <c r="H44830" s="1648">
        <v>0</v>
      </c>
      <c r="I44830" s="1648">
        <v>0</v>
      </c>
      <c r="J44830" s="1649">
        <f t="shared" si="1491"/>
        <v>77328</v>
      </c>
      <c r="K44830" s="1649">
        <f t="shared" si="1492"/>
        <v>10.8</v>
      </c>
      <c r="M44830" s="1637"/>
    </row>
    <row r="44831" spans="1:13" ht="10">
      <c r="A44831" s="1636">
        <v>2781889</v>
      </c>
      <c r="B44831" s="1636" t="s">
        <v>1969</v>
      </c>
      <c r="C44831" s="1648">
        <v>4266.91</v>
      </c>
      <c r="D44831" s="1648">
        <v>43</v>
      </c>
      <c r="E44831" s="1648">
        <v>0</v>
      </c>
      <c r="F44831" s="1648">
        <v>0</v>
      </c>
      <c r="G44831" s="1648">
        <v>0</v>
      </c>
      <c r="H44831" s="1648">
        <v>0</v>
      </c>
      <c r="I44831" s="1648">
        <v>0</v>
      </c>
      <c r="J44831" s="1649">
        <f t="shared" si="1491"/>
        <v>183477.13</v>
      </c>
      <c r="K44831" s="1649">
        <f t="shared" si="1492"/>
        <v>43</v>
      </c>
      <c r="M44831" s="1637"/>
    </row>
    <row r="44832" spans="1:13" ht="10">
      <c r="A44832" s="1636">
        <v>2424472</v>
      </c>
      <c r="B44832" s="1636" t="s">
        <v>1999</v>
      </c>
      <c r="C44832" s="1648">
        <v>11995.63</v>
      </c>
      <c r="D44832" s="1648">
        <v>24</v>
      </c>
      <c r="E44832" s="1648">
        <v>0</v>
      </c>
      <c r="F44832" s="1648">
        <v>0</v>
      </c>
      <c r="G44832" s="1648">
        <v>0</v>
      </c>
      <c r="H44832" s="1648">
        <v>0</v>
      </c>
      <c r="I44832" s="1648">
        <v>0</v>
      </c>
      <c r="J44832" s="1649">
        <f t="shared" si="1491"/>
        <v>287895.12</v>
      </c>
      <c r="K44832" s="1649">
        <f t="shared" si="1492"/>
        <v>24</v>
      </c>
      <c r="M44832" s="1637"/>
    </row>
    <row r="44833" spans="1:13" ht="10">
      <c r="A44833" s="1636">
        <v>2163677</v>
      </c>
      <c r="B44833" s="1636" t="s">
        <v>1999</v>
      </c>
      <c r="C44833" s="1648">
        <v>6637.5</v>
      </c>
      <c r="D44833" s="1648">
        <v>24</v>
      </c>
      <c r="E44833" s="1648">
        <v>0</v>
      </c>
      <c r="F44833" s="1648">
        <v>0</v>
      </c>
      <c r="G44833" s="1648">
        <v>0</v>
      </c>
      <c r="H44833" s="1648">
        <v>0</v>
      </c>
      <c r="I44833" s="1648">
        <v>0</v>
      </c>
      <c r="J44833" s="1649">
        <f t="shared" si="1491"/>
        <v>159300</v>
      </c>
      <c r="K44833" s="1649">
        <f t="shared" si="1492"/>
        <v>24</v>
      </c>
      <c r="M44833" s="1637"/>
    </row>
    <row r="44834" spans="1:13" ht="10">
      <c r="A44834" s="1636">
        <v>590006</v>
      </c>
      <c r="B44834" s="1636" t="s">
        <v>1963</v>
      </c>
      <c r="C44834" s="1648">
        <v>18100</v>
      </c>
      <c r="D44834" s="1648">
        <v>24</v>
      </c>
      <c r="E44834" s="1648">
        <v>0</v>
      </c>
      <c r="F44834" s="1648">
        <v>0</v>
      </c>
      <c r="G44834" s="1648">
        <v>0</v>
      </c>
      <c r="H44834" s="1648">
        <v>0</v>
      </c>
      <c r="I44834" s="1648">
        <v>0</v>
      </c>
      <c r="J44834" s="1649">
        <f t="shared" si="1491"/>
        <v>434400</v>
      </c>
      <c r="K44834" s="1649">
        <f t="shared" si="1492"/>
        <v>24</v>
      </c>
      <c r="M44834" s="1637"/>
    </row>
    <row r="44835" spans="1:13" ht="10">
      <c r="A44835" s="1636">
        <v>2564790</v>
      </c>
      <c r="B44835" s="1636" t="s">
        <v>1953</v>
      </c>
      <c r="C44835" s="1648">
        <v>61860</v>
      </c>
      <c r="D44835" s="1648">
        <v>5</v>
      </c>
      <c r="E44835" s="1648">
        <v>0</v>
      </c>
      <c r="F44835" s="1648">
        <v>0</v>
      </c>
      <c r="G44835" s="1648">
        <v>0</v>
      </c>
      <c r="H44835" s="1648">
        <v>0</v>
      </c>
      <c r="I44835" s="1648">
        <v>0</v>
      </c>
      <c r="J44835" s="1649">
        <f t="shared" si="1491"/>
        <v>309300</v>
      </c>
      <c r="K44835" s="1649">
        <f t="shared" si="1492"/>
        <v>5</v>
      </c>
      <c r="M44835" s="1637"/>
    </row>
    <row r="44836" spans="1:13" ht="10">
      <c r="A44836" s="1636">
        <v>888168</v>
      </c>
      <c r="B44836" s="1636" t="s">
        <v>1655</v>
      </c>
      <c r="C44836" s="1648">
        <v>6580</v>
      </c>
      <c r="D44836" s="1648">
        <v>5</v>
      </c>
      <c r="E44836" s="1648">
        <v>0</v>
      </c>
      <c r="F44836" s="1648">
        <v>0</v>
      </c>
      <c r="G44836" s="1648">
        <v>0</v>
      </c>
      <c r="H44836" s="1648">
        <v>0</v>
      </c>
      <c r="I44836" s="1648">
        <v>0</v>
      </c>
      <c r="J44836" s="1649">
        <f t="shared" si="1491"/>
        <v>32900</v>
      </c>
      <c r="K44836" s="1649">
        <f t="shared" si="1492"/>
        <v>5</v>
      </c>
      <c r="M44836" s="1637"/>
    </row>
    <row r="44837" spans="1:13" ht="10">
      <c r="A44837" s="1636">
        <v>811967</v>
      </c>
      <c r="B44837" s="1636" t="s">
        <v>1636</v>
      </c>
      <c r="C44837" s="1648">
        <v>7500</v>
      </c>
      <c r="D44837" s="1648">
        <v>5</v>
      </c>
      <c r="E44837" s="1648">
        <v>0</v>
      </c>
      <c r="F44837" s="1648">
        <v>0</v>
      </c>
      <c r="G44837" s="1648">
        <v>0</v>
      </c>
      <c r="H44837" s="1648">
        <v>0</v>
      </c>
      <c r="I44837" s="1648">
        <v>0</v>
      </c>
      <c r="J44837" s="1649">
        <f t="shared" si="1491"/>
        <v>37500</v>
      </c>
      <c r="K44837" s="1649">
        <f t="shared" si="1492"/>
        <v>5</v>
      </c>
      <c r="M44837" s="1637"/>
    </row>
    <row r="44838" spans="1:13" ht="10">
      <c r="A44838" s="1636">
        <v>215311</v>
      </c>
      <c r="B44838" s="1636" t="s">
        <v>2033</v>
      </c>
      <c r="C44838" s="1648">
        <v>8030</v>
      </c>
      <c r="D44838" s="1648">
        <v>5</v>
      </c>
      <c r="E44838" s="1648">
        <v>0</v>
      </c>
      <c r="F44838" s="1648">
        <v>0</v>
      </c>
      <c r="G44838" s="1648">
        <v>0</v>
      </c>
      <c r="H44838" s="1648">
        <v>0</v>
      </c>
      <c r="I44838" s="1648">
        <v>0</v>
      </c>
      <c r="J44838" s="1649">
        <f t="shared" si="1491"/>
        <v>40150</v>
      </c>
      <c r="K44838" s="1649">
        <f t="shared" si="1492"/>
        <v>5</v>
      </c>
      <c r="M44838" s="1637"/>
    </row>
    <row r="44839" spans="1:13" ht="10">
      <c r="A44839" s="1636">
        <v>128709</v>
      </c>
      <c r="B44839" s="1636" t="s">
        <v>1738</v>
      </c>
      <c r="C44839" s="1648">
        <v>33700</v>
      </c>
      <c r="D44839" s="1648">
        <v>5</v>
      </c>
      <c r="E44839" s="1648">
        <v>0</v>
      </c>
      <c r="F44839" s="1648">
        <v>0</v>
      </c>
      <c r="G44839" s="1648">
        <v>0</v>
      </c>
      <c r="H44839" s="1648">
        <v>0</v>
      </c>
      <c r="I44839" s="1648">
        <v>0</v>
      </c>
      <c r="J44839" s="1649">
        <f t="shared" si="1491"/>
        <v>168500</v>
      </c>
      <c r="K44839" s="1649">
        <f t="shared" si="1492"/>
        <v>5</v>
      </c>
      <c r="M44839" s="1637"/>
    </row>
    <row r="44840" spans="1:13" ht="10">
      <c r="A44840" s="1636">
        <v>1468111</v>
      </c>
      <c r="B44840" s="1636" t="s">
        <v>1700</v>
      </c>
      <c r="C44840" s="1648">
        <v>8140</v>
      </c>
      <c r="D44840" s="1648">
        <v>5</v>
      </c>
      <c r="E44840" s="1648">
        <v>0</v>
      </c>
      <c r="F44840" s="1648">
        <v>0</v>
      </c>
      <c r="G44840" s="1648">
        <v>0</v>
      </c>
      <c r="H44840" s="1648">
        <v>0</v>
      </c>
      <c r="I44840" s="1648">
        <v>0</v>
      </c>
      <c r="J44840" s="1649">
        <f t="shared" si="1491"/>
        <v>40700</v>
      </c>
      <c r="K44840" s="1649">
        <f t="shared" si="1492"/>
        <v>5</v>
      </c>
      <c r="M44840" s="1637"/>
    </row>
    <row r="44841" spans="1:13" ht="10">
      <c r="A44841" s="1636">
        <v>2143064</v>
      </c>
      <c r="B44841" s="1636" t="s">
        <v>2007</v>
      </c>
      <c r="C44841" s="1648">
        <v>15300</v>
      </c>
      <c r="D44841" s="1648">
        <v>5</v>
      </c>
      <c r="E44841" s="1648">
        <v>0</v>
      </c>
      <c r="F44841" s="1648">
        <v>0</v>
      </c>
      <c r="G44841" s="1648">
        <v>0</v>
      </c>
      <c r="H44841" s="1648">
        <v>0</v>
      </c>
      <c r="I44841" s="1648">
        <v>0</v>
      </c>
      <c r="J44841" s="1649">
        <f t="shared" si="1491"/>
        <v>76500</v>
      </c>
      <c r="K44841" s="1649">
        <f t="shared" si="1492"/>
        <v>5</v>
      </c>
      <c r="M44841" s="1637"/>
    </row>
    <row r="44842" spans="1:13" ht="10">
      <c r="A44842" s="1636">
        <v>461126</v>
      </c>
      <c r="B44842" s="1636" t="s">
        <v>1782</v>
      </c>
      <c r="C44842" s="1648">
        <v>16400</v>
      </c>
      <c r="D44842" s="1648">
        <v>5</v>
      </c>
      <c r="E44842" s="1648">
        <v>0</v>
      </c>
      <c r="F44842" s="1648">
        <v>0</v>
      </c>
      <c r="G44842" s="1648">
        <v>0</v>
      </c>
      <c r="H44842" s="1648">
        <v>0</v>
      </c>
      <c r="I44842" s="1648">
        <v>0</v>
      </c>
      <c r="J44842" s="1649">
        <f t="shared" si="1491"/>
        <v>82000</v>
      </c>
      <c r="K44842" s="1649">
        <f t="shared" si="1492"/>
        <v>5</v>
      </c>
      <c r="M44842" s="1637"/>
    </row>
    <row r="44843" spans="1:13" ht="10">
      <c r="A44843" s="1636">
        <v>1233915</v>
      </c>
      <c r="B44843" s="1636" t="s">
        <v>1966</v>
      </c>
      <c r="C44843" s="1648">
        <v>8000</v>
      </c>
      <c r="D44843" s="1648">
        <v>5</v>
      </c>
      <c r="E44843" s="1648">
        <v>0</v>
      </c>
      <c r="F44843" s="1648">
        <v>0</v>
      </c>
      <c r="G44843" s="1648">
        <v>0</v>
      </c>
      <c r="H44843" s="1648">
        <v>0</v>
      </c>
      <c r="I44843" s="1648">
        <v>0</v>
      </c>
      <c r="J44843" s="1649">
        <f t="shared" si="1491"/>
        <v>40000</v>
      </c>
      <c r="K44843" s="1649">
        <f t="shared" si="1492"/>
        <v>5</v>
      </c>
      <c r="M44843" s="1637"/>
    </row>
    <row r="44844" spans="1:13" ht="10">
      <c r="A44844" s="1636">
        <v>1565070</v>
      </c>
      <c r="B44844" s="1636" t="s">
        <v>2006</v>
      </c>
      <c r="C44844" s="1648">
        <v>19940</v>
      </c>
      <c r="D44844" s="1648">
        <v>5</v>
      </c>
      <c r="E44844" s="1648">
        <v>0</v>
      </c>
      <c r="F44844" s="1648">
        <v>0</v>
      </c>
      <c r="G44844" s="1648">
        <v>0</v>
      </c>
      <c r="H44844" s="1648">
        <v>0</v>
      </c>
      <c r="I44844" s="1648">
        <v>0</v>
      </c>
      <c r="J44844" s="1649">
        <f t="shared" si="1491"/>
        <v>99700</v>
      </c>
      <c r="K44844" s="1649">
        <f t="shared" si="1492"/>
        <v>5</v>
      </c>
      <c r="M44844" s="1637"/>
    </row>
    <row r="44845" spans="1:13" ht="10">
      <c r="A44845" s="1636">
        <v>3000870</v>
      </c>
      <c r="B44845" s="1636" t="s">
        <v>1963</v>
      </c>
      <c r="C44845" s="1648">
        <v>12300</v>
      </c>
      <c r="D44845" s="1648">
        <v>5</v>
      </c>
      <c r="E44845" s="1648">
        <v>0</v>
      </c>
      <c r="F44845" s="1648">
        <v>0</v>
      </c>
      <c r="G44845" s="1648">
        <v>0</v>
      </c>
      <c r="H44845" s="1648">
        <v>0</v>
      </c>
      <c r="I44845" s="1648">
        <v>0</v>
      </c>
      <c r="J44845" s="1649">
        <f t="shared" si="1491"/>
        <v>61500</v>
      </c>
      <c r="K44845" s="1649">
        <f t="shared" si="1492"/>
        <v>5</v>
      </c>
      <c r="M44845" s="1637"/>
    </row>
    <row r="44846" spans="1:13" ht="10">
      <c r="A44846" s="1636">
        <v>2810509</v>
      </c>
      <c r="B44846" s="1636" t="s">
        <v>1986</v>
      </c>
      <c r="C44846" s="1648">
        <v>12100</v>
      </c>
      <c r="D44846" s="1648">
        <v>5</v>
      </c>
      <c r="E44846" s="1648">
        <v>0</v>
      </c>
      <c r="F44846" s="1648">
        <v>0</v>
      </c>
      <c r="G44846" s="1648">
        <v>0</v>
      </c>
      <c r="H44846" s="1648">
        <v>0</v>
      </c>
      <c r="I44846" s="1648">
        <v>0</v>
      </c>
      <c r="J44846" s="1649">
        <f t="shared" si="1491"/>
        <v>60500</v>
      </c>
      <c r="K44846" s="1649">
        <f t="shared" si="1492"/>
        <v>5</v>
      </c>
      <c r="M44846" s="1637"/>
    </row>
    <row r="44847" spans="1:13" ht="10">
      <c r="A44847" s="1636">
        <v>1737425</v>
      </c>
      <c r="B44847" s="1636" t="s">
        <v>1992</v>
      </c>
      <c r="C44847" s="1648">
        <v>6550</v>
      </c>
      <c r="D44847" s="1648">
        <v>5</v>
      </c>
      <c r="E44847" s="1648">
        <v>0</v>
      </c>
      <c r="F44847" s="1648">
        <v>0</v>
      </c>
      <c r="G44847" s="1648">
        <v>0</v>
      </c>
      <c r="H44847" s="1648">
        <v>0</v>
      </c>
      <c r="I44847" s="1648">
        <v>0</v>
      </c>
      <c r="J44847" s="1649">
        <f t="shared" si="1491"/>
        <v>32750</v>
      </c>
      <c r="K44847" s="1649">
        <f t="shared" si="1492"/>
        <v>5</v>
      </c>
      <c r="M44847" s="1637"/>
    </row>
    <row r="44848" spans="1:13" ht="10">
      <c r="A44848" s="1636">
        <v>2002395</v>
      </c>
      <c r="B44848" s="1636" t="s">
        <v>1977</v>
      </c>
      <c r="C44848" s="1648">
        <v>18850</v>
      </c>
      <c r="D44848" s="1648">
        <v>2.5</v>
      </c>
      <c r="E44848" s="1648">
        <v>0</v>
      </c>
      <c r="F44848" s="1648">
        <v>0</v>
      </c>
      <c r="G44848" s="1648">
        <v>0</v>
      </c>
      <c r="H44848" s="1648">
        <v>0</v>
      </c>
      <c r="I44848" s="1648">
        <v>0</v>
      </c>
      <c r="J44848" s="1649">
        <f t="shared" si="1491"/>
        <v>47125</v>
      </c>
      <c r="K44848" s="1649">
        <f t="shared" si="1492"/>
        <v>2.5</v>
      </c>
      <c r="M44848" s="1637"/>
    </row>
    <row r="44849" spans="1:13" ht="10">
      <c r="A44849" s="1636">
        <v>1056317</v>
      </c>
      <c r="B44849" s="1636" t="s">
        <v>2042</v>
      </c>
      <c r="C44849" s="1648">
        <v>9000</v>
      </c>
      <c r="D44849" s="1648">
        <v>38</v>
      </c>
      <c r="E44849" s="1648">
        <v>0</v>
      </c>
      <c r="F44849" s="1648">
        <v>0</v>
      </c>
      <c r="G44849" s="1648">
        <v>0</v>
      </c>
      <c r="H44849" s="1648">
        <v>0</v>
      </c>
      <c r="I44849" s="1648">
        <v>0</v>
      </c>
      <c r="J44849" s="1649">
        <f t="shared" si="1491"/>
        <v>342000</v>
      </c>
      <c r="K44849" s="1649">
        <f t="shared" si="1492"/>
        <v>38</v>
      </c>
      <c r="M44849" s="1637"/>
    </row>
    <row r="44850" spans="1:13" ht="10">
      <c r="A44850" s="1636">
        <v>2199530</v>
      </c>
      <c r="B44850" s="1636" t="s">
        <v>1749</v>
      </c>
      <c r="C44850" s="1648">
        <v>31179.4</v>
      </c>
      <c r="D44850" s="1648">
        <v>596</v>
      </c>
      <c r="E44850" s="1648">
        <v>0</v>
      </c>
      <c r="F44850" s="1648">
        <v>0</v>
      </c>
      <c r="G44850" s="1648">
        <v>0</v>
      </c>
      <c r="H44850" s="1648">
        <v>0</v>
      </c>
      <c r="I44850" s="1648">
        <v>0</v>
      </c>
      <c r="J44850" s="1649">
        <f t="shared" si="1491"/>
        <v>18582922.400000002</v>
      </c>
      <c r="K44850" s="1649">
        <f t="shared" si="1492"/>
        <v>596</v>
      </c>
      <c r="M44850" s="1637"/>
    </row>
    <row r="44851" spans="1:13" ht="10">
      <c r="A44851" s="1636">
        <v>804703</v>
      </c>
      <c r="B44851" s="1636" t="s">
        <v>2023</v>
      </c>
      <c r="C44851" s="1648">
        <v>14620.82</v>
      </c>
      <c r="D44851" s="1648">
        <v>932</v>
      </c>
      <c r="E44851" s="1648">
        <v>0</v>
      </c>
      <c r="F44851" s="1648">
        <v>0</v>
      </c>
      <c r="G44851" s="1648">
        <v>0</v>
      </c>
      <c r="H44851" s="1648">
        <v>0</v>
      </c>
      <c r="I44851" s="1648">
        <v>0</v>
      </c>
      <c r="J44851" s="1649">
        <f t="shared" si="1491"/>
        <v>13626604.24</v>
      </c>
      <c r="K44851" s="1649">
        <f t="shared" si="1492"/>
        <v>932</v>
      </c>
      <c r="M44851" s="1637"/>
    </row>
    <row r="44852" spans="1:13" ht="10">
      <c r="A44852" s="1636">
        <v>2703845</v>
      </c>
      <c r="B44852" s="1636" t="s">
        <v>1969</v>
      </c>
      <c r="C44852" s="1648">
        <v>3676.52</v>
      </c>
      <c r="D44852" s="1648">
        <v>803</v>
      </c>
      <c r="E44852" s="1648">
        <v>0</v>
      </c>
      <c r="F44852" s="1648">
        <v>0</v>
      </c>
      <c r="G44852" s="1648">
        <v>0</v>
      </c>
      <c r="H44852" s="1648">
        <v>0</v>
      </c>
      <c r="I44852" s="1648">
        <v>0</v>
      </c>
      <c r="J44852" s="1649">
        <f t="shared" si="1491"/>
        <v>2952245.56</v>
      </c>
      <c r="K44852" s="1649">
        <f t="shared" si="1492"/>
        <v>803</v>
      </c>
      <c r="M44852" s="1637"/>
    </row>
    <row r="44853" spans="1:13" ht="10">
      <c r="A44853" s="1636">
        <v>2199530</v>
      </c>
      <c r="B44853" s="1636" t="s">
        <v>1643</v>
      </c>
      <c r="C44853" s="1648">
        <v>16624.71</v>
      </c>
      <c r="D44853" s="1648">
        <v>599</v>
      </c>
      <c r="E44853" s="1648">
        <v>0</v>
      </c>
      <c r="F44853" s="1648">
        <v>0</v>
      </c>
      <c r="G44853" s="1648">
        <v>0</v>
      </c>
      <c r="H44853" s="1648">
        <v>0</v>
      </c>
      <c r="I44853" s="1648">
        <v>0</v>
      </c>
      <c r="J44853" s="1649">
        <f t="shared" si="1491"/>
        <v>9958201.2899999991</v>
      </c>
      <c r="K44853" s="1649">
        <f t="shared" si="1492"/>
        <v>599</v>
      </c>
      <c r="M44853" s="1637"/>
    </row>
    <row r="44854" spans="1:13" ht="10">
      <c r="A44854" s="1636">
        <v>50355</v>
      </c>
      <c r="B44854" s="1636" t="s">
        <v>1659</v>
      </c>
      <c r="C44854" s="1648">
        <v>4185.2299999999996</v>
      </c>
      <c r="D44854" s="1648">
        <v>1171</v>
      </c>
      <c r="E44854" s="1648">
        <v>0</v>
      </c>
      <c r="F44854" s="1648">
        <v>0</v>
      </c>
      <c r="G44854" s="1648">
        <v>0</v>
      </c>
      <c r="H44854" s="1648">
        <v>0</v>
      </c>
      <c r="I44854" s="1648">
        <v>0</v>
      </c>
      <c r="J44854" s="1649">
        <f t="shared" si="1491"/>
        <v>4900904.3299999991</v>
      </c>
      <c r="K44854" s="1649">
        <f t="shared" si="1492"/>
        <v>1171</v>
      </c>
      <c r="M44854" s="1637"/>
    </row>
    <row r="44855" spans="1:13" ht="10">
      <c r="A44855" s="1636">
        <v>1815614</v>
      </c>
      <c r="B44855" s="1636" t="s">
        <v>1951</v>
      </c>
      <c r="C44855" s="1648">
        <v>34589.29</v>
      </c>
      <c r="D44855" s="1648">
        <v>2</v>
      </c>
      <c r="E44855" s="1648">
        <v>0</v>
      </c>
      <c r="F44855" s="1648">
        <v>0</v>
      </c>
      <c r="G44855" s="1648">
        <v>0</v>
      </c>
      <c r="H44855" s="1648">
        <v>0.8</v>
      </c>
      <c r="I44855" s="1648">
        <v>0</v>
      </c>
      <c r="J44855" s="1649">
        <f t="shared" si="1491"/>
        <v>96850.012000000002</v>
      </c>
      <c r="K44855" s="1649">
        <f t="shared" si="1492"/>
        <v>2.8</v>
      </c>
      <c r="M44855" s="1637"/>
    </row>
    <row r="44856" spans="1:13" ht="10">
      <c r="A44856" s="1636">
        <v>2252783</v>
      </c>
      <c r="B44856" s="1636" t="s">
        <v>1966</v>
      </c>
      <c r="C44856" s="1648">
        <v>8673.84</v>
      </c>
      <c r="D44856" s="1648">
        <v>55</v>
      </c>
      <c r="E44856" s="1648">
        <v>0</v>
      </c>
      <c r="F44856" s="1648">
        <v>0</v>
      </c>
      <c r="G44856" s="1648">
        <v>0</v>
      </c>
      <c r="H44856" s="1648">
        <v>0.8</v>
      </c>
      <c r="I44856" s="1648">
        <v>0</v>
      </c>
      <c r="J44856" s="1649">
        <f t="shared" si="1491"/>
        <v>484000.272</v>
      </c>
      <c r="K44856" s="1649">
        <f t="shared" si="1492"/>
        <v>55.8</v>
      </c>
      <c r="M44856" s="1637"/>
    </row>
    <row r="44857" spans="1:13" ht="10">
      <c r="A44857" s="1636">
        <v>1027348</v>
      </c>
      <c r="B44857" s="1636" t="s">
        <v>1679</v>
      </c>
      <c r="C44857" s="1648">
        <v>31480.47</v>
      </c>
      <c r="D44857" s="1648">
        <v>3.5</v>
      </c>
      <c r="E44857" s="1648">
        <v>0</v>
      </c>
      <c r="F44857" s="1648">
        <v>0</v>
      </c>
      <c r="G44857" s="1648">
        <v>0</v>
      </c>
      <c r="H44857" s="1648">
        <v>0.8</v>
      </c>
      <c r="I44857" s="1648">
        <v>0</v>
      </c>
      <c r="J44857" s="1649">
        <f t="shared" si="1491"/>
        <v>135366.02100000001</v>
      </c>
      <c r="K44857" s="1649">
        <f t="shared" si="1492"/>
        <v>4.3</v>
      </c>
      <c r="M44857" s="1637"/>
    </row>
    <row r="44858" spans="1:13" ht="10">
      <c r="A44858" s="1636">
        <v>1799151</v>
      </c>
      <c r="B44858" s="1636" t="s">
        <v>1996</v>
      </c>
      <c r="C44858" s="1648">
        <v>12740.96</v>
      </c>
      <c r="D44858" s="1648">
        <v>15</v>
      </c>
      <c r="E44858" s="1648">
        <v>0</v>
      </c>
      <c r="F44858" s="1648">
        <v>0</v>
      </c>
      <c r="G44858" s="1648">
        <v>0</v>
      </c>
      <c r="H44858" s="1648">
        <v>1.6</v>
      </c>
      <c r="I44858" s="1648">
        <v>0</v>
      </c>
      <c r="J44858" s="1649">
        <f t="shared" si="1491"/>
        <v>211499.93600000002</v>
      </c>
      <c r="K44858" s="1649">
        <f t="shared" si="1492"/>
        <v>16.600000000000001</v>
      </c>
      <c r="M44858" s="1637"/>
    </row>
    <row r="44859" spans="1:13" ht="10">
      <c r="A44859" s="1636">
        <v>2493191</v>
      </c>
      <c r="B44859" s="1636" t="s">
        <v>1956</v>
      </c>
      <c r="C44859" s="1648">
        <v>16592</v>
      </c>
      <c r="D44859" s="1648">
        <v>2</v>
      </c>
      <c r="E44859" s="1648">
        <v>0</v>
      </c>
      <c r="F44859" s="1648">
        <v>0</v>
      </c>
      <c r="G44859" s="1648">
        <v>0</v>
      </c>
      <c r="H44859" s="1648">
        <v>0.7</v>
      </c>
      <c r="I44859" s="1648">
        <v>0</v>
      </c>
      <c r="J44859" s="1649">
        <f t="shared" si="1491"/>
        <v>44798.400000000001</v>
      </c>
      <c r="K44859" s="1649">
        <f t="shared" si="1492"/>
        <v>2.7</v>
      </c>
      <c r="M44859" s="1637"/>
    </row>
    <row r="44860" spans="1:13" ht="10">
      <c r="A44860" s="1636">
        <v>1369466</v>
      </c>
      <c r="B44860" s="1636" t="s">
        <v>1976</v>
      </c>
      <c r="C44860" s="1648">
        <v>75445.960000000006</v>
      </c>
      <c r="D44860" s="1648">
        <v>4</v>
      </c>
      <c r="E44860" s="1648">
        <v>0</v>
      </c>
      <c r="F44860" s="1648">
        <v>0</v>
      </c>
      <c r="G44860" s="1648">
        <v>0</v>
      </c>
      <c r="H44860" s="1648">
        <v>0.7</v>
      </c>
      <c r="I44860" s="1648">
        <v>0</v>
      </c>
      <c r="J44860" s="1649">
        <f t="shared" si="1491"/>
        <v>354596.01200000005</v>
      </c>
      <c r="K44860" s="1649">
        <f t="shared" si="1492"/>
        <v>4.7</v>
      </c>
      <c r="M44860" s="1637"/>
    </row>
    <row r="44861" spans="1:13" ht="10">
      <c r="A44861" s="1636">
        <v>510132</v>
      </c>
      <c r="B44861" s="1636" t="s">
        <v>1956</v>
      </c>
      <c r="C44861" s="1648">
        <v>17631.580000000002</v>
      </c>
      <c r="D44861" s="1648">
        <v>5</v>
      </c>
      <c r="E44861" s="1648">
        <v>0</v>
      </c>
      <c r="F44861" s="1648">
        <v>0</v>
      </c>
      <c r="G44861" s="1648">
        <v>0</v>
      </c>
      <c r="H44861" s="1648">
        <v>0.7</v>
      </c>
      <c r="I44861" s="1648">
        <v>0</v>
      </c>
      <c r="J44861" s="1649">
        <f t="shared" si="1491"/>
        <v>100500.00600000001</v>
      </c>
      <c r="K44861" s="1649">
        <f t="shared" si="1492"/>
        <v>5.7</v>
      </c>
      <c r="M44861" s="1637"/>
    </row>
    <row r="44862" spans="1:13" ht="10">
      <c r="A44862" s="1636">
        <v>2036021</v>
      </c>
      <c r="B44862" s="1636" t="s">
        <v>2029</v>
      </c>
      <c r="C44862" s="1648">
        <v>74491.23</v>
      </c>
      <c r="D44862" s="1648">
        <v>5</v>
      </c>
      <c r="E44862" s="1648">
        <v>0</v>
      </c>
      <c r="F44862" s="1648">
        <v>0</v>
      </c>
      <c r="G44862" s="1648">
        <v>0</v>
      </c>
      <c r="H44862" s="1648">
        <v>0.7</v>
      </c>
      <c r="I44862" s="1648">
        <v>0</v>
      </c>
      <c r="J44862" s="1649">
        <f t="shared" si="1491"/>
        <v>424600.011</v>
      </c>
      <c r="K44862" s="1649">
        <f t="shared" si="1492"/>
        <v>5.7</v>
      </c>
      <c r="M44862" s="1637"/>
    </row>
    <row r="44863" spans="1:13" ht="10">
      <c r="A44863" s="1636">
        <v>2468720</v>
      </c>
      <c r="B44863" s="1636" t="s">
        <v>1956</v>
      </c>
      <c r="C44863" s="1648">
        <v>17563.64</v>
      </c>
      <c r="D44863" s="1648">
        <v>4</v>
      </c>
      <c r="E44863" s="1648">
        <v>0</v>
      </c>
      <c r="F44863" s="1648">
        <v>0</v>
      </c>
      <c r="G44863" s="1648">
        <v>0</v>
      </c>
      <c r="H44863" s="1648">
        <v>1.5</v>
      </c>
      <c r="I44863" s="1648">
        <v>0</v>
      </c>
      <c r="J44863" s="1649">
        <f t="shared" si="1491"/>
        <v>96600.01999999999</v>
      </c>
      <c r="K44863" s="1649">
        <f t="shared" si="1492"/>
        <v>5.5</v>
      </c>
      <c r="M44863" s="1637"/>
    </row>
    <row r="44864" spans="1:13" ht="10">
      <c r="A44864" s="1636">
        <v>3098267</v>
      </c>
      <c r="B44864" s="1636" t="s">
        <v>1692</v>
      </c>
      <c r="C44864" s="1648">
        <v>11600</v>
      </c>
      <c r="D44864" s="1648">
        <v>3</v>
      </c>
      <c r="E44864" s="1648">
        <v>0</v>
      </c>
      <c r="F44864" s="1648">
        <v>0</v>
      </c>
      <c r="G44864" s="1648">
        <v>0</v>
      </c>
      <c r="H44864" s="1648">
        <v>1.5</v>
      </c>
      <c r="I44864" s="1648">
        <v>0</v>
      </c>
      <c r="J44864" s="1649">
        <f t="shared" si="1491"/>
        <v>52200</v>
      </c>
      <c r="K44864" s="1649">
        <f t="shared" si="1492"/>
        <v>4.5</v>
      </c>
      <c r="M44864" s="1637"/>
    </row>
    <row r="44865" spans="1:13" ht="10">
      <c r="A44865" s="1636">
        <v>2723232</v>
      </c>
      <c r="B44865" s="1636" t="s">
        <v>1661</v>
      </c>
      <c r="C44865" s="1648">
        <v>13363.64</v>
      </c>
      <c r="D44865" s="1648">
        <v>15</v>
      </c>
      <c r="E44865" s="1648">
        <v>0</v>
      </c>
      <c r="F44865" s="1648">
        <v>0</v>
      </c>
      <c r="G44865" s="1648">
        <v>0</v>
      </c>
      <c r="H44865" s="1648">
        <v>1.5</v>
      </c>
      <c r="I44865" s="1648">
        <v>0</v>
      </c>
      <c r="J44865" s="1649">
        <f t="shared" si="1491"/>
        <v>220500.06</v>
      </c>
      <c r="K44865" s="1649">
        <f t="shared" si="1492"/>
        <v>16.5</v>
      </c>
      <c r="M44865" s="1637"/>
    </row>
    <row r="44866" spans="1:13" ht="10">
      <c r="A44866" s="1636">
        <v>2089807</v>
      </c>
      <c r="B44866" s="1636" t="s">
        <v>1689</v>
      </c>
      <c r="C44866" s="1648">
        <v>20615.38</v>
      </c>
      <c r="D44866" s="1648">
        <v>5</v>
      </c>
      <c r="E44866" s="1648">
        <v>0</v>
      </c>
      <c r="F44866" s="1648">
        <v>0</v>
      </c>
      <c r="G44866" s="1648">
        <v>0</v>
      </c>
      <c r="H44866" s="1648">
        <v>1.5</v>
      </c>
      <c r="I44866" s="1648">
        <v>0</v>
      </c>
      <c r="J44866" s="1649">
        <f t="shared" si="1491"/>
        <v>133999.97</v>
      </c>
      <c r="K44866" s="1649">
        <f t="shared" si="1492"/>
        <v>6.5</v>
      </c>
      <c r="M44866" s="1637"/>
    </row>
    <row r="44867" spans="1:13" ht="10">
      <c r="A44867" s="1636">
        <v>2354375</v>
      </c>
      <c r="B44867" s="1636" t="s">
        <v>1661</v>
      </c>
      <c r="C44867" s="1648">
        <v>13363.64</v>
      </c>
      <c r="D44867" s="1648">
        <v>6</v>
      </c>
      <c r="E44867" s="1648">
        <v>0</v>
      </c>
      <c r="F44867" s="1648">
        <v>0</v>
      </c>
      <c r="G44867" s="1648">
        <v>0</v>
      </c>
      <c r="H44867" s="1648">
        <v>0.6</v>
      </c>
      <c r="I44867" s="1648">
        <v>0</v>
      </c>
      <c r="J44867" s="1649">
        <f t="shared" ref="J44867:J44930" si="1493">C44867*K44867</f>
        <v>88200.02399999999</v>
      </c>
      <c r="K44867" s="1649">
        <f t="shared" ref="K44867:K44930" si="1494">SUM(D44867:I44867)</f>
        <v>6.6</v>
      </c>
      <c r="M44867" s="1637"/>
    </row>
    <row r="44868" spans="1:13" ht="10">
      <c r="A44868" s="1636">
        <v>2063420</v>
      </c>
      <c r="B44868" s="1636" t="s">
        <v>1680</v>
      </c>
      <c r="C44868" s="1648">
        <v>7228.63</v>
      </c>
      <c r="D44868" s="1648">
        <v>6.7</v>
      </c>
      <c r="E44868" s="1648">
        <v>0</v>
      </c>
      <c r="F44868" s="1648">
        <v>0</v>
      </c>
      <c r="G44868" s="1648">
        <v>0</v>
      </c>
      <c r="H44868" s="1648">
        <v>0.6</v>
      </c>
      <c r="I44868" s="1648">
        <v>0</v>
      </c>
      <c r="J44868" s="1649">
        <f t="shared" si="1493"/>
        <v>52768.998999999996</v>
      </c>
      <c r="K44868" s="1649">
        <f t="shared" si="1494"/>
        <v>7.3</v>
      </c>
      <c r="M44868" s="1637"/>
    </row>
    <row r="44869" spans="1:13" ht="10">
      <c r="A44869" s="1636">
        <v>2089807</v>
      </c>
      <c r="B44869" s="1636" t="s">
        <v>2022</v>
      </c>
      <c r="C44869" s="1648">
        <v>40223.21</v>
      </c>
      <c r="D44869" s="1648">
        <v>5</v>
      </c>
      <c r="E44869" s="1648">
        <v>0</v>
      </c>
      <c r="F44869" s="1648">
        <v>0</v>
      </c>
      <c r="G44869" s="1648">
        <v>0</v>
      </c>
      <c r="H44869" s="1648">
        <v>0.6</v>
      </c>
      <c r="I44869" s="1648">
        <v>0</v>
      </c>
      <c r="J44869" s="1649">
        <f t="shared" si="1493"/>
        <v>225249.976</v>
      </c>
      <c r="K44869" s="1649">
        <f t="shared" si="1494"/>
        <v>5.6</v>
      </c>
      <c r="M44869" s="1637"/>
    </row>
    <row r="44870" spans="1:13" ht="10">
      <c r="A44870" s="1636">
        <v>2434803</v>
      </c>
      <c r="B44870" s="1636" t="s">
        <v>1966</v>
      </c>
      <c r="C44870" s="1648">
        <v>0</v>
      </c>
      <c r="D44870" s="1648">
        <v>0</v>
      </c>
      <c r="E44870" s="1648">
        <v>0</v>
      </c>
      <c r="F44870" s="1648">
        <v>0</v>
      </c>
      <c r="G44870" s="1648">
        <v>0</v>
      </c>
      <c r="H44870" s="1648">
        <v>1.4</v>
      </c>
      <c r="I44870" s="1648">
        <v>0</v>
      </c>
      <c r="J44870" s="1649">
        <f t="shared" si="1493"/>
        <v>0</v>
      </c>
      <c r="K44870" s="1649">
        <f t="shared" si="1494"/>
        <v>1.4</v>
      </c>
      <c r="M44870" s="1637"/>
    </row>
    <row r="44871" spans="1:13" ht="10">
      <c r="A44871" s="1636">
        <v>2883832</v>
      </c>
      <c r="B44871" s="1636" t="s">
        <v>1997</v>
      </c>
      <c r="C44871" s="1648">
        <v>24740</v>
      </c>
      <c r="D44871" s="1648">
        <v>0</v>
      </c>
      <c r="E44871" s="1648">
        <v>0</v>
      </c>
      <c r="F44871" s="1648">
        <v>0</v>
      </c>
      <c r="G44871" s="1648">
        <v>0</v>
      </c>
      <c r="H44871" s="1648">
        <v>0.5</v>
      </c>
      <c r="I44871" s="1648">
        <v>0</v>
      </c>
      <c r="J44871" s="1649">
        <f t="shared" si="1493"/>
        <v>12370</v>
      </c>
      <c r="K44871" s="1649">
        <f t="shared" si="1494"/>
        <v>0.5</v>
      </c>
      <c r="M44871" s="1637"/>
    </row>
    <row r="44872" spans="1:13" ht="10">
      <c r="A44872" s="1636">
        <v>2598487</v>
      </c>
      <c r="B44872" s="1636" t="s">
        <v>2016</v>
      </c>
      <c r="C44872" s="1648">
        <v>25633.33</v>
      </c>
      <c r="D44872" s="1648">
        <v>1</v>
      </c>
      <c r="E44872" s="1648">
        <v>0</v>
      </c>
      <c r="F44872" s="1648">
        <v>0</v>
      </c>
      <c r="G44872" s="1648">
        <v>0</v>
      </c>
      <c r="H44872" s="1648">
        <v>0.5</v>
      </c>
      <c r="I44872" s="1648">
        <v>0</v>
      </c>
      <c r="J44872" s="1649">
        <f t="shared" si="1493"/>
        <v>38449.995000000003</v>
      </c>
      <c r="K44872" s="1649">
        <f t="shared" si="1494"/>
        <v>1.5</v>
      </c>
      <c r="M44872" s="1637"/>
    </row>
    <row r="44873" spans="1:13" ht="10">
      <c r="A44873" s="1636">
        <v>433018</v>
      </c>
      <c r="B44873" s="1636" t="s">
        <v>2016</v>
      </c>
      <c r="C44873" s="1648">
        <v>23300</v>
      </c>
      <c r="D44873" s="1648">
        <v>1</v>
      </c>
      <c r="E44873" s="1648">
        <v>0</v>
      </c>
      <c r="F44873" s="1648">
        <v>0</v>
      </c>
      <c r="G44873" s="1648">
        <v>0</v>
      </c>
      <c r="H44873" s="1648">
        <v>0.5</v>
      </c>
      <c r="I44873" s="1648">
        <v>0</v>
      </c>
      <c r="J44873" s="1649">
        <f t="shared" si="1493"/>
        <v>34950</v>
      </c>
      <c r="K44873" s="1649">
        <f t="shared" si="1494"/>
        <v>1.5</v>
      </c>
      <c r="M44873" s="1637"/>
    </row>
    <row r="44874" spans="1:13" ht="10">
      <c r="A44874" s="1636">
        <v>2827149</v>
      </c>
      <c r="B44874" s="1636" t="s">
        <v>1751</v>
      </c>
      <c r="C44874" s="1648">
        <v>19433.330000000002</v>
      </c>
      <c r="D44874" s="1648">
        <v>1</v>
      </c>
      <c r="E44874" s="1648">
        <v>0</v>
      </c>
      <c r="F44874" s="1648">
        <v>0</v>
      </c>
      <c r="G44874" s="1648">
        <v>0</v>
      </c>
      <c r="H44874" s="1648">
        <v>0.5</v>
      </c>
      <c r="I44874" s="1648">
        <v>0</v>
      </c>
      <c r="J44874" s="1649">
        <f t="shared" si="1493"/>
        <v>29149.995000000003</v>
      </c>
      <c r="K44874" s="1649">
        <f t="shared" si="1494"/>
        <v>1.5</v>
      </c>
      <c r="M44874" s="1637"/>
    </row>
    <row r="44875" spans="1:13" ht="10">
      <c r="A44875" s="1636">
        <v>2426409</v>
      </c>
      <c r="B44875" s="1636" t="s">
        <v>2016</v>
      </c>
      <c r="C44875" s="1648">
        <v>18742.34</v>
      </c>
      <c r="D44875" s="1648">
        <v>17</v>
      </c>
      <c r="E44875" s="1648">
        <v>0</v>
      </c>
      <c r="F44875" s="1648">
        <v>0</v>
      </c>
      <c r="G44875" s="1648">
        <v>0</v>
      </c>
      <c r="H44875" s="1648">
        <v>0.5</v>
      </c>
      <c r="I44875" s="1648">
        <v>0</v>
      </c>
      <c r="J44875" s="1649">
        <f t="shared" si="1493"/>
        <v>327990.95</v>
      </c>
      <c r="K44875" s="1649">
        <f t="shared" si="1494"/>
        <v>17.5</v>
      </c>
      <c r="M44875" s="1637"/>
    </row>
    <row r="44876" spans="1:13" ht="10">
      <c r="A44876" s="1636">
        <v>1075560</v>
      </c>
      <c r="B44876" s="1636" t="s">
        <v>1639</v>
      </c>
      <c r="C44876" s="1648">
        <v>19476.189999999999</v>
      </c>
      <c r="D44876" s="1648">
        <v>10</v>
      </c>
      <c r="E44876" s="1648">
        <v>0</v>
      </c>
      <c r="F44876" s="1648">
        <v>0</v>
      </c>
      <c r="G44876" s="1648">
        <v>0</v>
      </c>
      <c r="H44876" s="1648">
        <v>0.5</v>
      </c>
      <c r="I44876" s="1648">
        <v>0</v>
      </c>
      <c r="J44876" s="1649">
        <f t="shared" si="1493"/>
        <v>204499.995</v>
      </c>
      <c r="K44876" s="1649">
        <f t="shared" si="1494"/>
        <v>10.5</v>
      </c>
      <c r="M44876" s="1637"/>
    </row>
    <row r="44877" spans="1:13" ht="10">
      <c r="A44877" s="1636">
        <v>510132</v>
      </c>
      <c r="B44877" s="1636" t="s">
        <v>1996</v>
      </c>
      <c r="C44877" s="1648">
        <v>8727.27</v>
      </c>
      <c r="D44877" s="1648">
        <v>5</v>
      </c>
      <c r="E44877" s="1648">
        <v>0</v>
      </c>
      <c r="F44877" s="1648">
        <v>0</v>
      </c>
      <c r="G44877" s="1648">
        <v>0</v>
      </c>
      <c r="H44877" s="1648">
        <v>0.5</v>
      </c>
      <c r="I44877" s="1648">
        <v>0</v>
      </c>
      <c r="J44877" s="1649">
        <f t="shared" si="1493"/>
        <v>47999.985000000001</v>
      </c>
      <c r="K44877" s="1649">
        <f t="shared" si="1494"/>
        <v>5.5</v>
      </c>
      <c r="M44877" s="1637"/>
    </row>
    <row r="44878" spans="1:13" ht="10">
      <c r="A44878" s="1636">
        <v>1438693</v>
      </c>
      <c r="B44878" s="1636" t="s">
        <v>2018</v>
      </c>
      <c r="C44878" s="1648">
        <v>18946.78</v>
      </c>
      <c r="D44878" s="1648">
        <v>5.5</v>
      </c>
      <c r="E44878" s="1648">
        <v>0</v>
      </c>
      <c r="F44878" s="1648">
        <v>0</v>
      </c>
      <c r="G44878" s="1648">
        <v>0</v>
      </c>
      <c r="H44878" s="1648">
        <v>2.1</v>
      </c>
      <c r="I44878" s="1648">
        <v>0</v>
      </c>
      <c r="J44878" s="1649">
        <f t="shared" si="1493"/>
        <v>143995.52799999999</v>
      </c>
      <c r="K44878" s="1649">
        <f t="shared" si="1494"/>
        <v>7.6</v>
      </c>
      <c r="M44878" s="1637"/>
    </row>
    <row r="44879" spans="1:13" ht="10">
      <c r="A44879" s="1636">
        <v>2244829</v>
      </c>
      <c r="B44879" s="1636" t="s">
        <v>1951</v>
      </c>
      <c r="C44879" s="1648">
        <v>18318.18</v>
      </c>
      <c r="D44879" s="1648">
        <v>20</v>
      </c>
      <c r="E44879" s="1648">
        <v>0</v>
      </c>
      <c r="F44879" s="1648">
        <v>0</v>
      </c>
      <c r="G44879" s="1648">
        <v>0</v>
      </c>
      <c r="H44879" s="1648">
        <v>2</v>
      </c>
      <c r="I44879" s="1648">
        <v>0</v>
      </c>
      <c r="J44879" s="1649">
        <f t="shared" si="1493"/>
        <v>402999.96</v>
      </c>
      <c r="K44879" s="1649">
        <f t="shared" si="1494"/>
        <v>22</v>
      </c>
      <c r="M44879" s="1637"/>
    </row>
    <row r="44880" spans="1:13" ht="10">
      <c r="A44880" s="1636">
        <v>2108024</v>
      </c>
      <c r="B44880" s="1636" t="s">
        <v>1761</v>
      </c>
      <c r="C44880" s="1648">
        <v>7052.17</v>
      </c>
      <c r="D44880" s="1648">
        <v>2</v>
      </c>
      <c r="E44880" s="1648">
        <v>0</v>
      </c>
      <c r="F44880" s="1648">
        <v>0</v>
      </c>
      <c r="G44880" s="1648">
        <v>0</v>
      </c>
      <c r="H44880" s="1648">
        <v>0.3</v>
      </c>
      <c r="I44880" s="1648">
        <v>0</v>
      </c>
      <c r="J44880" s="1649">
        <f t="shared" si="1493"/>
        <v>16219.990999999998</v>
      </c>
      <c r="K44880" s="1649">
        <f t="shared" si="1494"/>
        <v>2.2999999999999998</v>
      </c>
      <c r="M44880" s="1637"/>
    </row>
    <row r="44881" spans="1:13" ht="10">
      <c r="A44881" s="1636">
        <v>1234273</v>
      </c>
      <c r="B44881" s="1636" t="s">
        <v>1647</v>
      </c>
      <c r="C44881" s="1648">
        <v>9141.7900000000009</v>
      </c>
      <c r="D44881" s="1648">
        <v>1.1000000000000001</v>
      </c>
      <c r="E44881" s="1648">
        <v>0</v>
      </c>
      <c r="F44881" s="1648">
        <v>0</v>
      </c>
      <c r="G44881" s="1648">
        <v>0</v>
      </c>
      <c r="H44881" s="1648">
        <v>0.3</v>
      </c>
      <c r="I44881" s="1648">
        <v>0</v>
      </c>
      <c r="J44881" s="1649">
        <f t="shared" si="1493"/>
        <v>12798.506000000003</v>
      </c>
      <c r="K44881" s="1649">
        <f t="shared" si="1494"/>
        <v>1.4000000000000001</v>
      </c>
      <c r="M44881" s="1637"/>
    </row>
    <row r="44882" spans="1:13" ht="10">
      <c r="A44882" s="1636">
        <v>2472151</v>
      </c>
      <c r="B44882" s="1636" t="s">
        <v>2008</v>
      </c>
      <c r="C44882" s="1648">
        <v>0</v>
      </c>
      <c r="D44882" s="1648">
        <v>1</v>
      </c>
      <c r="E44882" s="1648">
        <v>0</v>
      </c>
      <c r="F44882" s="1648">
        <v>0</v>
      </c>
      <c r="G44882" s="1648">
        <v>0</v>
      </c>
      <c r="H44882" s="1648">
        <v>0.3</v>
      </c>
      <c r="I44882" s="1648">
        <v>0</v>
      </c>
      <c r="J44882" s="1649">
        <f t="shared" si="1493"/>
        <v>0</v>
      </c>
      <c r="K44882" s="1649">
        <f t="shared" si="1494"/>
        <v>1.3</v>
      </c>
      <c r="M44882" s="1637"/>
    </row>
    <row r="44883" spans="1:13" ht="10">
      <c r="A44883" s="1636">
        <v>2591936</v>
      </c>
      <c r="B44883" s="1636" t="s">
        <v>1956</v>
      </c>
      <c r="C44883" s="1648">
        <v>0</v>
      </c>
      <c r="D44883" s="1648">
        <v>1</v>
      </c>
      <c r="E44883" s="1648">
        <v>0</v>
      </c>
      <c r="F44883" s="1648">
        <v>0</v>
      </c>
      <c r="G44883" s="1648">
        <v>0</v>
      </c>
      <c r="H44883" s="1648">
        <v>0.3</v>
      </c>
      <c r="I44883" s="1648">
        <v>0</v>
      </c>
      <c r="J44883" s="1649">
        <f t="shared" si="1493"/>
        <v>0</v>
      </c>
      <c r="K44883" s="1649">
        <f t="shared" si="1494"/>
        <v>1.3</v>
      </c>
      <c r="M44883" s="1637"/>
    </row>
    <row r="44884" spans="1:13" ht="10">
      <c r="A44884" s="1636">
        <v>1400716</v>
      </c>
      <c r="B44884" s="1636" t="s">
        <v>2008</v>
      </c>
      <c r="C44884" s="1648">
        <v>0</v>
      </c>
      <c r="D44884" s="1648">
        <v>1</v>
      </c>
      <c r="E44884" s="1648">
        <v>0</v>
      </c>
      <c r="F44884" s="1648">
        <v>0</v>
      </c>
      <c r="G44884" s="1648">
        <v>0</v>
      </c>
      <c r="H44884" s="1648">
        <v>0.3</v>
      </c>
      <c r="I44884" s="1648">
        <v>0</v>
      </c>
      <c r="J44884" s="1649">
        <f t="shared" si="1493"/>
        <v>0</v>
      </c>
      <c r="K44884" s="1649">
        <f t="shared" si="1494"/>
        <v>1.3</v>
      </c>
      <c r="M44884" s="1637"/>
    </row>
    <row r="44885" spans="1:13" ht="10">
      <c r="A44885" s="1636">
        <v>2598487</v>
      </c>
      <c r="B44885" s="1636" t="s">
        <v>1956</v>
      </c>
      <c r="C44885" s="1648">
        <v>0</v>
      </c>
      <c r="D44885" s="1648">
        <v>1</v>
      </c>
      <c r="E44885" s="1648">
        <v>0</v>
      </c>
      <c r="F44885" s="1648">
        <v>0</v>
      </c>
      <c r="G44885" s="1648">
        <v>0</v>
      </c>
      <c r="H44885" s="1648">
        <v>0.3</v>
      </c>
      <c r="I44885" s="1648">
        <v>0</v>
      </c>
      <c r="J44885" s="1649">
        <f t="shared" si="1493"/>
        <v>0</v>
      </c>
      <c r="K44885" s="1649">
        <f t="shared" si="1494"/>
        <v>1.3</v>
      </c>
      <c r="M44885" s="1637"/>
    </row>
    <row r="44886" spans="1:13" ht="10">
      <c r="A44886" s="1636">
        <v>2550612</v>
      </c>
      <c r="B44886" s="1636" t="s">
        <v>1956</v>
      </c>
      <c r="C44886" s="1648">
        <v>25615.38</v>
      </c>
      <c r="D44886" s="1648">
        <v>1</v>
      </c>
      <c r="E44886" s="1648">
        <v>0</v>
      </c>
      <c r="F44886" s="1648">
        <v>0</v>
      </c>
      <c r="G44886" s="1648">
        <v>0</v>
      </c>
      <c r="H44886" s="1648">
        <v>0.3</v>
      </c>
      <c r="I44886" s="1648">
        <v>0</v>
      </c>
      <c r="J44886" s="1649">
        <f t="shared" si="1493"/>
        <v>33299.994000000006</v>
      </c>
      <c r="K44886" s="1649">
        <f t="shared" si="1494"/>
        <v>1.3</v>
      </c>
      <c r="M44886" s="1637"/>
    </row>
    <row r="44887" spans="1:13" ht="10">
      <c r="A44887" s="1636">
        <v>1696576</v>
      </c>
      <c r="B44887" s="1636" t="s">
        <v>2008</v>
      </c>
      <c r="C44887" s="1648">
        <v>0</v>
      </c>
      <c r="D44887" s="1648">
        <v>1</v>
      </c>
      <c r="E44887" s="1648">
        <v>0</v>
      </c>
      <c r="F44887" s="1648">
        <v>0</v>
      </c>
      <c r="G44887" s="1648">
        <v>0</v>
      </c>
      <c r="H44887" s="1648">
        <v>0.3</v>
      </c>
      <c r="I44887" s="1648">
        <v>0</v>
      </c>
      <c r="J44887" s="1649">
        <f t="shared" si="1493"/>
        <v>0</v>
      </c>
      <c r="K44887" s="1649">
        <f t="shared" si="1494"/>
        <v>1.3</v>
      </c>
      <c r="M44887" s="1637"/>
    </row>
    <row r="44888" spans="1:13" ht="10">
      <c r="A44888" s="1636">
        <v>2002395</v>
      </c>
      <c r="B44888" s="1636" t="s">
        <v>1956</v>
      </c>
      <c r="C44888" s="1648">
        <v>0</v>
      </c>
      <c r="D44888" s="1648">
        <v>1</v>
      </c>
      <c r="E44888" s="1648">
        <v>0</v>
      </c>
      <c r="F44888" s="1648">
        <v>0</v>
      </c>
      <c r="G44888" s="1648">
        <v>0</v>
      </c>
      <c r="H44888" s="1648">
        <v>0.3</v>
      </c>
      <c r="I44888" s="1648">
        <v>0</v>
      </c>
      <c r="J44888" s="1649">
        <f t="shared" si="1493"/>
        <v>0</v>
      </c>
      <c r="K44888" s="1649">
        <f t="shared" si="1494"/>
        <v>1.3</v>
      </c>
      <c r="M44888" s="1637"/>
    </row>
    <row r="44889" spans="1:13" ht="10">
      <c r="A44889" s="1636">
        <v>2499704</v>
      </c>
      <c r="B44889" s="1636" t="s">
        <v>2008</v>
      </c>
      <c r="C44889" s="1648">
        <v>0</v>
      </c>
      <c r="D44889" s="1648">
        <v>1</v>
      </c>
      <c r="E44889" s="1648">
        <v>0</v>
      </c>
      <c r="F44889" s="1648">
        <v>0</v>
      </c>
      <c r="G44889" s="1648">
        <v>0</v>
      </c>
      <c r="H44889" s="1648">
        <v>0.3</v>
      </c>
      <c r="I44889" s="1648">
        <v>0</v>
      </c>
      <c r="J44889" s="1649">
        <f t="shared" si="1493"/>
        <v>0</v>
      </c>
      <c r="K44889" s="1649">
        <f t="shared" si="1494"/>
        <v>1.3</v>
      </c>
      <c r="M44889" s="1637"/>
    </row>
    <row r="44890" spans="1:13" ht="10">
      <c r="A44890" s="1636">
        <v>2890054</v>
      </c>
      <c r="B44890" s="1636" t="s">
        <v>2018</v>
      </c>
      <c r="C44890" s="1648">
        <v>21846.15</v>
      </c>
      <c r="D44890" s="1648">
        <v>1</v>
      </c>
      <c r="E44890" s="1648">
        <v>0</v>
      </c>
      <c r="F44890" s="1648">
        <v>0</v>
      </c>
      <c r="G44890" s="1648">
        <v>0</v>
      </c>
      <c r="H44890" s="1648">
        <v>0.3</v>
      </c>
      <c r="I44890" s="1648">
        <v>0</v>
      </c>
      <c r="J44890" s="1649">
        <f t="shared" si="1493"/>
        <v>28399.995000000003</v>
      </c>
      <c r="K44890" s="1649">
        <f t="shared" si="1494"/>
        <v>1.3</v>
      </c>
      <c r="M44890" s="1637"/>
    </row>
    <row r="44891" spans="1:13" ht="10">
      <c r="A44891" s="1636">
        <v>2485049</v>
      </c>
      <c r="B44891" s="1636" t="s">
        <v>2008</v>
      </c>
      <c r="C44891" s="1648">
        <v>0</v>
      </c>
      <c r="D44891" s="1648">
        <v>1</v>
      </c>
      <c r="E44891" s="1648">
        <v>0</v>
      </c>
      <c r="F44891" s="1648">
        <v>0</v>
      </c>
      <c r="G44891" s="1648">
        <v>0</v>
      </c>
      <c r="H44891" s="1648">
        <v>0.3</v>
      </c>
      <c r="I44891" s="1648">
        <v>0</v>
      </c>
      <c r="J44891" s="1649">
        <f t="shared" si="1493"/>
        <v>0</v>
      </c>
      <c r="K44891" s="1649">
        <f t="shared" si="1494"/>
        <v>1.3</v>
      </c>
      <c r="M44891" s="1637"/>
    </row>
    <row r="44892" spans="1:13" ht="10">
      <c r="A44892" s="1636">
        <v>2525345</v>
      </c>
      <c r="B44892" s="1636" t="s">
        <v>2008</v>
      </c>
      <c r="C44892" s="1648">
        <v>0</v>
      </c>
      <c r="D44892" s="1648">
        <v>1</v>
      </c>
      <c r="E44892" s="1648">
        <v>0</v>
      </c>
      <c r="F44892" s="1648">
        <v>0</v>
      </c>
      <c r="G44892" s="1648">
        <v>0</v>
      </c>
      <c r="H44892" s="1648">
        <v>0.3</v>
      </c>
      <c r="I44892" s="1648">
        <v>0</v>
      </c>
      <c r="J44892" s="1649">
        <f t="shared" si="1493"/>
        <v>0</v>
      </c>
      <c r="K44892" s="1649">
        <f t="shared" si="1494"/>
        <v>1.3</v>
      </c>
      <c r="M44892" s="1637"/>
    </row>
    <row r="44893" spans="1:13" ht="10">
      <c r="A44893" s="1636">
        <v>2969089</v>
      </c>
      <c r="B44893" s="1636" t="s">
        <v>1890</v>
      </c>
      <c r="C44893" s="1648">
        <v>9302.33</v>
      </c>
      <c r="D44893" s="1648">
        <v>4</v>
      </c>
      <c r="E44893" s="1648">
        <v>0</v>
      </c>
      <c r="F44893" s="1648">
        <v>0</v>
      </c>
      <c r="G44893" s="1648">
        <v>0</v>
      </c>
      <c r="H44893" s="1648">
        <v>0.3</v>
      </c>
      <c r="I44893" s="1648">
        <v>0</v>
      </c>
      <c r="J44893" s="1649">
        <f t="shared" si="1493"/>
        <v>40000.019</v>
      </c>
      <c r="K44893" s="1649">
        <f t="shared" si="1494"/>
        <v>4.3</v>
      </c>
      <c r="M44893" s="1637"/>
    </row>
    <row r="44894" spans="1:13" ht="10">
      <c r="A44894" s="1636">
        <v>365928</v>
      </c>
      <c r="B44894" s="1636" t="s">
        <v>1680</v>
      </c>
      <c r="C44894" s="1648">
        <v>9264.4599999999991</v>
      </c>
      <c r="D44894" s="1648">
        <v>0</v>
      </c>
      <c r="E44894" s="1648">
        <v>0</v>
      </c>
      <c r="F44894" s="1648">
        <v>0</v>
      </c>
      <c r="G44894" s="1648">
        <v>0</v>
      </c>
      <c r="H44894" s="1648">
        <v>1.1000000000000001</v>
      </c>
      <c r="I44894" s="1648">
        <v>0</v>
      </c>
      <c r="J44894" s="1649">
        <f t="shared" si="1493"/>
        <v>10190.905999999999</v>
      </c>
      <c r="K44894" s="1649">
        <f t="shared" si="1494"/>
        <v>1.1000000000000001</v>
      </c>
      <c r="M44894" s="1637"/>
    </row>
    <row r="44895" spans="1:13" ht="10">
      <c r="A44895" s="1636">
        <v>2890054</v>
      </c>
      <c r="B44895" s="1636" t="s">
        <v>1679</v>
      </c>
      <c r="C44895" s="1648">
        <v>17007.54</v>
      </c>
      <c r="D44895" s="1648">
        <v>5</v>
      </c>
      <c r="E44895" s="1648">
        <v>0</v>
      </c>
      <c r="F44895" s="1648">
        <v>0</v>
      </c>
      <c r="G44895" s="1648">
        <v>0</v>
      </c>
      <c r="H44895" s="1648">
        <v>1.1000000000000001</v>
      </c>
      <c r="I44895" s="1648">
        <v>0</v>
      </c>
      <c r="J44895" s="1649">
        <f t="shared" si="1493"/>
        <v>103745.99400000001</v>
      </c>
      <c r="K44895" s="1649">
        <f t="shared" si="1494"/>
        <v>6.1</v>
      </c>
      <c r="M44895" s="1637"/>
    </row>
    <row r="44896" spans="1:13" ht="10">
      <c r="A44896" s="1636">
        <v>1438693</v>
      </c>
      <c r="B44896" s="1636" t="s">
        <v>1956</v>
      </c>
      <c r="C44896" s="1648">
        <v>19600.87</v>
      </c>
      <c r="D44896" s="1648">
        <v>5</v>
      </c>
      <c r="E44896" s="1648">
        <v>0</v>
      </c>
      <c r="F44896" s="1648">
        <v>0</v>
      </c>
      <c r="G44896" s="1648">
        <v>0</v>
      </c>
      <c r="H44896" s="1648">
        <v>1.9</v>
      </c>
      <c r="I44896" s="1648">
        <v>0</v>
      </c>
      <c r="J44896" s="1649">
        <f t="shared" si="1493"/>
        <v>135246.003</v>
      </c>
      <c r="K44896" s="1649">
        <f t="shared" si="1494"/>
        <v>6.9</v>
      </c>
      <c r="M44896" s="1637"/>
    </row>
    <row r="44897" spans="1:13" ht="10">
      <c r="A44897" s="1636">
        <v>1801183</v>
      </c>
      <c r="B44897" s="1636" t="s">
        <v>1997</v>
      </c>
      <c r="C44897" s="1648">
        <v>0</v>
      </c>
      <c r="D44897" s="1648">
        <v>0</v>
      </c>
      <c r="E44897" s="1648">
        <v>0</v>
      </c>
      <c r="F44897" s="1648">
        <v>0</v>
      </c>
      <c r="G44897" s="1648">
        <v>0</v>
      </c>
      <c r="H44897" s="1648">
        <v>0.2</v>
      </c>
      <c r="I44897" s="1648">
        <v>0</v>
      </c>
      <c r="J44897" s="1649">
        <f t="shared" si="1493"/>
        <v>0</v>
      </c>
      <c r="K44897" s="1649">
        <f t="shared" si="1494"/>
        <v>0.2</v>
      </c>
      <c r="M44897" s="1637"/>
    </row>
    <row r="44898" spans="1:13" ht="10">
      <c r="A44898" s="1636">
        <v>1568209</v>
      </c>
      <c r="B44898" s="1636" t="s">
        <v>1956</v>
      </c>
      <c r="C44898" s="1648">
        <v>0</v>
      </c>
      <c r="D44898" s="1648">
        <v>0</v>
      </c>
      <c r="E44898" s="1648">
        <v>0</v>
      </c>
      <c r="F44898" s="1648">
        <v>0</v>
      </c>
      <c r="G44898" s="1648">
        <v>0</v>
      </c>
      <c r="H44898" s="1648">
        <v>0.2</v>
      </c>
      <c r="I44898" s="1648">
        <v>0</v>
      </c>
      <c r="J44898" s="1649">
        <f t="shared" si="1493"/>
        <v>0</v>
      </c>
      <c r="K44898" s="1649">
        <f t="shared" si="1494"/>
        <v>0.2</v>
      </c>
      <c r="M44898" s="1637"/>
    </row>
    <row r="44899" spans="1:13" ht="10">
      <c r="A44899" s="1636">
        <v>1594882</v>
      </c>
      <c r="B44899" s="1636" t="s">
        <v>1966</v>
      </c>
      <c r="C44899" s="1648">
        <v>20656.79</v>
      </c>
      <c r="D44899" s="1648">
        <v>0</v>
      </c>
      <c r="E44899" s="1648">
        <v>0</v>
      </c>
      <c r="F44899" s="1648">
        <v>0</v>
      </c>
      <c r="G44899" s="1648">
        <v>0</v>
      </c>
      <c r="H44899" s="1648">
        <v>0.2</v>
      </c>
      <c r="I44899" s="1648">
        <v>0</v>
      </c>
      <c r="J44899" s="1649">
        <f t="shared" si="1493"/>
        <v>4131.3580000000002</v>
      </c>
      <c r="K44899" s="1649">
        <f t="shared" si="1494"/>
        <v>0.2</v>
      </c>
      <c r="M44899" s="1637"/>
    </row>
    <row r="44900" spans="1:13" ht="10">
      <c r="A44900" s="1636">
        <v>2694031</v>
      </c>
      <c r="B44900" s="1636" t="s">
        <v>1956</v>
      </c>
      <c r="C44900" s="1648">
        <v>0</v>
      </c>
      <c r="D44900" s="1648">
        <v>0.7</v>
      </c>
      <c r="E44900" s="1648">
        <v>0</v>
      </c>
      <c r="F44900" s="1648">
        <v>0</v>
      </c>
      <c r="G44900" s="1648">
        <v>0</v>
      </c>
      <c r="H44900" s="1648">
        <v>0.2</v>
      </c>
      <c r="I44900" s="1648">
        <v>0</v>
      </c>
      <c r="J44900" s="1649">
        <f t="shared" si="1493"/>
        <v>0</v>
      </c>
      <c r="K44900" s="1649">
        <f t="shared" si="1494"/>
        <v>0.89999999999999991</v>
      </c>
      <c r="M44900" s="1637"/>
    </row>
    <row r="44901" spans="1:13" ht="10">
      <c r="A44901" s="1636">
        <v>2735435</v>
      </c>
      <c r="B44901" s="1636" t="s">
        <v>1956</v>
      </c>
      <c r="C44901" s="1648">
        <v>0</v>
      </c>
      <c r="D44901" s="1648">
        <v>0.7</v>
      </c>
      <c r="E44901" s="1648">
        <v>0</v>
      </c>
      <c r="F44901" s="1648">
        <v>0</v>
      </c>
      <c r="G44901" s="1648">
        <v>0</v>
      </c>
      <c r="H44901" s="1648">
        <v>0.2</v>
      </c>
      <c r="I44901" s="1648">
        <v>0</v>
      </c>
      <c r="J44901" s="1649">
        <f t="shared" si="1493"/>
        <v>0</v>
      </c>
      <c r="K44901" s="1649">
        <f t="shared" si="1494"/>
        <v>0.89999999999999991</v>
      </c>
      <c r="M44901" s="1637"/>
    </row>
    <row r="44902" spans="1:13" ht="10">
      <c r="A44902" s="1636">
        <v>2657691</v>
      </c>
      <c r="B44902" s="1636" t="s">
        <v>1956</v>
      </c>
      <c r="C44902" s="1648">
        <v>0</v>
      </c>
      <c r="D44902" s="1648">
        <v>0.7</v>
      </c>
      <c r="E44902" s="1648">
        <v>0</v>
      </c>
      <c r="F44902" s="1648">
        <v>0</v>
      </c>
      <c r="G44902" s="1648">
        <v>0</v>
      </c>
      <c r="H44902" s="1648">
        <v>0.2</v>
      </c>
      <c r="I44902" s="1648">
        <v>0</v>
      </c>
      <c r="J44902" s="1649">
        <f t="shared" si="1493"/>
        <v>0</v>
      </c>
      <c r="K44902" s="1649">
        <f t="shared" si="1494"/>
        <v>0.89999999999999991</v>
      </c>
      <c r="M44902" s="1637"/>
    </row>
    <row r="44903" spans="1:13" ht="10">
      <c r="A44903" s="1636">
        <v>282976</v>
      </c>
      <c r="B44903" s="1636" t="s">
        <v>1956</v>
      </c>
      <c r="C44903" s="1648">
        <v>0</v>
      </c>
      <c r="D44903" s="1648">
        <v>0.7</v>
      </c>
      <c r="E44903" s="1648">
        <v>0</v>
      </c>
      <c r="F44903" s="1648">
        <v>0</v>
      </c>
      <c r="G44903" s="1648">
        <v>0</v>
      </c>
      <c r="H44903" s="1648">
        <v>0.2</v>
      </c>
      <c r="I44903" s="1648">
        <v>0</v>
      </c>
      <c r="J44903" s="1649">
        <f t="shared" si="1493"/>
        <v>0</v>
      </c>
      <c r="K44903" s="1649">
        <f t="shared" si="1494"/>
        <v>0.89999999999999991</v>
      </c>
      <c r="M44903" s="1637"/>
    </row>
    <row r="44904" spans="1:13" ht="10">
      <c r="A44904" s="1636">
        <v>124491</v>
      </c>
      <c r="B44904" s="1636" t="s">
        <v>1956</v>
      </c>
      <c r="C44904" s="1648">
        <v>0</v>
      </c>
      <c r="D44904" s="1648">
        <v>0.7</v>
      </c>
      <c r="E44904" s="1648">
        <v>0</v>
      </c>
      <c r="F44904" s="1648">
        <v>0</v>
      </c>
      <c r="G44904" s="1648">
        <v>0</v>
      </c>
      <c r="H44904" s="1648">
        <v>0.2</v>
      </c>
      <c r="I44904" s="1648">
        <v>0</v>
      </c>
      <c r="J44904" s="1649">
        <f t="shared" si="1493"/>
        <v>0</v>
      </c>
      <c r="K44904" s="1649">
        <f t="shared" si="1494"/>
        <v>0.89999999999999991</v>
      </c>
      <c r="M44904" s="1637"/>
    </row>
    <row r="44905" spans="1:13" ht="10">
      <c r="A44905" s="1636">
        <v>2753030</v>
      </c>
      <c r="B44905" s="1636" t="s">
        <v>1956</v>
      </c>
      <c r="C44905" s="1648">
        <v>0</v>
      </c>
      <c r="D44905" s="1648">
        <v>0.7</v>
      </c>
      <c r="E44905" s="1648">
        <v>0</v>
      </c>
      <c r="F44905" s="1648">
        <v>0</v>
      </c>
      <c r="G44905" s="1648">
        <v>0</v>
      </c>
      <c r="H44905" s="1648">
        <v>0.2</v>
      </c>
      <c r="I44905" s="1648">
        <v>0</v>
      </c>
      <c r="J44905" s="1649">
        <f t="shared" si="1493"/>
        <v>0</v>
      </c>
      <c r="K44905" s="1649">
        <f t="shared" si="1494"/>
        <v>0.89999999999999991</v>
      </c>
      <c r="M44905" s="1637"/>
    </row>
    <row r="44906" spans="1:13" ht="10">
      <c r="A44906" s="1636">
        <v>633231</v>
      </c>
      <c r="B44906" s="1636" t="s">
        <v>1996</v>
      </c>
      <c r="C44906" s="1648">
        <v>12409.09</v>
      </c>
      <c r="D44906" s="1648">
        <v>2</v>
      </c>
      <c r="E44906" s="1648">
        <v>0</v>
      </c>
      <c r="F44906" s="1648">
        <v>0</v>
      </c>
      <c r="G44906" s="1648">
        <v>0</v>
      </c>
      <c r="H44906" s="1648">
        <v>0.2</v>
      </c>
      <c r="I44906" s="1648">
        <v>0</v>
      </c>
      <c r="J44906" s="1649">
        <f t="shared" si="1493"/>
        <v>27299.998000000003</v>
      </c>
      <c r="K44906" s="1649">
        <f t="shared" si="1494"/>
        <v>2.2000000000000002</v>
      </c>
      <c r="M44906" s="1637"/>
    </row>
    <row r="44907" spans="1:13" ht="10">
      <c r="A44907" s="1636">
        <v>1972647</v>
      </c>
      <c r="B44907" s="1636" t="s">
        <v>2022</v>
      </c>
      <c r="C44907" s="1648">
        <v>38250</v>
      </c>
      <c r="D44907" s="1648">
        <v>2</v>
      </c>
      <c r="E44907" s="1648">
        <v>0</v>
      </c>
      <c r="F44907" s="1648">
        <v>0</v>
      </c>
      <c r="G44907" s="1648">
        <v>0</v>
      </c>
      <c r="H44907" s="1648">
        <v>0.2</v>
      </c>
      <c r="I44907" s="1648">
        <v>0</v>
      </c>
      <c r="J44907" s="1649">
        <f t="shared" si="1493"/>
        <v>84150</v>
      </c>
      <c r="K44907" s="1649">
        <f t="shared" si="1494"/>
        <v>2.2000000000000002</v>
      </c>
      <c r="M44907" s="1637"/>
    </row>
    <row r="44908" spans="1:13" ht="10">
      <c r="A44908" s="1636">
        <v>26586</v>
      </c>
      <c r="B44908" s="1636" t="s">
        <v>1713</v>
      </c>
      <c r="C44908" s="1648">
        <v>17272.73</v>
      </c>
      <c r="D44908" s="1648">
        <v>2</v>
      </c>
      <c r="E44908" s="1648">
        <v>0</v>
      </c>
      <c r="F44908" s="1648">
        <v>0</v>
      </c>
      <c r="G44908" s="1648">
        <v>0</v>
      </c>
      <c r="H44908" s="1648">
        <v>0.2</v>
      </c>
      <c r="I44908" s="1648">
        <v>0</v>
      </c>
      <c r="J44908" s="1649">
        <f t="shared" si="1493"/>
        <v>38000.006000000001</v>
      </c>
      <c r="K44908" s="1649">
        <f t="shared" si="1494"/>
        <v>2.2000000000000002</v>
      </c>
      <c r="M44908" s="1637"/>
    </row>
    <row r="44909" spans="1:13" ht="10">
      <c r="A44909" s="1636">
        <v>1112709</v>
      </c>
      <c r="B44909" s="1636" t="s">
        <v>1648</v>
      </c>
      <c r="C44909" s="1648">
        <v>9081.82</v>
      </c>
      <c r="D44909" s="1648">
        <v>2</v>
      </c>
      <c r="E44909" s="1648">
        <v>0</v>
      </c>
      <c r="F44909" s="1648">
        <v>0</v>
      </c>
      <c r="G44909" s="1648">
        <v>0</v>
      </c>
      <c r="H44909" s="1648">
        <v>0.2</v>
      </c>
      <c r="I44909" s="1648">
        <v>0</v>
      </c>
      <c r="J44909" s="1649">
        <f t="shared" si="1493"/>
        <v>19980.004000000001</v>
      </c>
      <c r="K44909" s="1649">
        <f t="shared" si="1494"/>
        <v>2.2000000000000002</v>
      </c>
      <c r="M44909" s="1637"/>
    </row>
    <row r="44910" spans="1:13" ht="10">
      <c r="A44910" s="1636">
        <v>2883832</v>
      </c>
      <c r="B44910" s="1636" t="s">
        <v>1957</v>
      </c>
      <c r="C44910" s="1648">
        <v>26999.5</v>
      </c>
      <c r="D44910" s="1648">
        <v>1</v>
      </c>
      <c r="E44910" s="1648">
        <v>0</v>
      </c>
      <c r="F44910" s="1648">
        <v>0</v>
      </c>
      <c r="G44910" s="1648">
        <v>0</v>
      </c>
      <c r="H44910" s="1648">
        <v>0.2</v>
      </c>
      <c r="I44910" s="1648">
        <v>0</v>
      </c>
      <c r="J44910" s="1649">
        <f t="shared" si="1493"/>
        <v>32399.399999999998</v>
      </c>
      <c r="K44910" s="1649">
        <f t="shared" si="1494"/>
        <v>1.2</v>
      </c>
      <c r="M44910" s="1637"/>
    </row>
    <row r="44911" spans="1:13" ht="10">
      <c r="A44911" s="1636">
        <v>3028682</v>
      </c>
      <c r="B44911" s="1636" t="s">
        <v>1966</v>
      </c>
      <c r="C44911" s="1648">
        <v>12058.14</v>
      </c>
      <c r="D44911" s="1648">
        <v>17</v>
      </c>
      <c r="E44911" s="1648">
        <v>0</v>
      </c>
      <c r="F44911" s="1648">
        <v>0</v>
      </c>
      <c r="G44911" s="1648">
        <v>0</v>
      </c>
      <c r="H44911" s="1648">
        <v>0.2</v>
      </c>
      <c r="I44911" s="1648">
        <v>0</v>
      </c>
      <c r="J44911" s="1649">
        <f t="shared" si="1493"/>
        <v>207400.00799999997</v>
      </c>
      <c r="K44911" s="1649">
        <f t="shared" si="1494"/>
        <v>17.2</v>
      </c>
      <c r="M44911" s="1637"/>
    </row>
    <row r="44912" spans="1:13" ht="10">
      <c r="A44912" s="1636">
        <v>7030</v>
      </c>
      <c r="B44912" s="1636" t="s">
        <v>1990</v>
      </c>
      <c r="C44912" s="1648">
        <v>25393.83</v>
      </c>
      <c r="D44912" s="1648">
        <v>21</v>
      </c>
      <c r="E44912" s="1648">
        <v>0</v>
      </c>
      <c r="F44912" s="1648">
        <v>0</v>
      </c>
      <c r="G44912" s="1648">
        <v>0</v>
      </c>
      <c r="H44912" s="1648">
        <v>0.2</v>
      </c>
      <c r="I44912" s="1648">
        <v>0</v>
      </c>
      <c r="J44912" s="1649">
        <f t="shared" si="1493"/>
        <v>538349.196</v>
      </c>
      <c r="K44912" s="1649">
        <f t="shared" si="1494"/>
        <v>21.2</v>
      </c>
      <c r="M44912" s="1637"/>
    </row>
    <row r="44913" spans="1:13" ht="10">
      <c r="A44913" s="1636">
        <v>2890054</v>
      </c>
      <c r="B44913" s="1636" t="s">
        <v>1951</v>
      </c>
      <c r="C44913" s="1648">
        <v>25803.64</v>
      </c>
      <c r="D44913" s="1648">
        <v>10</v>
      </c>
      <c r="E44913" s="1648">
        <v>0</v>
      </c>
      <c r="F44913" s="1648">
        <v>0</v>
      </c>
      <c r="G44913" s="1648">
        <v>0</v>
      </c>
      <c r="H44913" s="1648">
        <v>1</v>
      </c>
      <c r="I44913" s="1648">
        <v>0</v>
      </c>
      <c r="J44913" s="1649">
        <f t="shared" si="1493"/>
        <v>283840.03999999998</v>
      </c>
      <c r="K44913" s="1649">
        <f t="shared" si="1494"/>
        <v>11</v>
      </c>
      <c r="M44913" s="1637"/>
    </row>
    <row r="44914" spans="1:13" ht="10">
      <c r="A44914" s="1636">
        <v>1916992</v>
      </c>
      <c r="B44914" s="1636" t="s">
        <v>2008</v>
      </c>
      <c r="C44914" s="1648">
        <v>15681.82</v>
      </c>
      <c r="D44914" s="1648">
        <v>0</v>
      </c>
      <c r="E44914" s="1648">
        <v>0</v>
      </c>
      <c r="F44914" s="1648">
        <v>0</v>
      </c>
      <c r="G44914" s="1648">
        <v>0</v>
      </c>
      <c r="H44914" s="1648">
        <v>0.1</v>
      </c>
      <c r="I44914" s="1648">
        <v>0</v>
      </c>
      <c r="J44914" s="1649">
        <f t="shared" si="1493"/>
        <v>1568.182</v>
      </c>
      <c r="K44914" s="1649">
        <f t="shared" si="1494"/>
        <v>0.1</v>
      </c>
      <c r="M44914" s="1637"/>
    </row>
    <row r="44915" spans="1:13" ht="10">
      <c r="A44915" s="1636">
        <v>664934</v>
      </c>
      <c r="B44915" s="1636" t="s">
        <v>1954</v>
      </c>
      <c r="C44915" s="1648">
        <v>78363.64</v>
      </c>
      <c r="D44915" s="1648">
        <v>0</v>
      </c>
      <c r="E44915" s="1648">
        <v>0</v>
      </c>
      <c r="F44915" s="1648">
        <v>0</v>
      </c>
      <c r="G44915" s="1648">
        <v>0</v>
      </c>
      <c r="H44915" s="1648">
        <v>0.1</v>
      </c>
      <c r="I44915" s="1648">
        <v>0</v>
      </c>
      <c r="J44915" s="1649">
        <f t="shared" si="1493"/>
        <v>7836.3640000000005</v>
      </c>
      <c r="K44915" s="1649">
        <f t="shared" si="1494"/>
        <v>0.1</v>
      </c>
      <c r="M44915" s="1637"/>
    </row>
    <row r="44916" spans="1:13" ht="10">
      <c r="A44916" s="1636">
        <v>1158659</v>
      </c>
      <c r="B44916" s="1636" t="s">
        <v>1774</v>
      </c>
      <c r="C44916" s="1648">
        <v>15142.86</v>
      </c>
      <c r="D44916" s="1648">
        <v>0</v>
      </c>
      <c r="E44916" s="1648">
        <v>0</v>
      </c>
      <c r="F44916" s="1648">
        <v>0</v>
      </c>
      <c r="G44916" s="1648">
        <v>0</v>
      </c>
      <c r="H44916" s="1648">
        <v>0.1</v>
      </c>
      <c r="I44916" s="1648">
        <v>0</v>
      </c>
      <c r="J44916" s="1649">
        <f t="shared" si="1493"/>
        <v>1514.2860000000001</v>
      </c>
      <c r="K44916" s="1649">
        <f t="shared" si="1494"/>
        <v>0.1</v>
      </c>
      <c r="M44916" s="1637"/>
    </row>
    <row r="44917" spans="1:13" ht="10">
      <c r="A44917" s="1636">
        <v>2765773</v>
      </c>
      <c r="B44917" s="1636" t="s">
        <v>1978</v>
      </c>
      <c r="C44917" s="1648">
        <v>50657.14</v>
      </c>
      <c r="D44917" s="1648">
        <v>0.6</v>
      </c>
      <c r="E44917" s="1648">
        <v>0</v>
      </c>
      <c r="F44917" s="1648">
        <v>0</v>
      </c>
      <c r="G44917" s="1648">
        <v>0</v>
      </c>
      <c r="H44917" s="1648">
        <v>0.1</v>
      </c>
      <c r="I44917" s="1648">
        <v>0</v>
      </c>
      <c r="J44917" s="1649">
        <f t="shared" si="1493"/>
        <v>35459.998</v>
      </c>
      <c r="K44917" s="1649">
        <f t="shared" si="1494"/>
        <v>0.7</v>
      </c>
      <c r="M44917" s="1637"/>
    </row>
    <row r="44918" spans="1:13" ht="10">
      <c r="A44918" s="1636">
        <v>2121994</v>
      </c>
      <c r="B44918" s="1636" t="s">
        <v>1956</v>
      </c>
      <c r="C44918" s="1648">
        <v>0</v>
      </c>
      <c r="D44918" s="1648">
        <v>0.5</v>
      </c>
      <c r="E44918" s="1648">
        <v>0</v>
      </c>
      <c r="F44918" s="1648">
        <v>0</v>
      </c>
      <c r="G44918" s="1648">
        <v>0</v>
      </c>
      <c r="H44918" s="1648">
        <v>0.1</v>
      </c>
      <c r="I44918" s="1648">
        <v>0</v>
      </c>
      <c r="J44918" s="1649">
        <f t="shared" si="1493"/>
        <v>0</v>
      </c>
      <c r="K44918" s="1649">
        <f t="shared" si="1494"/>
        <v>0.6</v>
      </c>
      <c r="M44918" s="1637"/>
    </row>
    <row r="44919" spans="1:13" ht="10">
      <c r="A44919" s="1636">
        <v>1906050</v>
      </c>
      <c r="B44919" s="1636" t="s">
        <v>1956</v>
      </c>
      <c r="C44919" s="1648">
        <v>0</v>
      </c>
      <c r="D44919" s="1648">
        <v>0.5</v>
      </c>
      <c r="E44919" s="1648">
        <v>0</v>
      </c>
      <c r="F44919" s="1648">
        <v>0</v>
      </c>
      <c r="G44919" s="1648">
        <v>0</v>
      </c>
      <c r="H44919" s="1648">
        <v>0.1</v>
      </c>
      <c r="I44919" s="1648">
        <v>0</v>
      </c>
      <c r="J44919" s="1649">
        <f t="shared" si="1493"/>
        <v>0</v>
      </c>
      <c r="K44919" s="1649">
        <f t="shared" si="1494"/>
        <v>0.6</v>
      </c>
      <c r="M44919" s="1637"/>
    </row>
    <row r="44920" spans="1:13" ht="10">
      <c r="A44920" s="1636">
        <v>1864946</v>
      </c>
      <c r="B44920" s="1636" t="s">
        <v>1956</v>
      </c>
      <c r="C44920" s="1648">
        <v>0</v>
      </c>
      <c r="D44920" s="1648">
        <v>0.5</v>
      </c>
      <c r="E44920" s="1648">
        <v>0</v>
      </c>
      <c r="F44920" s="1648">
        <v>0</v>
      </c>
      <c r="G44920" s="1648">
        <v>0</v>
      </c>
      <c r="H44920" s="1648">
        <v>0.1</v>
      </c>
      <c r="I44920" s="1648">
        <v>0</v>
      </c>
      <c r="J44920" s="1649">
        <f t="shared" si="1493"/>
        <v>0</v>
      </c>
      <c r="K44920" s="1649">
        <f t="shared" si="1494"/>
        <v>0.6</v>
      </c>
      <c r="M44920" s="1637"/>
    </row>
    <row r="44921" spans="1:13" ht="10">
      <c r="A44921" s="1636">
        <v>2698150</v>
      </c>
      <c r="B44921" s="1636" t="s">
        <v>1956</v>
      </c>
      <c r="C44921" s="1648">
        <v>0</v>
      </c>
      <c r="D44921" s="1648">
        <v>0.5</v>
      </c>
      <c r="E44921" s="1648">
        <v>0</v>
      </c>
      <c r="F44921" s="1648">
        <v>0</v>
      </c>
      <c r="G44921" s="1648">
        <v>0</v>
      </c>
      <c r="H44921" s="1648">
        <v>0.1</v>
      </c>
      <c r="I44921" s="1648">
        <v>0</v>
      </c>
      <c r="J44921" s="1649">
        <f t="shared" si="1493"/>
        <v>0</v>
      </c>
      <c r="K44921" s="1649">
        <f t="shared" si="1494"/>
        <v>0.6</v>
      </c>
      <c r="M44921" s="1637"/>
    </row>
    <row r="44922" spans="1:13" ht="10">
      <c r="A44922" s="1636">
        <v>2565211</v>
      </c>
      <c r="B44922" s="1636" t="s">
        <v>1956</v>
      </c>
      <c r="C44922" s="1648">
        <v>0</v>
      </c>
      <c r="D44922" s="1648">
        <v>0.5</v>
      </c>
      <c r="E44922" s="1648">
        <v>0</v>
      </c>
      <c r="F44922" s="1648">
        <v>0</v>
      </c>
      <c r="G44922" s="1648">
        <v>0</v>
      </c>
      <c r="H44922" s="1648">
        <v>0.1</v>
      </c>
      <c r="I44922" s="1648">
        <v>0</v>
      </c>
      <c r="J44922" s="1649">
        <f t="shared" si="1493"/>
        <v>0</v>
      </c>
      <c r="K44922" s="1649">
        <f t="shared" si="1494"/>
        <v>0.6</v>
      </c>
      <c r="M44922" s="1637"/>
    </row>
    <row r="44923" spans="1:13" ht="10">
      <c r="A44923" s="1636">
        <v>2624113</v>
      </c>
      <c r="B44923" s="1636" t="s">
        <v>1991</v>
      </c>
      <c r="C44923" s="1648">
        <v>44000</v>
      </c>
      <c r="D44923" s="1648">
        <v>2</v>
      </c>
      <c r="E44923" s="1648">
        <v>0</v>
      </c>
      <c r="F44923" s="1648">
        <v>0</v>
      </c>
      <c r="G44923" s="1648">
        <v>0</v>
      </c>
      <c r="H44923" s="1648">
        <v>0.1</v>
      </c>
      <c r="I44923" s="1648">
        <v>0</v>
      </c>
      <c r="J44923" s="1649">
        <f t="shared" si="1493"/>
        <v>92400</v>
      </c>
      <c r="K44923" s="1649">
        <f t="shared" si="1494"/>
        <v>2.1</v>
      </c>
      <c r="M44923" s="1637"/>
    </row>
    <row r="44924" spans="1:13" ht="10">
      <c r="A44924" s="1636">
        <v>1815614</v>
      </c>
      <c r="B44924" s="1636" t="s">
        <v>1991</v>
      </c>
      <c r="C44924" s="1648">
        <v>50190.48</v>
      </c>
      <c r="D44924" s="1648">
        <v>2</v>
      </c>
      <c r="E44924" s="1648">
        <v>0</v>
      </c>
      <c r="F44924" s="1648">
        <v>0</v>
      </c>
      <c r="G44924" s="1648">
        <v>0</v>
      </c>
      <c r="H44924" s="1648">
        <v>0.1</v>
      </c>
      <c r="I44924" s="1648">
        <v>0</v>
      </c>
      <c r="J44924" s="1649">
        <f t="shared" si="1493"/>
        <v>105400.00800000002</v>
      </c>
      <c r="K44924" s="1649">
        <f t="shared" si="1494"/>
        <v>2.1</v>
      </c>
      <c r="M44924" s="1637"/>
    </row>
    <row r="44925" spans="1:13" ht="10">
      <c r="A44925" s="1636">
        <v>1550043</v>
      </c>
      <c r="B44925" s="1636" t="s">
        <v>1783</v>
      </c>
      <c r="C44925" s="1648">
        <v>18636.36</v>
      </c>
      <c r="D44925" s="1648">
        <v>1</v>
      </c>
      <c r="E44925" s="1648">
        <v>0</v>
      </c>
      <c r="F44925" s="1648">
        <v>0</v>
      </c>
      <c r="G44925" s="1648">
        <v>0</v>
      </c>
      <c r="H44925" s="1648">
        <v>0.1</v>
      </c>
      <c r="I44925" s="1648">
        <v>0</v>
      </c>
      <c r="J44925" s="1649">
        <f t="shared" si="1493"/>
        <v>20499.996000000003</v>
      </c>
      <c r="K44925" s="1649">
        <f t="shared" si="1494"/>
        <v>1.1000000000000001</v>
      </c>
      <c r="M44925" s="1637"/>
    </row>
    <row r="44926" spans="1:13" ht="10">
      <c r="A44926" s="1636">
        <v>2926765</v>
      </c>
      <c r="B44926" s="1636" t="s">
        <v>1976</v>
      </c>
      <c r="C44926" s="1648">
        <v>74363.64</v>
      </c>
      <c r="D44926" s="1648">
        <v>1</v>
      </c>
      <c r="E44926" s="1648">
        <v>0</v>
      </c>
      <c r="F44926" s="1648">
        <v>0</v>
      </c>
      <c r="G44926" s="1648">
        <v>0</v>
      </c>
      <c r="H44926" s="1648">
        <v>0.1</v>
      </c>
      <c r="I44926" s="1648">
        <v>0</v>
      </c>
      <c r="J44926" s="1649">
        <f t="shared" si="1493"/>
        <v>81800.004000000001</v>
      </c>
      <c r="K44926" s="1649">
        <f t="shared" si="1494"/>
        <v>1.1000000000000001</v>
      </c>
      <c r="M44926" s="1637"/>
    </row>
    <row r="44927" spans="1:13" ht="10">
      <c r="A44927" s="1636">
        <v>422979</v>
      </c>
      <c r="B44927" s="1636" t="s">
        <v>1694</v>
      </c>
      <c r="C44927" s="1648">
        <v>39545.449999999997</v>
      </c>
      <c r="D44927" s="1648">
        <v>1</v>
      </c>
      <c r="E44927" s="1648">
        <v>0</v>
      </c>
      <c r="F44927" s="1648">
        <v>0</v>
      </c>
      <c r="G44927" s="1648">
        <v>0</v>
      </c>
      <c r="H44927" s="1648">
        <v>0.1</v>
      </c>
      <c r="I44927" s="1648">
        <v>0</v>
      </c>
      <c r="J44927" s="1649">
        <f t="shared" si="1493"/>
        <v>43499.995000000003</v>
      </c>
      <c r="K44927" s="1649">
        <f t="shared" si="1494"/>
        <v>1.1000000000000001</v>
      </c>
      <c r="M44927" s="1637"/>
    </row>
    <row r="44928" spans="1:13" ht="10">
      <c r="A44928" s="1636">
        <v>588988</v>
      </c>
      <c r="B44928" s="1636" t="s">
        <v>1773</v>
      </c>
      <c r="C44928" s="1648">
        <v>16272.73</v>
      </c>
      <c r="D44928" s="1648">
        <v>1</v>
      </c>
      <c r="E44928" s="1648">
        <v>0</v>
      </c>
      <c r="F44928" s="1648">
        <v>0</v>
      </c>
      <c r="G44928" s="1648">
        <v>0</v>
      </c>
      <c r="H44928" s="1648">
        <v>0.1</v>
      </c>
      <c r="I44928" s="1648">
        <v>0</v>
      </c>
      <c r="J44928" s="1649">
        <f t="shared" si="1493"/>
        <v>17900.003000000001</v>
      </c>
      <c r="K44928" s="1649">
        <f t="shared" si="1494"/>
        <v>1.1000000000000001</v>
      </c>
      <c r="M44928" s="1637"/>
    </row>
    <row r="44929" spans="1:13" ht="10">
      <c r="A44929" s="1636">
        <v>910733</v>
      </c>
      <c r="B44929" s="1636" t="s">
        <v>1853</v>
      </c>
      <c r="C44929" s="1648">
        <v>11636.36</v>
      </c>
      <c r="D44929" s="1648">
        <v>1</v>
      </c>
      <c r="E44929" s="1648">
        <v>0</v>
      </c>
      <c r="F44929" s="1648">
        <v>0</v>
      </c>
      <c r="G44929" s="1648">
        <v>0</v>
      </c>
      <c r="H44929" s="1648">
        <v>0.1</v>
      </c>
      <c r="I44929" s="1648">
        <v>0</v>
      </c>
      <c r="J44929" s="1649">
        <f t="shared" si="1493"/>
        <v>12799.996000000001</v>
      </c>
      <c r="K44929" s="1649">
        <f t="shared" si="1494"/>
        <v>1.1000000000000001</v>
      </c>
      <c r="M44929" s="1637"/>
    </row>
    <row r="44930" spans="1:13" ht="10">
      <c r="A44930" s="1636">
        <v>433018</v>
      </c>
      <c r="B44930" s="1636" t="s">
        <v>1996</v>
      </c>
      <c r="C44930" s="1648">
        <v>11363.64</v>
      </c>
      <c r="D44930" s="1648">
        <v>1</v>
      </c>
      <c r="E44930" s="1648">
        <v>0</v>
      </c>
      <c r="F44930" s="1648">
        <v>0</v>
      </c>
      <c r="G44930" s="1648">
        <v>0</v>
      </c>
      <c r="H44930" s="1648">
        <v>0.1</v>
      </c>
      <c r="I44930" s="1648">
        <v>0</v>
      </c>
      <c r="J44930" s="1649">
        <f t="shared" si="1493"/>
        <v>12500.004000000001</v>
      </c>
      <c r="K44930" s="1649">
        <f t="shared" si="1494"/>
        <v>1.1000000000000001</v>
      </c>
      <c r="M44930" s="1637"/>
    </row>
    <row r="44931" spans="1:13" ht="10">
      <c r="A44931" s="1636">
        <v>2890054</v>
      </c>
      <c r="B44931" s="1636" t="s">
        <v>2022</v>
      </c>
      <c r="C44931" s="1648">
        <v>30181.82</v>
      </c>
      <c r="D44931" s="1648">
        <v>1</v>
      </c>
      <c r="E44931" s="1648">
        <v>0</v>
      </c>
      <c r="F44931" s="1648">
        <v>0</v>
      </c>
      <c r="G44931" s="1648">
        <v>0</v>
      </c>
      <c r="H44931" s="1648">
        <v>0.1</v>
      </c>
      <c r="I44931" s="1648">
        <v>0</v>
      </c>
      <c r="J44931" s="1649">
        <f t="shared" ref="J44931:J44994" si="1495">C44931*K44931</f>
        <v>33200.002</v>
      </c>
      <c r="K44931" s="1649">
        <f t="shared" ref="K44931:K44994" si="1496">SUM(D44931:I44931)</f>
        <v>1.1000000000000001</v>
      </c>
      <c r="M44931" s="1637"/>
    </row>
    <row r="44932" spans="1:13" ht="10">
      <c r="A44932" s="1636">
        <v>2890054</v>
      </c>
      <c r="B44932" s="1636" t="s">
        <v>2038</v>
      </c>
      <c r="C44932" s="1648">
        <v>32227.27</v>
      </c>
      <c r="D44932" s="1648">
        <v>1</v>
      </c>
      <c r="E44932" s="1648">
        <v>0</v>
      </c>
      <c r="F44932" s="1648">
        <v>0</v>
      </c>
      <c r="G44932" s="1648">
        <v>0</v>
      </c>
      <c r="H44932" s="1648">
        <v>0.1</v>
      </c>
      <c r="I44932" s="1648">
        <v>0</v>
      </c>
      <c r="J44932" s="1649">
        <f t="shared" si="1495"/>
        <v>35449.997000000003</v>
      </c>
      <c r="K44932" s="1649">
        <f t="shared" si="1496"/>
        <v>1.1000000000000001</v>
      </c>
      <c r="M44932" s="1637"/>
    </row>
    <row r="44933" spans="1:13" ht="10">
      <c r="A44933" s="1636">
        <v>233820</v>
      </c>
      <c r="B44933" s="1636" t="s">
        <v>1639</v>
      </c>
      <c r="C44933" s="1648">
        <v>15193.55</v>
      </c>
      <c r="D44933" s="1648">
        <v>3</v>
      </c>
      <c r="E44933" s="1648">
        <v>0</v>
      </c>
      <c r="F44933" s="1648">
        <v>0</v>
      </c>
      <c r="G44933" s="1648">
        <v>0</v>
      </c>
      <c r="H44933" s="1648">
        <v>0.1</v>
      </c>
      <c r="I44933" s="1648">
        <v>0</v>
      </c>
      <c r="J44933" s="1649">
        <f t="shared" si="1495"/>
        <v>47100.004999999997</v>
      </c>
      <c r="K44933" s="1649">
        <f t="shared" si="1496"/>
        <v>3.1</v>
      </c>
      <c r="M44933" s="1637"/>
    </row>
    <row r="44934" spans="1:13" ht="10">
      <c r="A44934" s="1636">
        <v>2426409</v>
      </c>
      <c r="B44934" s="1636" t="s">
        <v>1689</v>
      </c>
      <c r="C44934" s="1648">
        <v>12500</v>
      </c>
      <c r="D44934" s="1648">
        <v>3</v>
      </c>
      <c r="E44934" s="1648">
        <v>0</v>
      </c>
      <c r="F44934" s="1648">
        <v>0</v>
      </c>
      <c r="G44934" s="1648">
        <v>0</v>
      </c>
      <c r="H44934" s="1648">
        <v>0.9</v>
      </c>
      <c r="I44934" s="1648">
        <v>0</v>
      </c>
      <c r="J44934" s="1649">
        <f t="shared" si="1495"/>
        <v>48750</v>
      </c>
      <c r="K44934" s="1649">
        <f t="shared" si="1496"/>
        <v>3.9</v>
      </c>
      <c r="M44934" s="1637"/>
    </row>
    <row r="44935" spans="1:13" ht="10">
      <c r="A44935" s="1636">
        <v>2434676</v>
      </c>
      <c r="B44935" s="1636" t="s">
        <v>1689</v>
      </c>
      <c r="C44935" s="1648">
        <v>20538.46</v>
      </c>
      <c r="D44935" s="1648">
        <v>3</v>
      </c>
      <c r="E44935" s="1648">
        <v>0</v>
      </c>
      <c r="F44935" s="1648">
        <v>0</v>
      </c>
      <c r="G44935" s="1648">
        <v>0</v>
      </c>
      <c r="H44935" s="1648">
        <v>0.9</v>
      </c>
      <c r="I44935" s="1648">
        <v>0</v>
      </c>
      <c r="J44935" s="1649">
        <f t="shared" si="1495"/>
        <v>80099.993999999992</v>
      </c>
      <c r="K44935" s="1649">
        <f t="shared" si="1496"/>
        <v>3.9</v>
      </c>
      <c r="M44935" s="1637"/>
    </row>
    <row r="44936" spans="1:13" ht="10">
      <c r="A44936" s="1636">
        <v>1565070</v>
      </c>
      <c r="B44936" s="1636" t="s">
        <v>2023</v>
      </c>
      <c r="C44936" s="1648">
        <v>9856.25</v>
      </c>
      <c r="D44936" s="1648">
        <v>26</v>
      </c>
      <c r="E44936" s="1648">
        <v>0</v>
      </c>
      <c r="F44936" s="1648">
        <v>0</v>
      </c>
      <c r="G44936" s="1648">
        <v>0</v>
      </c>
      <c r="H44936" s="1648">
        <v>0.9</v>
      </c>
      <c r="I44936" s="1648">
        <v>0</v>
      </c>
      <c r="J44936" s="1649">
        <f t="shared" si="1495"/>
        <v>265133.125</v>
      </c>
      <c r="K44936" s="1649">
        <f t="shared" si="1496"/>
        <v>26.9</v>
      </c>
      <c r="M44936" s="1637"/>
    </row>
    <row r="44937" spans="1:13" ht="10">
      <c r="A44937" s="1636">
        <v>2089807</v>
      </c>
      <c r="B44937" s="1636" t="s">
        <v>1976</v>
      </c>
      <c r="C44937" s="1648">
        <v>74067.8</v>
      </c>
      <c r="D44937" s="1648">
        <v>5</v>
      </c>
      <c r="E44937" s="1648">
        <v>0</v>
      </c>
      <c r="F44937" s="1648">
        <v>0</v>
      </c>
      <c r="G44937" s="1648">
        <v>0</v>
      </c>
      <c r="H44937" s="1648">
        <v>0.9</v>
      </c>
      <c r="I44937" s="1648">
        <v>0</v>
      </c>
      <c r="J44937" s="1649">
        <f t="shared" si="1495"/>
        <v>437000.02</v>
      </c>
      <c r="K44937" s="1649">
        <f t="shared" si="1496"/>
        <v>5.9</v>
      </c>
      <c r="M44937" s="1637"/>
    </row>
    <row r="44938" spans="1:13" ht="10">
      <c r="A44938" s="1636">
        <v>3028682</v>
      </c>
      <c r="B44938" s="1636" t="s">
        <v>1951</v>
      </c>
      <c r="C44938" s="1648">
        <v>19727.27</v>
      </c>
      <c r="D44938" s="1648">
        <v>99</v>
      </c>
      <c r="E44938" s="1648">
        <v>0</v>
      </c>
      <c r="F44938" s="1648">
        <v>0</v>
      </c>
      <c r="G44938" s="1648">
        <v>0</v>
      </c>
      <c r="H44938" s="1648">
        <v>9.9</v>
      </c>
      <c r="I44938" s="1648">
        <v>0</v>
      </c>
      <c r="J44938" s="1649">
        <f t="shared" si="1495"/>
        <v>2148299.7030000002</v>
      </c>
      <c r="K44938" s="1649">
        <f t="shared" si="1496"/>
        <v>108.9</v>
      </c>
      <c r="M44938" s="1637"/>
    </row>
    <row r="44939" spans="1:13" ht="10">
      <c r="A44939" s="1636">
        <v>1444994</v>
      </c>
      <c r="B44939" s="1636" t="s">
        <v>1683</v>
      </c>
      <c r="C44939" s="1648">
        <v>25559.89</v>
      </c>
      <c r="D44939" s="1648">
        <v>31</v>
      </c>
      <c r="E44939" s="1648">
        <v>0</v>
      </c>
      <c r="F44939" s="1648">
        <v>0</v>
      </c>
      <c r="G44939" s="1648">
        <v>0</v>
      </c>
      <c r="H44939" s="1648">
        <v>4.9000000000000004</v>
      </c>
      <c r="I44939" s="1648">
        <v>0</v>
      </c>
      <c r="J44939" s="1649">
        <f t="shared" si="1495"/>
        <v>917600.05099999998</v>
      </c>
      <c r="K44939" s="1649">
        <f t="shared" si="1496"/>
        <v>35.9</v>
      </c>
      <c r="M44939" s="1637"/>
    </row>
    <row r="44940" spans="1:13" ht="10">
      <c r="A44940" s="1636">
        <v>804703</v>
      </c>
      <c r="B44940" s="1636" t="s">
        <v>2029</v>
      </c>
      <c r="C44940" s="1648">
        <v>69399.19</v>
      </c>
      <c r="D44940" s="1648">
        <v>77</v>
      </c>
      <c r="E44940" s="1648">
        <v>0</v>
      </c>
      <c r="F44940" s="1648">
        <v>0</v>
      </c>
      <c r="G44940" s="1648">
        <v>0</v>
      </c>
      <c r="H44940" s="1648">
        <v>11.5</v>
      </c>
      <c r="I44940" s="1648">
        <v>0</v>
      </c>
      <c r="J44940" s="1649">
        <f t="shared" si="1495"/>
        <v>6141828.3150000004</v>
      </c>
      <c r="K44940" s="1649">
        <f t="shared" si="1496"/>
        <v>88.5</v>
      </c>
      <c r="M44940" s="1637"/>
    </row>
    <row r="44941" spans="1:13" ht="10">
      <c r="A44941" s="1636">
        <v>3028682</v>
      </c>
      <c r="B44941" s="1636" t="s">
        <v>1796</v>
      </c>
      <c r="C44941" s="1648">
        <v>59012.959999999999</v>
      </c>
      <c r="D44941" s="1648">
        <v>126</v>
      </c>
      <c r="E44941" s="1648">
        <v>0</v>
      </c>
      <c r="F44941" s="1648">
        <v>0</v>
      </c>
      <c r="G44941" s="1648">
        <v>0</v>
      </c>
      <c r="H44941" s="1648">
        <v>40.4</v>
      </c>
      <c r="I44941" s="1648">
        <v>0</v>
      </c>
      <c r="J44941" s="1649">
        <f t="shared" si="1495"/>
        <v>9819756.5439999998</v>
      </c>
      <c r="K44941" s="1649">
        <f t="shared" si="1496"/>
        <v>166.4</v>
      </c>
      <c r="M44941" s="1637"/>
    </row>
    <row r="44942" spans="1:13" ht="10">
      <c r="A44942" s="1636">
        <v>2513435</v>
      </c>
      <c r="B44942" s="1636" t="s">
        <v>1775</v>
      </c>
      <c r="C44942" s="1648">
        <v>40482.19</v>
      </c>
      <c r="D44942" s="1648">
        <v>37</v>
      </c>
      <c r="E44942" s="1648">
        <v>0</v>
      </c>
      <c r="F44942" s="1648">
        <v>0</v>
      </c>
      <c r="G44942" s="1648">
        <v>0</v>
      </c>
      <c r="H44942" s="1648">
        <v>12.3</v>
      </c>
      <c r="I44942" s="1648">
        <v>0</v>
      </c>
      <c r="J44942" s="1649">
        <f t="shared" si="1495"/>
        <v>1995771.9669999999</v>
      </c>
      <c r="K44942" s="1649">
        <f t="shared" si="1496"/>
        <v>49.3</v>
      </c>
      <c r="M44942" s="1637"/>
    </row>
    <row r="44943" spans="1:13" ht="10">
      <c r="A44943" s="1636">
        <v>1123830</v>
      </c>
      <c r="B44943" s="1636" t="s">
        <v>1951</v>
      </c>
      <c r="C44943" s="1648">
        <v>26642.400000000001</v>
      </c>
      <c r="D44943" s="1648">
        <v>269</v>
      </c>
      <c r="E44943" s="1648">
        <v>0</v>
      </c>
      <c r="F44943" s="1648">
        <v>0</v>
      </c>
      <c r="G44943" s="1648">
        <v>0</v>
      </c>
      <c r="H44943" s="1648">
        <v>63.5</v>
      </c>
      <c r="I44943" s="1648">
        <v>0</v>
      </c>
      <c r="J44943" s="1649">
        <f t="shared" si="1495"/>
        <v>8858598</v>
      </c>
      <c r="K44943" s="1649">
        <f t="shared" si="1496"/>
        <v>332.5</v>
      </c>
      <c r="M44943" s="1637"/>
    </row>
    <row r="44944" spans="1:13" ht="10">
      <c r="A44944" s="1636">
        <v>951351</v>
      </c>
      <c r="B44944" s="1636" t="s">
        <v>1951</v>
      </c>
      <c r="C44944" s="1648">
        <v>32799.75</v>
      </c>
      <c r="D44944" s="1648">
        <v>23</v>
      </c>
      <c r="E44944" s="1648">
        <v>0</v>
      </c>
      <c r="F44944" s="1648">
        <v>0</v>
      </c>
      <c r="G44944" s="1648">
        <v>0</v>
      </c>
      <c r="H44944" s="1648">
        <v>9.8000000000000007</v>
      </c>
      <c r="I44944" s="1648">
        <v>0</v>
      </c>
      <c r="J44944" s="1649">
        <f t="shared" si="1495"/>
        <v>1075831.7999999998</v>
      </c>
      <c r="K44944" s="1649">
        <f t="shared" si="1496"/>
        <v>32.799999999999997</v>
      </c>
      <c r="M44944" s="1637"/>
    </row>
    <row r="44945" spans="1:13" ht="10">
      <c r="A44945" s="1636">
        <v>1466506</v>
      </c>
      <c r="B44945" s="1636" t="s">
        <v>1980</v>
      </c>
      <c r="C44945" s="1648">
        <v>94264.17</v>
      </c>
      <c r="D44945" s="1648">
        <v>119</v>
      </c>
      <c r="E44945" s="1648">
        <v>0</v>
      </c>
      <c r="F44945" s="1648">
        <v>0</v>
      </c>
      <c r="G44945" s="1648">
        <v>0</v>
      </c>
      <c r="H44945" s="1648">
        <v>23.8</v>
      </c>
      <c r="I44945" s="1648">
        <v>0</v>
      </c>
      <c r="J44945" s="1649">
        <f t="shared" si="1495"/>
        <v>13460923.476000002</v>
      </c>
      <c r="K44945" s="1649">
        <f t="shared" si="1496"/>
        <v>142.80000000000001</v>
      </c>
      <c r="M44945" s="1637"/>
    </row>
    <row r="44946" spans="1:13" ht="10">
      <c r="A44946" s="1636">
        <v>2199530</v>
      </c>
      <c r="B44946" s="1636" t="s">
        <v>1660</v>
      </c>
      <c r="C44946" s="1648">
        <v>14802.1</v>
      </c>
      <c r="D44946" s="1648">
        <v>149.19999999999999</v>
      </c>
      <c r="E44946" s="1648">
        <v>0</v>
      </c>
      <c r="F44946" s="1648">
        <v>0</v>
      </c>
      <c r="G44946" s="1648">
        <v>0</v>
      </c>
      <c r="H44946" s="1648">
        <v>8.9</v>
      </c>
      <c r="I44946" s="1648">
        <v>0</v>
      </c>
      <c r="J44946" s="1649">
        <f t="shared" si="1495"/>
        <v>2340212.0099999998</v>
      </c>
      <c r="K44946" s="1649">
        <f t="shared" si="1496"/>
        <v>158.1</v>
      </c>
      <c r="M44946" s="1637"/>
    </row>
    <row r="44947" spans="1:13" ht="10">
      <c r="A44947" s="1636">
        <v>2591936</v>
      </c>
      <c r="B44947" s="1636" t="s">
        <v>1679</v>
      </c>
      <c r="C44947" s="1648">
        <v>31173.77</v>
      </c>
      <c r="D44947" s="1648">
        <v>20</v>
      </c>
      <c r="E44947" s="1648">
        <v>0</v>
      </c>
      <c r="F44947" s="1648">
        <v>0</v>
      </c>
      <c r="G44947" s="1648">
        <v>0</v>
      </c>
      <c r="H44947" s="1648">
        <v>4.7</v>
      </c>
      <c r="I44947" s="1648">
        <v>0</v>
      </c>
      <c r="J44947" s="1649">
        <f t="shared" si="1495"/>
        <v>769992.11899999995</v>
      </c>
      <c r="K44947" s="1649">
        <f t="shared" si="1496"/>
        <v>24.7</v>
      </c>
      <c r="M44947" s="1637"/>
    </row>
    <row r="44948" spans="1:13" ht="10">
      <c r="A44948" s="1636">
        <v>1470863</v>
      </c>
      <c r="B44948" s="1636" t="s">
        <v>1996</v>
      </c>
      <c r="C44948" s="1648">
        <v>4560.3900000000003</v>
      </c>
      <c r="D44948" s="1648">
        <v>0</v>
      </c>
      <c r="E44948" s="1648">
        <v>0</v>
      </c>
      <c r="F44948" s="1648">
        <v>0</v>
      </c>
      <c r="G44948" s="1648">
        <v>0</v>
      </c>
      <c r="H44948" s="1648">
        <v>3</v>
      </c>
      <c r="I44948" s="1648">
        <v>0</v>
      </c>
      <c r="J44948" s="1649">
        <f t="shared" si="1495"/>
        <v>13681.170000000002</v>
      </c>
      <c r="K44948" s="1649">
        <f t="shared" si="1496"/>
        <v>3</v>
      </c>
      <c r="M44948" s="1637"/>
    </row>
    <row r="44949" spans="1:13" ht="10">
      <c r="A44949" s="1636">
        <v>2659877</v>
      </c>
      <c r="B44949" s="1636" t="s">
        <v>1648</v>
      </c>
      <c r="C44949" s="1648">
        <v>12739.83</v>
      </c>
      <c r="D44949" s="1648">
        <v>12</v>
      </c>
      <c r="E44949" s="1648">
        <v>0</v>
      </c>
      <c r="F44949" s="1648">
        <v>0</v>
      </c>
      <c r="G44949" s="1648">
        <v>0</v>
      </c>
      <c r="H44949" s="1648">
        <v>3</v>
      </c>
      <c r="I44949" s="1648">
        <v>0</v>
      </c>
      <c r="J44949" s="1649">
        <f t="shared" si="1495"/>
        <v>191097.45</v>
      </c>
      <c r="K44949" s="1649">
        <f t="shared" si="1496"/>
        <v>15</v>
      </c>
      <c r="M44949" s="1637"/>
    </row>
    <row r="44950" spans="1:13" ht="10">
      <c r="A44950" s="1636">
        <v>2363253</v>
      </c>
      <c r="B44950" s="1636" t="s">
        <v>1966</v>
      </c>
      <c r="C44950" s="1648">
        <v>21193.85</v>
      </c>
      <c r="D44950" s="1648">
        <v>0</v>
      </c>
      <c r="E44950" s="1648">
        <v>0</v>
      </c>
      <c r="F44950" s="1648">
        <v>0</v>
      </c>
      <c r="G44950" s="1648">
        <v>0</v>
      </c>
      <c r="H44950" s="1648">
        <v>7.1</v>
      </c>
      <c r="I44950" s="1648">
        <v>0</v>
      </c>
      <c r="J44950" s="1649">
        <f t="shared" si="1495"/>
        <v>150476.33499999999</v>
      </c>
      <c r="K44950" s="1649">
        <f t="shared" si="1496"/>
        <v>7.1</v>
      </c>
      <c r="M44950" s="1637"/>
    </row>
    <row r="44951" spans="1:13" ht="10">
      <c r="A44951" s="1636">
        <v>3028682</v>
      </c>
      <c r="B44951" s="1636" t="s">
        <v>1956</v>
      </c>
      <c r="C44951" s="1648">
        <v>18529.57</v>
      </c>
      <c r="D44951" s="1648">
        <v>40</v>
      </c>
      <c r="E44951" s="1648">
        <v>0</v>
      </c>
      <c r="F44951" s="1648">
        <v>0</v>
      </c>
      <c r="G44951" s="1648">
        <v>0</v>
      </c>
      <c r="H44951" s="1648">
        <v>36</v>
      </c>
      <c r="I44951" s="1648">
        <v>0</v>
      </c>
      <c r="J44951" s="1649">
        <f t="shared" si="1495"/>
        <v>1408247.32</v>
      </c>
      <c r="K44951" s="1649">
        <f t="shared" si="1496"/>
        <v>76</v>
      </c>
      <c r="M44951" s="1637"/>
    </row>
    <row r="44952" spans="1:13" ht="10">
      <c r="A44952" s="1636">
        <v>2561036</v>
      </c>
      <c r="B44952" s="1636" t="s">
        <v>1686</v>
      </c>
      <c r="C44952" s="1648">
        <v>18083.53</v>
      </c>
      <c r="D44952" s="1648">
        <v>0</v>
      </c>
      <c r="E44952" s="1648">
        <v>0</v>
      </c>
      <c r="F44952" s="1648">
        <v>0</v>
      </c>
      <c r="G44952" s="1648">
        <v>0</v>
      </c>
      <c r="H44952" s="1648">
        <v>7</v>
      </c>
      <c r="I44952" s="1648">
        <v>0</v>
      </c>
      <c r="J44952" s="1649">
        <f t="shared" si="1495"/>
        <v>126584.70999999999</v>
      </c>
      <c r="K44952" s="1649">
        <f t="shared" si="1496"/>
        <v>7</v>
      </c>
      <c r="M44952" s="1637"/>
    </row>
    <row r="44953" spans="1:13" ht="10">
      <c r="A44953" s="1636">
        <v>515967</v>
      </c>
      <c r="B44953" s="1636" t="s">
        <v>1764</v>
      </c>
      <c r="C44953" s="1648">
        <v>11415.76</v>
      </c>
      <c r="D44953" s="1648">
        <v>40</v>
      </c>
      <c r="E44953" s="1648">
        <v>0</v>
      </c>
      <c r="F44953" s="1648">
        <v>0</v>
      </c>
      <c r="G44953" s="1648">
        <v>0</v>
      </c>
      <c r="H44953" s="1648">
        <v>5.2</v>
      </c>
      <c r="I44953" s="1648">
        <v>0</v>
      </c>
      <c r="J44953" s="1649">
        <f t="shared" si="1495"/>
        <v>515992.35200000001</v>
      </c>
      <c r="K44953" s="1649">
        <f t="shared" si="1496"/>
        <v>45.2</v>
      </c>
      <c r="M44953" s="1637"/>
    </row>
    <row r="44954" spans="1:13" ht="10">
      <c r="A44954" s="1636">
        <v>177398</v>
      </c>
      <c r="B44954" s="1636" t="s">
        <v>1951</v>
      </c>
      <c r="C44954" s="1648">
        <v>35062.300000000003</v>
      </c>
      <c r="D44954" s="1648">
        <v>14</v>
      </c>
      <c r="E44954" s="1648">
        <v>0</v>
      </c>
      <c r="F44954" s="1648">
        <v>0</v>
      </c>
      <c r="G44954" s="1648">
        <v>0</v>
      </c>
      <c r="H44954" s="1648">
        <v>6</v>
      </c>
      <c r="I44954" s="1648">
        <v>0</v>
      </c>
      <c r="J44954" s="1649">
        <f t="shared" si="1495"/>
        <v>701246</v>
      </c>
      <c r="K44954" s="1649">
        <f t="shared" si="1496"/>
        <v>20</v>
      </c>
      <c r="M44954" s="1637"/>
    </row>
    <row r="44955" spans="1:13" ht="10">
      <c r="A44955" s="1636">
        <v>2614402</v>
      </c>
      <c r="B44955" s="1636" t="s">
        <v>1709</v>
      </c>
      <c r="C44955" s="1648">
        <v>10776.36</v>
      </c>
      <c r="D44955" s="1648">
        <v>35</v>
      </c>
      <c r="E44955" s="1648">
        <v>0</v>
      </c>
      <c r="F44955" s="1648">
        <v>0</v>
      </c>
      <c r="G44955" s="1648">
        <v>0</v>
      </c>
      <c r="H44955" s="1648">
        <v>3.5</v>
      </c>
      <c r="I44955" s="1648">
        <v>0</v>
      </c>
      <c r="J44955" s="1649">
        <f t="shared" si="1495"/>
        <v>414889.86000000004</v>
      </c>
      <c r="K44955" s="1649">
        <f t="shared" si="1496"/>
        <v>38.5</v>
      </c>
      <c r="M44955" s="1637"/>
    </row>
    <row r="44956" spans="1:13" ht="10">
      <c r="A44956" s="1636">
        <v>2976045</v>
      </c>
      <c r="B44956" s="1636" t="s">
        <v>1957</v>
      </c>
      <c r="C44956" s="1648">
        <v>13066.7</v>
      </c>
      <c r="D44956" s="1648">
        <v>107</v>
      </c>
      <c r="E44956" s="1648">
        <v>0</v>
      </c>
      <c r="F44956" s="1648">
        <v>0</v>
      </c>
      <c r="G44956" s="1648">
        <v>0</v>
      </c>
      <c r="H44956" s="1648">
        <v>33.200000000000003</v>
      </c>
      <c r="I44956" s="1648">
        <v>0</v>
      </c>
      <c r="J44956" s="1649">
        <f t="shared" si="1495"/>
        <v>1831951.3399999999</v>
      </c>
      <c r="K44956" s="1649">
        <f t="shared" si="1496"/>
        <v>140.19999999999999</v>
      </c>
      <c r="M44956" s="1637"/>
    </row>
    <row r="44957" spans="1:13" ht="10">
      <c r="A44957" s="1636">
        <v>2850926</v>
      </c>
      <c r="B44957" s="1636" t="s">
        <v>1956</v>
      </c>
      <c r="C44957" s="1648">
        <v>20072.169999999998</v>
      </c>
      <c r="D44957" s="1648">
        <v>20</v>
      </c>
      <c r="E44957" s="1648">
        <v>0</v>
      </c>
      <c r="F44957" s="1648">
        <v>0</v>
      </c>
      <c r="G44957" s="1648">
        <v>0</v>
      </c>
      <c r="H44957" s="1648">
        <v>7.6</v>
      </c>
      <c r="I44957" s="1648">
        <v>0</v>
      </c>
      <c r="J44957" s="1649">
        <f t="shared" si="1495"/>
        <v>553991.89199999999</v>
      </c>
      <c r="K44957" s="1649">
        <f t="shared" si="1496"/>
        <v>27.6</v>
      </c>
      <c r="M44957" s="1637"/>
    </row>
    <row r="44958" spans="1:13" ht="10">
      <c r="A44958" s="1636">
        <v>2583753</v>
      </c>
      <c r="B44958" s="1636" t="s">
        <v>2021</v>
      </c>
      <c r="C44958" s="1648">
        <v>26641.06</v>
      </c>
      <c r="D44958" s="1648">
        <v>44</v>
      </c>
      <c r="E44958" s="1648">
        <v>0</v>
      </c>
      <c r="F44958" s="1648">
        <v>0</v>
      </c>
      <c r="G44958" s="1648">
        <v>0</v>
      </c>
      <c r="H44958" s="1648">
        <v>5.0999999999999996</v>
      </c>
      <c r="I44958" s="1648">
        <v>0</v>
      </c>
      <c r="J44958" s="1649">
        <f t="shared" si="1495"/>
        <v>1308076.0460000001</v>
      </c>
      <c r="K44958" s="1649">
        <f t="shared" si="1496"/>
        <v>49.1</v>
      </c>
      <c r="M44958" s="1637"/>
    </row>
    <row r="44959" spans="1:13" ht="10">
      <c r="A44959" s="1636">
        <v>2472960</v>
      </c>
      <c r="B44959" s="1636" t="s">
        <v>1687</v>
      </c>
      <c r="C44959" s="1648">
        <v>17282.29</v>
      </c>
      <c r="D44959" s="1648">
        <v>0</v>
      </c>
      <c r="E44959" s="1648">
        <v>0</v>
      </c>
      <c r="F44959" s="1648">
        <v>0</v>
      </c>
      <c r="G44959" s="1648">
        <v>0</v>
      </c>
      <c r="H44959" s="1648">
        <v>3.4</v>
      </c>
      <c r="I44959" s="1648">
        <v>0</v>
      </c>
      <c r="J44959" s="1649">
        <f t="shared" si="1495"/>
        <v>58759.786</v>
      </c>
      <c r="K44959" s="1649">
        <f t="shared" si="1496"/>
        <v>3.4</v>
      </c>
      <c r="M44959" s="1637"/>
    </row>
    <row r="44960" spans="1:13" ht="10">
      <c r="A44960" s="1636">
        <v>1690490</v>
      </c>
      <c r="B44960" s="1636" t="s">
        <v>1956</v>
      </c>
      <c r="C44960" s="1648">
        <v>15721.51</v>
      </c>
      <c r="D44960" s="1648">
        <v>67</v>
      </c>
      <c r="E44960" s="1648">
        <v>0</v>
      </c>
      <c r="F44960" s="1648">
        <v>0</v>
      </c>
      <c r="G44960" s="1648">
        <v>0</v>
      </c>
      <c r="H44960" s="1648">
        <v>10</v>
      </c>
      <c r="I44960" s="1648">
        <v>0</v>
      </c>
      <c r="J44960" s="1649">
        <f t="shared" si="1495"/>
        <v>1210556.27</v>
      </c>
      <c r="K44960" s="1649">
        <f t="shared" si="1496"/>
        <v>77</v>
      </c>
      <c r="M44960" s="1637"/>
    </row>
    <row r="44961" spans="1:13" ht="10">
      <c r="A44961" s="1636">
        <v>1020950</v>
      </c>
      <c r="B44961" s="1636" t="s">
        <v>1960</v>
      </c>
      <c r="C44961" s="1648">
        <v>76000</v>
      </c>
      <c r="D44961" s="1648">
        <v>81</v>
      </c>
      <c r="E44961" s="1648">
        <v>0</v>
      </c>
      <c r="F44961" s="1648">
        <v>0</v>
      </c>
      <c r="G44961" s="1648">
        <v>0</v>
      </c>
      <c r="H44961" s="1648">
        <v>81</v>
      </c>
      <c r="I44961" s="1648">
        <v>0</v>
      </c>
      <c r="J44961" s="1649">
        <f t="shared" si="1495"/>
        <v>12312000</v>
      </c>
      <c r="K44961" s="1649">
        <f t="shared" si="1496"/>
        <v>162</v>
      </c>
      <c r="M44961" s="1637"/>
    </row>
    <row r="44962" spans="1:13" ht="10">
      <c r="A44962" s="1636">
        <v>1565070</v>
      </c>
      <c r="B44962" s="1636" t="s">
        <v>1951</v>
      </c>
      <c r="C44962" s="1648">
        <v>28418.93</v>
      </c>
      <c r="D44962" s="1648">
        <v>49</v>
      </c>
      <c r="E44962" s="1648">
        <v>0</v>
      </c>
      <c r="F44962" s="1648">
        <v>0</v>
      </c>
      <c r="G44962" s="1648">
        <v>0</v>
      </c>
      <c r="H44962" s="1648">
        <v>17.399999999999999</v>
      </c>
      <c r="I44962" s="1648">
        <v>0</v>
      </c>
      <c r="J44962" s="1649">
        <f t="shared" si="1495"/>
        <v>1887016.9520000003</v>
      </c>
      <c r="K44962" s="1649">
        <f t="shared" si="1496"/>
        <v>66.400000000000006</v>
      </c>
      <c r="M44962" s="1637"/>
    </row>
    <row r="44963" spans="1:13" ht="10">
      <c r="A44963" s="1636">
        <v>282976</v>
      </c>
      <c r="B44963" s="1636" t="s">
        <v>1661</v>
      </c>
      <c r="C44963" s="1648">
        <v>13409.09</v>
      </c>
      <c r="D44963" s="1648">
        <v>50</v>
      </c>
      <c r="E44963" s="1648">
        <v>0</v>
      </c>
      <c r="F44963" s="1648">
        <v>0</v>
      </c>
      <c r="G44963" s="1648">
        <v>0</v>
      </c>
      <c r="H44963" s="1648">
        <v>5</v>
      </c>
      <c r="I44963" s="1648">
        <v>0</v>
      </c>
      <c r="J44963" s="1649">
        <f t="shared" si="1495"/>
        <v>737499.95</v>
      </c>
      <c r="K44963" s="1649">
        <f t="shared" si="1496"/>
        <v>55</v>
      </c>
      <c r="M44963" s="1637"/>
    </row>
    <row r="44964" spans="1:13" ht="10">
      <c r="A44964" s="1636">
        <v>1444994</v>
      </c>
      <c r="B44964" s="1636" t="s">
        <v>1811</v>
      </c>
      <c r="C44964" s="1648">
        <v>43133.33</v>
      </c>
      <c r="D44964" s="1648">
        <v>10</v>
      </c>
      <c r="E44964" s="1648">
        <v>0</v>
      </c>
      <c r="F44964" s="1648">
        <v>0</v>
      </c>
      <c r="G44964" s="1648">
        <v>0</v>
      </c>
      <c r="H44964" s="1648">
        <v>5</v>
      </c>
      <c r="I44964" s="1648">
        <v>0</v>
      </c>
      <c r="J44964" s="1649">
        <f t="shared" si="1495"/>
        <v>646999.95000000007</v>
      </c>
      <c r="K44964" s="1649">
        <f t="shared" si="1496"/>
        <v>15</v>
      </c>
      <c r="M44964" s="1637"/>
    </row>
    <row r="44965" spans="1:13" ht="10">
      <c r="A44965" s="1636">
        <v>16760</v>
      </c>
      <c r="B44965" s="1636" t="s">
        <v>1951</v>
      </c>
      <c r="C44965" s="1648">
        <v>30593.64</v>
      </c>
      <c r="D44965" s="1648">
        <v>50</v>
      </c>
      <c r="E44965" s="1648">
        <v>0</v>
      </c>
      <c r="F44965" s="1648">
        <v>0</v>
      </c>
      <c r="G44965" s="1648">
        <v>0</v>
      </c>
      <c r="H44965" s="1648">
        <v>21.5</v>
      </c>
      <c r="I44965" s="1648">
        <v>0</v>
      </c>
      <c r="J44965" s="1649">
        <f t="shared" si="1495"/>
        <v>2187445.2599999998</v>
      </c>
      <c r="K44965" s="1649">
        <f t="shared" si="1496"/>
        <v>71.5</v>
      </c>
      <c r="M44965" s="1637"/>
    </row>
    <row r="44966" spans="1:13" ht="10">
      <c r="A44966" s="1636">
        <v>1027348</v>
      </c>
      <c r="B44966" s="1636" t="s">
        <v>1951</v>
      </c>
      <c r="C44966" s="1648">
        <v>34558.589999999997</v>
      </c>
      <c r="D44966" s="1648">
        <v>6</v>
      </c>
      <c r="E44966" s="1648">
        <v>0</v>
      </c>
      <c r="F44966" s="1648">
        <v>0</v>
      </c>
      <c r="G44966" s="1648">
        <v>0</v>
      </c>
      <c r="H44966" s="1648">
        <v>2.5</v>
      </c>
      <c r="I44966" s="1648">
        <v>0</v>
      </c>
      <c r="J44966" s="1649">
        <f t="shared" si="1495"/>
        <v>293748.01499999996</v>
      </c>
      <c r="K44966" s="1649">
        <f t="shared" si="1496"/>
        <v>8.5</v>
      </c>
      <c r="M44966" s="1637"/>
    </row>
    <row r="44967" spans="1:13" ht="10">
      <c r="A44967" s="1636">
        <v>403326</v>
      </c>
      <c r="B44967" s="1636" t="s">
        <v>2016</v>
      </c>
      <c r="C44967" s="1648">
        <v>23933.33</v>
      </c>
      <c r="D44967" s="1648">
        <v>5</v>
      </c>
      <c r="E44967" s="1648">
        <v>0</v>
      </c>
      <c r="F44967" s="1648">
        <v>0</v>
      </c>
      <c r="G44967" s="1648">
        <v>0</v>
      </c>
      <c r="H44967" s="1648">
        <v>2.5</v>
      </c>
      <c r="I44967" s="1648">
        <v>0</v>
      </c>
      <c r="J44967" s="1649">
        <f t="shared" si="1495"/>
        <v>179499.97500000001</v>
      </c>
      <c r="K44967" s="1649">
        <f t="shared" si="1496"/>
        <v>7.5</v>
      </c>
      <c r="M44967" s="1637"/>
    </row>
    <row r="44968" spans="1:13" ht="10">
      <c r="A44968" s="1636">
        <v>1466506</v>
      </c>
      <c r="B44968" s="1636" t="s">
        <v>1960</v>
      </c>
      <c r="C44968" s="1648">
        <v>81000</v>
      </c>
      <c r="D44968" s="1648">
        <v>2.5</v>
      </c>
      <c r="E44968" s="1648">
        <v>0</v>
      </c>
      <c r="F44968" s="1648">
        <v>0</v>
      </c>
      <c r="G44968" s="1648">
        <v>0</v>
      </c>
      <c r="H44968" s="1648">
        <v>2.5</v>
      </c>
      <c r="I44968" s="1648">
        <v>0</v>
      </c>
      <c r="J44968" s="1649">
        <f t="shared" si="1495"/>
        <v>405000</v>
      </c>
      <c r="K44968" s="1649">
        <f t="shared" si="1496"/>
        <v>5</v>
      </c>
      <c r="M44968" s="1637"/>
    </row>
    <row r="44969" spans="1:13" ht="10">
      <c r="A44969" s="1636">
        <v>1757698</v>
      </c>
      <c r="B44969" s="1636" t="s">
        <v>1997</v>
      </c>
      <c r="C44969" s="1648">
        <v>18691.62</v>
      </c>
      <c r="D44969" s="1648">
        <v>5</v>
      </c>
      <c r="E44969" s="1648">
        <v>0</v>
      </c>
      <c r="F44969" s="1648">
        <v>0</v>
      </c>
      <c r="G44969" s="1648">
        <v>0</v>
      </c>
      <c r="H44969" s="1648">
        <v>0.7</v>
      </c>
      <c r="I44969" s="1648">
        <v>0.8</v>
      </c>
      <c r="J44969" s="1649">
        <f t="shared" si="1495"/>
        <v>121495.53</v>
      </c>
      <c r="K44969" s="1649">
        <f t="shared" si="1496"/>
        <v>6.5</v>
      </c>
      <c r="M44969" s="1637"/>
    </row>
    <row r="44970" spans="1:13" ht="10">
      <c r="A44970" s="1636">
        <v>633231</v>
      </c>
      <c r="B44970" s="1636" t="s">
        <v>1642</v>
      </c>
      <c r="C44970" s="1648">
        <v>5869.22</v>
      </c>
      <c r="D44970" s="1648">
        <v>14</v>
      </c>
      <c r="E44970" s="1648">
        <v>0</v>
      </c>
      <c r="F44970" s="1648">
        <v>0</v>
      </c>
      <c r="G44970" s="1648">
        <v>0</v>
      </c>
      <c r="H44970" s="1648">
        <v>1.4</v>
      </c>
      <c r="I44970" s="1648">
        <v>0.7</v>
      </c>
      <c r="J44970" s="1649">
        <f t="shared" si="1495"/>
        <v>94494.44200000001</v>
      </c>
      <c r="K44970" s="1649">
        <f t="shared" si="1496"/>
        <v>16.100000000000001</v>
      </c>
      <c r="M44970" s="1637"/>
    </row>
    <row r="44971" spans="1:13" ht="10">
      <c r="A44971" s="1636">
        <v>2055150</v>
      </c>
      <c r="B44971" s="1636" t="s">
        <v>1997</v>
      </c>
      <c r="C44971" s="1648">
        <v>16960.73</v>
      </c>
      <c r="D44971" s="1648">
        <v>4</v>
      </c>
      <c r="E44971" s="1648">
        <v>0</v>
      </c>
      <c r="F44971" s="1648">
        <v>0</v>
      </c>
      <c r="G44971" s="1648">
        <v>0</v>
      </c>
      <c r="H44971" s="1648">
        <v>0.6</v>
      </c>
      <c r="I44971" s="1648">
        <v>0.6</v>
      </c>
      <c r="J44971" s="1649">
        <f t="shared" si="1495"/>
        <v>88195.795999999988</v>
      </c>
      <c r="K44971" s="1649">
        <f t="shared" si="1496"/>
        <v>5.1999999999999993</v>
      </c>
      <c r="M44971" s="1637"/>
    </row>
    <row r="44972" spans="1:13" ht="10">
      <c r="A44972" s="1636">
        <v>2524953</v>
      </c>
      <c r="B44972" s="1636" t="s">
        <v>1997</v>
      </c>
      <c r="C44972" s="1648">
        <v>14791</v>
      </c>
      <c r="D44972" s="1648">
        <v>3</v>
      </c>
      <c r="E44972" s="1648">
        <v>0</v>
      </c>
      <c r="F44972" s="1648">
        <v>0</v>
      </c>
      <c r="G44972" s="1648">
        <v>0</v>
      </c>
      <c r="H44972" s="1648">
        <v>1.2</v>
      </c>
      <c r="I44972" s="1648">
        <v>0.6</v>
      </c>
      <c r="J44972" s="1649">
        <f t="shared" si="1495"/>
        <v>70996.800000000003</v>
      </c>
      <c r="K44972" s="1649">
        <f t="shared" si="1496"/>
        <v>4.8</v>
      </c>
      <c r="M44972" s="1637"/>
    </row>
    <row r="44973" spans="1:13" ht="10">
      <c r="A44973" s="1636">
        <v>456069</v>
      </c>
      <c r="B44973" s="1636" t="s">
        <v>1997</v>
      </c>
      <c r="C44973" s="1648">
        <v>21154.880000000001</v>
      </c>
      <c r="D44973" s="1648">
        <v>3</v>
      </c>
      <c r="E44973" s="1648">
        <v>0</v>
      </c>
      <c r="F44973" s="1648">
        <v>0</v>
      </c>
      <c r="G44973" s="1648">
        <v>0</v>
      </c>
      <c r="H44973" s="1648">
        <v>1.2</v>
      </c>
      <c r="I44973" s="1648">
        <v>0.6</v>
      </c>
      <c r="J44973" s="1649">
        <f t="shared" si="1495"/>
        <v>101543.424</v>
      </c>
      <c r="K44973" s="1649">
        <f t="shared" si="1496"/>
        <v>4.8</v>
      </c>
      <c r="M44973" s="1637"/>
    </row>
    <row r="44974" spans="1:13" ht="10">
      <c r="A44974" s="1636">
        <v>1326055</v>
      </c>
      <c r="B44974" s="1636" t="s">
        <v>1954</v>
      </c>
      <c r="C44974" s="1648">
        <v>56169.13</v>
      </c>
      <c r="D44974" s="1648">
        <v>3</v>
      </c>
      <c r="E44974" s="1648">
        <v>0</v>
      </c>
      <c r="F44974" s="1648">
        <v>0</v>
      </c>
      <c r="G44974" s="1648">
        <v>0</v>
      </c>
      <c r="H44974" s="1648">
        <v>1.1000000000000001</v>
      </c>
      <c r="I44974" s="1648">
        <v>0.6</v>
      </c>
      <c r="J44974" s="1649">
        <f t="shared" si="1495"/>
        <v>263994.91099999996</v>
      </c>
      <c r="K44974" s="1649">
        <f t="shared" si="1496"/>
        <v>4.6999999999999993</v>
      </c>
      <c r="M44974" s="1637"/>
    </row>
    <row r="44975" spans="1:13" ht="10">
      <c r="A44975" s="1636">
        <v>1075560</v>
      </c>
      <c r="B44975" s="1636" t="s">
        <v>1730</v>
      </c>
      <c r="C44975" s="1648">
        <v>29189.38</v>
      </c>
      <c r="D44975" s="1648">
        <v>0</v>
      </c>
      <c r="E44975" s="1648">
        <v>0</v>
      </c>
      <c r="F44975" s="1648">
        <v>0</v>
      </c>
      <c r="G44975" s="1648">
        <v>0</v>
      </c>
      <c r="H44975" s="1648">
        <v>4.0999999999999996</v>
      </c>
      <c r="I44975" s="1648">
        <v>0.6</v>
      </c>
      <c r="J44975" s="1649">
        <f t="shared" si="1495"/>
        <v>137190.08599999998</v>
      </c>
      <c r="K44975" s="1649">
        <f t="shared" si="1496"/>
        <v>4.6999999999999993</v>
      </c>
      <c r="M44975" s="1637"/>
    </row>
    <row r="44976" spans="1:13" ht="10">
      <c r="A44976" s="1636">
        <v>2803856</v>
      </c>
      <c r="B44976" s="1636" t="s">
        <v>1958</v>
      </c>
      <c r="C44976" s="1648">
        <v>0</v>
      </c>
      <c r="D44976" s="1648">
        <v>0.5</v>
      </c>
      <c r="E44976" s="1648">
        <v>0</v>
      </c>
      <c r="F44976" s="1648">
        <v>0</v>
      </c>
      <c r="G44976" s="1648">
        <v>0</v>
      </c>
      <c r="H44976" s="1648">
        <v>0</v>
      </c>
      <c r="I44976" s="1648">
        <v>0.5</v>
      </c>
      <c r="J44976" s="1649">
        <f t="shared" si="1495"/>
        <v>0</v>
      </c>
      <c r="K44976" s="1649">
        <f t="shared" si="1496"/>
        <v>1</v>
      </c>
      <c r="M44976" s="1637"/>
    </row>
    <row r="44977" spans="1:13" ht="10">
      <c r="A44977" s="1636">
        <v>2700869</v>
      </c>
      <c r="B44977" s="1636" t="s">
        <v>1958</v>
      </c>
      <c r="C44977" s="1648">
        <v>0</v>
      </c>
      <c r="D44977" s="1648">
        <v>0.5</v>
      </c>
      <c r="E44977" s="1648">
        <v>0</v>
      </c>
      <c r="F44977" s="1648">
        <v>0</v>
      </c>
      <c r="G44977" s="1648">
        <v>0</v>
      </c>
      <c r="H44977" s="1648">
        <v>0</v>
      </c>
      <c r="I44977" s="1648">
        <v>0.5</v>
      </c>
      <c r="J44977" s="1649">
        <f t="shared" si="1495"/>
        <v>0</v>
      </c>
      <c r="K44977" s="1649">
        <f t="shared" si="1496"/>
        <v>1</v>
      </c>
      <c r="M44977" s="1637"/>
    </row>
    <row r="44978" spans="1:13" ht="10">
      <c r="A44978" s="1636">
        <v>945550</v>
      </c>
      <c r="B44978" s="1636" t="s">
        <v>1958</v>
      </c>
      <c r="C44978" s="1648">
        <v>0</v>
      </c>
      <c r="D44978" s="1648">
        <v>0.5</v>
      </c>
      <c r="E44978" s="1648">
        <v>0</v>
      </c>
      <c r="F44978" s="1648">
        <v>0</v>
      </c>
      <c r="G44978" s="1648">
        <v>0</v>
      </c>
      <c r="H44978" s="1648">
        <v>0</v>
      </c>
      <c r="I44978" s="1648">
        <v>0.5</v>
      </c>
      <c r="J44978" s="1649">
        <f t="shared" si="1495"/>
        <v>0</v>
      </c>
      <c r="K44978" s="1649">
        <f t="shared" si="1496"/>
        <v>1</v>
      </c>
      <c r="M44978" s="1637"/>
    </row>
    <row r="44979" spans="1:13" ht="10">
      <c r="A44979" s="1636">
        <v>2750853</v>
      </c>
      <c r="B44979" s="1636" t="s">
        <v>1958</v>
      </c>
      <c r="C44979" s="1648">
        <v>0</v>
      </c>
      <c r="D44979" s="1648">
        <v>0.5</v>
      </c>
      <c r="E44979" s="1648">
        <v>0</v>
      </c>
      <c r="F44979" s="1648">
        <v>0</v>
      </c>
      <c r="G44979" s="1648">
        <v>0</v>
      </c>
      <c r="H44979" s="1648">
        <v>0</v>
      </c>
      <c r="I44979" s="1648">
        <v>0.5</v>
      </c>
      <c r="J44979" s="1649">
        <f t="shared" si="1495"/>
        <v>0</v>
      </c>
      <c r="K44979" s="1649">
        <f t="shared" si="1496"/>
        <v>1</v>
      </c>
      <c r="M44979" s="1637"/>
    </row>
    <row r="44980" spans="1:13" ht="10">
      <c r="A44980" s="1636">
        <v>2736205</v>
      </c>
      <c r="B44980" s="1636" t="s">
        <v>1958</v>
      </c>
      <c r="C44980" s="1648">
        <v>0</v>
      </c>
      <c r="D44980" s="1648">
        <v>0.5</v>
      </c>
      <c r="E44980" s="1648">
        <v>0</v>
      </c>
      <c r="F44980" s="1648">
        <v>0</v>
      </c>
      <c r="G44980" s="1648">
        <v>0</v>
      </c>
      <c r="H44980" s="1648">
        <v>0</v>
      </c>
      <c r="I44980" s="1648">
        <v>0.5</v>
      </c>
      <c r="J44980" s="1649">
        <f t="shared" si="1495"/>
        <v>0</v>
      </c>
      <c r="K44980" s="1649">
        <f t="shared" si="1496"/>
        <v>1</v>
      </c>
      <c r="M44980" s="1637"/>
    </row>
    <row r="44981" spans="1:13" ht="10">
      <c r="A44981" s="1636">
        <v>2426409</v>
      </c>
      <c r="B44981" s="1636" t="s">
        <v>1537</v>
      </c>
      <c r="C44981" s="1648">
        <v>19861.900000000001</v>
      </c>
      <c r="D44981" s="1648">
        <v>10</v>
      </c>
      <c r="E44981" s="1648">
        <v>0</v>
      </c>
      <c r="F44981" s="1648">
        <v>0</v>
      </c>
      <c r="G44981" s="1648">
        <v>0</v>
      </c>
      <c r="H44981" s="1648">
        <v>0</v>
      </c>
      <c r="I44981" s="1648">
        <v>0.5</v>
      </c>
      <c r="J44981" s="1649">
        <f t="shared" si="1495"/>
        <v>208549.95</v>
      </c>
      <c r="K44981" s="1649">
        <f t="shared" si="1496"/>
        <v>10.5</v>
      </c>
      <c r="M44981" s="1637"/>
    </row>
    <row r="44982" spans="1:13" ht="10">
      <c r="A44982" s="1636">
        <v>1834941</v>
      </c>
      <c r="B44982" s="1636" t="s">
        <v>1997</v>
      </c>
      <c r="C44982" s="1648">
        <v>18961.54</v>
      </c>
      <c r="D44982" s="1648">
        <v>3</v>
      </c>
      <c r="E44982" s="1648">
        <v>0</v>
      </c>
      <c r="F44982" s="1648">
        <v>0</v>
      </c>
      <c r="G44982" s="1648">
        <v>0</v>
      </c>
      <c r="H44982" s="1648">
        <v>0.4</v>
      </c>
      <c r="I44982" s="1648">
        <v>0.5</v>
      </c>
      <c r="J44982" s="1649">
        <f t="shared" si="1495"/>
        <v>73950.006000000008</v>
      </c>
      <c r="K44982" s="1649">
        <f t="shared" si="1496"/>
        <v>3.9</v>
      </c>
      <c r="M44982" s="1637"/>
    </row>
    <row r="44983" spans="1:13" ht="10">
      <c r="A44983" s="1636">
        <v>1591568</v>
      </c>
      <c r="B44983" s="1636" t="s">
        <v>2027</v>
      </c>
      <c r="C44983" s="1648">
        <v>32932.97</v>
      </c>
      <c r="D44983" s="1648">
        <v>10</v>
      </c>
      <c r="E44983" s="1648">
        <v>0</v>
      </c>
      <c r="F44983" s="1648">
        <v>0</v>
      </c>
      <c r="G44983" s="1648">
        <v>0</v>
      </c>
      <c r="H44983" s="1648">
        <v>3.7</v>
      </c>
      <c r="I44983" s="1648">
        <v>1.3</v>
      </c>
      <c r="J44983" s="1649">
        <f t="shared" si="1495"/>
        <v>493994.55000000005</v>
      </c>
      <c r="K44983" s="1649">
        <f t="shared" si="1496"/>
        <v>15</v>
      </c>
      <c r="M44983" s="1637"/>
    </row>
    <row r="44984" spans="1:13" ht="10">
      <c r="A44984" s="1636">
        <v>2244829</v>
      </c>
      <c r="B44984" s="1636" t="s">
        <v>1958</v>
      </c>
      <c r="C44984" s="1648">
        <v>14575</v>
      </c>
      <c r="D44984" s="1648">
        <v>2</v>
      </c>
      <c r="E44984" s="1648">
        <v>0</v>
      </c>
      <c r="F44984" s="1648">
        <v>0</v>
      </c>
      <c r="G44984" s="1648">
        <v>0</v>
      </c>
      <c r="H44984" s="1648">
        <v>0</v>
      </c>
      <c r="I44984" s="1648">
        <v>2</v>
      </c>
      <c r="J44984" s="1649">
        <f t="shared" si="1495"/>
        <v>58300</v>
      </c>
      <c r="K44984" s="1649">
        <f t="shared" si="1496"/>
        <v>4</v>
      </c>
      <c r="M44984" s="1637"/>
    </row>
    <row r="44985" spans="1:13" ht="10">
      <c r="A44985" s="1636">
        <v>177398</v>
      </c>
      <c r="B44985" s="1636" t="s">
        <v>1958</v>
      </c>
      <c r="C44985" s="1648">
        <v>24775</v>
      </c>
      <c r="D44985" s="1648">
        <v>2</v>
      </c>
      <c r="E44985" s="1648">
        <v>0</v>
      </c>
      <c r="F44985" s="1648">
        <v>0</v>
      </c>
      <c r="G44985" s="1648">
        <v>0</v>
      </c>
      <c r="H44985" s="1648">
        <v>0</v>
      </c>
      <c r="I44985" s="1648">
        <v>2</v>
      </c>
      <c r="J44985" s="1649">
        <f t="shared" si="1495"/>
        <v>99100</v>
      </c>
      <c r="K44985" s="1649">
        <f t="shared" si="1496"/>
        <v>4</v>
      </c>
      <c r="M44985" s="1637"/>
    </row>
    <row r="44986" spans="1:13" ht="10">
      <c r="A44986" s="1636">
        <v>2316174</v>
      </c>
      <c r="B44986" s="1636" t="s">
        <v>1997</v>
      </c>
      <c r="C44986" s="1648">
        <v>16768.77</v>
      </c>
      <c r="D44986" s="1648">
        <v>2</v>
      </c>
      <c r="E44986" s="1648">
        <v>0</v>
      </c>
      <c r="F44986" s="1648">
        <v>0</v>
      </c>
      <c r="G44986" s="1648">
        <v>0</v>
      </c>
      <c r="H44986" s="1648">
        <v>0.3</v>
      </c>
      <c r="I44986" s="1648">
        <v>0.3</v>
      </c>
      <c r="J44986" s="1649">
        <f t="shared" si="1495"/>
        <v>43598.801999999996</v>
      </c>
      <c r="K44986" s="1649">
        <f t="shared" si="1496"/>
        <v>2.5999999999999996</v>
      </c>
      <c r="M44986" s="1637"/>
    </row>
    <row r="44987" spans="1:13" ht="10">
      <c r="A44987" s="1636">
        <v>2520642</v>
      </c>
      <c r="B44987" s="1636" t="s">
        <v>1997</v>
      </c>
      <c r="C44987" s="1648">
        <v>20540.96</v>
      </c>
      <c r="D44987" s="1648">
        <v>0</v>
      </c>
      <c r="E44987" s="1648">
        <v>0</v>
      </c>
      <c r="F44987" s="1648">
        <v>0</v>
      </c>
      <c r="G44987" s="1648">
        <v>0</v>
      </c>
      <c r="H44987" s="1648">
        <v>2.2000000000000002</v>
      </c>
      <c r="I44987" s="1648">
        <v>0.3</v>
      </c>
      <c r="J44987" s="1649">
        <f t="shared" si="1495"/>
        <v>51352.399999999994</v>
      </c>
      <c r="K44987" s="1649">
        <f t="shared" si="1496"/>
        <v>2.5</v>
      </c>
      <c r="M44987" s="1637"/>
    </row>
    <row r="44988" spans="1:13" ht="10">
      <c r="A44988" s="1636">
        <v>215311</v>
      </c>
      <c r="B44988" s="1636" t="s">
        <v>1642</v>
      </c>
      <c r="C44988" s="1648">
        <v>9651.2999999999993</v>
      </c>
      <c r="D44988" s="1648">
        <v>4</v>
      </c>
      <c r="E44988" s="1648">
        <v>0</v>
      </c>
      <c r="F44988" s="1648">
        <v>0</v>
      </c>
      <c r="G44988" s="1648">
        <v>0</v>
      </c>
      <c r="H44988" s="1648">
        <v>0.4</v>
      </c>
      <c r="I44988" s="1648">
        <v>0.2</v>
      </c>
      <c r="J44988" s="1649">
        <f t="shared" si="1495"/>
        <v>44395.98</v>
      </c>
      <c r="K44988" s="1649">
        <f t="shared" si="1496"/>
        <v>4.6000000000000005</v>
      </c>
      <c r="M44988" s="1637"/>
    </row>
    <row r="44989" spans="1:13" ht="10">
      <c r="A44989" s="1636">
        <v>2679519</v>
      </c>
      <c r="B44989" s="1636" t="s">
        <v>1997</v>
      </c>
      <c r="C44989" s="1648">
        <v>19063.330000000002</v>
      </c>
      <c r="D44989" s="1648">
        <v>0</v>
      </c>
      <c r="E44989" s="1648">
        <v>0</v>
      </c>
      <c r="F44989" s="1648">
        <v>0</v>
      </c>
      <c r="G44989" s="1648">
        <v>0</v>
      </c>
      <c r="H44989" s="1648">
        <v>1.9</v>
      </c>
      <c r="I44989" s="1648">
        <v>0.2</v>
      </c>
      <c r="J44989" s="1649">
        <f t="shared" si="1495"/>
        <v>40032.993000000002</v>
      </c>
      <c r="K44989" s="1649">
        <f t="shared" si="1496"/>
        <v>2.1</v>
      </c>
      <c r="M44989" s="1637"/>
    </row>
    <row r="44990" spans="1:13" ht="10">
      <c r="A44990" s="1636">
        <v>3008493</v>
      </c>
      <c r="B44990" s="1636" t="s">
        <v>1997</v>
      </c>
      <c r="C44990" s="1648">
        <v>19919.7</v>
      </c>
      <c r="D44990" s="1648">
        <v>1.6</v>
      </c>
      <c r="E44990" s="1648">
        <v>0</v>
      </c>
      <c r="F44990" s="1648">
        <v>0</v>
      </c>
      <c r="G44990" s="1648">
        <v>0</v>
      </c>
      <c r="H44990" s="1648">
        <v>0.2</v>
      </c>
      <c r="I44990" s="1648">
        <v>0.2</v>
      </c>
      <c r="J44990" s="1649">
        <f t="shared" si="1495"/>
        <v>39839.4</v>
      </c>
      <c r="K44990" s="1649">
        <f t="shared" si="1496"/>
        <v>2</v>
      </c>
      <c r="M44990" s="1637"/>
    </row>
    <row r="44991" spans="1:13" ht="10">
      <c r="A44991" s="1636">
        <v>426748</v>
      </c>
      <c r="B44991" s="1636" t="s">
        <v>1958</v>
      </c>
      <c r="C44991" s="1648">
        <v>24450</v>
      </c>
      <c r="D44991" s="1648">
        <v>1</v>
      </c>
      <c r="E44991" s="1648">
        <v>0</v>
      </c>
      <c r="F44991" s="1648">
        <v>0</v>
      </c>
      <c r="G44991" s="1648">
        <v>0</v>
      </c>
      <c r="H44991" s="1648">
        <v>0</v>
      </c>
      <c r="I44991" s="1648">
        <v>1</v>
      </c>
      <c r="J44991" s="1649">
        <f t="shared" si="1495"/>
        <v>48900</v>
      </c>
      <c r="K44991" s="1649">
        <f t="shared" si="1496"/>
        <v>2</v>
      </c>
      <c r="M44991" s="1637"/>
    </row>
    <row r="44992" spans="1:13" ht="10">
      <c r="A44992" s="1636">
        <v>2426697</v>
      </c>
      <c r="B44992" s="1636" t="s">
        <v>1642</v>
      </c>
      <c r="C44992" s="1648">
        <v>6671.74</v>
      </c>
      <c r="D44992" s="1648">
        <v>20</v>
      </c>
      <c r="E44992" s="1648">
        <v>0</v>
      </c>
      <c r="F44992" s="1648">
        <v>0</v>
      </c>
      <c r="G44992" s="1648">
        <v>0</v>
      </c>
      <c r="H44992" s="1648">
        <v>2</v>
      </c>
      <c r="I44992" s="1648">
        <v>1</v>
      </c>
      <c r="J44992" s="1649">
        <f t="shared" si="1495"/>
        <v>153450.01999999999</v>
      </c>
      <c r="K44992" s="1649">
        <f t="shared" si="1496"/>
        <v>23</v>
      </c>
      <c r="M44992" s="1637"/>
    </row>
    <row r="44993" spans="1:13" ht="10">
      <c r="A44993" s="1636">
        <v>1083605</v>
      </c>
      <c r="B44993" s="1636" t="s">
        <v>1642</v>
      </c>
      <c r="C44993" s="1648">
        <v>6600</v>
      </c>
      <c r="D44993" s="1648">
        <v>20</v>
      </c>
      <c r="E44993" s="1648">
        <v>0</v>
      </c>
      <c r="F44993" s="1648">
        <v>0</v>
      </c>
      <c r="G44993" s="1648">
        <v>0</v>
      </c>
      <c r="H44993" s="1648">
        <v>2</v>
      </c>
      <c r="I44993" s="1648">
        <v>1</v>
      </c>
      <c r="J44993" s="1649">
        <f t="shared" si="1495"/>
        <v>151800</v>
      </c>
      <c r="K44993" s="1649">
        <f t="shared" si="1496"/>
        <v>23</v>
      </c>
      <c r="M44993" s="1637"/>
    </row>
    <row r="44994" spans="1:13" ht="10">
      <c r="A44994" s="1636">
        <v>1438693</v>
      </c>
      <c r="B44994" s="1636" t="s">
        <v>1997</v>
      </c>
      <c r="C44994" s="1648">
        <v>18911.240000000002</v>
      </c>
      <c r="D44994" s="1648">
        <v>6</v>
      </c>
      <c r="E44994" s="1648">
        <v>0</v>
      </c>
      <c r="F44994" s="1648">
        <v>0</v>
      </c>
      <c r="G44994" s="1648">
        <v>0</v>
      </c>
      <c r="H44994" s="1648">
        <v>0.9</v>
      </c>
      <c r="I44994" s="1648">
        <v>1</v>
      </c>
      <c r="J44994" s="1649">
        <f t="shared" si="1495"/>
        <v>149398.79600000003</v>
      </c>
      <c r="K44994" s="1649">
        <f t="shared" si="1496"/>
        <v>7.9</v>
      </c>
      <c r="M44994" s="1637"/>
    </row>
    <row r="44995" spans="1:13" ht="10">
      <c r="A44995" s="1636">
        <v>2890054</v>
      </c>
      <c r="B44995" s="1636" t="s">
        <v>1537</v>
      </c>
      <c r="C44995" s="1648">
        <v>19142.86</v>
      </c>
      <c r="D44995" s="1648">
        <v>2</v>
      </c>
      <c r="E44995" s="1648">
        <v>0</v>
      </c>
      <c r="F44995" s="1648">
        <v>0</v>
      </c>
      <c r="G44995" s="1648">
        <v>0</v>
      </c>
      <c r="H44995" s="1648">
        <v>0</v>
      </c>
      <c r="I44995" s="1648">
        <v>0.1</v>
      </c>
      <c r="J44995" s="1649">
        <f t="shared" ref="J44995:J45058" si="1497">C44995*K44995</f>
        <v>40200.006000000001</v>
      </c>
      <c r="K44995" s="1649">
        <f t="shared" ref="K44995:K45058" si="1498">SUM(D44995:I44995)</f>
        <v>2.1</v>
      </c>
      <c r="M44995" s="1637"/>
    </row>
    <row r="44996" spans="1:13" ht="10">
      <c r="A44996" s="1636">
        <v>2503250</v>
      </c>
      <c r="B44996" s="1636" t="s">
        <v>1997</v>
      </c>
      <c r="C44996" s="1648">
        <v>0</v>
      </c>
      <c r="D44996" s="1648">
        <v>1</v>
      </c>
      <c r="E44996" s="1648">
        <v>0</v>
      </c>
      <c r="F44996" s="1648">
        <v>0</v>
      </c>
      <c r="G44996" s="1648">
        <v>0</v>
      </c>
      <c r="H44996" s="1648">
        <v>0.3</v>
      </c>
      <c r="I44996" s="1648">
        <v>0.1</v>
      </c>
      <c r="J44996" s="1649">
        <f t="shared" si="1497"/>
        <v>0</v>
      </c>
      <c r="K44996" s="1649">
        <f t="shared" si="1498"/>
        <v>1.4000000000000001</v>
      </c>
      <c r="M44996" s="1637"/>
    </row>
    <row r="44997" spans="1:13" ht="10">
      <c r="A44997" s="1636">
        <v>2831830</v>
      </c>
      <c r="B44997" s="1636" t="s">
        <v>1997</v>
      </c>
      <c r="C44997" s="1648">
        <v>23070.36</v>
      </c>
      <c r="D44997" s="1648">
        <v>1</v>
      </c>
      <c r="E44997" s="1648">
        <v>0</v>
      </c>
      <c r="F44997" s="1648">
        <v>0</v>
      </c>
      <c r="G44997" s="1648">
        <v>0</v>
      </c>
      <c r="H44997" s="1648">
        <v>0.3</v>
      </c>
      <c r="I44997" s="1648">
        <v>0.1</v>
      </c>
      <c r="J44997" s="1649">
        <f t="shared" si="1497"/>
        <v>32298.504000000004</v>
      </c>
      <c r="K44997" s="1649">
        <f t="shared" si="1498"/>
        <v>1.4000000000000001</v>
      </c>
      <c r="M44997" s="1637"/>
    </row>
    <row r="44998" spans="1:13" ht="10">
      <c r="A44998" s="1636">
        <v>2052314</v>
      </c>
      <c r="B44998" s="1636" t="s">
        <v>1642</v>
      </c>
      <c r="C44998" s="1648">
        <v>11260.17</v>
      </c>
      <c r="D44998" s="1648">
        <v>2</v>
      </c>
      <c r="E44998" s="1648">
        <v>0</v>
      </c>
      <c r="F44998" s="1648">
        <v>0</v>
      </c>
      <c r="G44998" s="1648">
        <v>0</v>
      </c>
      <c r="H44998" s="1648">
        <v>0.2</v>
      </c>
      <c r="I44998" s="1648">
        <v>0.1</v>
      </c>
      <c r="J44998" s="1649">
        <f t="shared" si="1497"/>
        <v>25898.391000000003</v>
      </c>
      <c r="K44998" s="1649">
        <f t="shared" si="1498"/>
        <v>2.3000000000000003</v>
      </c>
      <c r="M44998" s="1637"/>
    </row>
    <row r="44999" spans="1:13" ht="10">
      <c r="A44999" s="1636">
        <v>2714334</v>
      </c>
      <c r="B44999" s="1636" t="s">
        <v>1763</v>
      </c>
      <c r="C44999" s="1648">
        <v>39999.69</v>
      </c>
      <c r="D44999" s="1648">
        <v>1</v>
      </c>
      <c r="E44999" s="1648">
        <v>0</v>
      </c>
      <c r="F44999" s="1648">
        <v>0</v>
      </c>
      <c r="G44999" s="1648">
        <v>0</v>
      </c>
      <c r="H44999" s="1648">
        <v>0.2</v>
      </c>
      <c r="I44999" s="1648">
        <v>0.1</v>
      </c>
      <c r="J44999" s="1649">
        <f t="shared" si="1497"/>
        <v>51999.597000000002</v>
      </c>
      <c r="K44999" s="1649">
        <f t="shared" si="1498"/>
        <v>1.3</v>
      </c>
      <c r="M44999" s="1637"/>
    </row>
    <row r="45000" spans="1:13" ht="10">
      <c r="A45000" s="1636">
        <v>2289698</v>
      </c>
      <c r="B45000" s="1636" t="s">
        <v>2027</v>
      </c>
      <c r="C45000" s="1648">
        <v>39989.019999999997</v>
      </c>
      <c r="D45000" s="1648">
        <v>1350</v>
      </c>
      <c r="E45000" s="1648">
        <v>0</v>
      </c>
      <c r="F45000" s="1648">
        <v>0</v>
      </c>
      <c r="G45000" s="1648">
        <v>0</v>
      </c>
      <c r="H45000" s="1648">
        <v>520.9</v>
      </c>
      <c r="I45000" s="1648">
        <v>187</v>
      </c>
      <c r="J45000" s="1649">
        <f t="shared" si="1497"/>
        <v>82293404.258000001</v>
      </c>
      <c r="K45000" s="1649">
        <f t="shared" si="1498"/>
        <v>2057.9</v>
      </c>
      <c r="M45000" s="1637"/>
    </row>
    <row r="45001" spans="1:13" ht="10">
      <c r="A45001" s="1636">
        <v>552000</v>
      </c>
      <c r="B45001" s="1636" t="s">
        <v>1958</v>
      </c>
      <c r="C45001" s="1648">
        <v>16850</v>
      </c>
      <c r="D45001" s="1648">
        <v>11</v>
      </c>
      <c r="E45001" s="1648">
        <v>0</v>
      </c>
      <c r="F45001" s="1648">
        <v>0</v>
      </c>
      <c r="G45001" s="1648">
        <v>0</v>
      </c>
      <c r="H45001" s="1648">
        <v>0</v>
      </c>
      <c r="I45001" s="1648">
        <v>11</v>
      </c>
      <c r="J45001" s="1649">
        <f t="shared" si="1497"/>
        <v>370700</v>
      </c>
      <c r="K45001" s="1649">
        <f t="shared" si="1498"/>
        <v>22</v>
      </c>
      <c r="M45001" s="1637"/>
    </row>
    <row r="45002" spans="1:13" ht="10">
      <c r="A45002" s="1636">
        <v>2424472</v>
      </c>
      <c r="B45002" s="1636" t="s">
        <v>1958</v>
      </c>
      <c r="C45002" s="1648">
        <v>24575</v>
      </c>
      <c r="D45002" s="1648">
        <v>20</v>
      </c>
      <c r="E45002" s="1648">
        <v>0</v>
      </c>
      <c r="F45002" s="1648">
        <v>0</v>
      </c>
      <c r="G45002" s="1648">
        <v>0</v>
      </c>
      <c r="H45002" s="1648">
        <v>0</v>
      </c>
      <c r="I45002" s="1648">
        <v>20</v>
      </c>
      <c r="J45002" s="1649">
        <f t="shared" si="1497"/>
        <v>983000</v>
      </c>
      <c r="K45002" s="1649">
        <f t="shared" si="1498"/>
        <v>40</v>
      </c>
      <c r="M45002" s="1637"/>
    </row>
    <row r="45003" spans="1:13" ht="10">
      <c r="A45003" s="1636">
        <v>1436584</v>
      </c>
      <c r="B45003" s="1636" t="s">
        <v>1537</v>
      </c>
      <c r="C45003" s="1648">
        <v>27678.959999999999</v>
      </c>
      <c r="D45003" s="1648">
        <v>87</v>
      </c>
      <c r="E45003" s="1648">
        <v>0</v>
      </c>
      <c r="F45003" s="1648">
        <v>0</v>
      </c>
      <c r="G45003" s="1648">
        <v>0</v>
      </c>
      <c r="H45003" s="1648">
        <v>0</v>
      </c>
      <c r="I45003" s="1648">
        <v>4.3</v>
      </c>
      <c r="J45003" s="1649">
        <f t="shared" si="1497"/>
        <v>2527089.048</v>
      </c>
      <c r="K45003" s="1649">
        <f t="shared" si="1498"/>
        <v>91.3</v>
      </c>
      <c r="M45003" s="1637"/>
    </row>
    <row r="45004" spans="1:13" ht="10">
      <c r="A45004" s="1636">
        <v>951351</v>
      </c>
      <c r="B45004" s="1636" t="s">
        <v>1958</v>
      </c>
      <c r="C45004" s="1648">
        <v>26686</v>
      </c>
      <c r="D45004" s="1648">
        <v>22.4</v>
      </c>
      <c r="E45004" s="1648">
        <v>0</v>
      </c>
      <c r="F45004" s="1648">
        <v>0</v>
      </c>
      <c r="G45004" s="1648">
        <v>0</v>
      </c>
      <c r="H45004" s="1648">
        <v>0</v>
      </c>
      <c r="I45004" s="1648">
        <v>22.4</v>
      </c>
      <c r="J45004" s="1649">
        <f t="shared" si="1497"/>
        <v>1195532.7999999998</v>
      </c>
      <c r="K45004" s="1649">
        <f t="shared" si="1498"/>
        <v>44.8</v>
      </c>
      <c r="M45004" s="1637"/>
    </row>
    <row r="45005" spans="1:13" ht="10">
      <c r="A45005" s="1636">
        <v>2561036</v>
      </c>
      <c r="B45005" s="1636" t="s">
        <v>1763</v>
      </c>
      <c r="C45005" s="1648">
        <v>40605.449999999997</v>
      </c>
      <c r="D45005" s="1648">
        <v>50</v>
      </c>
      <c r="E45005" s="1648">
        <v>0</v>
      </c>
      <c r="F45005" s="1648">
        <v>0</v>
      </c>
      <c r="G45005" s="1648">
        <v>0</v>
      </c>
      <c r="H45005" s="1648">
        <v>25</v>
      </c>
      <c r="I45005" s="1648">
        <v>7.5</v>
      </c>
      <c r="J45005" s="1649">
        <f t="shared" si="1497"/>
        <v>3349949.6249999995</v>
      </c>
      <c r="K45005" s="1649">
        <f t="shared" si="1498"/>
        <v>82.5</v>
      </c>
      <c r="M45005" s="1637"/>
    </row>
    <row r="45006" spans="1:13" ht="10">
      <c r="A45006" s="1636">
        <v>2089807</v>
      </c>
      <c r="B45006" s="1636" t="s">
        <v>1958</v>
      </c>
      <c r="C45006" s="1648">
        <v>25750</v>
      </c>
      <c r="D45006" s="1648">
        <v>5</v>
      </c>
      <c r="E45006" s="1648">
        <v>0</v>
      </c>
      <c r="F45006" s="1648">
        <v>0</v>
      </c>
      <c r="G45006" s="1648">
        <v>0</v>
      </c>
      <c r="H45006" s="1648">
        <v>0</v>
      </c>
      <c r="I45006" s="1648">
        <v>5</v>
      </c>
      <c r="J45006" s="1649">
        <f t="shared" si="1497"/>
        <v>257500</v>
      </c>
      <c r="K45006" s="1649">
        <f t="shared" si="1498"/>
        <v>10</v>
      </c>
      <c r="M45006" s="1637"/>
    </row>
    <row r="45007" spans="1:13" ht="10">
      <c r="A45007" s="1636">
        <v>967255</v>
      </c>
      <c r="B45007" s="1636" t="s">
        <v>1958</v>
      </c>
      <c r="C45007" s="1648">
        <v>27100</v>
      </c>
      <c r="D45007" s="1648">
        <v>19</v>
      </c>
      <c r="E45007" s="1648">
        <v>0</v>
      </c>
      <c r="F45007" s="1648">
        <v>0</v>
      </c>
      <c r="G45007" s="1648">
        <v>0</v>
      </c>
      <c r="H45007" s="1648">
        <v>0</v>
      </c>
      <c r="I45007" s="1648">
        <v>19</v>
      </c>
      <c r="J45007" s="1649">
        <f t="shared" si="1497"/>
        <v>1029800</v>
      </c>
      <c r="K45007" s="1649">
        <f t="shared" si="1498"/>
        <v>38</v>
      </c>
      <c r="M45007" s="1637"/>
    </row>
    <row r="45008" spans="1:13" ht="10">
      <c r="A45008" s="1636">
        <v>2756524</v>
      </c>
      <c r="B45008" s="1636" t="s">
        <v>1999</v>
      </c>
      <c r="C45008" s="1648">
        <v>8260</v>
      </c>
      <c r="D45008" s="1648">
        <v>0.8</v>
      </c>
      <c r="E45008" s="1648">
        <v>0</v>
      </c>
      <c r="F45008" s="1648">
        <v>0</v>
      </c>
      <c r="G45008" s="1648">
        <v>0</v>
      </c>
      <c r="H45008" s="1648">
        <v>0</v>
      </c>
      <c r="I45008" s="1648">
        <v>0</v>
      </c>
      <c r="J45008" s="1649">
        <f t="shared" si="1497"/>
        <v>6608</v>
      </c>
      <c r="K45008" s="1649">
        <f t="shared" si="1498"/>
        <v>0.8</v>
      </c>
      <c r="M45008" s="1637"/>
    </row>
    <row r="45009" spans="1:13" ht="10">
      <c r="A45009" s="1636">
        <v>1909854</v>
      </c>
      <c r="B45009" s="1636" t="s">
        <v>2015</v>
      </c>
      <c r="C45009" s="1648">
        <v>28018.25</v>
      </c>
      <c r="D45009" s="1648">
        <v>1.5</v>
      </c>
      <c r="E45009" s="1648">
        <v>0</v>
      </c>
      <c r="F45009" s="1648">
        <v>0</v>
      </c>
      <c r="G45009" s="1648">
        <v>0</v>
      </c>
      <c r="H45009" s="1648">
        <v>0</v>
      </c>
      <c r="I45009" s="1648">
        <v>0</v>
      </c>
      <c r="J45009" s="1649">
        <f t="shared" si="1497"/>
        <v>42027.375</v>
      </c>
      <c r="K45009" s="1649">
        <f t="shared" si="1498"/>
        <v>1.5</v>
      </c>
      <c r="M45009" s="1637"/>
    </row>
    <row r="45010" spans="1:13" ht="10">
      <c r="A45010" s="1636">
        <v>2531804</v>
      </c>
      <c r="B45010" s="1636" t="s">
        <v>2018</v>
      </c>
      <c r="C45010" s="1648">
        <v>17571.740000000002</v>
      </c>
      <c r="D45010" s="1648">
        <v>0.6</v>
      </c>
      <c r="E45010" s="1648">
        <v>0</v>
      </c>
      <c r="F45010" s="1648">
        <v>0</v>
      </c>
      <c r="G45010" s="1648">
        <v>0</v>
      </c>
      <c r="H45010" s="1648">
        <v>0</v>
      </c>
      <c r="I45010" s="1648">
        <v>0</v>
      </c>
      <c r="J45010" s="1649">
        <f t="shared" si="1497"/>
        <v>10543.044</v>
      </c>
      <c r="K45010" s="1649">
        <f t="shared" si="1498"/>
        <v>0.6</v>
      </c>
      <c r="M45010" s="1637"/>
    </row>
    <row r="45011" spans="1:13" ht="10">
      <c r="A45011" s="1636">
        <v>91883</v>
      </c>
      <c r="B45011" s="1636" t="s">
        <v>1952</v>
      </c>
      <c r="C45011" s="1648">
        <v>0</v>
      </c>
      <c r="D45011" s="1648">
        <v>0.5</v>
      </c>
      <c r="E45011" s="1648">
        <v>0</v>
      </c>
      <c r="F45011" s="1648">
        <v>0</v>
      </c>
      <c r="G45011" s="1648">
        <v>0</v>
      </c>
      <c r="H45011" s="1648">
        <v>0</v>
      </c>
      <c r="I45011" s="1648">
        <v>0</v>
      </c>
      <c r="J45011" s="1649">
        <f t="shared" si="1497"/>
        <v>0</v>
      </c>
      <c r="K45011" s="1649">
        <f t="shared" si="1498"/>
        <v>0.5</v>
      </c>
      <c r="M45011" s="1637"/>
    </row>
    <row r="45012" spans="1:13" ht="10">
      <c r="A45012" s="1636">
        <v>2793243</v>
      </c>
      <c r="B45012" s="1636" t="s">
        <v>1952</v>
      </c>
      <c r="C45012" s="1648">
        <v>0</v>
      </c>
      <c r="D45012" s="1648">
        <v>0.5</v>
      </c>
      <c r="E45012" s="1648">
        <v>0</v>
      </c>
      <c r="F45012" s="1648">
        <v>0</v>
      </c>
      <c r="G45012" s="1648">
        <v>0</v>
      </c>
      <c r="H45012" s="1648">
        <v>0</v>
      </c>
      <c r="I45012" s="1648">
        <v>0</v>
      </c>
      <c r="J45012" s="1649">
        <f t="shared" si="1497"/>
        <v>0</v>
      </c>
      <c r="K45012" s="1649">
        <f t="shared" si="1498"/>
        <v>0.5</v>
      </c>
      <c r="M45012" s="1637"/>
    </row>
    <row r="45013" spans="1:13" ht="10">
      <c r="A45013" s="1636">
        <v>2720956</v>
      </c>
      <c r="B45013" s="1636" t="s">
        <v>1638</v>
      </c>
      <c r="C45013" s="1648">
        <v>6010</v>
      </c>
      <c r="D45013" s="1648">
        <v>0.5</v>
      </c>
      <c r="E45013" s="1648">
        <v>0</v>
      </c>
      <c r="F45013" s="1648">
        <v>0</v>
      </c>
      <c r="G45013" s="1648">
        <v>0</v>
      </c>
      <c r="H45013" s="1648">
        <v>0</v>
      </c>
      <c r="I45013" s="1648">
        <v>0</v>
      </c>
      <c r="J45013" s="1649">
        <f t="shared" si="1497"/>
        <v>3005</v>
      </c>
      <c r="K45013" s="1649">
        <f t="shared" si="1498"/>
        <v>0.5</v>
      </c>
      <c r="M45013" s="1637"/>
    </row>
    <row r="45014" spans="1:13" ht="10">
      <c r="A45014" s="1636">
        <v>2752061</v>
      </c>
      <c r="B45014" s="1636" t="s">
        <v>1952</v>
      </c>
      <c r="C45014" s="1648">
        <v>0</v>
      </c>
      <c r="D45014" s="1648">
        <v>0.5</v>
      </c>
      <c r="E45014" s="1648">
        <v>0</v>
      </c>
      <c r="F45014" s="1648">
        <v>0</v>
      </c>
      <c r="G45014" s="1648">
        <v>0</v>
      </c>
      <c r="H45014" s="1648">
        <v>0</v>
      </c>
      <c r="I45014" s="1648">
        <v>0</v>
      </c>
      <c r="J45014" s="1649">
        <f t="shared" si="1497"/>
        <v>0</v>
      </c>
      <c r="K45014" s="1649">
        <f t="shared" si="1498"/>
        <v>0.5</v>
      </c>
      <c r="M45014" s="1637"/>
    </row>
    <row r="45015" spans="1:13" ht="10">
      <c r="A45015" s="1636">
        <v>327639</v>
      </c>
      <c r="B45015" s="1636" t="s">
        <v>1716</v>
      </c>
      <c r="C45015" s="1648">
        <v>101700</v>
      </c>
      <c r="D45015" s="1648">
        <v>0.5</v>
      </c>
      <c r="E45015" s="1648">
        <v>0</v>
      </c>
      <c r="F45015" s="1648">
        <v>0</v>
      </c>
      <c r="G45015" s="1648">
        <v>0</v>
      </c>
      <c r="H45015" s="1648">
        <v>0</v>
      </c>
      <c r="I45015" s="1648">
        <v>0</v>
      </c>
      <c r="J45015" s="1649">
        <f t="shared" si="1497"/>
        <v>50850</v>
      </c>
      <c r="K45015" s="1649">
        <f t="shared" si="1498"/>
        <v>0.5</v>
      </c>
      <c r="M45015" s="1637"/>
    </row>
    <row r="45016" spans="1:13" ht="10">
      <c r="A45016" s="1636">
        <v>2734377</v>
      </c>
      <c r="B45016" s="1636" t="s">
        <v>1952</v>
      </c>
      <c r="C45016" s="1648">
        <v>0</v>
      </c>
      <c r="D45016" s="1648">
        <v>0.5</v>
      </c>
      <c r="E45016" s="1648">
        <v>0</v>
      </c>
      <c r="F45016" s="1648">
        <v>0</v>
      </c>
      <c r="G45016" s="1648">
        <v>0</v>
      </c>
      <c r="H45016" s="1648">
        <v>0</v>
      </c>
      <c r="I45016" s="1648">
        <v>0</v>
      </c>
      <c r="J45016" s="1649">
        <f t="shared" si="1497"/>
        <v>0</v>
      </c>
      <c r="K45016" s="1649">
        <f t="shared" si="1498"/>
        <v>0.5</v>
      </c>
      <c r="M45016" s="1637"/>
    </row>
    <row r="45017" spans="1:13" ht="10">
      <c r="A45017" s="1636">
        <v>2734223</v>
      </c>
      <c r="B45017" s="1636" t="s">
        <v>1952</v>
      </c>
      <c r="C45017" s="1648">
        <v>0</v>
      </c>
      <c r="D45017" s="1648">
        <v>0.5</v>
      </c>
      <c r="E45017" s="1648">
        <v>0</v>
      </c>
      <c r="F45017" s="1648">
        <v>0</v>
      </c>
      <c r="G45017" s="1648">
        <v>0</v>
      </c>
      <c r="H45017" s="1648">
        <v>0</v>
      </c>
      <c r="I45017" s="1648">
        <v>0</v>
      </c>
      <c r="J45017" s="1649">
        <f t="shared" si="1497"/>
        <v>0</v>
      </c>
      <c r="K45017" s="1649">
        <f t="shared" si="1498"/>
        <v>0.5</v>
      </c>
      <c r="M45017" s="1637"/>
    </row>
    <row r="45018" spans="1:13" ht="10">
      <c r="A45018" s="1636">
        <v>2108567</v>
      </c>
      <c r="B45018" s="1636" t="s">
        <v>1671</v>
      </c>
      <c r="C45018" s="1648">
        <v>8120</v>
      </c>
      <c r="D45018" s="1648">
        <v>2</v>
      </c>
      <c r="E45018" s="1648">
        <v>0</v>
      </c>
      <c r="F45018" s="1648">
        <v>0</v>
      </c>
      <c r="G45018" s="1648">
        <v>0</v>
      </c>
      <c r="H45018" s="1648">
        <v>0</v>
      </c>
      <c r="I45018" s="1648">
        <v>0</v>
      </c>
      <c r="J45018" s="1649">
        <f t="shared" si="1497"/>
        <v>16240</v>
      </c>
      <c r="K45018" s="1649">
        <f t="shared" si="1498"/>
        <v>2</v>
      </c>
      <c r="M45018" s="1637"/>
    </row>
    <row r="45019" spans="1:13" ht="10">
      <c r="A45019" s="1636">
        <v>1479427</v>
      </c>
      <c r="B45019" s="1636" t="s">
        <v>1966</v>
      </c>
      <c r="C45019" s="1648">
        <v>20800</v>
      </c>
      <c r="D45019" s="1648">
        <v>2</v>
      </c>
      <c r="E45019" s="1648">
        <v>0</v>
      </c>
      <c r="F45019" s="1648">
        <v>0</v>
      </c>
      <c r="G45019" s="1648">
        <v>0</v>
      </c>
      <c r="H45019" s="1648">
        <v>0</v>
      </c>
      <c r="I45019" s="1648">
        <v>0</v>
      </c>
      <c r="J45019" s="1649">
        <f t="shared" si="1497"/>
        <v>41600</v>
      </c>
      <c r="K45019" s="1649">
        <f t="shared" si="1498"/>
        <v>2</v>
      </c>
      <c r="M45019" s="1637"/>
    </row>
    <row r="45020" spans="1:13" ht="10">
      <c r="A45020" s="1636">
        <v>3152541</v>
      </c>
      <c r="B45020" s="1636" t="s">
        <v>1645</v>
      </c>
      <c r="C45020" s="1648">
        <v>14500</v>
      </c>
      <c r="D45020" s="1648">
        <v>2</v>
      </c>
      <c r="E45020" s="1648">
        <v>0</v>
      </c>
      <c r="F45020" s="1648">
        <v>0</v>
      </c>
      <c r="G45020" s="1648">
        <v>0</v>
      </c>
      <c r="H45020" s="1648">
        <v>0</v>
      </c>
      <c r="I45020" s="1648">
        <v>0</v>
      </c>
      <c r="J45020" s="1649">
        <f t="shared" si="1497"/>
        <v>29000</v>
      </c>
      <c r="K45020" s="1649">
        <f t="shared" si="1498"/>
        <v>2</v>
      </c>
      <c r="M45020" s="1637"/>
    </row>
    <row r="45021" spans="1:13" ht="10">
      <c r="A45021" s="1636">
        <v>2774118</v>
      </c>
      <c r="B45021" s="1636" t="s">
        <v>1793</v>
      </c>
      <c r="C45021" s="1648">
        <v>10350</v>
      </c>
      <c r="D45021" s="1648">
        <v>2</v>
      </c>
      <c r="E45021" s="1648">
        <v>0</v>
      </c>
      <c r="F45021" s="1648">
        <v>0</v>
      </c>
      <c r="G45021" s="1648">
        <v>0</v>
      </c>
      <c r="H45021" s="1648">
        <v>0</v>
      </c>
      <c r="I45021" s="1648">
        <v>0</v>
      </c>
      <c r="J45021" s="1649">
        <f t="shared" si="1497"/>
        <v>20700</v>
      </c>
      <c r="K45021" s="1649">
        <f t="shared" si="1498"/>
        <v>2</v>
      </c>
      <c r="M45021" s="1637"/>
    </row>
    <row r="45022" spans="1:13" ht="10">
      <c r="A45022" s="1636">
        <v>153959</v>
      </c>
      <c r="B45022" s="1636" t="s">
        <v>1649</v>
      </c>
      <c r="C45022" s="1648">
        <v>15800</v>
      </c>
      <c r="D45022" s="1648">
        <v>2</v>
      </c>
      <c r="E45022" s="1648">
        <v>0</v>
      </c>
      <c r="F45022" s="1648">
        <v>0</v>
      </c>
      <c r="G45022" s="1648">
        <v>0</v>
      </c>
      <c r="H45022" s="1648">
        <v>0</v>
      </c>
      <c r="I45022" s="1648">
        <v>0</v>
      </c>
      <c r="J45022" s="1649">
        <f t="shared" si="1497"/>
        <v>31600</v>
      </c>
      <c r="K45022" s="1649">
        <f t="shared" si="1498"/>
        <v>2</v>
      </c>
      <c r="M45022" s="1637"/>
    </row>
    <row r="45023" spans="1:13" ht="10">
      <c r="A45023" s="1636">
        <v>1391740</v>
      </c>
      <c r="B45023" s="1636" t="s">
        <v>2015</v>
      </c>
      <c r="C45023" s="1648">
        <v>11900</v>
      </c>
      <c r="D45023" s="1648">
        <v>2</v>
      </c>
      <c r="E45023" s="1648">
        <v>0</v>
      </c>
      <c r="F45023" s="1648">
        <v>0</v>
      </c>
      <c r="G45023" s="1648">
        <v>0</v>
      </c>
      <c r="H45023" s="1648">
        <v>0</v>
      </c>
      <c r="I45023" s="1648">
        <v>0</v>
      </c>
      <c r="J45023" s="1649">
        <f t="shared" si="1497"/>
        <v>23800</v>
      </c>
      <c r="K45023" s="1649">
        <f t="shared" si="1498"/>
        <v>2</v>
      </c>
      <c r="M45023" s="1637"/>
    </row>
    <row r="45024" spans="1:13" ht="10">
      <c r="A45024" s="1636">
        <v>2437163</v>
      </c>
      <c r="B45024" s="1636" t="s">
        <v>1963</v>
      </c>
      <c r="C45024" s="1648">
        <v>17600</v>
      </c>
      <c r="D45024" s="1648">
        <v>2</v>
      </c>
      <c r="E45024" s="1648">
        <v>0</v>
      </c>
      <c r="F45024" s="1648">
        <v>0</v>
      </c>
      <c r="G45024" s="1648">
        <v>0</v>
      </c>
      <c r="H45024" s="1648">
        <v>0</v>
      </c>
      <c r="I45024" s="1648">
        <v>0</v>
      </c>
      <c r="J45024" s="1649">
        <f t="shared" si="1497"/>
        <v>35200</v>
      </c>
      <c r="K45024" s="1649">
        <f t="shared" si="1498"/>
        <v>2</v>
      </c>
      <c r="M45024" s="1637"/>
    </row>
    <row r="45025" spans="1:13" ht="10">
      <c r="A45025" s="1636">
        <v>1819256</v>
      </c>
      <c r="B45025" s="1636" t="s">
        <v>1695</v>
      </c>
      <c r="C45025" s="1648">
        <v>23400</v>
      </c>
      <c r="D45025" s="1648">
        <v>2</v>
      </c>
      <c r="E45025" s="1648">
        <v>0</v>
      </c>
      <c r="F45025" s="1648">
        <v>0</v>
      </c>
      <c r="G45025" s="1648">
        <v>0</v>
      </c>
      <c r="H45025" s="1648">
        <v>0</v>
      </c>
      <c r="I45025" s="1648">
        <v>0</v>
      </c>
      <c r="J45025" s="1649">
        <f t="shared" si="1497"/>
        <v>46800</v>
      </c>
      <c r="K45025" s="1649">
        <f t="shared" si="1498"/>
        <v>2</v>
      </c>
      <c r="M45025" s="1637"/>
    </row>
    <row r="45026" spans="1:13" ht="10">
      <c r="A45026" s="1636">
        <v>226093</v>
      </c>
      <c r="B45026" s="1636" t="s">
        <v>1981</v>
      </c>
      <c r="C45026" s="1648">
        <v>13350</v>
      </c>
      <c r="D45026" s="1648">
        <v>2</v>
      </c>
      <c r="E45026" s="1648">
        <v>0</v>
      </c>
      <c r="F45026" s="1648">
        <v>0</v>
      </c>
      <c r="G45026" s="1648">
        <v>0</v>
      </c>
      <c r="H45026" s="1648">
        <v>0</v>
      </c>
      <c r="I45026" s="1648">
        <v>0</v>
      </c>
      <c r="J45026" s="1649">
        <f t="shared" si="1497"/>
        <v>26700</v>
      </c>
      <c r="K45026" s="1649">
        <f t="shared" si="1498"/>
        <v>2</v>
      </c>
      <c r="M45026" s="1637"/>
    </row>
    <row r="45027" spans="1:13" ht="10">
      <c r="A45027" s="1636">
        <v>226093</v>
      </c>
      <c r="B45027" s="1636" t="s">
        <v>1749</v>
      </c>
      <c r="C45027" s="1648">
        <v>39300</v>
      </c>
      <c r="D45027" s="1648">
        <v>2</v>
      </c>
      <c r="E45027" s="1648">
        <v>0</v>
      </c>
      <c r="F45027" s="1648">
        <v>0</v>
      </c>
      <c r="G45027" s="1648">
        <v>0</v>
      </c>
      <c r="H45027" s="1648">
        <v>0</v>
      </c>
      <c r="I45027" s="1648">
        <v>0</v>
      </c>
      <c r="J45027" s="1649">
        <f t="shared" si="1497"/>
        <v>78600</v>
      </c>
      <c r="K45027" s="1649">
        <f t="shared" si="1498"/>
        <v>2</v>
      </c>
      <c r="M45027" s="1637"/>
    </row>
    <row r="45028" spans="1:13" ht="10">
      <c r="A45028" s="1636">
        <v>306285</v>
      </c>
      <c r="B45028" s="1636" t="s">
        <v>1999</v>
      </c>
      <c r="C45028" s="1648">
        <v>18550</v>
      </c>
      <c r="D45028" s="1648">
        <v>2</v>
      </c>
      <c r="E45028" s="1648">
        <v>0</v>
      </c>
      <c r="F45028" s="1648">
        <v>0</v>
      </c>
      <c r="G45028" s="1648">
        <v>0</v>
      </c>
      <c r="H45028" s="1648">
        <v>0</v>
      </c>
      <c r="I45028" s="1648">
        <v>0</v>
      </c>
      <c r="J45028" s="1649">
        <f t="shared" si="1497"/>
        <v>37100</v>
      </c>
      <c r="K45028" s="1649">
        <f t="shared" si="1498"/>
        <v>2</v>
      </c>
      <c r="M45028" s="1637"/>
    </row>
    <row r="45029" spans="1:13" ht="10">
      <c r="A45029" s="1636">
        <v>1909854</v>
      </c>
      <c r="B45029" s="1636" t="s">
        <v>2003</v>
      </c>
      <c r="C45029" s="1648">
        <v>4600</v>
      </c>
      <c r="D45029" s="1648">
        <v>2</v>
      </c>
      <c r="E45029" s="1648">
        <v>0</v>
      </c>
      <c r="F45029" s="1648">
        <v>0</v>
      </c>
      <c r="G45029" s="1648">
        <v>0</v>
      </c>
      <c r="H45029" s="1648">
        <v>0</v>
      </c>
      <c r="I45029" s="1648">
        <v>0</v>
      </c>
      <c r="J45029" s="1649">
        <f t="shared" si="1497"/>
        <v>9200</v>
      </c>
      <c r="K45029" s="1649">
        <f t="shared" si="1498"/>
        <v>2</v>
      </c>
      <c r="M45029" s="1637"/>
    </row>
    <row r="45030" spans="1:13" ht="10">
      <c r="A45030" s="1636">
        <v>1415156</v>
      </c>
      <c r="B45030" s="1636" t="s">
        <v>1969</v>
      </c>
      <c r="C45030" s="1648">
        <v>8680</v>
      </c>
      <c r="D45030" s="1648">
        <v>2</v>
      </c>
      <c r="E45030" s="1648">
        <v>0</v>
      </c>
      <c r="F45030" s="1648">
        <v>0</v>
      </c>
      <c r="G45030" s="1648">
        <v>0</v>
      </c>
      <c r="H45030" s="1648">
        <v>0</v>
      </c>
      <c r="I45030" s="1648">
        <v>0</v>
      </c>
      <c r="J45030" s="1649">
        <f t="shared" si="1497"/>
        <v>17360</v>
      </c>
      <c r="K45030" s="1649">
        <f t="shared" si="1498"/>
        <v>2</v>
      </c>
      <c r="M45030" s="1637"/>
    </row>
    <row r="45031" spans="1:13" ht="10">
      <c r="A45031" s="1636">
        <v>2433555</v>
      </c>
      <c r="B45031" s="1636" t="s">
        <v>1963</v>
      </c>
      <c r="C45031" s="1648">
        <v>17500</v>
      </c>
      <c r="D45031" s="1648">
        <v>2</v>
      </c>
      <c r="E45031" s="1648">
        <v>0</v>
      </c>
      <c r="F45031" s="1648">
        <v>0</v>
      </c>
      <c r="G45031" s="1648">
        <v>0</v>
      </c>
      <c r="H45031" s="1648">
        <v>0</v>
      </c>
      <c r="I45031" s="1648">
        <v>0</v>
      </c>
      <c r="J45031" s="1649">
        <f t="shared" si="1497"/>
        <v>35000</v>
      </c>
      <c r="K45031" s="1649">
        <f t="shared" si="1498"/>
        <v>2</v>
      </c>
      <c r="M45031" s="1637"/>
    </row>
    <row r="45032" spans="1:13" ht="10">
      <c r="A45032" s="1636">
        <v>1127201</v>
      </c>
      <c r="B45032" s="1636" t="s">
        <v>1946</v>
      </c>
      <c r="C45032" s="1648">
        <v>6010</v>
      </c>
      <c r="D45032" s="1648">
        <v>2</v>
      </c>
      <c r="E45032" s="1648">
        <v>0</v>
      </c>
      <c r="F45032" s="1648">
        <v>0</v>
      </c>
      <c r="G45032" s="1648">
        <v>0</v>
      </c>
      <c r="H45032" s="1648">
        <v>0</v>
      </c>
      <c r="I45032" s="1648">
        <v>0</v>
      </c>
      <c r="J45032" s="1649">
        <f t="shared" si="1497"/>
        <v>12020</v>
      </c>
      <c r="K45032" s="1649">
        <f t="shared" si="1498"/>
        <v>2</v>
      </c>
      <c r="M45032" s="1637"/>
    </row>
    <row r="45033" spans="1:13" ht="10">
      <c r="A45033" s="1636">
        <v>1389993</v>
      </c>
      <c r="B45033" s="1636" t="s">
        <v>1966</v>
      </c>
      <c r="C45033" s="1648">
        <v>10450</v>
      </c>
      <c r="D45033" s="1648">
        <v>2</v>
      </c>
      <c r="E45033" s="1648">
        <v>0</v>
      </c>
      <c r="F45033" s="1648">
        <v>0</v>
      </c>
      <c r="G45033" s="1648">
        <v>0</v>
      </c>
      <c r="H45033" s="1648">
        <v>0</v>
      </c>
      <c r="I45033" s="1648">
        <v>0</v>
      </c>
      <c r="J45033" s="1649">
        <f t="shared" si="1497"/>
        <v>20900</v>
      </c>
      <c r="K45033" s="1649">
        <f t="shared" si="1498"/>
        <v>2</v>
      </c>
      <c r="M45033" s="1637"/>
    </row>
    <row r="45034" spans="1:13" ht="10">
      <c r="A45034" s="1636">
        <v>2539749</v>
      </c>
      <c r="B45034" s="1636" t="s">
        <v>1655</v>
      </c>
      <c r="C45034" s="1648">
        <v>8000</v>
      </c>
      <c r="D45034" s="1648">
        <v>2</v>
      </c>
      <c r="E45034" s="1648">
        <v>0</v>
      </c>
      <c r="F45034" s="1648">
        <v>0</v>
      </c>
      <c r="G45034" s="1648">
        <v>0</v>
      </c>
      <c r="H45034" s="1648">
        <v>0</v>
      </c>
      <c r="I45034" s="1648">
        <v>0</v>
      </c>
      <c r="J45034" s="1649">
        <f t="shared" si="1497"/>
        <v>16000</v>
      </c>
      <c r="K45034" s="1649">
        <f t="shared" si="1498"/>
        <v>2</v>
      </c>
      <c r="M45034" s="1637"/>
    </row>
    <row r="45035" spans="1:13" ht="10">
      <c r="A45035" s="1636">
        <v>2539749</v>
      </c>
      <c r="B45035" s="1636" t="s">
        <v>1983</v>
      </c>
      <c r="C45035" s="1648">
        <v>8140</v>
      </c>
      <c r="D45035" s="1648">
        <v>2</v>
      </c>
      <c r="E45035" s="1648">
        <v>0</v>
      </c>
      <c r="F45035" s="1648">
        <v>0</v>
      </c>
      <c r="G45035" s="1648">
        <v>0</v>
      </c>
      <c r="H45035" s="1648">
        <v>0</v>
      </c>
      <c r="I45035" s="1648">
        <v>0</v>
      </c>
      <c r="J45035" s="1649">
        <f t="shared" si="1497"/>
        <v>16280</v>
      </c>
      <c r="K45035" s="1649">
        <f t="shared" si="1498"/>
        <v>2</v>
      </c>
      <c r="M45035" s="1637"/>
    </row>
    <row r="45036" spans="1:13" ht="10">
      <c r="A45036" s="1636">
        <v>2539749</v>
      </c>
      <c r="B45036" s="1636" t="s">
        <v>1987</v>
      </c>
      <c r="C45036" s="1648">
        <v>6560</v>
      </c>
      <c r="D45036" s="1648">
        <v>2</v>
      </c>
      <c r="E45036" s="1648">
        <v>0</v>
      </c>
      <c r="F45036" s="1648">
        <v>0</v>
      </c>
      <c r="G45036" s="1648">
        <v>0</v>
      </c>
      <c r="H45036" s="1648">
        <v>0</v>
      </c>
      <c r="I45036" s="1648">
        <v>0</v>
      </c>
      <c r="J45036" s="1649">
        <f t="shared" si="1497"/>
        <v>13120</v>
      </c>
      <c r="K45036" s="1649">
        <f t="shared" si="1498"/>
        <v>2</v>
      </c>
      <c r="M45036" s="1637"/>
    </row>
    <row r="45037" spans="1:13" ht="10">
      <c r="A45037" s="1636">
        <v>2947858</v>
      </c>
      <c r="B45037" s="1636" t="s">
        <v>1769</v>
      </c>
      <c r="C45037" s="1648">
        <v>11700</v>
      </c>
      <c r="D45037" s="1648">
        <v>2</v>
      </c>
      <c r="E45037" s="1648">
        <v>0</v>
      </c>
      <c r="F45037" s="1648">
        <v>0</v>
      </c>
      <c r="G45037" s="1648">
        <v>0</v>
      </c>
      <c r="H45037" s="1648">
        <v>0</v>
      </c>
      <c r="I45037" s="1648">
        <v>0</v>
      </c>
      <c r="J45037" s="1649">
        <f t="shared" si="1497"/>
        <v>23400</v>
      </c>
      <c r="K45037" s="1649">
        <f t="shared" si="1498"/>
        <v>2</v>
      </c>
      <c r="M45037" s="1637"/>
    </row>
    <row r="45038" spans="1:13" ht="10">
      <c r="A45038" s="1636">
        <v>3194065</v>
      </c>
      <c r="B45038" s="1636" t="s">
        <v>1963</v>
      </c>
      <c r="C45038" s="1648">
        <v>8800</v>
      </c>
      <c r="D45038" s="1648">
        <v>2</v>
      </c>
      <c r="E45038" s="1648">
        <v>0</v>
      </c>
      <c r="F45038" s="1648">
        <v>0</v>
      </c>
      <c r="G45038" s="1648">
        <v>0</v>
      </c>
      <c r="H45038" s="1648">
        <v>0</v>
      </c>
      <c r="I45038" s="1648">
        <v>0</v>
      </c>
      <c r="J45038" s="1649">
        <f t="shared" si="1497"/>
        <v>17600</v>
      </c>
      <c r="K45038" s="1649">
        <f t="shared" si="1498"/>
        <v>2</v>
      </c>
      <c r="M45038" s="1637"/>
    </row>
    <row r="45039" spans="1:13" ht="10">
      <c r="A45039" s="1636">
        <v>2369732</v>
      </c>
      <c r="B45039" s="1636" t="s">
        <v>1966</v>
      </c>
      <c r="C45039" s="1648">
        <v>26200</v>
      </c>
      <c r="D45039" s="1648">
        <v>2</v>
      </c>
      <c r="E45039" s="1648">
        <v>0</v>
      </c>
      <c r="F45039" s="1648">
        <v>0</v>
      </c>
      <c r="G45039" s="1648">
        <v>0</v>
      </c>
      <c r="H45039" s="1648">
        <v>0</v>
      </c>
      <c r="I45039" s="1648">
        <v>0</v>
      </c>
      <c r="J45039" s="1649">
        <f t="shared" si="1497"/>
        <v>52400</v>
      </c>
      <c r="K45039" s="1649">
        <f t="shared" si="1498"/>
        <v>2</v>
      </c>
      <c r="M45039" s="1637"/>
    </row>
    <row r="45040" spans="1:13" ht="10">
      <c r="A45040" s="1636">
        <v>1708678</v>
      </c>
      <c r="B45040" s="1636" t="s">
        <v>1963</v>
      </c>
      <c r="C45040" s="1648">
        <v>15550</v>
      </c>
      <c r="D45040" s="1648">
        <v>2</v>
      </c>
      <c r="E45040" s="1648">
        <v>0</v>
      </c>
      <c r="F45040" s="1648">
        <v>0</v>
      </c>
      <c r="G45040" s="1648">
        <v>0</v>
      </c>
      <c r="H45040" s="1648">
        <v>0</v>
      </c>
      <c r="I45040" s="1648">
        <v>0</v>
      </c>
      <c r="J45040" s="1649">
        <f t="shared" si="1497"/>
        <v>31100</v>
      </c>
      <c r="K45040" s="1649">
        <f t="shared" si="1498"/>
        <v>2</v>
      </c>
      <c r="M45040" s="1637"/>
    </row>
    <row r="45041" spans="1:13" ht="10">
      <c r="A45041" s="1636">
        <v>2733379</v>
      </c>
      <c r="B45041" s="1636" t="s">
        <v>1960</v>
      </c>
      <c r="C45041" s="1648">
        <v>71526.399999999994</v>
      </c>
      <c r="D45041" s="1648">
        <v>2</v>
      </c>
      <c r="E45041" s="1648">
        <v>0</v>
      </c>
      <c r="F45041" s="1648">
        <v>0</v>
      </c>
      <c r="G45041" s="1648">
        <v>0</v>
      </c>
      <c r="H45041" s="1648">
        <v>0</v>
      </c>
      <c r="I45041" s="1648">
        <v>0</v>
      </c>
      <c r="J45041" s="1649">
        <f t="shared" si="1497"/>
        <v>143052.79999999999</v>
      </c>
      <c r="K45041" s="1649">
        <f t="shared" si="1498"/>
        <v>2</v>
      </c>
      <c r="M45041" s="1637"/>
    </row>
    <row r="45042" spans="1:13" ht="10">
      <c r="A45042" s="1636">
        <v>2733379</v>
      </c>
      <c r="B45042" s="1636" t="s">
        <v>1953</v>
      </c>
      <c r="C45042" s="1648">
        <v>64051.28</v>
      </c>
      <c r="D45042" s="1648">
        <v>2</v>
      </c>
      <c r="E45042" s="1648">
        <v>0</v>
      </c>
      <c r="F45042" s="1648">
        <v>0</v>
      </c>
      <c r="G45042" s="1648">
        <v>0</v>
      </c>
      <c r="H45042" s="1648">
        <v>0</v>
      </c>
      <c r="I45042" s="1648">
        <v>0</v>
      </c>
      <c r="J45042" s="1649">
        <f t="shared" si="1497"/>
        <v>128102.56</v>
      </c>
      <c r="K45042" s="1649">
        <f t="shared" si="1498"/>
        <v>2</v>
      </c>
      <c r="M45042" s="1637"/>
    </row>
    <row r="45043" spans="1:13" ht="10">
      <c r="A45043" s="1636">
        <v>2948380</v>
      </c>
      <c r="B45043" s="1636" t="s">
        <v>1986</v>
      </c>
      <c r="C45043" s="1648">
        <v>12000</v>
      </c>
      <c r="D45043" s="1648">
        <v>2</v>
      </c>
      <c r="E45043" s="1648">
        <v>0</v>
      </c>
      <c r="F45043" s="1648">
        <v>0</v>
      </c>
      <c r="G45043" s="1648">
        <v>0</v>
      </c>
      <c r="H45043" s="1648">
        <v>0</v>
      </c>
      <c r="I45043" s="1648">
        <v>0</v>
      </c>
      <c r="J45043" s="1649">
        <f t="shared" si="1497"/>
        <v>24000</v>
      </c>
      <c r="K45043" s="1649">
        <f t="shared" si="1498"/>
        <v>2</v>
      </c>
      <c r="M45043" s="1637"/>
    </row>
    <row r="45044" spans="1:13" ht="10">
      <c r="A45044" s="1636">
        <v>2408630</v>
      </c>
      <c r="B45044" s="1636" t="s">
        <v>1963</v>
      </c>
      <c r="C45044" s="1648">
        <v>11200</v>
      </c>
      <c r="D45044" s="1648">
        <v>2</v>
      </c>
      <c r="E45044" s="1648">
        <v>0</v>
      </c>
      <c r="F45044" s="1648">
        <v>0</v>
      </c>
      <c r="G45044" s="1648">
        <v>0</v>
      </c>
      <c r="H45044" s="1648">
        <v>0</v>
      </c>
      <c r="I45044" s="1648">
        <v>0</v>
      </c>
      <c r="J45044" s="1649">
        <f t="shared" si="1497"/>
        <v>22400</v>
      </c>
      <c r="K45044" s="1649">
        <f t="shared" si="1498"/>
        <v>2</v>
      </c>
      <c r="M45044" s="1637"/>
    </row>
    <row r="45045" spans="1:13" ht="10">
      <c r="A45045" s="1636">
        <v>840282</v>
      </c>
      <c r="B45045" s="1636" t="s">
        <v>1963</v>
      </c>
      <c r="C45045" s="1648">
        <v>12750</v>
      </c>
      <c r="D45045" s="1648">
        <v>2</v>
      </c>
      <c r="E45045" s="1648">
        <v>0</v>
      </c>
      <c r="F45045" s="1648">
        <v>0</v>
      </c>
      <c r="G45045" s="1648">
        <v>0</v>
      </c>
      <c r="H45045" s="1648">
        <v>0</v>
      </c>
      <c r="I45045" s="1648">
        <v>0</v>
      </c>
      <c r="J45045" s="1649">
        <f t="shared" si="1497"/>
        <v>25500</v>
      </c>
      <c r="K45045" s="1649">
        <f t="shared" si="1498"/>
        <v>2</v>
      </c>
      <c r="M45045" s="1637"/>
    </row>
    <row r="45046" spans="1:13" ht="10">
      <c r="A45046" s="1636">
        <v>2731250</v>
      </c>
      <c r="B45046" s="1636" t="s">
        <v>1986</v>
      </c>
      <c r="C45046" s="1648">
        <v>17250</v>
      </c>
      <c r="D45046" s="1648">
        <v>2</v>
      </c>
      <c r="E45046" s="1648">
        <v>0</v>
      </c>
      <c r="F45046" s="1648">
        <v>0</v>
      </c>
      <c r="G45046" s="1648">
        <v>0</v>
      </c>
      <c r="H45046" s="1648">
        <v>0</v>
      </c>
      <c r="I45046" s="1648">
        <v>0</v>
      </c>
      <c r="J45046" s="1649">
        <f t="shared" si="1497"/>
        <v>34500</v>
      </c>
      <c r="K45046" s="1649">
        <f t="shared" si="1498"/>
        <v>2</v>
      </c>
      <c r="M45046" s="1637"/>
    </row>
    <row r="45047" spans="1:13" ht="10">
      <c r="A45047" s="1636">
        <v>2751367</v>
      </c>
      <c r="B45047" s="1636" t="s">
        <v>1954</v>
      </c>
      <c r="C45047" s="1648">
        <v>97566.67</v>
      </c>
      <c r="D45047" s="1648">
        <v>0.3</v>
      </c>
      <c r="E45047" s="1648">
        <v>0</v>
      </c>
      <c r="F45047" s="1648">
        <v>0</v>
      </c>
      <c r="G45047" s="1648">
        <v>0</v>
      </c>
      <c r="H45047" s="1648">
        <v>0</v>
      </c>
      <c r="I45047" s="1648">
        <v>0</v>
      </c>
      <c r="J45047" s="1649">
        <f t="shared" si="1497"/>
        <v>29270.001</v>
      </c>
      <c r="K45047" s="1649">
        <f t="shared" si="1498"/>
        <v>0.3</v>
      </c>
      <c r="M45047" s="1637"/>
    </row>
    <row r="45048" spans="1:13" ht="10">
      <c r="A45048" s="1636">
        <v>2676563</v>
      </c>
      <c r="B45048" s="1636" t="s">
        <v>1950</v>
      </c>
      <c r="C45048" s="1648">
        <v>0</v>
      </c>
      <c r="D45048" s="1648">
        <v>0.3</v>
      </c>
      <c r="E45048" s="1648">
        <v>0</v>
      </c>
      <c r="F45048" s="1648">
        <v>0</v>
      </c>
      <c r="G45048" s="1648">
        <v>0</v>
      </c>
      <c r="H45048" s="1648">
        <v>0</v>
      </c>
      <c r="I45048" s="1648">
        <v>0</v>
      </c>
      <c r="J45048" s="1649">
        <f t="shared" si="1497"/>
        <v>0</v>
      </c>
      <c r="K45048" s="1649">
        <f t="shared" si="1498"/>
        <v>0.3</v>
      </c>
      <c r="M45048" s="1637"/>
    </row>
    <row r="45049" spans="1:13" ht="10">
      <c r="A45049" s="1636">
        <v>2686101</v>
      </c>
      <c r="B45049" s="1636" t="s">
        <v>1976</v>
      </c>
      <c r="C45049" s="1648">
        <v>0</v>
      </c>
      <c r="D45049" s="1648">
        <v>0.3</v>
      </c>
      <c r="E45049" s="1648">
        <v>0</v>
      </c>
      <c r="F45049" s="1648">
        <v>0</v>
      </c>
      <c r="G45049" s="1648">
        <v>0</v>
      </c>
      <c r="H45049" s="1648">
        <v>0</v>
      </c>
      <c r="I45049" s="1648">
        <v>0</v>
      </c>
      <c r="J45049" s="1649">
        <f t="shared" si="1497"/>
        <v>0</v>
      </c>
      <c r="K45049" s="1649">
        <f t="shared" si="1498"/>
        <v>0.3</v>
      </c>
      <c r="M45049" s="1637"/>
    </row>
    <row r="45050" spans="1:13" ht="10">
      <c r="A45050" s="1636">
        <v>2774118</v>
      </c>
      <c r="B45050" s="1636" t="s">
        <v>1953</v>
      </c>
      <c r="C45050" s="1648">
        <v>0</v>
      </c>
      <c r="D45050" s="1648">
        <v>0.3</v>
      </c>
      <c r="E45050" s="1648">
        <v>0</v>
      </c>
      <c r="F45050" s="1648">
        <v>0</v>
      </c>
      <c r="G45050" s="1648">
        <v>0</v>
      </c>
      <c r="H45050" s="1648">
        <v>0</v>
      </c>
      <c r="I45050" s="1648">
        <v>0</v>
      </c>
      <c r="J45050" s="1649">
        <f t="shared" si="1497"/>
        <v>0</v>
      </c>
      <c r="K45050" s="1649">
        <f t="shared" si="1498"/>
        <v>0.3</v>
      </c>
      <c r="M45050" s="1637"/>
    </row>
    <row r="45051" spans="1:13" ht="10">
      <c r="A45051" s="1636">
        <v>2664810</v>
      </c>
      <c r="B45051" s="1636" t="s">
        <v>1954</v>
      </c>
      <c r="C45051" s="1648">
        <v>0</v>
      </c>
      <c r="D45051" s="1648">
        <v>0.3</v>
      </c>
      <c r="E45051" s="1648">
        <v>0</v>
      </c>
      <c r="F45051" s="1648">
        <v>0</v>
      </c>
      <c r="G45051" s="1648">
        <v>0</v>
      </c>
      <c r="H45051" s="1648">
        <v>0</v>
      </c>
      <c r="I45051" s="1648">
        <v>0</v>
      </c>
      <c r="J45051" s="1649">
        <f t="shared" si="1497"/>
        <v>0</v>
      </c>
      <c r="K45051" s="1649">
        <f t="shared" si="1498"/>
        <v>0.3</v>
      </c>
      <c r="M45051" s="1637"/>
    </row>
    <row r="45052" spans="1:13" ht="10">
      <c r="A45052" s="1636">
        <v>2691213</v>
      </c>
      <c r="B45052" s="1636" t="s">
        <v>1976</v>
      </c>
      <c r="C45052" s="1648">
        <v>0</v>
      </c>
      <c r="D45052" s="1648">
        <v>0.3</v>
      </c>
      <c r="E45052" s="1648">
        <v>0</v>
      </c>
      <c r="F45052" s="1648">
        <v>0</v>
      </c>
      <c r="G45052" s="1648">
        <v>0</v>
      </c>
      <c r="H45052" s="1648">
        <v>0</v>
      </c>
      <c r="I45052" s="1648">
        <v>0</v>
      </c>
      <c r="J45052" s="1649">
        <f t="shared" si="1497"/>
        <v>0</v>
      </c>
      <c r="K45052" s="1649">
        <f t="shared" si="1498"/>
        <v>0.3</v>
      </c>
      <c r="M45052" s="1637"/>
    </row>
    <row r="45053" spans="1:13" ht="10">
      <c r="A45053" s="1636">
        <v>2795034</v>
      </c>
      <c r="B45053" s="1636" t="s">
        <v>1976</v>
      </c>
      <c r="C45053" s="1648">
        <v>0</v>
      </c>
      <c r="D45053" s="1648">
        <v>0.3</v>
      </c>
      <c r="E45053" s="1648">
        <v>0</v>
      </c>
      <c r="F45053" s="1648">
        <v>0</v>
      </c>
      <c r="G45053" s="1648">
        <v>0</v>
      </c>
      <c r="H45053" s="1648">
        <v>0</v>
      </c>
      <c r="I45053" s="1648">
        <v>0</v>
      </c>
      <c r="J45053" s="1649">
        <f t="shared" si="1497"/>
        <v>0</v>
      </c>
      <c r="K45053" s="1649">
        <f t="shared" si="1498"/>
        <v>0.3</v>
      </c>
      <c r="M45053" s="1637"/>
    </row>
    <row r="45054" spans="1:13" ht="10">
      <c r="A45054" s="1636">
        <v>2723558</v>
      </c>
      <c r="B45054" s="1636" t="s">
        <v>1978</v>
      </c>
      <c r="C45054" s="1648">
        <v>0</v>
      </c>
      <c r="D45054" s="1648">
        <v>0.3</v>
      </c>
      <c r="E45054" s="1648">
        <v>0</v>
      </c>
      <c r="F45054" s="1648">
        <v>0</v>
      </c>
      <c r="G45054" s="1648">
        <v>0</v>
      </c>
      <c r="H45054" s="1648">
        <v>0</v>
      </c>
      <c r="I45054" s="1648">
        <v>0</v>
      </c>
      <c r="J45054" s="1649">
        <f t="shared" si="1497"/>
        <v>0</v>
      </c>
      <c r="K45054" s="1649">
        <f t="shared" si="1498"/>
        <v>0.3</v>
      </c>
      <c r="M45054" s="1637"/>
    </row>
    <row r="45055" spans="1:13" ht="10">
      <c r="A45055" s="1636">
        <v>2744838</v>
      </c>
      <c r="B45055" s="1636" t="s">
        <v>1953</v>
      </c>
      <c r="C45055" s="1648">
        <v>0</v>
      </c>
      <c r="D45055" s="1648">
        <v>0.3</v>
      </c>
      <c r="E45055" s="1648">
        <v>0</v>
      </c>
      <c r="F45055" s="1648">
        <v>0</v>
      </c>
      <c r="G45055" s="1648">
        <v>0</v>
      </c>
      <c r="H45055" s="1648">
        <v>0</v>
      </c>
      <c r="I45055" s="1648">
        <v>0</v>
      </c>
      <c r="J45055" s="1649">
        <f t="shared" si="1497"/>
        <v>0</v>
      </c>
      <c r="K45055" s="1649">
        <f t="shared" si="1498"/>
        <v>0.3</v>
      </c>
      <c r="M45055" s="1637"/>
    </row>
    <row r="45056" spans="1:13" ht="10">
      <c r="A45056" s="1636">
        <v>1600757</v>
      </c>
      <c r="B45056" s="1636" t="s">
        <v>1953</v>
      </c>
      <c r="C45056" s="1648">
        <v>0</v>
      </c>
      <c r="D45056" s="1648">
        <v>0.3</v>
      </c>
      <c r="E45056" s="1648">
        <v>0</v>
      </c>
      <c r="F45056" s="1648">
        <v>0</v>
      </c>
      <c r="G45056" s="1648">
        <v>0</v>
      </c>
      <c r="H45056" s="1648">
        <v>0</v>
      </c>
      <c r="I45056" s="1648">
        <v>0</v>
      </c>
      <c r="J45056" s="1649">
        <f t="shared" si="1497"/>
        <v>0</v>
      </c>
      <c r="K45056" s="1649">
        <f t="shared" si="1498"/>
        <v>0.3</v>
      </c>
      <c r="M45056" s="1637"/>
    </row>
    <row r="45057" spans="1:13" ht="10">
      <c r="A45057" s="1636">
        <v>1972559</v>
      </c>
      <c r="B45057" s="1636" t="s">
        <v>1953</v>
      </c>
      <c r="C45057" s="1648">
        <v>0</v>
      </c>
      <c r="D45057" s="1648">
        <v>0.3</v>
      </c>
      <c r="E45057" s="1648">
        <v>0</v>
      </c>
      <c r="F45057" s="1648">
        <v>0</v>
      </c>
      <c r="G45057" s="1648">
        <v>0</v>
      </c>
      <c r="H45057" s="1648">
        <v>0</v>
      </c>
      <c r="I45057" s="1648">
        <v>0</v>
      </c>
      <c r="J45057" s="1649">
        <f t="shared" si="1497"/>
        <v>0</v>
      </c>
      <c r="K45057" s="1649">
        <f t="shared" si="1498"/>
        <v>0.3</v>
      </c>
      <c r="M45057" s="1637"/>
    </row>
    <row r="45058" spans="1:13" ht="10">
      <c r="A45058" s="1636">
        <v>2733709</v>
      </c>
      <c r="B45058" s="1636" t="s">
        <v>1978</v>
      </c>
      <c r="C45058" s="1648">
        <v>0</v>
      </c>
      <c r="D45058" s="1648">
        <v>0.3</v>
      </c>
      <c r="E45058" s="1648">
        <v>0</v>
      </c>
      <c r="F45058" s="1648">
        <v>0</v>
      </c>
      <c r="G45058" s="1648">
        <v>0</v>
      </c>
      <c r="H45058" s="1648">
        <v>0</v>
      </c>
      <c r="I45058" s="1648">
        <v>0</v>
      </c>
      <c r="J45058" s="1649">
        <f t="shared" si="1497"/>
        <v>0</v>
      </c>
      <c r="K45058" s="1649">
        <f t="shared" si="1498"/>
        <v>0.3</v>
      </c>
      <c r="M45058" s="1637"/>
    </row>
    <row r="45059" spans="1:13" ht="10">
      <c r="A45059" s="1636">
        <v>2729198</v>
      </c>
      <c r="B45059" s="1636" t="s">
        <v>1950</v>
      </c>
      <c r="C45059" s="1648">
        <v>0</v>
      </c>
      <c r="D45059" s="1648">
        <v>0.3</v>
      </c>
      <c r="E45059" s="1648">
        <v>0</v>
      </c>
      <c r="F45059" s="1648">
        <v>0</v>
      </c>
      <c r="G45059" s="1648">
        <v>0</v>
      </c>
      <c r="H45059" s="1648">
        <v>0</v>
      </c>
      <c r="I45059" s="1648">
        <v>0</v>
      </c>
      <c r="J45059" s="1649">
        <f t="shared" ref="J45059:J45122" si="1499">C45059*K45059</f>
        <v>0</v>
      </c>
      <c r="K45059" s="1649">
        <f t="shared" ref="K45059:K45122" si="1500">SUM(D45059:I45059)</f>
        <v>0.3</v>
      </c>
      <c r="M45059" s="1637"/>
    </row>
    <row r="45060" spans="1:13" ht="10">
      <c r="A45060" s="1636">
        <v>2505496</v>
      </c>
      <c r="B45060" s="1636" t="s">
        <v>1950</v>
      </c>
      <c r="C45060" s="1648">
        <v>0</v>
      </c>
      <c r="D45060" s="1648">
        <v>0.3</v>
      </c>
      <c r="E45060" s="1648">
        <v>0</v>
      </c>
      <c r="F45060" s="1648">
        <v>0</v>
      </c>
      <c r="G45060" s="1648">
        <v>0</v>
      </c>
      <c r="H45060" s="1648">
        <v>0</v>
      </c>
      <c r="I45060" s="1648">
        <v>0</v>
      </c>
      <c r="J45060" s="1649">
        <f t="shared" si="1499"/>
        <v>0</v>
      </c>
      <c r="K45060" s="1649">
        <f t="shared" si="1500"/>
        <v>0.3</v>
      </c>
      <c r="M45060" s="1637"/>
    </row>
    <row r="45061" spans="1:13" ht="10">
      <c r="A45061" s="1636">
        <v>2784764</v>
      </c>
      <c r="B45061" s="1636" t="s">
        <v>1950</v>
      </c>
      <c r="C45061" s="1648">
        <v>0</v>
      </c>
      <c r="D45061" s="1648">
        <v>0.3</v>
      </c>
      <c r="E45061" s="1648">
        <v>0</v>
      </c>
      <c r="F45061" s="1648">
        <v>0</v>
      </c>
      <c r="G45061" s="1648">
        <v>0</v>
      </c>
      <c r="H45061" s="1648">
        <v>0</v>
      </c>
      <c r="I45061" s="1648">
        <v>0</v>
      </c>
      <c r="J45061" s="1649">
        <f t="shared" si="1499"/>
        <v>0</v>
      </c>
      <c r="K45061" s="1649">
        <f t="shared" si="1500"/>
        <v>0.3</v>
      </c>
      <c r="M45061" s="1637"/>
    </row>
    <row r="45062" spans="1:13" ht="10">
      <c r="A45062" s="1636">
        <v>1106046</v>
      </c>
      <c r="B45062" s="1636" t="s">
        <v>1954</v>
      </c>
      <c r="C45062" s="1648">
        <v>0</v>
      </c>
      <c r="D45062" s="1648">
        <v>0.3</v>
      </c>
      <c r="E45062" s="1648">
        <v>0</v>
      </c>
      <c r="F45062" s="1648">
        <v>0</v>
      </c>
      <c r="G45062" s="1648">
        <v>0</v>
      </c>
      <c r="H45062" s="1648">
        <v>0</v>
      </c>
      <c r="I45062" s="1648">
        <v>0</v>
      </c>
      <c r="J45062" s="1649">
        <f t="shared" si="1499"/>
        <v>0</v>
      </c>
      <c r="K45062" s="1649">
        <f t="shared" si="1500"/>
        <v>0.3</v>
      </c>
      <c r="M45062" s="1637"/>
    </row>
    <row r="45063" spans="1:13" ht="10">
      <c r="A45063" s="1636">
        <v>2710231</v>
      </c>
      <c r="B45063" s="1636" t="s">
        <v>1953</v>
      </c>
      <c r="C45063" s="1648">
        <v>0</v>
      </c>
      <c r="D45063" s="1648">
        <v>0.3</v>
      </c>
      <c r="E45063" s="1648">
        <v>0</v>
      </c>
      <c r="F45063" s="1648">
        <v>0</v>
      </c>
      <c r="G45063" s="1648">
        <v>0</v>
      </c>
      <c r="H45063" s="1648">
        <v>0</v>
      </c>
      <c r="I45063" s="1648">
        <v>0</v>
      </c>
      <c r="J45063" s="1649">
        <f t="shared" si="1499"/>
        <v>0</v>
      </c>
      <c r="K45063" s="1649">
        <f t="shared" si="1500"/>
        <v>0.3</v>
      </c>
      <c r="M45063" s="1637"/>
    </row>
    <row r="45064" spans="1:13" ht="10">
      <c r="A45064" s="1636">
        <v>1211937</v>
      </c>
      <c r="B45064" s="1636" t="s">
        <v>1950</v>
      </c>
      <c r="C45064" s="1648">
        <v>0</v>
      </c>
      <c r="D45064" s="1648">
        <v>0.3</v>
      </c>
      <c r="E45064" s="1648">
        <v>0</v>
      </c>
      <c r="F45064" s="1648">
        <v>0</v>
      </c>
      <c r="G45064" s="1648">
        <v>0</v>
      </c>
      <c r="H45064" s="1648">
        <v>0</v>
      </c>
      <c r="I45064" s="1648">
        <v>0</v>
      </c>
      <c r="J45064" s="1649">
        <f t="shared" si="1499"/>
        <v>0</v>
      </c>
      <c r="K45064" s="1649">
        <f t="shared" si="1500"/>
        <v>0.3</v>
      </c>
      <c r="M45064" s="1637"/>
    </row>
    <row r="45065" spans="1:13" ht="10">
      <c r="A45065" s="1636">
        <v>2687381</v>
      </c>
      <c r="B45065" s="1636" t="s">
        <v>1954</v>
      </c>
      <c r="C45065" s="1648">
        <v>0</v>
      </c>
      <c r="D45065" s="1648">
        <v>0.3</v>
      </c>
      <c r="E45065" s="1648">
        <v>0</v>
      </c>
      <c r="F45065" s="1648">
        <v>0</v>
      </c>
      <c r="G45065" s="1648">
        <v>0</v>
      </c>
      <c r="H45065" s="1648">
        <v>0</v>
      </c>
      <c r="I45065" s="1648">
        <v>0</v>
      </c>
      <c r="J45065" s="1649">
        <f t="shared" si="1499"/>
        <v>0</v>
      </c>
      <c r="K45065" s="1649">
        <f t="shared" si="1500"/>
        <v>0.3</v>
      </c>
      <c r="M45065" s="1637"/>
    </row>
    <row r="45066" spans="1:13" ht="10">
      <c r="A45066" s="1636">
        <v>2726256</v>
      </c>
      <c r="B45066" s="1636" t="s">
        <v>1805</v>
      </c>
      <c r="C45066" s="1648">
        <v>76000</v>
      </c>
      <c r="D45066" s="1648">
        <v>0.3</v>
      </c>
      <c r="E45066" s="1648">
        <v>0</v>
      </c>
      <c r="F45066" s="1648">
        <v>0</v>
      </c>
      <c r="G45066" s="1648">
        <v>0</v>
      </c>
      <c r="H45066" s="1648">
        <v>0</v>
      </c>
      <c r="I45066" s="1648">
        <v>0</v>
      </c>
      <c r="J45066" s="1649">
        <f t="shared" si="1499"/>
        <v>22800</v>
      </c>
      <c r="K45066" s="1649">
        <f t="shared" si="1500"/>
        <v>0.3</v>
      </c>
      <c r="M45066" s="1637"/>
    </row>
    <row r="45067" spans="1:13" ht="10">
      <c r="A45067" s="1636">
        <v>2695755</v>
      </c>
      <c r="B45067" s="1636" t="s">
        <v>1978</v>
      </c>
      <c r="C45067" s="1648">
        <v>0</v>
      </c>
      <c r="D45067" s="1648">
        <v>0.3</v>
      </c>
      <c r="E45067" s="1648">
        <v>0</v>
      </c>
      <c r="F45067" s="1648">
        <v>0</v>
      </c>
      <c r="G45067" s="1648">
        <v>0</v>
      </c>
      <c r="H45067" s="1648">
        <v>0</v>
      </c>
      <c r="I45067" s="1648">
        <v>0</v>
      </c>
      <c r="J45067" s="1649">
        <f t="shared" si="1499"/>
        <v>0</v>
      </c>
      <c r="K45067" s="1649">
        <f t="shared" si="1500"/>
        <v>0.3</v>
      </c>
      <c r="M45067" s="1637"/>
    </row>
    <row r="45068" spans="1:13" ht="10">
      <c r="A45068" s="1636">
        <v>2741656</v>
      </c>
      <c r="B45068" s="1636" t="s">
        <v>1976</v>
      </c>
      <c r="C45068" s="1648">
        <v>0</v>
      </c>
      <c r="D45068" s="1648">
        <v>0.3</v>
      </c>
      <c r="E45068" s="1648">
        <v>0</v>
      </c>
      <c r="F45068" s="1648">
        <v>0</v>
      </c>
      <c r="G45068" s="1648">
        <v>0</v>
      </c>
      <c r="H45068" s="1648">
        <v>0</v>
      </c>
      <c r="I45068" s="1648">
        <v>0</v>
      </c>
      <c r="J45068" s="1649">
        <f t="shared" si="1499"/>
        <v>0</v>
      </c>
      <c r="K45068" s="1649">
        <f t="shared" si="1500"/>
        <v>0.3</v>
      </c>
      <c r="M45068" s="1637"/>
    </row>
    <row r="45069" spans="1:13" ht="10">
      <c r="A45069" s="1636">
        <v>2763174</v>
      </c>
      <c r="B45069" s="1636" t="s">
        <v>1976</v>
      </c>
      <c r="C45069" s="1648">
        <v>0</v>
      </c>
      <c r="D45069" s="1648">
        <v>0.3</v>
      </c>
      <c r="E45069" s="1648">
        <v>0</v>
      </c>
      <c r="F45069" s="1648">
        <v>0</v>
      </c>
      <c r="G45069" s="1648">
        <v>0</v>
      </c>
      <c r="H45069" s="1648">
        <v>0</v>
      </c>
      <c r="I45069" s="1648">
        <v>0</v>
      </c>
      <c r="J45069" s="1649">
        <f t="shared" si="1499"/>
        <v>0</v>
      </c>
      <c r="K45069" s="1649">
        <f t="shared" si="1500"/>
        <v>0.3</v>
      </c>
      <c r="M45069" s="1637"/>
    </row>
    <row r="45070" spans="1:13" ht="10">
      <c r="A45070" s="1636">
        <v>2699539</v>
      </c>
      <c r="B45070" s="1636" t="s">
        <v>1980</v>
      </c>
      <c r="C45070" s="1648">
        <v>0</v>
      </c>
      <c r="D45070" s="1648">
        <v>0.2</v>
      </c>
      <c r="E45070" s="1648">
        <v>0</v>
      </c>
      <c r="F45070" s="1648">
        <v>0</v>
      </c>
      <c r="G45070" s="1648">
        <v>0</v>
      </c>
      <c r="H45070" s="1648">
        <v>0</v>
      </c>
      <c r="I45070" s="1648">
        <v>0</v>
      </c>
      <c r="J45070" s="1649">
        <f t="shared" si="1499"/>
        <v>0</v>
      </c>
      <c r="K45070" s="1649">
        <f t="shared" si="1500"/>
        <v>0.2</v>
      </c>
      <c r="M45070" s="1637"/>
    </row>
    <row r="45071" spans="1:13" ht="10">
      <c r="A45071" s="1636">
        <v>2694060</v>
      </c>
      <c r="B45071" s="1636" t="s">
        <v>1954</v>
      </c>
      <c r="C45071" s="1648">
        <v>118400</v>
      </c>
      <c r="D45071" s="1648">
        <v>0.2</v>
      </c>
      <c r="E45071" s="1648">
        <v>0</v>
      </c>
      <c r="F45071" s="1648">
        <v>0</v>
      </c>
      <c r="G45071" s="1648">
        <v>0</v>
      </c>
      <c r="H45071" s="1648">
        <v>0</v>
      </c>
      <c r="I45071" s="1648">
        <v>0</v>
      </c>
      <c r="J45071" s="1649">
        <f t="shared" si="1499"/>
        <v>23680</v>
      </c>
      <c r="K45071" s="1649">
        <f t="shared" si="1500"/>
        <v>0.2</v>
      </c>
      <c r="M45071" s="1637"/>
    </row>
    <row r="45072" spans="1:13" ht="10">
      <c r="A45072" s="1636">
        <v>2768429</v>
      </c>
      <c r="B45072" s="1636" t="s">
        <v>1979</v>
      </c>
      <c r="C45072" s="1648">
        <v>0</v>
      </c>
      <c r="D45072" s="1648">
        <v>0.2</v>
      </c>
      <c r="E45072" s="1648">
        <v>0</v>
      </c>
      <c r="F45072" s="1648">
        <v>0</v>
      </c>
      <c r="G45072" s="1648">
        <v>0</v>
      </c>
      <c r="H45072" s="1648">
        <v>0</v>
      </c>
      <c r="I45072" s="1648">
        <v>0</v>
      </c>
      <c r="J45072" s="1649">
        <f t="shared" si="1499"/>
        <v>0</v>
      </c>
      <c r="K45072" s="1649">
        <f t="shared" si="1500"/>
        <v>0.2</v>
      </c>
      <c r="M45072" s="1637"/>
    </row>
    <row r="45073" spans="1:13" ht="10">
      <c r="A45073" s="1636">
        <v>64105</v>
      </c>
      <c r="B45073" s="1636" t="s">
        <v>1980</v>
      </c>
      <c r="C45073" s="1648">
        <v>0</v>
      </c>
      <c r="D45073" s="1648">
        <v>0.2</v>
      </c>
      <c r="E45073" s="1648">
        <v>0</v>
      </c>
      <c r="F45073" s="1648">
        <v>0</v>
      </c>
      <c r="G45073" s="1648">
        <v>0</v>
      </c>
      <c r="H45073" s="1648">
        <v>0</v>
      </c>
      <c r="I45073" s="1648">
        <v>0</v>
      </c>
      <c r="J45073" s="1649">
        <f t="shared" si="1499"/>
        <v>0</v>
      </c>
      <c r="K45073" s="1649">
        <f t="shared" si="1500"/>
        <v>0.2</v>
      </c>
      <c r="M45073" s="1637"/>
    </row>
    <row r="45074" spans="1:13" ht="10">
      <c r="A45074" s="1636">
        <v>2703106</v>
      </c>
      <c r="B45074" s="1636" t="s">
        <v>1980</v>
      </c>
      <c r="C45074" s="1648">
        <v>0</v>
      </c>
      <c r="D45074" s="1648">
        <v>0.2</v>
      </c>
      <c r="E45074" s="1648">
        <v>0</v>
      </c>
      <c r="F45074" s="1648">
        <v>0</v>
      </c>
      <c r="G45074" s="1648">
        <v>0</v>
      </c>
      <c r="H45074" s="1648">
        <v>0</v>
      </c>
      <c r="I45074" s="1648">
        <v>0</v>
      </c>
      <c r="J45074" s="1649">
        <f t="shared" si="1499"/>
        <v>0</v>
      </c>
      <c r="K45074" s="1649">
        <f t="shared" si="1500"/>
        <v>0.2</v>
      </c>
      <c r="M45074" s="1637"/>
    </row>
    <row r="45075" spans="1:13" ht="10">
      <c r="A45075" s="1636">
        <v>2746644</v>
      </c>
      <c r="B45075" s="1636" t="s">
        <v>1980</v>
      </c>
      <c r="C45075" s="1648">
        <v>0</v>
      </c>
      <c r="D45075" s="1648">
        <v>0.2</v>
      </c>
      <c r="E45075" s="1648">
        <v>0</v>
      </c>
      <c r="F45075" s="1648">
        <v>0</v>
      </c>
      <c r="G45075" s="1648">
        <v>0</v>
      </c>
      <c r="H45075" s="1648">
        <v>0</v>
      </c>
      <c r="I45075" s="1648">
        <v>0</v>
      </c>
      <c r="J45075" s="1649">
        <f t="shared" si="1499"/>
        <v>0</v>
      </c>
      <c r="K45075" s="1649">
        <f t="shared" si="1500"/>
        <v>0.2</v>
      </c>
      <c r="M45075" s="1637"/>
    </row>
    <row r="45076" spans="1:13" ht="10">
      <c r="A45076" s="1636">
        <v>2774118</v>
      </c>
      <c r="B45076" s="1636" t="s">
        <v>1711</v>
      </c>
      <c r="C45076" s="1648">
        <v>13900</v>
      </c>
      <c r="D45076" s="1648">
        <v>0.2</v>
      </c>
      <c r="E45076" s="1648">
        <v>0</v>
      </c>
      <c r="F45076" s="1648">
        <v>0</v>
      </c>
      <c r="G45076" s="1648">
        <v>0</v>
      </c>
      <c r="H45076" s="1648">
        <v>0</v>
      </c>
      <c r="I45076" s="1648">
        <v>0</v>
      </c>
      <c r="J45076" s="1649">
        <f t="shared" si="1499"/>
        <v>2780</v>
      </c>
      <c r="K45076" s="1649">
        <f t="shared" si="1500"/>
        <v>0.2</v>
      </c>
      <c r="M45076" s="1637"/>
    </row>
    <row r="45077" spans="1:13" ht="10">
      <c r="A45077" s="1636">
        <v>1635529</v>
      </c>
      <c r="B45077" s="1636" t="s">
        <v>1979</v>
      </c>
      <c r="C45077" s="1648">
        <v>0</v>
      </c>
      <c r="D45077" s="1648">
        <v>0.2</v>
      </c>
      <c r="E45077" s="1648">
        <v>0</v>
      </c>
      <c r="F45077" s="1648">
        <v>0</v>
      </c>
      <c r="G45077" s="1648">
        <v>0</v>
      </c>
      <c r="H45077" s="1648">
        <v>0</v>
      </c>
      <c r="I45077" s="1648">
        <v>0</v>
      </c>
      <c r="J45077" s="1649">
        <f t="shared" si="1499"/>
        <v>0</v>
      </c>
      <c r="K45077" s="1649">
        <f t="shared" si="1500"/>
        <v>0.2</v>
      </c>
      <c r="M45077" s="1637"/>
    </row>
    <row r="45078" spans="1:13" ht="10">
      <c r="A45078" s="1636">
        <v>2705718</v>
      </c>
      <c r="B45078" s="1636" t="s">
        <v>1979</v>
      </c>
      <c r="C45078" s="1648">
        <v>0</v>
      </c>
      <c r="D45078" s="1648">
        <v>0.2</v>
      </c>
      <c r="E45078" s="1648">
        <v>0</v>
      </c>
      <c r="F45078" s="1648">
        <v>0</v>
      </c>
      <c r="G45078" s="1648">
        <v>0</v>
      </c>
      <c r="H45078" s="1648">
        <v>0</v>
      </c>
      <c r="I45078" s="1648">
        <v>0</v>
      </c>
      <c r="J45078" s="1649">
        <f t="shared" si="1499"/>
        <v>0</v>
      </c>
      <c r="K45078" s="1649">
        <f t="shared" si="1500"/>
        <v>0.2</v>
      </c>
      <c r="M45078" s="1637"/>
    </row>
    <row r="45079" spans="1:13" ht="10">
      <c r="A45079" s="1636">
        <v>2724022</v>
      </c>
      <c r="B45079" s="1636" t="s">
        <v>1976</v>
      </c>
      <c r="C45079" s="1648">
        <v>83000</v>
      </c>
      <c r="D45079" s="1648">
        <v>0.2</v>
      </c>
      <c r="E45079" s="1648">
        <v>0</v>
      </c>
      <c r="F45079" s="1648">
        <v>0</v>
      </c>
      <c r="G45079" s="1648">
        <v>0</v>
      </c>
      <c r="H45079" s="1648">
        <v>0</v>
      </c>
      <c r="I45079" s="1648">
        <v>0</v>
      </c>
      <c r="J45079" s="1649">
        <f t="shared" si="1499"/>
        <v>16600</v>
      </c>
      <c r="K45079" s="1649">
        <f t="shared" si="1500"/>
        <v>0.2</v>
      </c>
      <c r="M45079" s="1637"/>
    </row>
    <row r="45080" spans="1:13" ht="10">
      <c r="A45080" s="1636">
        <v>2723430</v>
      </c>
      <c r="B45080" s="1636" t="s">
        <v>1980</v>
      </c>
      <c r="C45080" s="1648">
        <v>0</v>
      </c>
      <c r="D45080" s="1648">
        <v>0.2</v>
      </c>
      <c r="E45080" s="1648">
        <v>0</v>
      </c>
      <c r="F45080" s="1648">
        <v>0</v>
      </c>
      <c r="G45080" s="1648">
        <v>0</v>
      </c>
      <c r="H45080" s="1648">
        <v>0</v>
      </c>
      <c r="I45080" s="1648">
        <v>0</v>
      </c>
      <c r="J45080" s="1649">
        <f t="shared" si="1499"/>
        <v>0</v>
      </c>
      <c r="K45080" s="1649">
        <f t="shared" si="1500"/>
        <v>0.2</v>
      </c>
      <c r="M45080" s="1637"/>
    </row>
    <row r="45081" spans="1:13" ht="10">
      <c r="A45081" s="1636">
        <v>2714122</v>
      </c>
      <c r="B45081" s="1636" t="s">
        <v>1979</v>
      </c>
      <c r="C45081" s="1648">
        <v>0</v>
      </c>
      <c r="D45081" s="1648">
        <v>0.2</v>
      </c>
      <c r="E45081" s="1648">
        <v>0</v>
      </c>
      <c r="F45081" s="1648">
        <v>0</v>
      </c>
      <c r="G45081" s="1648">
        <v>0</v>
      </c>
      <c r="H45081" s="1648">
        <v>0</v>
      </c>
      <c r="I45081" s="1648">
        <v>0</v>
      </c>
      <c r="J45081" s="1649">
        <f t="shared" si="1499"/>
        <v>0</v>
      </c>
      <c r="K45081" s="1649">
        <f t="shared" si="1500"/>
        <v>0.2</v>
      </c>
      <c r="M45081" s="1637"/>
    </row>
    <row r="45082" spans="1:13" ht="10">
      <c r="A45082" s="1636">
        <v>2736585</v>
      </c>
      <c r="B45082" s="1636" t="s">
        <v>1979</v>
      </c>
      <c r="C45082" s="1648">
        <v>0</v>
      </c>
      <c r="D45082" s="1648">
        <v>0.2</v>
      </c>
      <c r="E45082" s="1648">
        <v>0</v>
      </c>
      <c r="F45082" s="1648">
        <v>0</v>
      </c>
      <c r="G45082" s="1648">
        <v>0</v>
      </c>
      <c r="H45082" s="1648">
        <v>0</v>
      </c>
      <c r="I45082" s="1648">
        <v>0</v>
      </c>
      <c r="J45082" s="1649">
        <f t="shared" si="1499"/>
        <v>0</v>
      </c>
      <c r="K45082" s="1649">
        <f t="shared" si="1500"/>
        <v>0.2</v>
      </c>
      <c r="M45082" s="1637"/>
    </row>
    <row r="45083" spans="1:13" ht="10">
      <c r="A45083" s="1636">
        <v>2610033</v>
      </c>
      <c r="B45083" s="1636" t="s">
        <v>1855</v>
      </c>
      <c r="C45083" s="1648">
        <v>14400</v>
      </c>
      <c r="D45083" s="1648">
        <v>0.2</v>
      </c>
      <c r="E45083" s="1648">
        <v>0</v>
      </c>
      <c r="F45083" s="1648">
        <v>0</v>
      </c>
      <c r="G45083" s="1648">
        <v>0</v>
      </c>
      <c r="H45083" s="1648">
        <v>0</v>
      </c>
      <c r="I45083" s="1648">
        <v>0</v>
      </c>
      <c r="J45083" s="1649">
        <f t="shared" si="1499"/>
        <v>2880</v>
      </c>
      <c r="K45083" s="1649">
        <f t="shared" si="1500"/>
        <v>0.2</v>
      </c>
      <c r="M45083" s="1637"/>
    </row>
    <row r="45084" spans="1:13" ht="10">
      <c r="A45084" s="1636">
        <v>2673891</v>
      </c>
      <c r="B45084" s="1636" t="s">
        <v>1980</v>
      </c>
      <c r="C45084" s="1648">
        <v>0</v>
      </c>
      <c r="D45084" s="1648">
        <v>0.2</v>
      </c>
      <c r="E45084" s="1648">
        <v>0</v>
      </c>
      <c r="F45084" s="1648">
        <v>0</v>
      </c>
      <c r="G45084" s="1648">
        <v>0</v>
      </c>
      <c r="H45084" s="1648">
        <v>0</v>
      </c>
      <c r="I45084" s="1648">
        <v>0</v>
      </c>
      <c r="J45084" s="1649">
        <f t="shared" si="1499"/>
        <v>0</v>
      </c>
      <c r="K45084" s="1649">
        <f t="shared" si="1500"/>
        <v>0.2</v>
      </c>
      <c r="M45084" s="1637"/>
    </row>
    <row r="45085" spans="1:13" ht="10">
      <c r="A45085" s="1636">
        <v>2473269</v>
      </c>
      <c r="B45085" s="1636" t="s">
        <v>1997</v>
      </c>
      <c r="C45085" s="1648">
        <v>25833.17</v>
      </c>
      <c r="D45085" s="1648">
        <v>0.2</v>
      </c>
      <c r="E45085" s="1648">
        <v>0</v>
      </c>
      <c r="F45085" s="1648">
        <v>0</v>
      </c>
      <c r="G45085" s="1648">
        <v>0</v>
      </c>
      <c r="H45085" s="1648">
        <v>0</v>
      </c>
      <c r="I45085" s="1648">
        <v>0</v>
      </c>
      <c r="J45085" s="1649">
        <f t="shared" si="1499"/>
        <v>5166.634</v>
      </c>
      <c r="K45085" s="1649">
        <f t="shared" si="1500"/>
        <v>0.2</v>
      </c>
      <c r="M45085" s="1637"/>
    </row>
    <row r="45086" spans="1:13" ht="10">
      <c r="A45086" s="1636">
        <v>2364619</v>
      </c>
      <c r="B45086" s="1636" t="s">
        <v>1979</v>
      </c>
      <c r="C45086" s="1648">
        <v>0</v>
      </c>
      <c r="D45086" s="1648">
        <v>0.2</v>
      </c>
      <c r="E45086" s="1648">
        <v>0</v>
      </c>
      <c r="F45086" s="1648">
        <v>0</v>
      </c>
      <c r="G45086" s="1648">
        <v>0</v>
      </c>
      <c r="H45086" s="1648">
        <v>0</v>
      </c>
      <c r="I45086" s="1648">
        <v>0</v>
      </c>
      <c r="J45086" s="1649">
        <f t="shared" si="1499"/>
        <v>0</v>
      </c>
      <c r="K45086" s="1649">
        <f t="shared" si="1500"/>
        <v>0.2</v>
      </c>
      <c r="M45086" s="1637"/>
    </row>
    <row r="45087" spans="1:13" ht="10">
      <c r="A45087" s="1636">
        <v>2296956</v>
      </c>
      <c r="B45087" s="1636" t="s">
        <v>1762</v>
      </c>
      <c r="C45087" s="1648">
        <v>35500</v>
      </c>
      <c r="D45087" s="1648">
        <v>0.2</v>
      </c>
      <c r="E45087" s="1648">
        <v>0</v>
      </c>
      <c r="F45087" s="1648">
        <v>0</v>
      </c>
      <c r="G45087" s="1648">
        <v>0</v>
      </c>
      <c r="H45087" s="1648">
        <v>0</v>
      </c>
      <c r="I45087" s="1648">
        <v>0</v>
      </c>
      <c r="J45087" s="1649">
        <f t="shared" si="1499"/>
        <v>7100</v>
      </c>
      <c r="K45087" s="1649">
        <f t="shared" si="1500"/>
        <v>0.2</v>
      </c>
      <c r="M45087" s="1637"/>
    </row>
    <row r="45088" spans="1:13" ht="10">
      <c r="A45088" s="1636">
        <v>2770532</v>
      </c>
      <c r="B45088" s="1636" t="s">
        <v>1980</v>
      </c>
      <c r="C45088" s="1648">
        <v>0</v>
      </c>
      <c r="D45088" s="1648">
        <v>0.2</v>
      </c>
      <c r="E45088" s="1648">
        <v>0</v>
      </c>
      <c r="F45088" s="1648">
        <v>0</v>
      </c>
      <c r="G45088" s="1648">
        <v>0</v>
      </c>
      <c r="H45088" s="1648">
        <v>0</v>
      </c>
      <c r="I45088" s="1648">
        <v>0</v>
      </c>
      <c r="J45088" s="1649">
        <f t="shared" si="1499"/>
        <v>0</v>
      </c>
      <c r="K45088" s="1649">
        <f t="shared" si="1500"/>
        <v>0.2</v>
      </c>
      <c r="M45088" s="1637"/>
    </row>
    <row r="45089" spans="1:13" ht="10">
      <c r="A45089" s="1636">
        <v>2212603</v>
      </c>
      <c r="B45089" s="1636" t="s">
        <v>1979</v>
      </c>
      <c r="C45089" s="1648">
        <v>0</v>
      </c>
      <c r="D45089" s="1648">
        <v>0.2</v>
      </c>
      <c r="E45089" s="1648">
        <v>0</v>
      </c>
      <c r="F45089" s="1648">
        <v>0</v>
      </c>
      <c r="G45089" s="1648">
        <v>0</v>
      </c>
      <c r="H45089" s="1648">
        <v>0</v>
      </c>
      <c r="I45089" s="1648">
        <v>0</v>
      </c>
      <c r="J45089" s="1649">
        <f t="shared" si="1499"/>
        <v>0</v>
      </c>
      <c r="K45089" s="1649">
        <f t="shared" si="1500"/>
        <v>0.2</v>
      </c>
      <c r="M45089" s="1637"/>
    </row>
    <row r="45090" spans="1:13" ht="10">
      <c r="A45090" s="1636">
        <v>2786339</v>
      </c>
      <c r="B45090" s="1636" t="s">
        <v>1641</v>
      </c>
      <c r="C45090" s="1648">
        <v>54500</v>
      </c>
      <c r="D45090" s="1648">
        <v>0.2</v>
      </c>
      <c r="E45090" s="1648">
        <v>0</v>
      </c>
      <c r="F45090" s="1648">
        <v>0</v>
      </c>
      <c r="G45090" s="1648">
        <v>0</v>
      </c>
      <c r="H45090" s="1648">
        <v>0</v>
      </c>
      <c r="I45090" s="1648">
        <v>0</v>
      </c>
      <c r="J45090" s="1649">
        <f t="shared" si="1499"/>
        <v>10900</v>
      </c>
      <c r="K45090" s="1649">
        <f t="shared" si="1500"/>
        <v>0.2</v>
      </c>
      <c r="M45090" s="1637"/>
    </row>
    <row r="45091" spans="1:13" ht="10">
      <c r="A45091" s="1636">
        <v>2317705</v>
      </c>
      <c r="B45091" s="1636" t="s">
        <v>1985</v>
      </c>
      <c r="C45091" s="1648">
        <v>23550</v>
      </c>
      <c r="D45091" s="1648">
        <v>1</v>
      </c>
      <c r="E45091" s="1648">
        <v>0</v>
      </c>
      <c r="F45091" s="1648">
        <v>0</v>
      </c>
      <c r="G45091" s="1648">
        <v>0</v>
      </c>
      <c r="H45091" s="1648">
        <v>0</v>
      </c>
      <c r="I45091" s="1648">
        <v>0</v>
      </c>
      <c r="J45091" s="1649">
        <f t="shared" si="1499"/>
        <v>23550</v>
      </c>
      <c r="K45091" s="1649">
        <f t="shared" si="1500"/>
        <v>1</v>
      </c>
      <c r="M45091" s="1637"/>
    </row>
    <row r="45092" spans="1:13" ht="10">
      <c r="A45092" s="1636">
        <v>2482741</v>
      </c>
      <c r="B45092" s="1636" t="s">
        <v>1989</v>
      </c>
      <c r="C45092" s="1648">
        <v>0</v>
      </c>
      <c r="D45092" s="1648">
        <v>1</v>
      </c>
      <c r="E45092" s="1648">
        <v>0</v>
      </c>
      <c r="F45092" s="1648">
        <v>0</v>
      </c>
      <c r="G45092" s="1648">
        <v>0</v>
      </c>
      <c r="H45092" s="1648">
        <v>0</v>
      </c>
      <c r="I45092" s="1648">
        <v>0</v>
      </c>
      <c r="J45092" s="1649">
        <f t="shared" si="1499"/>
        <v>0</v>
      </c>
      <c r="K45092" s="1649">
        <f t="shared" si="1500"/>
        <v>1</v>
      </c>
      <c r="M45092" s="1637"/>
    </row>
    <row r="45093" spans="1:13" ht="10">
      <c r="A45093" s="1636">
        <v>2567052</v>
      </c>
      <c r="B45093" s="1636" t="s">
        <v>1966</v>
      </c>
      <c r="C45093" s="1648">
        <v>20350</v>
      </c>
      <c r="D45093" s="1648">
        <v>1</v>
      </c>
      <c r="E45093" s="1648">
        <v>0</v>
      </c>
      <c r="F45093" s="1648">
        <v>0</v>
      </c>
      <c r="G45093" s="1648">
        <v>0</v>
      </c>
      <c r="H45093" s="1648">
        <v>0</v>
      </c>
      <c r="I45093" s="1648">
        <v>0</v>
      </c>
      <c r="J45093" s="1649">
        <f t="shared" si="1499"/>
        <v>20350</v>
      </c>
      <c r="K45093" s="1649">
        <f t="shared" si="1500"/>
        <v>1</v>
      </c>
      <c r="M45093" s="1637"/>
    </row>
    <row r="45094" spans="1:13" ht="10">
      <c r="A45094" s="1636">
        <v>1036012</v>
      </c>
      <c r="B45094" s="1636" t="s">
        <v>1870</v>
      </c>
      <c r="C45094" s="1648">
        <v>31700</v>
      </c>
      <c r="D45094" s="1648">
        <v>1</v>
      </c>
      <c r="E45094" s="1648">
        <v>0</v>
      </c>
      <c r="F45094" s="1648">
        <v>0</v>
      </c>
      <c r="G45094" s="1648">
        <v>0</v>
      </c>
      <c r="H45094" s="1648">
        <v>0</v>
      </c>
      <c r="I45094" s="1648">
        <v>0</v>
      </c>
      <c r="J45094" s="1649">
        <f t="shared" si="1499"/>
        <v>31700</v>
      </c>
      <c r="K45094" s="1649">
        <f t="shared" si="1500"/>
        <v>1</v>
      </c>
      <c r="M45094" s="1637"/>
    </row>
    <row r="45095" spans="1:13" ht="10">
      <c r="A45095" s="1636">
        <v>2694060</v>
      </c>
      <c r="B45095" s="1636" t="s">
        <v>1963</v>
      </c>
      <c r="C45095" s="1648">
        <v>19650</v>
      </c>
      <c r="D45095" s="1648">
        <v>1</v>
      </c>
      <c r="E45095" s="1648">
        <v>0</v>
      </c>
      <c r="F45095" s="1648">
        <v>0</v>
      </c>
      <c r="G45095" s="1648">
        <v>0</v>
      </c>
      <c r="H45095" s="1648">
        <v>0</v>
      </c>
      <c r="I45095" s="1648">
        <v>0</v>
      </c>
      <c r="J45095" s="1649">
        <f t="shared" si="1499"/>
        <v>19650</v>
      </c>
      <c r="K45095" s="1649">
        <f t="shared" si="1500"/>
        <v>1</v>
      </c>
      <c r="M45095" s="1637"/>
    </row>
    <row r="45096" spans="1:13" ht="10">
      <c r="A45096" s="1636">
        <v>3091291</v>
      </c>
      <c r="B45096" s="1636" t="s">
        <v>1984</v>
      </c>
      <c r="C45096" s="1648">
        <v>18800</v>
      </c>
      <c r="D45096" s="1648">
        <v>1</v>
      </c>
      <c r="E45096" s="1648">
        <v>0</v>
      </c>
      <c r="F45096" s="1648">
        <v>0</v>
      </c>
      <c r="G45096" s="1648">
        <v>0</v>
      </c>
      <c r="H45096" s="1648">
        <v>0</v>
      </c>
      <c r="I45096" s="1648">
        <v>0</v>
      </c>
      <c r="J45096" s="1649">
        <f t="shared" si="1499"/>
        <v>18800</v>
      </c>
      <c r="K45096" s="1649">
        <f t="shared" si="1500"/>
        <v>1</v>
      </c>
      <c r="M45096" s="1637"/>
    </row>
    <row r="45097" spans="1:13" ht="10">
      <c r="A45097" s="1636">
        <v>2435500</v>
      </c>
      <c r="B45097" s="1636" t="s">
        <v>1989</v>
      </c>
      <c r="C45097" s="1648">
        <v>0</v>
      </c>
      <c r="D45097" s="1648">
        <v>1</v>
      </c>
      <c r="E45097" s="1648">
        <v>0</v>
      </c>
      <c r="F45097" s="1648">
        <v>0</v>
      </c>
      <c r="G45097" s="1648">
        <v>0</v>
      </c>
      <c r="H45097" s="1648">
        <v>0</v>
      </c>
      <c r="I45097" s="1648">
        <v>0</v>
      </c>
      <c r="J45097" s="1649">
        <f t="shared" si="1499"/>
        <v>0</v>
      </c>
      <c r="K45097" s="1649">
        <f t="shared" si="1500"/>
        <v>1</v>
      </c>
      <c r="M45097" s="1637"/>
    </row>
    <row r="45098" spans="1:13" ht="10">
      <c r="A45098" s="1636">
        <v>2464900</v>
      </c>
      <c r="B45098" s="1636" t="s">
        <v>1666</v>
      </c>
      <c r="C45098" s="1648">
        <v>8180</v>
      </c>
      <c r="D45098" s="1648">
        <v>1</v>
      </c>
      <c r="E45098" s="1648">
        <v>0</v>
      </c>
      <c r="F45098" s="1648">
        <v>0</v>
      </c>
      <c r="G45098" s="1648">
        <v>0</v>
      </c>
      <c r="H45098" s="1648">
        <v>0</v>
      </c>
      <c r="I45098" s="1648">
        <v>0</v>
      </c>
      <c r="J45098" s="1649">
        <f t="shared" si="1499"/>
        <v>8180</v>
      </c>
      <c r="K45098" s="1649">
        <f t="shared" si="1500"/>
        <v>1</v>
      </c>
      <c r="M45098" s="1637"/>
    </row>
    <row r="45099" spans="1:13" ht="10">
      <c r="A45099" s="1636">
        <v>2519416</v>
      </c>
      <c r="B45099" s="1636" t="s">
        <v>1638</v>
      </c>
      <c r="C45099" s="1648">
        <v>15800</v>
      </c>
      <c r="D45099" s="1648">
        <v>1</v>
      </c>
      <c r="E45099" s="1648">
        <v>0</v>
      </c>
      <c r="F45099" s="1648">
        <v>0</v>
      </c>
      <c r="G45099" s="1648">
        <v>0</v>
      </c>
      <c r="H45099" s="1648">
        <v>0</v>
      </c>
      <c r="I45099" s="1648">
        <v>0</v>
      </c>
      <c r="J45099" s="1649">
        <f t="shared" si="1499"/>
        <v>15800</v>
      </c>
      <c r="K45099" s="1649">
        <f t="shared" si="1500"/>
        <v>1</v>
      </c>
      <c r="M45099" s="1637"/>
    </row>
    <row r="45100" spans="1:13" ht="10">
      <c r="A45100" s="1636">
        <v>2519416</v>
      </c>
      <c r="B45100" s="1636" t="s">
        <v>1985</v>
      </c>
      <c r="C45100" s="1648">
        <v>19800</v>
      </c>
      <c r="D45100" s="1648">
        <v>1</v>
      </c>
      <c r="E45100" s="1648">
        <v>0</v>
      </c>
      <c r="F45100" s="1648">
        <v>0</v>
      </c>
      <c r="G45100" s="1648">
        <v>0</v>
      </c>
      <c r="H45100" s="1648">
        <v>0</v>
      </c>
      <c r="I45100" s="1648">
        <v>0</v>
      </c>
      <c r="J45100" s="1649">
        <f t="shared" si="1499"/>
        <v>19800</v>
      </c>
      <c r="K45100" s="1649">
        <f t="shared" si="1500"/>
        <v>1</v>
      </c>
      <c r="M45100" s="1637"/>
    </row>
    <row r="45101" spans="1:13" ht="10">
      <c r="A45101" s="1636">
        <v>3050870</v>
      </c>
      <c r="B45101" s="1636" t="s">
        <v>1946</v>
      </c>
      <c r="C45101" s="1648">
        <v>12500</v>
      </c>
      <c r="D45101" s="1648">
        <v>1</v>
      </c>
      <c r="E45101" s="1648">
        <v>0</v>
      </c>
      <c r="F45101" s="1648">
        <v>0</v>
      </c>
      <c r="G45101" s="1648">
        <v>0</v>
      </c>
      <c r="H45101" s="1648">
        <v>0</v>
      </c>
      <c r="I45101" s="1648">
        <v>0</v>
      </c>
      <c r="J45101" s="1649">
        <f t="shared" si="1499"/>
        <v>12500</v>
      </c>
      <c r="K45101" s="1649">
        <f t="shared" si="1500"/>
        <v>1</v>
      </c>
      <c r="M45101" s="1637"/>
    </row>
    <row r="45102" spans="1:13" ht="10">
      <c r="A45102" s="1636">
        <v>3152541</v>
      </c>
      <c r="B45102" s="1636" t="s">
        <v>1985</v>
      </c>
      <c r="C45102" s="1648">
        <v>13750</v>
      </c>
      <c r="D45102" s="1648">
        <v>1</v>
      </c>
      <c r="E45102" s="1648">
        <v>0</v>
      </c>
      <c r="F45102" s="1648">
        <v>0</v>
      </c>
      <c r="G45102" s="1648">
        <v>0</v>
      </c>
      <c r="H45102" s="1648">
        <v>0</v>
      </c>
      <c r="I45102" s="1648">
        <v>0</v>
      </c>
      <c r="J45102" s="1649">
        <f t="shared" si="1499"/>
        <v>13750</v>
      </c>
      <c r="K45102" s="1649">
        <f t="shared" si="1500"/>
        <v>1</v>
      </c>
      <c r="M45102" s="1637"/>
    </row>
    <row r="45103" spans="1:13" ht="10">
      <c r="A45103" s="1636">
        <v>3152541</v>
      </c>
      <c r="B45103" s="1636" t="s">
        <v>1636</v>
      </c>
      <c r="C45103" s="1648">
        <v>5500</v>
      </c>
      <c r="D45103" s="1648">
        <v>1</v>
      </c>
      <c r="E45103" s="1648">
        <v>0</v>
      </c>
      <c r="F45103" s="1648">
        <v>0</v>
      </c>
      <c r="G45103" s="1648">
        <v>0</v>
      </c>
      <c r="H45103" s="1648">
        <v>0</v>
      </c>
      <c r="I45103" s="1648">
        <v>0</v>
      </c>
      <c r="J45103" s="1649">
        <f t="shared" si="1499"/>
        <v>5500</v>
      </c>
      <c r="K45103" s="1649">
        <f t="shared" si="1500"/>
        <v>1</v>
      </c>
      <c r="M45103" s="1637"/>
    </row>
    <row r="45104" spans="1:13" ht="10">
      <c r="A45104" s="1636">
        <v>1820602</v>
      </c>
      <c r="B45104" s="1636" t="s">
        <v>1989</v>
      </c>
      <c r="C45104" s="1648">
        <v>0</v>
      </c>
      <c r="D45104" s="1648">
        <v>1</v>
      </c>
      <c r="E45104" s="1648">
        <v>0</v>
      </c>
      <c r="F45104" s="1648">
        <v>0</v>
      </c>
      <c r="G45104" s="1648">
        <v>0</v>
      </c>
      <c r="H45104" s="1648">
        <v>0</v>
      </c>
      <c r="I45104" s="1648">
        <v>0</v>
      </c>
      <c r="J45104" s="1649">
        <f t="shared" si="1499"/>
        <v>0</v>
      </c>
      <c r="K45104" s="1649">
        <f t="shared" si="1500"/>
        <v>1</v>
      </c>
      <c r="M45104" s="1637"/>
    </row>
    <row r="45105" spans="1:13" ht="10">
      <c r="A45105" s="1636">
        <v>2528694</v>
      </c>
      <c r="B45105" s="1636" t="s">
        <v>1989</v>
      </c>
      <c r="C45105" s="1648">
        <v>0</v>
      </c>
      <c r="D45105" s="1648">
        <v>1</v>
      </c>
      <c r="E45105" s="1648">
        <v>0</v>
      </c>
      <c r="F45105" s="1648">
        <v>0</v>
      </c>
      <c r="G45105" s="1648">
        <v>0</v>
      </c>
      <c r="H45105" s="1648">
        <v>0</v>
      </c>
      <c r="I45105" s="1648">
        <v>0</v>
      </c>
      <c r="J45105" s="1649">
        <f t="shared" si="1499"/>
        <v>0</v>
      </c>
      <c r="K45105" s="1649">
        <f t="shared" si="1500"/>
        <v>1</v>
      </c>
      <c r="M45105" s="1637"/>
    </row>
    <row r="45106" spans="1:13" ht="10">
      <c r="A45106" s="1636">
        <v>3191242</v>
      </c>
      <c r="B45106" s="1636" t="s">
        <v>1963</v>
      </c>
      <c r="C45106" s="1648">
        <v>8510</v>
      </c>
      <c r="D45106" s="1648">
        <v>1</v>
      </c>
      <c r="E45106" s="1648">
        <v>0</v>
      </c>
      <c r="F45106" s="1648">
        <v>0</v>
      </c>
      <c r="G45106" s="1648">
        <v>0</v>
      </c>
      <c r="H45106" s="1648">
        <v>0</v>
      </c>
      <c r="I45106" s="1648">
        <v>0</v>
      </c>
      <c r="J45106" s="1649">
        <f t="shared" si="1499"/>
        <v>8510</v>
      </c>
      <c r="K45106" s="1649">
        <f t="shared" si="1500"/>
        <v>1</v>
      </c>
      <c r="M45106" s="1637"/>
    </row>
    <row r="45107" spans="1:13" ht="10">
      <c r="A45107" s="1636">
        <v>2437163</v>
      </c>
      <c r="B45107" s="1636" t="s">
        <v>1734</v>
      </c>
      <c r="C45107" s="1648">
        <v>56200</v>
      </c>
      <c r="D45107" s="1648">
        <v>1</v>
      </c>
      <c r="E45107" s="1648">
        <v>0</v>
      </c>
      <c r="F45107" s="1648">
        <v>0</v>
      </c>
      <c r="G45107" s="1648">
        <v>0</v>
      </c>
      <c r="H45107" s="1648">
        <v>0</v>
      </c>
      <c r="I45107" s="1648">
        <v>0</v>
      </c>
      <c r="J45107" s="1649">
        <f t="shared" si="1499"/>
        <v>56200</v>
      </c>
      <c r="K45107" s="1649">
        <f t="shared" si="1500"/>
        <v>1</v>
      </c>
      <c r="M45107" s="1637"/>
    </row>
    <row r="45108" spans="1:13" ht="10">
      <c r="A45108" s="1636">
        <v>2437163</v>
      </c>
      <c r="B45108" s="1636" t="s">
        <v>1649</v>
      </c>
      <c r="C45108" s="1648">
        <v>16800</v>
      </c>
      <c r="D45108" s="1648">
        <v>1</v>
      </c>
      <c r="E45108" s="1648">
        <v>0</v>
      </c>
      <c r="F45108" s="1648">
        <v>0</v>
      </c>
      <c r="G45108" s="1648">
        <v>0</v>
      </c>
      <c r="H45108" s="1648">
        <v>0</v>
      </c>
      <c r="I45108" s="1648">
        <v>0</v>
      </c>
      <c r="J45108" s="1649">
        <f t="shared" si="1499"/>
        <v>16800</v>
      </c>
      <c r="K45108" s="1649">
        <f t="shared" si="1500"/>
        <v>1</v>
      </c>
      <c r="M45108" s="1637"/>
    </row>
    <row r="45109" spans="1:13" ht="10">
      <c r="A45109" s="1636">
        <v>1819256</v>
      </c>
      <c r="B45109" s="1636" t="s">
        <v>1767</v>
      </c>
      <c r="C45109" s="1648">
        <v>23500</v>
      </c>
      <c r="D45109" s="1648">
        <v>1</v>
      </c>
      <c r="E45109" s="1648">
        <v>0</v>
      </c>
      <c r="F45109" s="1648">
        <v>0</v>
      </c>
      <c r="G45109" s="1648">
        <v>0</v>
      </c>
      <c r="H45109" s="1648">
        <v>0</v>
      </c>
      <c r="I45109" s="1648">
        <v>0</v>
      </c>
      <c r="J45109" s="1649">
        <f t="shared" si="1499"/>
        <v>23500</v>
      </c>
      <c r="K45109" s="1649">
        <f t="shared" si="1500"/>
        <v>1</v>
      </c>
      <c r="M45109" s="1637"/>
    </row>
    <row r="45110" spans="1:13" ht="10">
      <c r="A45110" s="1636">
        <v>1819256</v>
      </c>
      <c r="B45110" s="1636" t="s">
        <v>1662</v>
      </c>
      <c r="C45110" s="1648">
        <v>26750</v>
      </c>
      <c r="D45110" s="1648">
        <v>1</v>
      </c>
      <c r="E45110" s="1648">
        <v>0</v>
      </c>
      <c r="F45110" s="1648">
        <v>0</v>
      </c>
      <c r="G45110" s="1648">
        <v>0</v>
      </c>
      <c r="H45110" s="1648">
        <v>0</v>
      </c>
      <c r="I45110" s="1648">
        <v>0</v>
      </c>
      <c r="J45110" s="1649">
        <f t="shared" si="1499"/>
        <v>26750</v>
      </c>
      <c r="K45110" s="1649">
        <f t="shared" si="1500"/>
        <v>1</v>
      </c>
      <c r="M45110" s="1637"/>
    </row>
    <row r="45111" spans="1:13" ht="10">
      <c r="A45111" s="1636">
        <v>1819256</v>
      </c>
      <c r="B45111" s="1636" t="s">
        <v>1651</v>
      </c>
      <c r="C45111" s="1648">
        <v>11400</v>
      </c>
      <c r="D45111" s="1648">
        <v>1</v>
      </c>
      <c r="E45111" s="1648">
        <v>0</v>
      </c>
      <c r="F45111" s="1648">
        <v>0</v>
      </c>
      <c r="G45111" s="1648">
        <v>0</v>
      </c>
      <c r="H45111" s="1648">
        <v>0</v>
      </c>
      <c r="I45111" s="1648">
        <v>0</v>
      </c>
      <c r="J45111" s="1649">
        <f t="shared" si="1499"/>
        <v>11400</v>
      </c>
      <c r="K45111" s="1649">
        <f t="shared" si="1500"/>
        <v>1</v>
      </c>
      <c r="M45111" s="1637"/>
    </row>
    <row r="45112" spans="1:13" ht="10">
      <c r="A45112" s="1636">
        <v>3147185</v>
      </c>
      <c r="B45112" s="1636" t="s">
        <v>1655</v>
      </c>
      <c r="C45112" s="1648">
        <v>5630</v>
      </c>
      <c r="D45112" s="1648">
        <v>1</v>
      </c>
      <c r="E45112" s="1648">
        <v>0</v>
      </c>
      <c r="F45112" s="1648">
        <v>0</v>
      </c>
      <c r="G45112" s="1648">
        <v>0</v>
      </c>
      <c r="H45112" s="1648">
        <v>0</v>
      </c>
      <c r="I45112" s="1648">
        <v>0</v>
      </c>
      <c r="J45112" s="1649">
        <f t="shared" si="1499"/>
        <v>5630</v>
      </c>
      <c r="K45112" s="1649">
        <f t="shared" si="1500"/>
        <v>1</v>
      </c>
      <c r="M45112" s="1637"/>
    </row>
    <row r="45113" spans="1:13" ht="10">
      <c r="A45113" s="1636">
        <v>2691990</v>
      </c>
      <c r="B45113" s="1636" t="s">
        <v>1963</v>
      </c>
      <c r="C45113" s="1648">
        <v>19650</v>
      </c>
      <c r="D45113" s="1648">
        <v>1</v>
      </c>
      <c r="E45113" s="1648">
        <v>0</v>
      </c>
      <c r="F45113" s="1648">
        <v>0</v>
      </c>
      <c r="G45113" s="1648">
        <v>0</v>
      </c>
      <c r="H45113" s="1648">
        <v>0</v>
      </c>
      <c r="I45113" s="1648">
        <v>0</v>
      </c>
      <c r="J45113" s="1649">
        <f t="shared" si="1499"/>
        <v>19650</v>
      </c>
      <c r="K45113" s="1649">
        <f t="shared" si="1500"/>
        <v>1</v>
      </c>
      <c r="M45113" s="1637"/>
    </row>
    <row r="45114" spans="1:13" ht="10">
      <c r="A45114" s="1636">
        <v>2691990</v>
      </c>
      <c r="B45114" s="1636" t="s">
        <v>2013</v>
      </c>
      <c r="C45114" s="1648">
        <v>40900</v>
      </c>
      <c r="D45114" s="1648">
        <v>1</v>
      </c>
      <c r="E45114" s="1648">
        <v>0</v>
      </c>
      <c r="F45114" s="1648">
        <v>0</v>
      </c>
      <c r="G45114" s="1648">
        <v>0</v>
      </c>
      <c r="H45114" s="1648">
        <v>0</v>
      </c>
      <c r="I45114" s="1648">
        <v>0</v>
      </c>
      <c r="J45114" s="1649">
        <f t="shared" si="1499"/>
        <v>40900</v>
      </c>
      <c r="K45114" s="1649">
        <f t="shared" si="1500"/>
        <v>1</v>
      </c>
      <c r="M45114" s="1637"/>
    </row>
    <row r="45115" spans="1:13" ht="10">
      <c r="A45115" s="1636">
        <v>226093</v>
      </c>
      <c r="B45115" s="1636" t="s">
        <v>1675</v>
      </c>
      <c r="C45115" s="1648">
        <v>25000</v>
      </c>
      <c r="D45115" s="1648">
        <v>1</v>
      </c>
      <c r="E45115" s="1648">
        <v>0</v>
      </c>
      <c r="F45115" s="1648">
        <v>0</v>
      </c>
      <c r="G45115" s="1648">
        <v>0</v>
      </c>
      <c r="H45115" s="1648">
        <v>0</v>
      </c>
      <c r="I45115" s="1648">
        <v>0</v>
      </c>
      <c r="J45115" s="1649">
        <f t="shared" si="1499"/>
        <v>25000</v>
      </c>
      <c r="K45115" s="1649">
        <f t="shared" si="1500"/>
        <v>1</v>
      </c>
      <c r="M45115" s="1637"/>
    </row>
    <row r="45116" spans="1:13" ht="10">
      <c r="A45116" s="1636">
        <v>226093</v>
      </c>
      <c r="B45116" s="1636" t="s">
        <v>1651</v>
      </c>
      <c r="C45116" s="1648">
        <v>9490</v>
      </c>
      <c r="D45116" s="1648">
        <v>1</v>
      </c>
      <c r="E45116" s="1648">
        <v>0</v>
      </c>
      <c r="F45116" s="1648">
        <v>0</v>
      </c>
      <c r="G45116" s="1648">
        <v>0</v>
      </c>
      <c r="H45116" s="1648">
        <v>0</v>
      </c>
      <c r="I45116" s="1648">
        <v>0</v>
      </c>
      <c r="J45116" s="1649">
        <f t="shared" si="1499"/>
        <v>9490</v>
      </c>
      <c r="K45116" s="1649">
        <f t="shared" si="1500"/>
        <v>1</v>
      </c>
      <c r="M45116" s="1637"/>
    </row>
    <row r="45117" spans="1:13" ht="10">
      <c r="A45117" s="1636">
        <v>226093</v>
      </c>
      <c r="B45117" s="1636" t="s">
        <v>1798</v>
      </c>
      <c r="C45117" s="1648">
        <v>18000</v>
      </c>
      <c r="D45117" s="1648">
        <v>1</v>
      </c>
      <c r="E45117" s="1648">
        <v>0</v>
      </c>
      <c r="F45117" s="1648">
        <v>0</v>
      </c>
      <c r="G45117" s="1648">
        <v>0</v>
      </c>
      <c r="H45117" s="1648">
        <v>0</v>
      </c>
      <c r="I45117" s="1648">
        <v>0</v>
      </c>
      <c r="J45117" s="1649">
        <f t="shared" si="1499"/>
        <v>18000</v>
      </c>
      <c r="K45117" s="1649">
        <f t="shared" si="1500"/>
        <v>1</v>
      </c>
      <c r="M45117" s="1637"/>
    </row>
    <row r="45118" spans="1:13" ht="10">
      <c r="A45118" s="1636">
        <v>1325127</v>
      </c>
      <c r="B45118" s="1636" t="s">
        <v>1969</v>
      </c>
      <c r="C45118" s="1648">
        <v>6200</v>
      </c>
      <c r="D45118" s="1648">
        <v>1</v>
      </c>
      <c r="E45118" s="1648">
        <v>0</v>
      </c>
      <c r="F45118" s="1648">
        <v>0</v>
      </c>
      <c r="G45118" s="1648">
        <v>0</v>
      </c>
      <c r="H45118" s="1648">
        <v>0</v>
      </c>
      <c r="I45118" s="1648">
        <v>0</v>
      </c>
      <c r="J45118" s="1649">
        <f t="shared" si="1499"/>
        <v>6200</v>
      </c>
      <c r="K45118" s="1649">
        <f t="shared" si="1500"/>
        <v>1</v>
      </c>
      <c r="M45118" s="1637"/>
    </row>
    <row r="45119" spans="1:13" ht="10">
      <c r="A45119" s="1636">
        <v>1909854</v>
      </c>
      <c r="B45119" s="1636" t="s">
        <v>2011</v>
      </c>
      <c r="C45119" s="1648">
        <v>16650</v>
      </c>
      <c r="D45119" s="1648">
        <v>1</v>
      </c>
      <c r="E45119" s="1648">
        <v>0</v>
      </c>
      <c r="F45119" s="1648">
        <v>0</v>
      </c>
      <c r="G45119" s="1648">
        <v>0</v>
      </c>
      <c r="H45119" s="1648">
        <v>0</v>
      </c>
      <c r="I45119" s="1648">
        <v>0</v>
      </c>
      <c r="J45119" s="1649">
        <f t="shared" si="1499"/>
        <v>16650</v>
      </c>
      <c r="K45119" s="1649">
        <f t="shared" si="1500"/>
        <v>1</v>
      </c>
      <c r="M45119" s="1637"/>
    </row>
    <row r="45120" spans="1:13" ht="10">
      <c r="A45120" s="1636">
        <v>2548921</v>
      </c>
      <c r="B45120" s="1636" t="s">
        <v>1989</v>
      </c>
      <c r="C45120" s="1648">
        <v>0</v>
      </c>
      <c r="D45120" s="1648">
        <v>1</v>
      </c>
      <c r="E45120" s="1648">
        <v>0</v>
      </c>
      <c r="F45120" s="1648">
        <v>0</v>
      </c>
      <c r="G45120" s="1648">
        <v>0</v>
      </c>
      <c r="H45120" s="1648">
        <v>0</v>
      </c>
      <c r="I45120" s="1648">
        <v>0</v>
      </c>
      <c r="J45120" s="1649">
        <f t="shared" si="1499"/>
        <v>0</v>
      </c>
      <c r="K45120" s="1649">
        <f t="shared" si="1500"/>
        <v>1</v>
      </c>
      <c r="M45120" s="1637"/>
    </row>
    <row r="45121" spans="1:13" ht="10">
      <c r="A45121" s="1636">
        <v>2457214</v>
      </c>
      <c r="B45121" s="1636" t="s">
        <v>1989</v>
      </c>
      <c r="C45121" s="1648">
        <v>0</v>
      </c>
      <c r="D45121" s="1648">
        <v>1</v>
      </c>
      <c r="E45121" s="1648">
        <v>0</v>
      </c>
      <c r="F45121" s="1648">
        <v>0</v>
      </c>
      <c r="G45121" s="1648">
        <v>0</v>
      </c>
      <c r="H45121" s="1648">
        <v>0</v>
      </c>
      <c r="I45121" s="1648">
        <v>0</v>
      </c>
      <c r="J45121" s="1649">
        <f t="shared" si="1499"/>
        <v>0</v>
      </c>
      <c r="K45121" s="1649">
        <f t="shared" si="1500"/>
        <v>1</v>
      </c>
      <c r="M45121" s="1637"/>
    </row>
    <row r="45122" spans="1:13" ht="10">
      <c r="A45122" s="1636">
        <v>2964569</v>
      </c>
      <c r="B45122" s="1636" t="s">
        <v>2013</v>
      </c>
      <c r="C45122" s="1648">
        <v>36700</v>
      </c>
      <c r="D45122" s="1648">
        <v>1</v>
      </c>
      <c r="E45122" s="1648">
        <v>0</v>
      </c>
      <c r="F45122" s="1648">
        <v>0</v>
      </c>
      <c r="G45122" s="1648">
        <v>0</v>
      </c>
      <c r="H45122" s="1648">
        <v>0</v>
      </c>
      <c r="I45122" s="1648">
        <v>0</v>
      </c>
      <c r="J45122" s="1649">
        <f t="shared" si="1499"/>
        <v>36700</v>
      </c>
      <c r="K45122" s="1649">
        <f t="shared" si="1500"/>
        <v>1</v>
      </c>
      <c r="M45122" s="1637"/>
    </row>
    <row r="45123" spans="1:13" ht="10">
      <c r="A45123" s="1636">
        <v>16967</v>
      </c>
      <c r="B45123" s="1636" t="s">
        <v>1700</v>
      </c>
      <c r="C45123" s="1648">
        <v>5850</v>
      </c>
      <c r="D45123" s="1648">
        <v>1</v>
      </c>
      <c r="E45123" s="1648">
        <v>0</v>
      </c>
      <c r="F45123" s="1648">
        <v>0</v>
      </c>
      <c r="G45123" s="1648">
        <v>0</v>
      </c>
      <c r="H45123" s="1648">
        <v>0</v>
      </c>
      <c r="I45123" s="1648">
        <v>0</v>
      </c>
      <c r="J45123" s="1649">
        <f t="shared" ref="J45123:J45186" si="1501">C45123*K45123</f>
        <v>5850</v>
      </c>
      <c r="K45123" s="1649">
        <f t="shared" ref="K45123:K45186" si="1502">SUM(D45123:I45123)</f>
        <v>1</v>
      </c>
      <c r="M45123" s="1637"/>
    </row>
    <row r="45124" spans="1:13" ht="10">
      <c r="A45124" s="1636">
        <v>3120950</v>
      </c>
      <c r="B45124" s="1636" t="s">
        <v>1636</v>
      </c>
      <c r="C45124" s="1648">
        <v>7050</v>
      </c>
      <c r="D45124" s="1648">
        <v>1</v>
      </c>
      <c r="E45124" s="1648">
        <v>0</v>
      </c>
      <c r="F45124" s="1648">
        <v>0</v>
      </c>
      <c r="G45124" s="1648">
        <v>0</v>
      </c>
      <c r="H45124" s="1648">
        <v>0</v>
      </c>
      <c r="I45124" s="1648">
        <v>0</v>
      </c>
      <c r="J45124" s="1649">
        <f t="shared" si="1501"/>
        <v>7050</v>
      </c>
      <c r="K45124" s="1649">
        <f t="shared" si="1502"/>
        <v>1</v>
      </c>
      <c r="M45124" s="1637"/>
    </row>
    <row r="45125" spans="1:13" ht="10">
      <c r="A45125" s="1636">
        <v>2676845</v>
      </c>
      <c r="B45125" s="1636" t="s">
        <v>1963</v>
      </c>
      <c r="C45125" s="1648">
        <v>17350</v>
      </c>
      <c r="D45125" s="1648">
        <v>1</v>
      </c>
      <c r="E45125" s="1648">
        <v>0</v>
      </c>
      <c r="F45125" s="1648">
        <v>0</v>
      </c>
      <c r="G45125" s="1648">
        <v>0</v>
      </c>
      <c r="H45125" s="1648">
        <v>0</v>
      </c>
      <c r="I45125" s="1648">
        <v>0</v>
      </c>
      <c r="J45125" s="1649">
        <f t="shared" si="1501"/>
        <v>17350</v>
      </c>
      <c r="K45125" s="1649">
        <f t="shared" si="1502"/>
        <v>1</v>
      </c>
      <c r="M45125" s="1637"/>
    </row>
    <row r="45126" spans="1:13" ht="10">
      <c r="A45126" s="1636">
        <v>2559676</v>
      </c>
      <c r="B45126" s="1636" t="s">
        <v>1738</v>
      </c>
      <c r="C45126" s="1648">
        <v>22200</v>
      </c>
      <c r="D45126" s="1648">
        <v>1</v>
      </c>
      <c r="E45126" s="1648">
        <v>0</v>
      </c>
      <c r="F45126" s="1648">
        <v>0</v>
      </c>
      <c r="G45126" s="1648">
        <v>0</v>
      </c>
      <c r="H45126" s="1648">
        <v>0</v>
      </c>
      <c r="I45126" s="1648">
        <v>0</v>
      </c>
      <c r="J45126" s="1649">
        <f t="shared" si="1501"/>
        <v>22200</v>
      </c>
      <c r="K45126" s="1649">
        <f t="shared" si="1502"/>
        <v>1</v>
      </c>
      <c r="M45126" s="1637"/>
    </row>
    <row r="45127" spans="1:13" ht="10">
      <c r="A45127" s="1636">
        <v>645953</v>
      </c>
      <c r="B45127" s="1636" t="s">
        <v>1986</v>
      </c>
      <c r="C45127" s="1648">
        <v>13000</v>
      </c>
      <c r="D45127" s="1648">
        <v>1</v>
      </c>
      <c r="E45127" s="1648">
        <v>0</v>
      </c>
      <c r="F45127" s="1648">
        <v>0</v>
      </c>
      <c r="G45127" s="1648">
        <v>0</v>
      </c>
      <c r="H45127" s="1648">
        <v>0</v>
      </c>
      <c r="I45127" s="1648">
        <v>0</v>
      </c>
      <c r="J45127" s="1649">
        <f t="shared" si="1501"/>
        <v>13000</v>
      </c>
      <c r="K45127" s="1649">
        <f t="shared" si="1502"/>
        <v>1</v>
      </c>
      <c r="M45127" s="1637"/>
    </row>
    <row r="45128" spans="1:13" ht="10">
      <c r="A45128" s="1636">
        <v>1722305</v>
      </c>
      <c r="B45128" s="1636" t="s">
        <v>1820</v>
      </c>
      <c r="C45128" s="1648">
        <v>12500</v>
      </c>
      <c r="D45128" s="1648">
        <v>1</v>
      </c>
      <c r="E45128" s="1648">
        <v>0</v>
      </c>
      <c r="F45128" s="1648">
        <v>0</v>
      </c>
      <c r="G45128" s="1648">
        <v>0</v>
      </c>
      <c r="H45128" s="1648">
        <v>0</v>
      </c>
      <c r="I45128" s="1648">
        <v>0</v>
      </c>
      <c r="J45128" s="1649">
        <f t="shared" si="1501"/>
        <v>12500</v>
      </c>
      <c r="K45128" s="1649">
        <f t="shared" si="1502"/>
        <v>1</v>
      </c>
      <c r="M45128" s="1637"/>
    </row>
    <row r="45129" spans="1:13" ht="10">
      <c r="A45129" s="1636">
        <v>1389993</v>
      </c>
      <c r="B45129" s="1636" t="s">
        <v>1636</v>
      </c>
      <c r="C45129" s="1648">
        <v>6980</v>
      </c>
      <c r="D45129" s="1648">
        <v>1</v>
      </c>
      <c r="E45129" s="1648">
        <v>0</v>
      </c>
      <c r="F45129" s="1648">
        <v>0</v>
      </c>
      <c r="G45129" s="1648">
        <v>0</v>
      </c>
      <c r="H45129" s="1648">
        <v>0</v>
      </c>
      <c r="I45129" s="1648">
        <v>0</v>
      </c>
      <c r="J45129" s="1649">
        <f t="shared" si="1501"/>
        <v>6980</v>
      </c>
      <c r="K45129" s="1649">
        <f t="shared" si="1502"/>
        <v>1</v>
      </c>
      <c r="M45129" s="1637"/>
    </row>
    <row r="45130" spans="1:13" ht="10">
      <c r="A45130" s="1636">
        <v>3111649</v>
      </c>
      <c r="B45130" s="1636" t="s">
        <v>1988</v>
      </c>
      <c r="C45130" s="1648">
        <v>25200</v>
      </c>
      <c r="D45130" s="1648">
        <v>1</v>
      </c>
      <c r="E45130" s="1648">
        <v>0</v>
      </c>
      <c r="F45130" s="1648">
        <v>0</v>
      </c>
      <c r="G45130" s="1648">
        <v>0</v>
      </c>
      <c r="H45130" s="1648">
        <v>0</v>
      </c>
      <c r="I45130" s="1648">
        <v>0</v>
      </c>
      <c r="J45130" s="1649">
        <f t="shared" si="1501"/>
        <v>25200</v>
      </c>
      <c r="K45130" s="1649">
        <f t="shared" si="1502"/>
        <v>1</v>
      </c>
      <c r="M45130" s="1637"/>
    </row>
    <row r="45131" spans="1:13" ht="10">
      <c r="A45131" s="1636">
        <v>3053487</v>
      </c>
      <c r="B45131" s="1636" t="s">
        <v>1977</v>
      </c>
      <c r="C45131" s="1648">
        <v>8430</v>
      </c>
      <c r="D45131" s="1648">
        <v>1</v>
      </c>
      <c r="E45131" s="1648">
        <v>0</v>
      </c>
      <c r="F45131" s="1648">
        <v>0</v>
      </c>
      <c r="G45131" s="1648">
        <v>0</v>
      </c>
      <c r="H45131" s="1648">
        <v>0</v>
      </c>
      <c r="I45131" s="1648">
        <v>0</v>
      </c>
      <c r="J45131" s="1649">
        <f t="shared" si="1501"/>
        <v>8430</v>
      </c>
      <c r="K45131" s="1649">
        <f t="shared" si="1502"/>
        <v>1</v>
      </c>
      <c r="M45131" s="1637"/>
    </row>
    <row r="45132" spans="1:13" ht="10">
      <c r="A45132" s="1636">
        <v>3053487</v>
      </c>
      <c r="B45132" s="1636" t="s">
        <v>1966</v>
      </c>
      <c r="C45132" s="1648">
        <v>12550</v>
      </c>
      <c r="D45132" s="1648">
        <v>1</v>
      </c>
      <c r="E45132" s="1648">
        <v>0</v>
      </c>
      <c r="F45132" s="1648">
        <v>0</v>
      </c>
      <c r="G45132" s="1648">
        <v>0</v>
      </c>
      <c r="H45132" s="1648">
        <v>0</v>
      </c>
      <c r="I45132" s="1648">
        <v>0</v>
      </c>
      <c r="J45132" s="1649">
        <f t="shared" si="1501"/>
        <v>12550</v>
      </c>
      <c r="K45132" s="1649">
        <f t="shared" si="1502"/>
        <v>1</v>
      </c>
      <c r="M45132" s="1637"/>
    </row>
    <row r="45133" spans="1:13" ht="10">
      <c r="A45133" s="1636">
        <v>3022655</v>
      </c>
      <c r="B45133" s="1636" t="s">
        <v>1963</v>
      </c>
      <c r="C45133" s="1648">
        <v>12500</v>
      </c>
      <c r="D45133" s="1648">
        <v>1</v>
      </c>
      <c r="E45133" s="1648">
        <v>0</v>
      </c>
      <c r="F45133" s="1648">
        <v>0</v>
      </c>
      <c r="G45133" s="1648">
        <v>0</v>
      </c>
      <c r="H45133" s="1648">
        <v>0</v>
      </c>
      <c r="I45133" s="1648">
        <v>0</v>
      </c>
      <c r="J45133" s="1649">
        <f t="shared" si="1501"/>
        <v>12500</v>
      </c>
      <c r="K45133" s="1649">
        <f t="shared" si="1502"/>
        <v>1</v>
      </c>
      <c r="M45133" s="1637"/>
    </row>
    <row r="45134" spans="1:13" ht="10">
      <c r="A45134" s="1636">
        <v>2037340</v>
      </c>
      <c r="B45134" s="1636" t="s">
        <v>1983</v>
      </c>
      <c r="C45134" s="1648">
        <v>12450</v>
      </c>
      <c r="D45134" s="1648">
        <v>1</v>
      </c>
      <c r="E45134" s="1648">
        <v>0</v>
      </c>
      <c r="F45134" s="1648">
        <v>0</v>
      </c>
      <c r="G45134" s="1648">
        <v>0</v>
      </c>
      <c r="H45134" s="1648">
        <v>0</v>
      </c>
      <c r="I45134" s="1648">
        <v>0</v>
      </c>
      <c r="J45134" s="1649">
        <f t="shared" si="1501"/>
        <v>12450</v>
      </c>
      <c r="K45134" s="1649">
        <f t="shared" si="1502"/>
        <v>1</v>
      </c>
      <c r="M45134" s="1637"/>
    </row>
    <row r="45135" spans="1:13" ht="10">
      <c r="A45135" s="1636">
        <v>2037340</v>
      </c>
      <c r="B45135" s="1636" t="s">
        <v>1636</v>
      </c>
      <c r="C45135" s="1648">
        <v>14300</v>
      </c>
      <c r="D45135" s="1648">
        <v>1</v>
      </c>
      <c r="E45135" s="1648">
        <v>0</v>
      </c>
      <c r="F45135" s="1648">
        <v>0</v>
      </c>
      <c r="G45135" s="1648">
        <v>0</v>
      </c>
      <c r="H45135" s="1648">
        <v>0</v>
      </c>
      <c r="I45135" s="1648">
        <v>0</v>
      </c>
      <c r="J45135" s="1649">
        <f t="shared" si="1501"/>
        <v>14300</v>
      </c>
      <c r="K45135" s="1649">
        <f t="shared" si="1502"/>
        <v>1</v>
      </c>
      <c r="M45135" s="1637"/>
    </row>
    <row r="45136" spans="1:13" ht="10">
      <c r="A45136" s="1636">
        <v>2509102</v>
      </c>
      <c r="B45136" s="1636" t="s">
        <v>1973</v>
      </c>
      <c r="C45136" s="1648">
        <v>0</v>
      </c>
      <c r="D45136" s="1648">
        <v>1</v>
      </c>
      <c r="E45136" s="1648">
        <v>0</v>
      </c>
      <c r="F45136" s="1648">
        <v>0</v>
      </c>
      <c r="G45136" s="1648">
        <v>0</v>
      </c>
      <c r="H45136" s="1648">
        <v>0</v>
      </c>
      <c r="I45136" s="1648">
        <v>0</v>
      </c>
      <c r="J45136" s="1649">
        <f t="shared" si="1501"/>
        <v>0</v>
      </c>
      <c r="K45136" s="1649">
        <f t="shared" si="1502"/>
        <v>1</v>
      </c>
      <c r="M45136" s="1637"/>
    </row>
    <row r="45137" spans="1:13" ht="10">
      <c r="A45137" s="1636">
        <v>1241122</v>
      </c>
      <c r="B45137" s="1636" t="s">
        <v>1973</v>
      </c>
      <c r="C45137" s="1648">
        <v>0</v>
      </c>
      <c r="D45137" s="1648">
        <v>1</v>
      </c>
      <c r="E45137" s="1648">
        <v>0</v>
      </c>
      <c r="F45137" s="1648">
        <v>0</v>
      </c>
      <c r="G45137" s="1648">
        <v>0</v>
      </c>
      <c r="H45137" s="1648">
        <v>0</v>
      </c>
      <c r="I45137" s="1648">
        <v>0</v>
      </c>
      <c r="J45137" s="1649">
        <f t="shared" si="1501"/>
        <v>0</v>
      </c>
      <c r="K45137" s="1649">
        <f t="shared" si="1502"/>
        <v>1</v>
      </c>
      <c r="M45137" s="1637"/>
    </row>
    <row r="45138" spans="1:13" ht="10">
      <c r="A45138" s="1636">
        <v>362200</v>
      </c>
      <c r="B45138" s="1636" t="s">
        <v>1998</v>
      </c>
      <c r="C45138" s="1648">
        <v>84900</v>
      </c>
      <c r="D45138" s="1648">
        <v>1</v>
      </c>
      <c r="E45138" s="1648">
        <v>0</v>
      </c>
      <c r="F45138" s="1648">
        <v>0</v>
      </c>
      <c r="G45138" s="1648">
        <v>0</v>
      </c>
      <c r="H45138" s="1648">
        <v>0</v>
      </c>
      <c r="I45138" s="1648">
        <v>0</v>
      </c>
      <c r="J45138" s="1649">
        <f t="shared" si="1501"/>
        <v>84900</v>
      </c>
      <c r="K45138" s="1649">
        <f t="shared" si="1502"/>
        <v>1</v>
      </c>
      <c r="M45138" s="1637"/>
    </row>
    <row r="45139" spans="1:13" ht="10">
      <c r="A45139" s="1636">
        <v>528869</v>
      </c>
      <c r="B45139" s="1636" t="s">
        <v>1681</v>
      </c>
      <c r="C45139" s="1648">
        <v>22950</v>
      </c>
      <c r="D45139" s="1648">
        <v>1</v>
      </c>
      <c r="E45139" s="1648">
        <v>0</v>
      </c>
      <c r="F45139" s="1648">
        <v>0</v>
      </c>
      <c r="G45139" s="1648">
        <v>0</v>
      </c>
      <c r="H45139" s="1648">
        <v>0</v>
      </c>
      <c r="I45139" s="1648">
        <v>0</v>
      </c>
      <c r="J45139" s="1649">
        <f t="shared" si="1501"/>
        <v>22950</v>
      </c>
      <c r="K45139" s="1649">
        <f t="shared" si="1502"/>
        <v>1</v>
      </c>
      <c r="M45139" s="1637"/>
    </row>
    <row r="45140" spans="1:13" ht="10">
      <c r="A45140" s="1636">
        <v>2473051</v>
      </c>
      <c r="B45140" s="1636" t="s">
        <v>1969</v>
      </c>
      <c r="C45140" s="1648">
        <v>6140</v>
      </c>
      <c r="D45140" s="1648">
        <v>1</v>
      </c>
      <c r="E45140" s="1648">
        <v>0</v>
      </c>
      <c r="F45140" s="1648">
        <v>0</v>
      </c>
      <c r="G45140" s="1648">
        <v>0</v>
      </c>
      <c r="H45140" s="1648">
        <v>0</v>
      </c>
      <c r="I45140" s="1648">
        <v>0</v>
      </c>
      <c r="J45140" s="1649">
        <f t="shared" si="1501"/>
        <v>6140</v>
      </c>
      <c r="K45140" s="1649">
        <f t="shared" si="1502"/>
        <v>1</v>
      </c>
      <c r="M45140" s="1637"/>
    </row>
    <row r="45141" spans="1:13" ht="10">
      <c r="A45141" s="1636">
        <v>2473051</v>
      </c>
      <c r="B45141" s="1636" t="s">
        <v>1643</v>
      </c>
      <c r="C45141" s="1648">
        <v>16600</v>
      </c>
      <c r="D45141" s="1648">
        <v>1</v>
      </c>
      <c r="E45141" s="1648">
        <v>0</v>
      </c>
      <c r="F45141" s="1648">
        <v>0</v>
      </c>
      <c r="G45141" s="1648">
        <v>0</v>
      </c>
      <c r="H45141" s="1648">
        <v>0</v>
      </c>
      <c r="I45141" s="1648">
        <v>0</v>
      </c>
      <c r="J45141" s="1649">
        <f t="shared" si="1501"/>
        <v>16600</v>
      </c>
      <c r="K45141" s="1649">
        <f t="shared" si="1502"/>
        <v>1</v>
      </c>
      <c r="M45141" s="1637"/>
    </row>
    <row r="45142" spans="1:13" ht="10">
      <c r="A45142" s="1636">
        <v>2369732</v>
      </c>
      <c r="B45142" s="1636" t="s">
        <v>1969</v>
      </c>
      <c r="C45142" s="1648">
        <v>8560</v>
      </c>
      <c r="D45142" s="1648">
        <v>1</v>
      </c>
      <c r="E45142" s="1648">
        <v>0</v>
      </c>
      <c r="F45142" s="1648">
        <v>0</v>
      </c>
      <c r="G45142" s="1648">
        <v>0</v>
      </c>
      <c r="H45142" s="1648">
        <v>0</v>
      </c>
      <c r="I45142" s="1648">
        <v>0</v>
      </c>
      <c r="J45142" s="1649">
        <f t="shared" si="1501"/>
        <v>8560</v>
      </c>
      <c r="K45142" s="1649">
        <f t="shared" si="1502"/>
        <v>1</v>
      </c>
      <c r="M45142" s="1637"/>
    </row>
    <row r="45143" spans="1:13" ht="10">
      <c r="A45143" s="1636">
        <v>2369732</v>
      </c>
      <c r="B45143" s="1636" t="s">
        <v>1671</v>
      </c>
      <c r="C45143" s="1648">
        <v>8600</v>
      </c>
      <c r="D45143" s="1648">
        <v>1</v>
      </c>
      <c r="E45143" s="1648">
        <v>0</v>
      </c>
      <c r="F45143" s="1648">
        <v>0</v>
      </c>
      <c r="G45143" s="1648">
        <v>0</v>
      </c>
      <c r="H45143" s="1648">
        <v>0</v>
      </c>
      <c r="I45143" s="1648">
        <v>0</v>
      </c>
      <c r="J45143" s="1649">
        <f t="shared" si="1501"/>
        <v>8600</v>
      </c>
      <c r="K45143" s="1649">
        <f t="shared" si="1502"/>
        <v>1</v>
      </c>
      <c r="M45143" s="1637"/>
    </row>
    <row r="45144" spans="1:13" ht="10">
      <c r="A45144" s="1636">
        <v>895580</v>
      </c>
      <c r="B45144" s="1636" t="s">
        <v>1651</v>
      </c>
      <c r="C45144" s="1648">
        <v>3320</v>
      </c>
      <c r="D45144" s="1648">
        <v>1</v>
      </c>
      <c r="E45144" s="1648">
        <v>0</v>
      </c>
      <c r="F45144" s="1648">
        <v>0</v>
      </c>
      <c r="G45144" s="1648">
        <v>0</v>
      </c>
      <c r="H45144" s="1648">
        <v>0</v>
      </c>
      <c r="I45144" s="1648">
        <v>0</v>
      </c>
      <c r="J45144" s="1649">
        <f t="shared" si="1501"/>
        <v>3320</v>
      </c>
      <c r="K45144" s="1649">
        <f t="shared" si="1502"/>
        <v>1</v>
      </c>
      <c r="M45144" s="1637"/>
    </row>
    <row r="45145" spans="1:13" ht="10">
      <c r="A45145" s="1636">
        <v>620042</v>
      </c>
      <c r="B45145" s="1636" t="s">
        <v>2006</v>
      </c>
      <c r="C45145" s="1648">
        <v>18600</v>
      </c>
      <c r="D45145" s="1648">
        <v>1</v>
      </c>
      <c r="E45145" s="1648">
        <v>0</v>
      </c>
      <c r="F45145" s="1648">
        <v>0</v>
      </c>
      <c r="G45145" s="1648">
        <v>0</v>
      </c>
      <c r="H45145" s="1648">
        <v>0</v>
      </c>
      <c r="I45145" s="1648">
        <v>0</v>
      </c>
      <c r="J45145" s="1649">
        <f t="shared" si="1501"/>
        <v>18600</v>
      </c>
      <c r="K45145" s="1649">
        <f t="shared" si="1502"/>
        <v>1</v>
      </c>
      <c r="M45145" s="1637"/>
    </row>
    <row r="45146" spans="1:13" ht="10">
      <c r="A45146" s="1636">
        <v>744051</v>
      </c>
      <c r="B45146" s="1636" t="s">
        <v>1994</v>
      </c>
      <c r="C45146" s="1648">
        <v>29900</v>
      </c>
      <c r="D45146" s="1648">
        <v>1</v>
      </c>
      <c r="E45146" s="1648">
        <v>0</v>
      </c>
      <c r="F45146" s="1648">
        <v>0</v>
      </c>
      <c r="G45146" s="1648">
        <v>0</v>
      </c>
      <c r="H45146" s="1648">
        <v>0</v>
      </c>
      <c r="I45146" s="1648">
        <v>0</v>
      </c>
      <c r="J45146" s="1649">
        <f t="shared" si="1501"/>
        <v>29900</v>
      </c>
      <c r="K45146" s="1649">
        <f t="shared" si="1502"/>
        <v>1</v>
      </c>
      <c r="M45146" s="1637"/>
    </row>
    <row r="45147" spans="1:13" ht="10">
      <c r="A45147" s="1636">
        <v>1091968</v>
      </c>
      <c r="B45147" s="1636" t="s">
        <v>1989</v>
      </c>
      <c r="C45147" s="1648">
        <v>0</v>
      </c>
      <c r="D45147" s="1648">
        <v>1</v>
      </c>
      <c r="E45147" s="1648">
        <v>0</v>
      </c>
      <c r="F45147" s="1648">
        <v>0</v>
      </c>
      <c r="G45147" s="1648">
        <v>0</v>
      </c>
      <c r="H45147" s="1648">
        <v>0</v>
      </c>
      <c r="I45147" s="1648">
        <v>0</v>
      </c>
      <c r="J45147" s="1649">
        <f t="shared" si="1501"/>
        <v>0</v>
      </c>
      <c r="K45147" s="1649">
        <f t="shared" si="1502"/>
        <v>1</v>
      </c>
      <c r="M45147" s="1637"/>
    </row>
    <row r="45148" spans="1:13" ht="10">
      <c r="A45148" s="1636">
        <v>1708678</v>
      </c>
      <c r="B45148" s="1636" t="s">
        <v>1983</v>
      </c>
      <c r="C45148" s="1648">
        <v>12450</v>
      </c>
      <c r="D45148" s="1648">
        <v>1</v>
      </c>
      <c r="E45148" s="1648">
        <v>0</v>
      </c>
      <c r="F45148" s="1648">
        <v>0</v>
      </c>
      <c r="G45148" s="1648">
        <v>0</v>
      </c>
      <c r="H45148" s="1648">
        <v>0</v>
      </c>
      <c r="I45148" s="1648">
        <v>0</v>
      </c>
      <c r="J45148" s="1649">
        <f t="shared" si="1501"/>
        <v>12450</v>
      </c>
      <c r="K45148" s="1649">
        <f t="shared" si="1502"/>
        <v>1</v>
      </c>
      <c r="M45148" s="1637"/>
    </row>
    <row r="45149" spans="1:13" ht="10">
      <c r="A45149" s="1636">
        <v>2404098</v>
      </c>
      <c r="B45149" s="1636" t="s">
        <v>1986</v>
      </c>
      <c r="C45149" s="1648">
        <v>12200</v>
      </c>
      <c r="D45149" s="1648">
        <v>1</v>
      </c>
      <c r="E45149" s="1648">
        <v>0</v>
      </c>
      <c r="F45149" s="1648">
        <v>0</v>
      </c>
      <c r="G45149" s="1648">
        <v>0</v>
      </c>
      <c r="H45149" s="1648">
        <v>0</v>
      </c>
      <c r="I45149" s="1648">
        <v>0</v>
      </c>
      <c r="J45149" s="1649">
        <f t="shared" si="1501"/>
        <v>12200</v>
      </c>
      <c r="K45149" s="1649">
        <f t="shared" si="1502"/>
        <v>1</v>
      </c>
      <c r="M45149" s="1637"/>
    </row>
    <row r="45150" spans="1:13" ht="10">
      <c r="A45150" s="1636">
        <v>2479836</v>
      </c>
      <c r="B45150" s="1636" t="s">
        <v>1973</v>
      </c>
      <c r="C45150" s="1648">
        <v>0</v>
      </c>
      <c r="D45150" s="1648">
        <v>1</v>
      </c>
      <c r="E45150" s="1648">
        <v>0</v>
      </c>
      <c r="F45150" s="1648">
        <v>0</v>
      </c>
      <c r="G45150" s="1648">
        <v>0</v>
      </c>
      <c r="H45150" s="1648">
        <v>0</v>
      </c>
      <c r="I45150" s="1648">
        <v>0</v>
      </c>
      <c r="J45150" s="1649">
        <f t="shared" si="1501"/>
        <v>0</v>
      </c>
      <c r="K45150" s="1649">
        <f t="shared" si="1502"/>
        <v>1</v>
      </c>
      <c r="M45150" s="1637"/>
    </row>
    <row r="45151" spans="1:13" ht="10">
      <c r="A45151" s="1636">
        <v>2573525</v>
      </c>
      <c r="B45151" s="1636" t="s">
        <v>1672</v>
      </c>
      <c r="C45151" s="1648">
        <v>27300</v>
      </c>
      <c r="D45151" s="1648">
        <v>1</v>
      </c>
      <c r="E45151" s="1648">
        <v>0</v>
      </c>
      <c r="F45151" s="1648">
        <v>0</v>
      </c>
      <c r="G45151" s="1648">
        <v>0</v>
      </c>
      <c r="H45151" s="1648">
        <v>0</v>
      </c>
      <c r="I45151" s="1648">
        <v>0</v>
      </c>
      <c r="J45151" s="1649">
        <f t="shared" si="1501"/>
        <v>27300</v>
      </c>
      <c r="K45151" s="1649">
        <f t="shared" si="1502"/>
        <v>1</v>
      </c>
      <c r="M45151" s="1637"/>
    </row>
    <row r="45152" spans="1:13" ht="10">
      <c r="A45152" s="1636">
        <v>1999632</v>
      </c>
      <c r="B45152" s="1636" t="s">
        <v>1963</v>
      </c>
      <c r="C45152" s="1648">
        <v>14000</v>
      </c>
      <c r="D45152" s="1648">
        <v>1</v>
      </c>
      <c r="E45152" s="1648">
        <v>0</v>
      </c>
      <c r="F45152" s="1648">
        <v>0</v>
      </c>
      <c r="G45152" s="1648">
        <v>0</v>
      </c>
      <c r="H45152" s="1648">
        <v>0</v>
      </c>
      <c r="I45152" s="1648">
        <v>0</v>
      </c>
      <c r="J45152" s="1649">
        <f t="shared" si="1501"/>
        <v>14000</v>
      </c>
      <c r="K45152" s="1649">
        <f t="shared" si="1502"/>
        <v>1</v>
      </c>
      <c r="M45152" s="1637"/>
    </row>
    <row r="45153" spans="1:13" ht="10">
      <c r="A45153" s="1636">
        <v>2178105</v>
      </c>
      <c r="B45153" s="1636" t="s">
        <v>1725</v>
      </c>
      <c r="C45153" s="1648">
        <v>27800</v>
      </c>
      <c r="D45153" s="1648">
        <v>1</v>
      </c>
      <c r="E45153" s="1648">
        <v>0</v>
      </c>
      <c r="F45153" s="1648">
        <v>0</v>
      </c>
      <c r="G45153" s="1648">
        <v>0</v>
      </c>
      <c r="H45153" s="1648">
        <v>0</v>
      </c>
      <c r="I45153" s="1648">
        <v>0</v>
      </c>
      <c r="J45153" s="1649">
        <f t="shared" si="1501"/>
        <v>27800</v>
      </c>
      <c r="K45153" s="1649">
        <f t="shared" si="1502"/>
        <v>1</v>
      </c>
      <c r="M45153" s="1637"/>
    </row>
    <row r="45154" spans="1:13" ht="10">
      <c r="A45154" s="1636">
        <v>185743</v>
      </c>
      <c r="B45154" s="1636" t="s">
        <v>1963</v>
      </c>
      <c r="C45154" s="1648">
        <v>18450</v>
      </c>
      <c r="D45154" s="1648">
        <v>1</v>
      </c>
      <c r="E45154" s="1648">
        <v>0</v>
      </c>
      <c r="F45154" s="1648">
        <v>0</v>
      </c>
      <c r="G45154" s="1648">
        <v>0</v>
      </c>
      <c r="H45154" s="1648">
        <v>0</v>
      </c>
      <c r="I45154" s="1648">
        <v>0</v>
      </c>
      <c r="J45154" s="1649">
        <f t="shared" si="1501"/>
        <v>18450</v>
      </c>
      <c r="K45154" s="1649">
        <f t="shared" si="1502"/>
        <v>1</v>
      </c>
      <c r="M45154" s="1637"/>
    </row>
    <row r="45155" spans="1:13" ht="10">
      <c r="A45155" s="1636">
        <v>2610033</v>
      </c>
      <c r="B45155" s="1636" t="s">
        <v>1770</v>
      </c>
      <c r="C45155" s="1648">
        <v>8800</v>
      </c>
      <c r="D45155" s="1648">
        <v>0.1</v>
      </c>
      <c r="E45155" s="1648">
        <v>0</v>
      </c>
      <c r="F45155" s="1648">
        <v>0</v>
      </c>
      <c r="G45155" s="1648">
        <v>0</v>
      </c>
      <c r="H45155" s="1648">
        <v>0</v>
      </c>
      <c r="I45155" s="1648">
        <v>0</v>
      </c>
      <c r="J45155" s="1649">
        <f t="shared" si="1501"/>
        <v>880</v>
      </c>
      <c r="K45155" s="1649">
        <f t="shared" si="1502"/>
        <v>0.1</v>
      </c>
      <c r="M45155" s="1637"/>
    </row>
    <row r="45156" spans="1:13" ht="10">
      <c r="A45156" s="1636">
        <v>2610033</v>
      </c>
      <c r="B45156" s="1636" t="s">
        <v>2000</v>
      </c>
      <c r="C45156" s="1648">
        <v>42900</v>
      </c>
      <c r="D45156" s="1648">
        <v>0.1</v>
      </c>
      <c r="E45156" s="1648">
        <v>0</v>
      </c>
      <c r="F45156" s="1648">
        <v>0</v>
      </c>
      <c r="G45156" s="1648">
        <v>0</v>
      </c>
      <c r="H45156" s="1648">
        <v>0</v>
      </c>
      <c r="I45156" s="1648">
        <v>0</v>
      </c>
      <c r="J45156" s="1649">
        <f t="shared" si="1501"/>
        <v>4290</v>
      </c>
      <c r="K45156" s="1649">
        <f t="shared" si="1502"/>
        <v>0.1</v>
      </c>
      <c r="M45156" s="1637"/>
    </row>
    <row r="45157" spans="1:13" ht="10">
      <c r="A45157" s="1636">
        <v>2610033</v>
      </c>
      <c r="B45157" s="1636" t="s">
        <v>1980</v>
      </c>
      <c r="C45157" s="1648">
        <v>108200</v>
      </c>
      <c r="D45157" s="1648">
        <v>0.1</v>
      </c>
      <c r="E45157" s="1648">
        <v>0</v>
      </c>
      <c r="F45157" s="1648">
        <v>0</v>
      </c>
      <c r="G45157" s="1648">
        <v>0</v>
      </c>
      <c r="H45157" s="1648">
        <v>0</v>
      </c>
      <c r="I45157" s="1648">
        <v>0</v>
      </c>
      <c r="J45157" s="1649">
        <f t="shared" si="1501"/>
        <v>10820</v>
      </c>
      <c r="K45157" s="1649">
        <f t="shared" si="1502"/>
        <v>0.1</v>
      </c>
      <c r="M45157" s="1637"/>
    </row>
    <row r="45158" spans="1:13" ht="10">
      <c r="A45158" s="1636">
        <v>575116</v>
      </c>
      <c r="B45158" s="1636" t="s">
        <v>1660</v>
      </c>
      <c r="C45158" s="1648">
        <v>8777.9599999999991</v>
      </c>
      <c r="D45158" s="1648">
        <v>0.9</v>
      </c>
      <c r="E45158" s="1648">
        <v>0</v>
      </c>
      <c r="F45158" s="1648">
        <v>0</v>
      </c>
      <c r="G45158" s="1648">
        <v>0</v>
      </c>
      <c r="H45158" s="1648">
        <v>0</v>
      </c>
      <c r="I45158" s="1648">
        <v>0</v>
      </c>
      <c r="J45158" s="1649">
        <f t="shared" si="1501"/>
        <v>7900.1639999999998</v>
      </c>
      <c r="K45158" s="1649">
        <f t="shared" si="1502"/>
        <v>0.9</v>
      </c>
      <c r="M45158" s="1637"/>
    </row>
    <row r="45159" spans="1:13" ht="10">
      <c r="A45159" s="1636">
        <v>2783257</v>
      </c>
      <c r="B45159" s="1636" t="s">
        <v>1963</v>
      </c>
      <c r="C45159" s="1648">
        <v>12950</v>
      </c>
      <c r="D45159" s="1648">
        <v>1.7</v>
      </c>
      <c r="E45159" s="1648">
        <v>0</v>
      </c>
      <c r="F45159" s="1648">
        <v>0</v>
      </c>
      <c r="G45159" s="1648">
        <v>0</v>
      </c>
      <c r="H45159" s="1648">
        <v>0</v>
      </c>
      <c r="I45159" s="1648">
        <v>0</v>
      </c>
      <c r="J45159" s="1649">
        <f t="shared" si="1501"/>
        <v>22015</v>
      </c>
      <c r="K45159" s="1649">
        <f t="shared" si="1502"/>
        <v>1.7</v>
      </c>
      <c r="M45159" s="1637"/>
    </row>
    <row r="45160" spans="1:13" ht="10">
      <c r="A45160" s="1636">
        <v>1716244</v>
      </c>
      <c r="B45160" s="1636" t="s">
        <v>1998</v>
      </c>
      <c r="C45160" s="1648">
        <v>54905</v>
      </c>
      <c r="D45160" s="1648">
        <v>180</v>
      </c>
      <c r="E45160" s="1648">
        <v>0</v>
      </c>
      <c r="F45160" s="1648">
        <v>0</v>
      </c>
      <c r="G45160" s="1648">
        <v>0</v>
      </c>
      <c r="H45160" s="1648">
        <v>0</v>
      </c>
      <c r="I45160" s="1648">
        <v>0</v>
      </c>
      <c r="J45160" s="1649">
        <f t="shared" si="1501"/>
        <v>9882900</v>
      </c>
      <c r="K45160" s="1649">
        <f t="shared" si="1502"/>
        <v>180</v>
      </c>
      <c r="M45160" s="1637"/>
    </row>
    <row r="45161" spans="1:13" ht="10">
      <c r="A45161" s="1636">
        <v>2733379</v>
      </c>
      <c r="B45161" s="1636" t="s">
        <v>1637</v>
      </c>
      <c r="C45161" s="1648">
        <v>64245.13</v>
      </c>
      <c r="D45161" s="1648">
        <v>113.1</v>
      </c>
      <c r="E45161" s="1648">
        <v>0</v>
      </c>
      <c r="F45161" s="1648">
        <v>0</v>
      </c>
      <c r="G45161" s="1648">
        <v>0</v>
      </c>
      <c r="H45161" s="1648">
        <v>0</v>
      </c>
      <c r="I45161" s="1648">
        <v>0</v>
      </c>
      <c r="J45161" s="1649">
        <f t="shared" si="1501"/>
        <v>7266124.2029999997</v>
      </c>
      <c r="K45161" s="1649">
        <f t="shared" si="1502"/>
        <v>113.1</v>
      </c>
      <c r="M45161" s="1637"/>
    </row>
    <row r="45162" spans="1:13" ht="10">
      <c r="A45162" s="1636">
        <v>2448964</v>
      </c>
      <c r="B45162" s="1636" t="s">
        <v>2015</v>
      </c>
      <c r="C45162" s="1648">
        <v>30850</v>
      </c>
      <c r="D45162" s="1648">
        <v>14</v>
      </c>
      <c r="E45162" s="1648">
        <v>0</v>
      </c>
      <c r="F45162" s="1648">
        <v>0</v>
      </c>
      <c r="G45162" s="1648">
        <v>0</v>
      </c>
      <c r="H45162" s="1648">
        <v>0</v>
      </c>
      <c r="I45162" s="1648">
        <v>0</v>
      </c>
      <c r="J45162" s="1649">
        <f t="shared" si="1501"/>
        <v>431900</v>
      </c>
      <c r="K45162" s="1649">
        <f t="shared" si="1502"/>
        <v>14</v>
      </c>
      <c r="M45162" s="1637"/>
    </row>
    <row r="45163" spans="1:13" ht="10">
      <c r="A45163" s="1636">
        <v>2568641</v>
      </c>
      <c r="B45163" s="1636" t="s">
        <v>1666</v>
      </c>
      <c r="C45163" s="1648">
        <v>7610.94</v>
      </c>
      <c r="D45163" s="1648">
        <v>104</v>
      </c>
      <c r="E45163" s="1648">
        <v>0</v>
      </c>
      <c r="F45163" s="1648">
        <v>0</v>
      </c>
      <c r="G45163" s="1648">
        <v>0</v>
      </c>
      <c r="H45163" s="1648">
        <v>0</v>
      </c>
      <c r="I45163" s="1648">
        <v>0</v>
      </c>
      <c r="J45163" s="1649">
        <f t="shared" si="1501"/>
        <v>791537.76</v>
      </c>
      <c r="K45163" s="1649">
        <f t="shared" si="1502"/>
        <v>104</v>
      </c>
      <c r="M45163" s="1637"/>
    </row>
    <row r="45164" spans="1:13" ht="10">
      <c r="A45164" s="1636">
        <v>362200</v>
      </c>
      <c r="B45164" s="1636" t="s">
        <v>1636</v>
      </c>
      <c r="C45164" s="1648">
        <v>13950</v>
      </c>
      <c r="D45164" s="1648">
        <v>9</v>
      </c>
      <c r="E45164" s="1648">
        <v>0</v>
      </c>
      <c r="F45164" s="1648">
        <v>0</v>
      </c>
      <c r="G45164" s="1648">
        <v>0</v>
      </c>
      <c r="H45164" s="1648">
        <v>0</v>
      </c>
      <c r="I45164" s="1648">
        <v>0</v>
      </c>
      <c r="J45164" s="1649">
        <f t="shared" si="1501"/>
        <v>125550</v>
      </c>
      <c r="K45164" s="1649">
        <f t="shared" si="1502"/>
        <v>9</v>
      </c>
      <c r="M45164" s="1637"/>
    </row>
    <row r="45165" spans="1:13" ht="10">
      <c r="A45165" s="1636">
        <v>16967</v>
      </c>
      <c r="B45165" s="1636" t="s">
        <v>1969</v>
      </c>
      <c r="C45165" s="1648">
        <v>5883.13</v>
      </c>
      <c r="D45165" s="1648">
        <v>80</v>
      </c>
      <c r="E45165" s="1648">
        <v>0</v>
      </c>
      <c r="F45165" s="1648">
        <v>0</v>
      </c>
      <c r="G45165" s="1648">
        <v>0</v>
      </c>
      <c r="H45165" s="1648">
        <v>0</v>
      </c>
      <c r="I45165" s="1648">
        <v>0</v>
      </c>
      <c r="J45165" s="1649">
        <f t="shared" si="1501"/>
        <v>470650.4</v>
      </c>
      <c r="K45165" s="1649">
        <f t="shared" si="1502"/>
        <v>80</v>
      </c>
      <c r="M45165" s="1637"/>
    </row>
    <row r="45166" spans="1:13" ht="10">
      <c r="A45166" s="1636">
        <v>2187872</v>
      </c>
      <c r="B45166" s="1636" t="s">
        <v>1636</v>
      </c>
      <c r="C45166" s="1648">
        <v>7600</v>
      </c>
      <c r="D45166" s="1648">
        <v>80</v>
      </c>
      <c r="E45166" s="1648">
        <v>0</v>
      </c>
      <c r="F45166" s="1648">
        <v>0</v>
      </c>
      <c r="G45166" s="1648">
        <v>0</v>
      </c>
      <c r="H45166" s="1648">
        <v>0</v>
      </c>
      <c r="I45166" s="1648">
        <v>0</v>
      </c>
      <c r="J45166" s="1649">
        <f t="shared" si="1501"/>
        <v>608000</v>
      </c>
      <c r="K45166" s="1649">
        <f t="shared" si="1502"/>
        <v>80</v>
      </c>
      <c r="M45166" s="1637"/>
    </row>
    <row r="45167" spans="1:13" ht="10">
      <c r="A45167" s="1636">
        <v>2545514</v>
      </c>
      <c r="B45167" s="1636" t="s">
        <v>1653</v>
      </c>
      <c r="C45167" s="1648">
        <v>22538.84</v>
      </c>
      <c r="D45167" s="1648">
        <v>9.8000000000000007</v>
      </c>
      <c r="E45167" s="1648">
        <v>0</v>
      </c>
      <c r="F45167" s="1648">
        <v>0</v>
      </c>
      <c r="G45167" s="1648">
        <v>0</v>
      </c>
      <c r="H45167" s="1648">
        <v>0</v>
      </c>
      <c r="I45167" s="1648">
        <v>0</v>
      </c>
      <c r="J45167" s="1649">
        <f t="shared" si="1501"/>
        <v>220880.63200000001</v>
      </c>
      <c r="K45167" s="1649">
        <f t="shared" si="1502"/>
        <v>9.8000000000000007</v>
      </c>
      <c r="M45167" s="1637"/>
    </row>
    <row r="45168" spans="1:13" ht="10">
      <c r="A45168" s="1636">
        <v>2476264</v>
      </c>
      <c r="B45168" s="1636" t="s">
        <v>1969</v>
      </c>
      <c r="C45168" s="1648">
        <v>5926.56</v>
      </c>
      <c r="D45168" s="1648">
        <v>13.1</v>
      </c>
      <c r="E45168" s="1648">
        <v>0</v>
      </c>
      <c r="F45168" s="1648">
        <v>0</v>
      </c>
      <c r="G45168" s="1648">
        <v>0</v>
      </c>
      <c r="H45168" s="1648">
        <v>0</v>
      </c>
      <c r="I45168" s="1648">
        <v>0</v>
      </c>
      <c r="J45168" s="1649">
        <f t="shared" si="1501"/>
        <v>77637.936000000002</v>
      </c>
      <c r="K45168" s="1649">
        <f t="shared" si="1502"/>
        <v>13.1</v>
      </c>
      <c r="M45168" s="1637"/>
    </row>
    <row r="45169" spans="1:13" ht="10">
      <c r="A45169" s="1636">
        <v>3139336</v>
      </c>
      <c r="B45169" s="1636" t="s">
        <v>2047</v>
      </c>
      <c r="C45169" s="1648">
        <v>4200</v>
      </c>
      <c r="D45169" s="1648">
        <v>4</v>
      </c>
      <c r="E45169" s="1648">
        <v>0</v>
      </c>
      <c r="F45169" s="1648">
        <v>0</v>
      </c>
      <c r="G45169" s="1648">
        <v>0</v>
      </c>
      <c r="H45169" s="1648">
        <v>0</v>
      </c>
      <c r="I45169" s="1648">
        <v>0</v>
      </c>
      <c r="J45169" s="1649">
        <f t="shared" si="1501"/>
        <v>16800</v>
      </c>
      <c r="K45169" s="1649">
        <f t="shared" si="1502"/>
        <v>4</v>
      </c>
      <c r="M45169" s="1637"/>
    </row>
    <row r="45170" spans="1:13" ht="10">
      <c r="A45170" s="1636">
        <v>3116413</v>
      </c>
      <c r="B45170" s="1636" t="s">
        <v>1667</v>
      </c>
      <c r="C45170" s="1648">
        <v>44950</v>
      </c>
      <c r="D45170" s="1648">
        <v>4</v>
      </c>
      <c r="E45170" s="1648">
        <v>0</v>
      </c>
      <c r="F45170" s="1648">
        <v>0</v>
      </c>
      <c r="G45170" s="1648">
        <v>0</v>
      </c>
      <c r="H45170" s="1648">
        <v>0</v>
      </c>
      <c r="I45170" s="1648">
        <v>0</v>
      </c>
      <c r="J45170" s="1649">
        <f t="shared" si="1501"/>
        <v>179800</v>
      </c>
      <c r="K45170" s="1649">
        <f t="shared" si="1502"/>
        <v>4</v>
      </c>
      <c r="M45170" s="1637"/>
    </row>
    <row r="45171" spans="1:13" ht="10">
      <c r="A45171" s="1636">
        <v>2332955</v>
      </c>
      <c r="B45171" s="1636" t="s">
        <v>1685</v>
      </c>
      <c r="C45171" s="1648">
        <v>6100</v>
      </c>
      <c r="D45171" s="1648">
        <v>4</v>
      </c>
      <c r="E45171" s="1648">
        <v>0</v>
      </c>
      <c r="F45171" s="1648">
        <v>0</v>
      </c>
      <c r="G45171" s="1648">
        <v>0</v>
      </c>
      <c r="H45171" s="1648">
        <v>0</v>
      </c>
      <c r="I45171" s="1648">
        <v>0</v>
      </c>
      <c r="J45171" s="1649">
        <f t="shared" si="1501"/>
        <v>24400</v>
      </c>
      <c r="K45171" s="1649">
        <f t="shared" si="1502"/>
        <v>4</v>
      </c>
      <c r="M45171" s="1637"/>
    </row>
    <row r="45172" spans="1:13" ht="10">
      <c r="A45172" s="1636">
        <v>862796</v>
      </c>
      <c r="B45172" s="1636" t="s">
        <v>2007</v>
      </c>
      <c r="C45172" s="1648">
        <v>6370</v>
      </c>
      <c r="D45172" s="1648">
        <v>4</v>
      </c>
      <c r="E45172" s="1648">
        <v>0</v>
      </c>
      <c r="F45172" s="1648">
        <v>0</v>
      </c>
      <c r="G45172" s="1648">
        <v>0</v>
      </c>
      <c r="H45172" s="1648">
        <v>0</v>
      </c>
      <c r="I45172" s="1648">
        <v>0</v>
      </c>
      <c r="J45172" s="1649">
        <f t="shared" si="1501"/>
        <v>25480</v>
      </c>
      <c r="K45172" s="1649">
        <f t="shared" si="1502"/>
        <v>4</v>
      </c>
      <c r="M45172" s="1637"/>
    </row>
    <row r="45173" spans="1:13" ht="10">
      <c r="A45173" s="1636">
        <v>744051</v>
      </c>
      <c r="B45173" s="1636" t="s">
        <v>1986</v>
      </c>
      <c r="C45173" s="1648">
        <v>12237.5</v>
      </c>
      <c r="D45173" s="1648">
        <v>4</v>
      </c>
      <c r="E45173" s="1648">
        <v>0</v>
      </c>
      <c r="F45173" s="1648">
        <v>0</v>
      </c>
      <c r="G45173" s="1648">
        <v>0</v>
      </c>
      <c r="H45173" s="1648">
        <v>0</v>
      </c>
      <c r="I45173" s="1648">
        <v>0</v>
      </c>
      <c r="J45173" s="1649">
        <f t="shared" si="1501"/>
        <v>48950</v>
      </c>
      <c r="K45173" s="1649">
        <f t="shared" si="1502"/>
        <v>4</v>
      </c>
      <c r="M45173" s="1637"/>
    </row>
    <row r="45174" spans="1:13" ht="10">
      <c r="A45174" s="1636">
        <v>2694976</v>
      </c>
      <c r="B45174" s="1636" t="s">
        <v>1992</v>
      </c>
      <c r="C45174" s="1648">
        <v>5700</v>
      </c>
      <c r="D45174" s="1648">
        <v>4</v>
      </c>
      <c r="E45174" s="1648">
        <v>0</v>
      </c>
      <c r="F45174" s="1648">
        <v>0</v>
      </c>
      <c r="G45174" s="1648">
        <v>0</v>
      </c>
      <c r="H45174" s="1648">
        <v>0</v>
      </c>
      <c r="I45174" s="1648">
        <v>0</v>
      </c>
      <c r="J45174" s="1649">
        <f t="shared" si="1501"/>
        <v>22800</v>
      </c>
      <c r="K45174" s="1649">
        <f t="shared" si="1502"/>
        <v>4</v>
      </c>
      <c r="M45174" s="1637"/>
    </row>
    <row r="45175" spans="1:13" ht="10">
      <c r="A45175" s="1636">
        <v>2131717</v>
      </c>
      <c r="B45175" s="1636" t="s">
        <v>1986</v>
      </c>
      <c r="C45175" s="1648">
        <v>14550</v>
      </c>
      <c r="D45175" s="1648">
        <v>4</v>
      </c>
      <c r="E45175" s="1648">
        <v>0</v>
      </c>
      <c r="F45175" s="1648">
        <v>0</v>
      </c>
      <c r="G45175" s="1648">
        <v>0</v>
      </c>
      <c r="H45175" s="1648">
        <v>0</v>
      </c>
      <c r="I45175" s="1648">
        <v>0</v>
      </c>
      <c r="J45175" s="1649">
        <f t="shared" si="1501"/>
        <v>58200</v>
      </c>
      <c r="K45175" s="1649">
        <f t="shared" si="1502"/>
        <v>4</v>
      </c>
      <c r="M45175" s="1637"/>
    </row>
    <row r="45176" spans="1:13" ht="10">
      <c r="A45176" s="1636">
        <v>1712988</v>
      </c>
      <c r="B45176" s="1636" t="s">
        <v>1963</v>
      </c>
      <c r="C45176" s="1648">
        <v>7747.5</v>
      </c>
      <c r="D45176" s="1648">
        <v>4</v>
      </c>
      <c r="E45176" s="1648">
        <v>0</v>
      </c>
      <c r="F45176" s="1648">
        <v>0</v>
      </c>
      <c r="G45176" s="1648">
        <v>0</v>
      </c>
      <c r="H45176" s="1648">
        <v>0</v>
      </c>
      <c r="I45176" s="1648">
        <v>0</v>
      </c>
      <c r="J45176" s="1649">
        <f t="shared" si="1501"/>
        <v>30990</v>
      </c>
      <c r="K45176" s="1649">
        <f t="shared" si="1502"/>
        <v>4</v>
      </c>
      <c r="M45176" s="1637"/>
    </row>
    <row r="45177" spans="1:13" ht="10">
      <c r="A45177" s="1636">
        <v>2084904</v>
      </c>
      <c r="B45177" s="1636" t="s">
        <v>1989</v>
      </c>
      <c r="C45177" s="1648">
        <v>17110</v>
      </c>
      <c r="D45177" s="1648">
        <v>75</v>
      </c>
      <c r="E45177" s="1648">
        <v>0</v>
      </c>
      <c r="F45177" s="1648">
        <v>0</v>
      </c>
      <c r="G45177" s="1648">
        <v>0</v>
      </c>
      <c r="H45177" s="1648">
        <v>0</v>
      </c>
      <c r="I45177" s="1648">
        <v>0</v>
      </c>
      <c r="J45177" s="1649">
        <f t="shared" si="1501"/>
        <v>1283250</v>
      </c>
      <c r="K45177" s="1649">
        <f t="shared" si="1502"/>
        <v>75</v>
      </c>
      <c r="M45177" s="1637"/>
    </row>
    <row r="45178" spans="1:13" ht="10">
      <c r="A45178" s="1636">
        <v>241357</v>
      </c>
      <c r="B45178" s="1636" t="s">
        <v>1999</v>
      </c>
      <c r="C45178" s="1648">
        <v>11650</v>
      </c>
      <c r="D45178" s="1648">
        <v>8.1</v>
      </c>
      <c r="E45178" s="1648">
        <v>0</v>
      </c>
      <c r="F45178" s="1648">
        <v>0</v>
      </c>
      <c r="G45178" s="1648">
        <v>0</v>
      </c>
      <c r="H45178" s="1648">
        <v>0</v>
      </c>
      <c r="I45178" s="1648">
        <v>0</v>
      </c>
      <c r="J45178" s="1649">
        <f t="shared" si="1501"/>
        <v>94365</v>
      </c>
      <c r="K45178" s="1649">
        <f t="shared" si="1502"/>
        <v>8.1</v>
      </c>
      <c r="M45178" s="1637"/>
    </row>
    <row r="45179" spans="1:13" ht="10">
      <c r="A45179" s="1636">
        <v>465609</v>
      </c>
      <c r="B45179" s="1636" t="s">
        <v>2015</v>
      </c>
      <c r="C45179" s="1648">
        <v>21400</v>
      </c>
      <c r="D45179" s="1648">
        <v>18</v>
      </c>
      <c r="E45179" s="1648">
        <v>0</v>
      </c>
      <c r="F45179" s="1648">
        <v>0</v>
      </c>
      <c r="G45179" s="1648">
        <v>0</v>
      </c>
      <c r="H45179" s="1648">
        <v>0</v>
      </c>
      <c r="I45179" s="1648">
        <v>0</v>
      </c>
      <c r="J45179" s="1649">
        <f t="shared" si="1501"/>
        <v>385200</v>
      </c>
      <c r="K45179" s="1649">
        <f t="shared" si="1502"/>
        <v>18</v>
      </c>
      <c r="M45179" s="1637"/>
    </row>
    <row r="45180" spans="1:13" ht="10">
      <c r="A45180" s="1636">
        <v>2185596</v>
      </c>
      <c r="B45180" s="1636" t="s">
        <v>2007</v>
      </c>
      <c r="C45180" s="1648">
        <v>11900</v>
      </c>
      <c r="D45180" s="1648">
        <v>15.5</v>
      </c>
      <c r="E45180" s="1648">
        <v>0</v>
      </c>
      <c r="F45180" s="1648">
        <v>0</v>
      </c>
      <c r="G45180" s="1648">
        <v>0</v>
      </c>
      <c r="H45180" s="1648">
        <v>0</v>
      </c>
      <c r="I45180" s="1648">
        <v>0</v>
      </c>
      <c r="J45180" s="1649">
        <f t="shared" si="1501"/>
        <v>184450</v>
      </c>
      <c r="K45180" s="1649">
        <f t="shared" si="1502"/>
        <v>15.5</v>
      </c>
      <c r="M45180" s="1637"/>
    </row>
    <row r="45181" spans="1:13" ht="10">
      <c r="A45181" s="1636">
        <v>1298049</v>
      </c>
      <c r="B45181" s="1636" t="s">
        <v>1992</v>
      </c>
      <c r="C45181" s="1648">
        <v>3655.49</v>
      </c>
      <c r="D45181" s="1648">
        <v>122</v>
      </c>
      <c r="E45181" s="1648">
        <v>0</v>
      </c>
      <c r="F45181" s="1648">
        <v>0</v>
      </c>
      <c r="G45181" s="1648">
        <v>0</v>
      </c>
      <c r="H45181" s="1648">
        <v>0</v>
      </c>
      <c r="I45181" s="1648">
        <v>0</v>
      </c>
      <c r="J45181" s="1649">
        <f t="shared" si="1501"/>
        <v>445969.77999999997</v>
      </c>
      <c r="K45181" s="1649">
        <f t="shared" si="1502"/>
        <v>122</v>
      </c>
      <c r="M45181" s="1637"/>
    </row>
    <row r="45182" spans="1:13" ht="10">
      <c r="A45182" s="1636">
        <v>16967</v>
      </c>
      <c r="B45182" s="1636" t="s">
        <v>1795</v>
      </c>
      <c r="C45182" s="1648">
        <v>13094.54</v>
      </c>
      <c r="D45182" s="1648">
        <v>22.9</v>
      </c>
      <c r="E45182" s="1648">
        <v>0</v>
      </c>
      <c r="F45182" s="1648">
        <v>0</v>
      </c>
      <c r="G45182" s="1648">
        <v>0</v>
      </c>
      <c r="H45182" s="1648">
        <v>0</v>
      </c>
      <c r="I45182" s="1648">
        <v>0</v>
      </c>
      <c r="J45182" s="1649">
        <f t="shared" si="1501"/>
        <v>299864.96600000001</v>
      </c>
      <c r="K45182" s="1649">
        <f t="shared" si="1502"/>
        <v>22.9</v>
      </c>
      <c r="M45182" s="1637"/>
    </row>
    <row r="45183" spans="1:13" ht="10">
      <c r="A45183" s="1636">
        <v>2670259</v>
      </c>
      <c r="B45183" s="1636" t="s">
        <v>1639</v>
      </c>
      <c r="C45183" s="1648">
        <v>10384.32</v>
      </c>
      <c r="D45183" s="1648">
        <v>500.2</v>
      </c>
      <c r="E45183" s="1648">
        <v>0</v>
      </c>
      <c r="F45183" s="1648">
        <v>0</v>
      </c>
      <c r="G45183" s="1648">
        <v>0</v>
      </c>
      <c r="H45183" s="1648">
        <v>0</v>
      </c>
      <c r="I45183" s="1648">
        <v>0</v>
      </c>
      <c r="J45183" s="1649">
        <f t="shared" si="1501"/>
        <v>5194236.8640000001</v>
      </c>
      <c r="K45183" s="1649">
        <f t="shared" si="1502"/>
        <v>500.2</v>
      </c>
      <c r="M45183" s="1637"/>
    </row>
    <row r="45184" spans="1:13" ht="10">
      <c r="A45184" s="1636">
        <v>1359581</v>
      </c>
      <c r="B45184" s="1636" t="s">
        <v>1999</v>
      </c>
      <c r="C45184" s="1648">
        <v>6201.02</v>
      </c>
      <c r="D45184" s="1648">
        <v>136</v>
      </c>
      <c r="E45184" s="1648">
        <v>0</v>
      </c>
      <c r="F45184" s="1648">
        <v>0</v>
      </c>
      <c r="G45184" s="1648">
        <v>0</v>
      </c>
      <c r="H45184" s="1648">
        <v>0</v>
      </c>
      <c r="I45184" s="1648">
        <v>0</v>
      </c>
      <c r="J45184" s="1649">
        <f t="shared" si="1501"/>
        <v>843338.72000000009</v>
      </c>
      <c r="K45184" s="1649">
        <f t="shared" si="1502"/>
        <v>136</v>
      </c>
      <c r="M45184" s="1637"/>
    </row>
    <row r="45185" spans="1:13" ht="10">
      <c r="A45185" s="1636">
        <v>3181990</v>
      </c>
      <c r="B45185" s="1636" t="s">
        <v>1963</v>
      </c>
      <c r="C45185" s="1648">
        <v>8810</v>
      </c>
      <c r="D45185" s="1648">
        <v>8</v>
      </c>
      <c r="E45185" s="1648">
        <v>0</v>
      </c>
      <c r="F45185" s="1648">
        <v>0</v>
      </c>
      <c r="G45185" s="1648">
        <v>0</v>
      </c>
      <c r="H45185" s="1648">
        <v>0</v>
      </c>
      <c r="I45185" s="1648">
        <v>0</v>
      </c>
      <c r="J45185" s="1649">
        <f t="shared" si="1501"/>
        <v>70480</v>
      </c>
      <c r="K45185" s="1649">
        <f t="shared" si="1502"/>
        <v>8</v>
      </c>
      <c r="M45185" s="1637"/>
    </row>
    <row r="45186" spans="1:13" ht="10">
      <c r="A45186" s="1636">
        <v>1092480</v>
      </c>
      <c r="B45186" s="1636" t="s">
        <v>2000</v>
      </c>
      <c r="C45186" s="1648">
        <v>62500</v>
      </c>
      <c r="D45186" s="1648">
        <v>8</v>
      </c>
      <c r="E45186" s="1648">
        <v>0</v>
      </c>
      <c r="F45186" s="1648">
        <v>0</v>
      </c>
      <c r="G45186" s="1648">
        <v>0</v>
      </c>
      <c r="H45186" s="1648">
        <v>0</v>
      </c>
      <c r="I45186" s="1648">
        <v>0</v>
      </c>
      <c r="J45186" s="1649">
        <f t="shared" si="1501"/>
        <v>500000</v>
      </c>
      <c r="K45186" s="1649">
        <f t="shared" si="1502"/>
        <v>8</v>
      </c>
      <c r="M45186" s="1637"/>
    </row>
    <row r="45187" spans="1:13" ht="10">
      <c r="A45187" s="1636">
        <v>2437163</v>
      </c>
      <c r="B45187" s="1636" t="s">
        <v>1989</v>
      </c>
      <c r="C45187" s="1648">
        <v>17781</v>
      </c>
      <c r="D45187" s="1648">
        <v>8</v>
      </c>
      <c r="E45187" s="1648">
        <v>0</v>
      </c>
      <c r="F45187" s="1648">
        <v>0</v>
      </c>
      <c r="G45187" s="1648">
        <v>0</v>
      </c>
      <c r="H45187" s="1648">
        <v>0</v>
      </c>
      <c r="I45187" s="1648">
        <v>0</v>
      </c>
      <c r="J45187" s="1649">
        <f t="shared" ref="J45187:J45250" si="1503">C45187*K45187</f>
        <v>142248</v>
      </c>
      <c r="K45187" s="1649">
        <f t="shared" ref="K45187:K45250" si="1504">SUM(D45187:I45187)</f>
        <v>8</v>
      </c>
      <c r="M45187" s="1637"/>
    </row>
    <row r="45188" spans="1:13" ht="10">
      <c r="A45188" s="1636">
        <v>2037340</v>
      </c>
      <c r="B45188" s="1636" t="s">
        <v>1953</v>
      </c>
      <c r="C45188" s="1648">
        <v>78700</v>
      </c>
      <c r="D45188" s="1648">
        <v>8</v>
      </c>
      <c r="E45188" s="1648">
        <v>0</v>
      </c>
      <c r="F45188" s="1648">
        <v>0</v>
      </c>
      <c r="G45188" s="1648">
        <v>0</v>
      </c>
      <c r="H45188" s="1648">
        <v>0</v>
      </c>
      <c r="I45188" s="1648">
        <v>0</v>
      </c>
      <c r="J45188" s="1649">
        <f t="shared" si="1503"/>
        <v>629600</v>
      </c>
      <c r="K45188" s="1649">
        <f t="shared" si="1504"/>
        <v>8</v>
      </c>
      <c r="M45188" s="1637"/>
    </row>
    <row r="45189" spans="1:13" ht="10">
      <c r="A45189" s="1636">
        <v>2701710</v>
      </c>
      <c r="B45189" s="1636" t="s">
        <v>1999</v>
      </c>
      <c r="C45189" s="1648">
        <v>10777.27</v>
      </c>
      <c r="D45189" s="1648">
        <v>2.2000000000000002</v>
      </c>
      <c r="E45189" s="1648">
        <v>0</v>
      </c>
      <c r="F45189" s="1648">
        <v>0</v>
      </c>
      <c r="G45189" s="1648">
        <v>0</v>
      </c>
      <c r="H45189" s="1648">
        <v>0</v>
      </c>
      <c r="I45189" s="1648">
        <v>0</v>
      </c>
      <c r="J45189" s="1649">
        <f t="shared" si="1503"/>
        <v>23709.994000000002</v>
      </c>
      <c r="K45189" s="1649">
        <f t="shared" si="1504"/>
        <v>2.2000000000000002</v>
      </c>
      <c r="M45189" s="1637"/>
    </row>
    <row r="45190" spans="1:13" ht="10">
      <c r="A45190" s="1636">
        <v>294360</v>
      </c>
      <c r="B45190" s="1636" t="s">
        <v>1969</v>
      </c>
      <c r="C45190" s="1648">
        <v>6200</v>
      </c>
      <c r="D45190" s="1648">
        <v>22</v>
      </c>
      <c r="E45190" s="1648">
        <v>0</v>
      </c>
      <c r="F45190" s="1648">
        <v>0</v>
      </c>
      <c r="G45190" s="1648">
        <v>0</v>
      </c>
      <c r="H45190" s="1648">
        <v>0</v>
      </c>
      <c r="I45190" s="1648">
        <v>0</v>
      </c>
      <c r="J45190" s="1649">
        <f t="shared" si="1503"/>
        <v>136400</v>
      </c>
      <c r="K45190" s="1649">
        <f t="shared" si="1504"/>
        <v>22</v>
      </c>
      <c r="M45190" s="1637"/>
    </row>
    <row r="45191" spans="1:13" ht="10">
      <c r="A45191" s="1636">
        <v>2084904</v>
      </c>
      <c r="B45191" s="1636" t="s">
        <v>1738</v>
      </c>
      <c r="C45191" s="1648">
        <v>32085.41</v>
      </c>
      <c r="D45191" s="1648">
        <v>150</v>
      </c>
      <c r="E45191" s="1648">
        <v>0</v>
      </c>
      <c r="F45191" s="1648">
        <v>0</v>
      </c>
      <c r="G45191" s="1648">
        <v>0</v>
      </c>
      <c r="H45191" s="1648">
        <v>0</v>
      </c>
      <c r="I45191" s="1648">
        <v>0</v>
      </c>
      <c r="J45191" s="1649">
        <f t="shared" si="1503"/>
        <v>4812811.5</v>
      </c>
      <c r="K45191" s="1649">
        <f t="shared" si="1504"/>
        <v>150</v>
      </c>
      <c r="M45191" s="1637"/>
    </row>
    <row r="45192" spans="1:13" ht="10">
      <c r="A45192" s="1636">
        <v>2544772</v>
      </c>
      <c r="B45192" s="1636" t="s">
        <v>1946</v>
      </c>
      <c r="C45192" s="1648">
        <v>24150</v>
      </c>
      <c r="D45192" s="1648">
        <v>3</v>
      </c>
      <c r="E45192" s="1648">
        <v>0</v>
      </c>
      <c r="F45192" s="1648">
        <v>0</v>
      </c>
      <c r="G45192" s="1648">
        <v>0</v>
      </c>
      <c r="H45192" s="1648">
        <v>0</v>
      </c>
      <c r="I45192" s="1648">
        <v>0</v>
      </c>
      <c r="J45192" s="1649">
        <f t="shared" si="1503"/>
        <v>72450</v>
      </c>
      <c r="K45192" s="1649">
        <f t="shared" si="1504"/>
        <v>3</v>
      </c>
      <c r="M45192" s="1637"/>
    </row>
    <row r="45193" spans="1:13" ht="10">
      <c r="A45193" s="1636">
        <v>2544772</v>
      </c>
      <c r="B45193" s="1636" t="s">
        <v>1697</v>
      </c>
      <c r="C45193" s="1648">
        <v>15700</v>
      </c>
      <c r="D45193" s="1648">
        <v>3</v>
      </c>
      <c r="E45193" s="1648">
        <v>0</v>
      </c>
      <c r="F45193" s="1648">
        <v>0</v>
      </c>
      <c r="G45193" s="1648">
        <v>0</v>
      </c>
      <c r="H45193" s="1648">
        <v>0</v>
      </c>
      <c r="I45193" s="1648">
        <v>0</v>
      </c>
      <c r="J45193" s="1649">
        <f t="shared" si="1503"/>
        <v>47100</v>
      </c>
      <c r="K45193" s="1649">
        <f t="shared" si="1504"/>
        <v>3</v>
      </c>
      <c r="M45193" s="1637"/>
    </row>
    <row r="45194" spans="1:13" ht="10">
      <c r="A45194" s="1636">
        <v>2299168</v>
      </c>
      <c r="B45194" s="1636" t="s">
        <v>1999</v>
      </c>
      <c r="C45194" s="1648">
        <v>9040</v>
      </c>
      <c r="D45194" s="1648">
        <v>3</v>
      </c>
      <c r="E45194" s="1648">
        <v>0</v>
      </c>
      <c r="F45194" s="1648">
        <v>0</v>
      </c>
      <c r="G45194" s="1648">
        <v>0</v>
      </c>
      <c r="H45194" s="1648">
        <v>0</v>
      </c>
      <c r="I45194" s="1648">
        <v>0</v>
      </c>
      <c r="J45194" s="1649">
        <f t="shared" si="1503"/>
        <v>27120</v>
      </c>
      <c r="K45194" s="1649">
        <f t="shared" si="1504"/>
        <v>3</v>
      </c>
      <c r="M45194" s="1637"/>
    </row>
    <row r="45195" spans="1:13" ht="10">
      <c r="A45195" s="1636">
        <v>2475198</v>
      </c>
      <c r="B45195" s="1636" t="s">
        <v>1963</v>
      </c>
      <c r="C45195" s="1648">
        <v>11450</v>
      </c>
      <c r="D45195" s="1648">
        <v>3</v>
      </c>
      <c r="E45195" s="1648">
        <v>0</v>
      </c>
      <c r="F45195" s="1648">
        <v>0</v>
      </c>
      <c r="G45195" s="1648">
        <v>0</v>
      </c>
      <c r="H45195" s="1648">
        <v>0</v>
      </c>
      <c r="I45195" s="1648">
        <v>0</v>
      </c>
      <c r="J45195" s="1649">
        <f t="shared" si="1503"/>
        <v>34350</v>
      </c>
      <c r="K45195" s="1649">
        <f t="shared" si="1504"/>
        <v>3</v>
      </c>
      <c r="M45195" s="1637"/>
    </row>
    <row r="45196" spans="1:13" ht="10">
      <c r="A45196" s="1636">
        <v>2364191</v>
      </c>
      <c r="B45196" s="1636" t="s">
        <v>1963</v>
      </c>
      <c r="C45196" s="1648">
        <v>12700</v>
      </c>
      <c r="D45196" s="1648">
        <v>3</v>
      </c>
      <c r="E45196" s="1648">
        <v>0</v>
      </c>
      <c r="F45196" s="1648">
        <v>0</v>
      </c>
      <c r="G45196" s="1648">
        <v>0</v>
      </c>
      <c r="H45196" s="1648">
        <v>0</v>
      </c>
      <c r="I45196" s="1648">
        <v>0</v>
      </c>
      <c r="J45196" s="1649">
        <f t="shared" si="1503"/>
        <v>38100</v>
      </c>
      <c r="K45196" s="1649">
        <f t="shared" si="1504"/>
        <v>3</v>
      </c>
      <c r="M45196" s="1637"/>
    </row>
    <row r="45197" spans="1:13" ht="10">
      <c r="A45197" s="1636">
        <v>3150204</v>
      </c>
      <c r="B45197" s="1636" t="s">
        <v>1946</v>
      </c>
      <c r="C45197" s="1648">
        <v>6620</v>
      </c>
      <c r="D45197" s="1648">
        <v>3</v>
      </c>
      <c r="E45197" s="1648">
        <v>0</v>
      </c>
      <c r="F45197" s="1648">
        <v>0</v>
      </c>
      <c r="G45197" s="1648">
        <v>0</v>
      </c>
      <c r="H45197" s="1648">
        <v>0</v>
      </c>
      <c r="I45197" s="1648">
        <v>0</v>
      </c>
      <c r="J45197" s="1649">
        <f t="shared" si="1503"/>
        <v>19860</v>
      </c>
      <c r="K45197" s="1649">
        <f t="shared" si="1504"/>
        <v>3</v>
      </c>
      <c r="M45197" s="1637"/>
    </row>
    <row r="45198" spans="1:13" ht="10">
      <c r="A45198" s="1636">
        <v>1891172</v>
      </c>
      <c r="B45198" s="1636" t="s">
        <v>2005</v>
      </c>
      <c r="C45198" s="1648">
        <v>18250</v>
      </c>
      <c r="D45198" s="1648">
        <v>3</v>
      </c>
      <c r="E45198" s="1648">
        <v>0</v>
      </c>
      <c r="F45198" s="1648">
        <v>0</v>
      </c>
      <c r="G45198" s="1648">
        <v>0</v>
      </c>
      <c r="H45198" s="1648">
        <v>0</v>
      </c>
      <c r="I45198" s="1648">
        <v>0</v>
      </c>
      <c r="J45198" s="1649">
        <f t="shared" si="1503"/>
        <v>54750</v>
      </c>
      <c r="K45198" s="1649">
        <f t="shared" si="1504"/>
        <v>3</v>
      </c>
      <c r="M45198" s="1637"/>
    </row>
    <row r="45199" spans="1:13" ht="10">
      <c r="A45199" s="1636">
        <v>83153</v>
      </c>
      <c r="B45199" s="1636" t="s">
        <v>2007</v>
      </c>
      <c r="C45199" s="1648">
        <v>13400</v>
      </c>
      <c r="D45199" s="1648">
        <v>3</v>
      </c>
      <c r="E45199" s="1648">
        <v>0</v>
      </c>
      <c r="F45199" s="1648">
        <v>0</v>
      </c>
      <c r="G45199" s="1648">
        <v>0</v>
      </c>
      <c r="H45199" s="1648">
        <v>0</v>
      </c>
      <c r="I45199" s="1648">
        <v>0</v>
      </c>
      <c r="J45199" s="1649">
        <f t="shared" si="1503"/>
        <v>40200</v>
      </c>
      <c r="K45199" s="1649">
        <f t="shared" si="1504"/>
        <v>3</v>
      </c>
      <c r="M45199" s="1637"/>
    </row>
    <row r="45200" spans="1:13" ht="10">
      <c r="A45200" s="1636">
        <v>561286</v>
      </c>
      <c r="B45200" s="1636" t="s">
        <v>1998</v>
      </c>
      <c r="C45200" s="1648">
        <v>74200</v>
      </c>
      <c r="D45200" s="1648">
        <v>3</v>
      </c>
      <c r="E45200" s="1648">
        <v>0</v>
      </c>
      <c r="F45200" s="1648">
        <v>0</v>
      </c>
      <c r="G45200" s="1648">
        <v>0</v>
      </c>
      <c r="H45200" s="1648">
        <v>0</v>
      </c>
      <c r="I45200" s="1648">
        <v>0</v>
      </c>
      <c r="J45200" s="1649">
        <f t="shared" si="1503"/>
        <v>222600</v>
      </c>
      <c r="K45200" s="1649">
        <f t="shared" si="1504"/>
        <v>3</v>
      </c>
      <c r="M45200" s="1637"/>
    </row>
    <row r="45201" spans="1:13" ht="10">
      <c r="A45201" s="1636">
        <v>2437458</v>
      </c>
      <c r="B45201" s="1636" t="s">
        <v>1969</v>
      </c>
      <c r="C45201" s="1648">
        <v>7070</v>
      </c>
      <c r="D45201" s="1648">
        <v>3</v>
      </c>
      <c r="E45201" s="1648">
        <v>0</v>
      </c>
      <c r="F45201" s="1648">
        <v>0</v>
      </c>
      <c r="G45201" s="1648">
        <v>0</v>
      </c>
      <c r="H45201" s="1648">
        <v>0</v>
      </c>
      <c r="I45201" s="1648">
        <v>0</v>
      </c>
      <c r="J45201" s="1649">
        <f t="shared" si="1503"/>
        <v>21210</v>
      </c>
      <c r="K45201" s="1649">
        <f t="shared" si="1504"/>
        <v>3</v>
      </c>
      <c r="M45201" s="1637"/>
    </row>
    <row r="45202" spans="1:13" ht="10">
      <c r="A45202" s="1636">
        <v>2689989</v>
      </c>
      <c r="B45202" s="1636" t="s">
        <v>1636</v>
      </c>
      <c r="C45202" s="1648">
        <v>5140</v>
      </c>
      <c r="D45202" s="1648">
        <v>3</v>
      </c>
      <c r="E45202" s="1648">
        <v>0</v>
      </c>
      <c r="F45202" s="1648">
        <v>0</v>
      </c>
      <c r="G45202" s="1648">
        <v>0</v>
      </c>
      <c r="H45202" s="1648">
        <v>0</v>
      </c>
      <c r="I45202" s="1648">
        <v>0</v>
      </c>
      <c r="J45202" s="1649">
        <f t="shared" si="1503"/>
        <v>15420</v>
      </c>
      <c r="K45202" s="1649">
        <f t="shared" si="1504"/>
        <v>3</v>
      </c>
      <c r="M45202" s="1637"/>
    </row>
    <row r="45203" spans="1:13" ht="10">
      <c r="A45203" s="1636">
        <v>1084953</v>
      </c>
      <c r="B45203" s="1636" t="s">
        <v>1977</v>
      </c>
      <c r="C45203" s="1648">
        <v>3980</v>
      </c>
      <c r="D45203" s="1648">
        <v>3</v>
      </c>
      <c r="E45203" s="1648">
        <v>0</v>
      </c>
      <c r="F45203" s="1648">
        <v>0</v>
      </c>
      <c r="G45203" s="1648">
        <v>0</v>
      </c>
      <c r="H45203" s="1648">
        <v>0</v>
      </c>
      <c r="I45203" s="1648">
        <v>0</v>
      </c>
      <c r="J45203" s="1649">
        <f t="shared" si="1503"/>
        <v>11940</v>
      </c>
      <c r="K45203" s="1649">
        <f t="shared" si="1504"/>
        <v>3</v>
      </c>
      <c r="M45203" s="1637"/>
    </row>
    <row r="45204" spans="1:13" ht="10">
      <c r="A45204" s="1636">
        <v>2619758</v>
      </c>
      <c r="B45204" s="1636" t="s">
        <v>1990</v>
      </c>
      <c r="C45204" s="1648">
        <v>26950</v>
      </c>
      <c r="D45204" s="1648">
        <v>3</v>
      </c>
      <c r="E45204" s="1648">
        <v>0</v>
      </c>
      <c r="F45204" s="1648">
        <v>0</v>
      </c>
      <c r="G45204" s="1648">
        <v>0</v>
      </c>
      <c r="H45204" s="1648">
        <v>0</v>
      </c>
      <c r="I45204" s="1648">
        <v>0</v>
      </c>
      <c r="J45204" s="1649">
        <f t="shared" si="1503"/>
        <v>80850</v>
      </c>
      <c r="K45204" s="1649">
        <f t="shared" si="1504"/>
        <v>3</v>
      </c>
      <c r="M45204" s="1637"/>
    </row>
    <row r="45205" spans="1:13" ht="10">
      <c r="A45205" s="1636">
        <v>1552267</v>
      </c>
      <c r="B45205" s="1636" t="s">
        <v>1963</v>
      </c>
      <c r="C45205" s="1648">
        <v>12235.74</v>
      </c>
      <c r="D45205" s="1648">
        <v>3</v>
      </c>
      <c r="E45205" s="1648">
        <v>0</v>
      </c>
      <c r="F45205" s="1648">
        <v>0</v>
      </c>
      <c r="G45205" s="1648">
        <v>0</v>
      </c>
      <c r="H45205" s="1648">
        <v>0</v>
      </c>
      <c r="I45205" s="1648">
        <v>0</v>
      </c>
      <c r="J45205" s="1649">
        <f t="shared" si="1503"/>
        <v>36707.22</v>
      </c>
      <c r="K45205" s="1649">
        <f t="shared" si="1504"/>
        <v>3</v>
      </c>
      <c r="M45205" s="1637"/>
    </row>
    <row r="45206" spans="1:13" ht="10">
      <c r="A45206" s="1636">
        <v>2850960</v>
      </c>
      <c r="B45206" s="1636" t="s">
        <v>1946</v>
      </c>
      <c r="C45206" s="1648">
        <v>16283.33</v>
      </c>
      <c r="D45206" s="1648">
        <v>3</v>
      </c>
      <c r="E45206" s="1648">
        <v>0</v>
      </c>
      <c r="F45206" s="1648">
        <v>0</v>
      </c>
      <c r="G45206" s="1648">
        <v>0</v>
      </c>
      <c r="H45206" s="1648">
        <v>0</v>
      </c>
      <c r="I45206" s="1648">
        <v>0</v>
      </c>
      <c r="J45206" s="1649">
        <f t="shared" si="1503"/>
        <v>48849.99</v>
      </c>
      <c r="K45206" s="1649">
        <f t="shared" si="1504"/>
        <v>3</v>
      </c>
      <c r="M45206" s="1637"/>
    </row>
    <row r="45207" spans="1:13" ht="10">
      <c r="A45207" s="1636">
        <v>3130664</v>
      </c>
      <c r="B45207" s="1636" t="s">
        <v>2006</v>
      </c>
      <c r="C45207" s="1648">
        <v>20233.330000000002</v>
      </c>
      <c r="D45207" s="1648">
        <v>3</v>
      </c>
      <c r="E45207" s="1648">
        <v>0</v>
      </c>
      <c r="F45207" s="1648">
        <v>0</v>
      </c>
      <c r="G45207" s="1648">
        <v>0</v>
      </c>
      <c r="H45207" s="1648">
        <v>0</v>
      </c>
      <c r="I45207" s="1648">
        <v>0</v>
      </c>
      <c r="J45207" s="1649">
        <f t="shared" si="1503"/>
        <v>60699.990000000005</v>
      </c>
      <c r="K45207" s="1649">
        <f t="shared" si="1504"/>
        <v>3</v>
      </c>
      <c r="M45207" s="1637"/>
    </row>
    <row r="45208" spans="1:13" ht="10">
      <c r="A45208" s="1636">
        <v>3102978</v>
      </c>
      <c r="B45208" s="1636" t="s">
        <v>2001</v>
      </c>
      <c r="C45208" s="1648">
        <v>21833.33</v>
      </c>
      <c r="D45208" s="1648">
        <v>3</v>
      </c>
      <c r="E45208" s="1648">
        <v>0</v>
      </c>
      <c r="F45208" s="1648">
        <v>0</v>
      </c>
      <c r="G45208" s="1648">
        <v>0</v>
      </c>
      <c r="H45208" s="1648">
        <v>0</v>
      </c>
      <c r="I45208" s="1648">
        <v>0</v>
      </c>
      <c r="J45208" s="1649">
        <f t="shared" si="1503"/>
        <v>65499.990000000005</v>
      </c>
      <c r="K45208" s="1649">
        <f t="shared" si="1504"/>
        <v>3</v>
      </c>
      <c r="M45208" s="1637"/>
    </row>
    <row r="45209" spans="1:13" ht="10">
      <c r="A45209" s="1636">
        <v>3115277</v>
      </c>
      <c r="B45209" s="1636" t="s">
        <v>1700</v>
      </c>
      <c r="C45209" s="1648">
        <v>3170</v>
      </c>
      <c r="D45209" s="1648">
        <v>3</v>
      </c>
      <c r="E45209" s="1648">
        <v>0</v>
      </c>
      <c r="F45209" s="1648">
        <v>0</v>
      </c>
      <c r="G45209" s="1648">
        <v>0</v>
      </c>
      <c r="H45209" s="1648">
        <v>0</v>
      </c>
      <c r="I45209" s="1648">
        <v>0</v>
      </c>
      <c r="J45209" s="1649">
        <f t="shared" si="1503"/>
        <v>9510</v>
      </c>
      <c r="K45209" s="1649">
        <f t="shared" si="1504"/>
        <v>3</v>
      </c>
      <c r="M45209" s="1637"/>
    </row>
    <row r="45210" spans="1:13" ht="10">
      <c r="A45210" s="1636">
        <v>2369004</v>
      </c>
      <c r="B45210" s="1636" t="s">
        <v>2007</v>
      </c>
      <c r="C45210" s="1648">
        <v>11900</v>
      </c>
      <c r="D45210" s="1648">
        <v>3</v>
      </c>
      <c r="E45210" s="1648">
        <v>0</v>
      </c>
      <c r="F45210" s="1648">
        <v>0</v>
      </c>
      <c r="G45210" s="1648">
        <v>0</v>
      </c>
      <c r="H45210" s="1648">
        <v>0</v>
      </c>
      <c r="I45210" s="1648">
        <v>0</v>
      </c>
      <c r="J45210" s="1649">
        <f t="shared" si="1503"/>
        <v>35700</v>
      </c>
      <c r="K45210" s="1649">
        <f t="shared" si="1504"/>
        <v>3</v>
      </c>
      <c r="M45210" s="1637"/>
    </row>
    <row r="45211" spans="1:13" ht="10">
      <c r="A45211" s="1636">
        <v>19411</v>
      </c>
      <c r="B45211" s="1636" t="s">
        <v>1889</v>
      </c>
      <c r="C45211" s="1648">
        <v>0</v>
      </c>
      <c r="D45211" s="1648">
        <v>6.3</v>
      </c>
      <c r="E45211" s="1648">
        <v>0</v>
      </c>
      <c r="F45211" s="1648">
        <v>0</v>
      </c>
      <c r="G45211" s="1648">
        <v>0</v>
      </c>
      <c r="H45211" s="1648">
        <v>0</v>
      </c>
      <c r="I45211" s="1648">
        <v>0</v>
      </c>
      <c r="J45211" s="1649">
        <f t="shared" si="1503"/>
        <v>0</v>
      </c>
      <c r="K45211" s="1649">
        <f t="shared" si="1504"/>
        <v>6.3</v>
      </c>
      <c r="M45211" s="1637"/>
    </row>
    <row r="45212" spans="1:13" ht="10">
      <c r="A45212" s="1636">
        <v>652387</v>
      </c>
      <c r="B45212" s="1636" t="s">
        <v>1969</v>
      </c>
      <c r="C45212" s="1648">
        <v>3950</v>
      </c>
      <c r="D45212" s="1648">
        <v>12.9</v>
      </c>
      <c r="E45212" s="1648">
        <v>0</v>
      </c>
      <c r="F45212" s="1648">
        <v>0</v>
      </c>
      <c r="G45212" s="1648">
        <v>0</v>
      </c>
      <c r="H45212" s="1648">
        <v>0</v>
      </c>
      <c r="I45212" s="1648">
        <v>0</v>
      </c>
      <c r="J45212" s="1649">
        <f t="shared" si="1503"/>
        <v>50955</v>
      </c>
      <c r="K45212" s="1649">
        <f t="shared" si="1504"/>
        <v>12.9</v>
      </c>
      <c r="M45212" s="1637"/>
    </row>
    <row r="45213" spans="1:13" ht="10">
      <c r="A45213" s="1636">
        <v>620042</v>
      </c>
      <c r="B45213" s="1636" t="s">
        <v>1655</v>
      </c>
      <c r="C45213" s="1648">
        <v>10700</v>
      </c>
      <c r="D45213" s="1648">
        <v>17</v>
      </c>
      <c r="E45213" s="1648">
        <v>0</v>
      </c>
      <c r="F45213" s="1648">
        <v>0</v>
      </c>
      <c r="G45213" s="1648">
        <v>0</v>
      </c>
      <c r="H45213" s="1648">
        <v>0</v>
      </c>
      <c r="I45213" s="1648">
        <v>0</v>
      </c>
      <c r="J45213" s="1649">
        <f t="shared" si="1503"/>
        <v>181900</v>
      </c>
      <c r="K45213" s="1649">
        <f t="shared" si="1504"/>
        <v>17</v>
      </c>
      <c r="M45213" s="1637"/>
    </row>
    <row r="45214" spans="1:13" ht="10">
      <c r="A45214" s="1636">
        <v>1755940</v>
      </c>
      <c r="B45214" s="1636" t="s">
        <v>1966</v>
      </c>
      <c r="C45214" s="1648">
        <v>10970.45</v>
      </c>
      <c r="D45214" s="1648">
        <v>88</v>
      </c>
      <c r="E45214" s="1648">
        <v>0</v>
      </c>
      <c r="F45214" s="1648">
        <v>0</v>
      </c>
      <c r="G45214" s="1648">
        <v>0</v>
      </c>
      <c r="H45214" s="1648">
        <v>0</v>
      </c>
      <c r="I45214" s="1648">
        <v>0</v>
      </c>
      <c r="J45214" s="1649">
        <f t="shared" si="1503"/>
        <v>965399.60000000009</v>
      </c>
      <c r="K45214" s="1649">
        <f t="shared" si="1504"/>
        <v>88</v>
      </c>
      <c r="M45214" s="1637"/>
    </row>
    <row r="45215" spans="1:13" ht="10">
      <c r="A45215" s="1636">
        <v>662868</v>
      </c>
      <c r="B45215" s="1636" t="s">
        <v>1983</v>
      </c>
      <c r="C45215" s="1648">
        <v>13250</v>
      </c>
      <c r="D45215" s="1648">
        <v>50</v>
      </c>
      <c r="E45215" s="1648">
        <v>0</v>
      </c>
      <c r="F45215" s="1648">
        <v>0</v>
      </c>
      <c r="G45215" s="1648">
        <v>0</v>
      </c>
      <c r="H45215" s="1648">
        <v>0</v>
      </c>
      <c r="I45215" s="1648">
        <v>0</v>
      </c>
      <c r="J45215" s="1649">
        <f t="shared" si="1503"/>
        <v>662500</v>
      </c>
      <c r="K45215" s="1649">
        <f t="shared" si="1504"/>
        <v>50</v>
      </c>
      <c r="M45215" s="1637"/>
    </row>
    <row r="45216" spans="1:13" ht="10">
      <c r="A45216" s="1636">
        <v>662868</v>
      </c>
      <c r="B45216" s="1636" t="s">
        <v>1659</v>
      </c>
      <c r="C45216" s="1648">
        <v>13800</v>
      </c>
      <c r="D45216" s="1648">
        <v>50</v>
      </c>
      <c r="E45216" s="1648">
        <v>0</v>
      </c>
      <c r="F45216" s="1648">
        <v>0</v>
      </c>
      <c r="G45216" s="1648">
        <v>0</v>
      </c>
      <c r="H45216" s="1648">
        <v>0</v>
      </c>
      <c r="I45216" s="1648">
        <v>0</v>
      </c>
      <c r="J45216" s="1649">
        <f t="shared" si="1503"/>
        <v>690000</v>
      </c>
      <c r="K45216" s="1649">
        <f t="shared" si="1504"/>
        <v>50</v>
      </c>
      <c r="M45216" s="1637"/>
    </row>
    <row r="45217" spans="1:13" ht="10">
      <c r="A45217" s="1636">
        <v>662868</v>
      </c>
      <c r="B45217" s="1636" t="s">
        <v>1671</v>
      </c>
      <c r="C45217" s="1648">
        <v>8350</v>
      </c>
      <c r="D45217" s="1648">
        <v>50</v>
      </c>
      <c r="E45217" s="1648">
        <v>0</v>
      </c>
      <c r="F45217" s="1648">
        <v>0</v>
      </c>
      <c r="G45217" s="1648">
        <v>0</v>
      </c>
      <c r="H45217" s="1648">
        <v>0</v>
      </c>
      <c r="I45217" s="1648">
        <v>0</v>
      </c>
      <c r="J45217" s="1649">
        <f t="shared" si="1503"/>
        <v>417500</v>
      </c>
      <c r="K45217" s="1649">
        <f t="shared" si="1504"/>
        <v>50</v>
      </c>
      <c r="M45217" s="1637"/>
    </row>
    <row r="45218" spans="1:13" ht="10">
      <c r="A45218" s="1636">
        <v>2084904</v>
      </c>
      <c r="B45218" s="1636" t="s">
        <v>1973</v>
      </c>
      <c r="C45218" s="1648">
        <v>33619.839999999997</v>
      </c>
      <c r="D45218" s="1648">
        <v>50</v>
      </c>
      <c r="E45218" s="1648">
        <v>0</v>
      </c>
      <c r="F45218" s="1648">
        <v>0</v>
      </c>
      <c r="G45218" s="1648">
        <v>0</v>
      </c>
      <c r="H45218" s="1648">
        <v>0</v>
      </c>
      <c r="I45218" s="1648">
        <v>0</v>
      </c>
      <c r="J45218" s="1649">
        <f t="shared" si="1503"/>
        <v>1680991.9999999998</v>
      </c>
      <c r="K45218" s="1649">
        <f t="shared" si="1504"/>
        <v>50</v>
      </c>
      <c r="M45218" s="1637"/>
    </row>
    <row r="45219" spans="1:13" ht="10">
      <c r="A45219" s="1636">
        <v>3134897</v>
      </c>
      <c r="B45219" s="1636" t="s">
        <v>1873</v>
      </c>
      <c r="C45219" s="1648">
        <v>7170</v>
      </c>
      <c r="D45219" s="1648">
        <v>50</v>
      </c>
      <c r="E45219" s="1648">
        <v>0</v>
      </c>
      <c r="F45219" s="1648">
        <v>0</v>
      </c>
      <c r="G45219" s="1648">
        <v>0</v>
      </c>
      <c r="H45219" s="1648">
        <v>0</v>
      </c>
      <c r="I45219" s="1648">
        <v>0</v>
      </c>
      <c r="J45219" s="1649">
        <f t="shared" si="1503"/>
        <v>358500</v>
      </c>
      <c r="K45219" s="1649">
        <f t="shared" si="1504"/>
        <v>50</v>
      </c>
      <c r="M45219" s="1637"/>
    </row>
    <row r="45220" spans="1:13" ht="10">
      <c r="A45220" s="1636">
        <v>1829938</v>
      </c>
      <c r="B45220" s="1636" t="s">
        <v>1655</v>
      </c>
      <c r="C45220" s="1648">
        <v>7261.6</v>
      </c>
      <c r="D45220" s="1648">
        <v>50</v>
      </c>
      <c r="E45220" s="1648">
        <v>0</v>
      </c>
      <c r="F45220" s="1648">
        <v>0</v>
      </c>
      <c r="G45220" s="1648">
        <v>0</v>
      </c>
      <c r="H45220" s="1648">
        <v>0</v>
      </c>
      <c r="I45220" s="1648">
        <v>0</v>
      </c>
      <c r="J45220" s="1649">
        <f t="shared" si="1503"/>
        <v>363080</v>
      </c>
      <c r="K45220" s="1649">
        <f t="shared" si="1504"/>
        <v>50</v>
      </c>
      <c r="M45220" s="1637"/>
    </row>
    <row r="45221" spans="1:13" ht="10">
      <c r="A45221" s="1636">
        <v>468581</v>
      </c>
      <c r="B45221" s="1636" t="s">
        <v>1768</v>
      </c>
      <c r="C45221" s="1648">
        <v>55000</v>
      </c>
      <c r="D45221" s="1648">
        <v>50</v>
      </c>
      <c r="E45221" s="1648">
        <v>0</v>
      </c>
      <c r="F45221" s="1648">
        <v>0</v>
      </c>
      <c r="G45221" s="1648">
        <v>0</v>
      </c>
      <c r="H45221" s="1648">
        <v>0</v>
      </c>
      <c r="I45221" s="1648">
        <v>0</v>
      </c>
      <c r="J45221" s="1649">
        <f t="shared" si="1503"/>
        <v>2750000</v>
      </c>
      <c r="K45221" s="1649">
        <f t="shared" si="1504"/>
        <v>50</v>
      </c>
      <c r="M45221" s="1637"/>
    </row>
    <row r="45222" spans="1:13" ht="10">
      <c r="A45222" s="1636">
        <v>1091968</v>
      </c>
      <c r="B45222" s="1636" t="s">
        <v>1953</v>
      </c>
      <c r="C45222" s="1648">
        <v>81800</v>
      </c>
      <c r="D45222" s="1648">
        <v>50</v>
      </c>
      <c r="E45222" s="1648">
        <v>0</v>
      </c>
      <c r="F45222" s="1648">
        <v>0</v>
      </c>
      <c r="G45222" s="1648">
        <v>0</v>
      </c>
      <c r="H45222" s="1648">
        <v>0</v>
      </c>
      <c r="I45222" s="1648">
        <v>0</v>
      </c>
      <c r="J45222" s="1649">
        <f t="shared" si="1503"/>
        <v>4090000</v>
      </c>
      <c r="K45222" s="1649">
        <f t="shared" si="1504"/>
        <v>50</v>
      </c>
      <c r="M45222" s="1637"/>
    </row>
    <row r="45223" spans="1:13" ht="10">
      <c r="A45223" s="1636">
        <v>1310480</v>
      </c>
      <c r="B45223" s="1636" t="s">
        <v>1963</v>
      </c>
      <c r="C45223" s="1648">
        <v>8300</v>
      </c>
      <c r="D45223" s="1648">
        <v>12</v>
      </c>
      <c r="E45223" s="1648">
        <v>0</v>
      </c>
      <c r="F45223" s="1648">
        <v>0</v>
      </c>
      <c r="G45223" s="1648">
        <v>0</v>
      </c>
      <c r="H45223" s="1648">
        <v>0</v>
      </c>
      <c r="I45223" s="1648">
        <v>0</v>
      </c>
      <c r="J45223" s="1649">
        <f t="shared" si="1503"/>
        <v>99600</v>
      </c>
      <c r="K45223" s="1649">
        <f t="shared" si="1504"/>
        <v>12</v>
      </c>
      <c r="M45223" s="1637"/>
    </row>
    <row r="45224" spans="1:13" ht="10">
      <c r="A45224" s="1636">
        <v>294360</v>
      </c>
      <c r="B45224" s="1636" t="s">
        <v>1636</v>
      </c>
      <c r="C45224" s="1648">
        <v>10082.86</v>
      </c>
      <c r="D45224" s="1648">
        <v>140</v>
      </c>
      <c r="E45224" s="1648">
        <v>0</v>
      </c>
      <c r="F45224" s="1648">
        <v>0</v>
      </c>
      <c r="G45224" s="1648">
        <v>0</v>
      </c>
      <c r="H45224" s="1648">
        <v>0</v>
      </c>
      <c r="I45224" s="1648">
        <v>0</v>
      </c>
      <c r="J45224" s="1649">
        <f t="shared" si="1503"/>
        <v>1411600.4000000001</v>
      </c>
      <c r="K45224" s="1649">
        <f t="shared" si="1504"/>
        <v>140</v>
      </c>
      <c r="M45224" s="1637"/>
    </row>
    <row r="45225" spans="1:13" ht="10">
      <c r="A45225" s="1636">
        <v>2696677</v>
      </c>
      <c r="B45225" s="1636" t="s">
        <v>1741</v>
      </c>
      <c r="C45225" s="1648">
        <v>14917.18</v>
      </c>
      <c r="D45225" s="1648">
        <v>57.4</v>
      </c>
      <c r="E45225" s="1648">
        <v>0</v>
      </c>
      <c r="F45225" s="1648">
        <v>0</v>
      </c>
      <c r="G45225" s="1648">
        <v>0</v>
      </c>
      <c r="H45225" s="1648">
        <v>0</v>
      </c>
      <c r="I45225" s="1648">
        <v>0</v>
      </c>
      <c r="J45225" s="1649">
        <f t="shared" si="1503"/>
        <v>856246.13199999998</v>
      </c>
      <c r="K45225" s="1649">
        <f t="shared" si="1504"/>
        <v>57.4</v>
      </c>
      <c r="M45225" s="1637"/>
    </row>
    <row r="45226" spans="1:13" ht="10">
      <c r="A45226" s="1636">
        <v>662868</v>
      </c>
      <c r="B45226" s="1636" t="s">
        <v>1636</v>
      </c>
      <c r="C45226" s="1648">
        <v>14850</v>
      </c>
      <c r="D45226" s="1648">
        <v>45</v>
      </c>
      <c r="E45226" s="1648">
        <v>0</v>
      </c>
      <c r="F45226" s="1648">
        <v>0</v>
      </c>
      <c r="G45226" s="1648">
        <v>0</v>
      </c>
      <c r="H45226" s="1648">
        <v>0</v>
      </c>
      <c r="I45226" s="1648">
        <v>0</v>
      </c>
      <c r="J45226" s="1649">
        <f t="shared" si="1503"/>
        <v>668250</v>
      </c>
      <c r="K45226" s="1649">
        <f t="shared" si="1504"/>
        <v>45</v>
      </c>
      <c r="M45226" s="1637"/>
    </row>
    <row r="45227" spans="1:13" ht="10">
      <c r="A45227" s="1636">
        <v>2640441</v>
      </c>
      <c r="B45227" s="1636" t="s">
        <v>2040</v>
      </c>
      <c r="C45227" s="1648">
        <v>13300</v>
      </c>
      <c r="D45227" s="1648">
        <v>7</v>
      </c>
      <c r="E45227" s="1648">
        <v>0</v>
      </c>
      <c r="F45227" s="1648">
        <v>0</v>
      </c>
      <c r="G45227" s="1648">
        <v>0</v>
      </c>
      <c r="H45227" s="1648">
        <v>0</v>
      </c>
      <c r="I45227" s="1648">
        <v>0</v>
      </c>
      <c r="J45227" s="1649">
        <f t="shared" si="1503"/>
        <v>93100</v>
      </c>
      <c r="K45227" s="1649">
        <f t="shared" si="1504"/>
        <v>7</v>
      </c>
      <c r="M45227" s="1637"/>
    </row>
    <row r="45228" spans="1:13" ht="10">
      <c r="A45228" s="1636">
        <v>903246</v>
      </c>
      <c r="B45228" s="1636" t="s">
        <v>1969</v>
      </c>
      <c r="C45228" s="1648">
        <v>6680</v>
      </c>
      <c r="D45228" s="1648">
        <v>7</v>
      </c>
      <c r="E45228" s="1648">
        <v>0</v>
      </c>
      <c r="F45228" s="1648">
        <v>0</v>
      </c>
      <c r="G45228" s="1648">
        <v>0</v>
      </c>
      <c r="H45228" s="1648">
        <v>0</v>
      </c>
      <c r="I45228" s="1648">
        <v>0</v>
      </c>
      <c r="J45228" s="1649">
        <f t="shared" si="1503"/>
        <v>46760</v>
      </c>
      <c r="K45228" s="1649">
        <f t="shared" si="1504"/>
        <v>7</v>
      </c>
      <c r="M45228" s="1637"/>
    </row>
    <row r="45229" spans="1:13" ht="10">
      <c r="A45229" s="1636">
        <v>2877162</v>
      </c>
      <c r="B45229" s="1636" t="s">
        <v>1986</v>
      </c>
      <c r="C45229" s="1648">
        <v>12350</v>
      </c>
      <c r="D45229" s="1648">
        <v>7</v>
      </c>
      <c r="E45229" s="1648">
        <v>0</v>
      </c>
      <c r="F45229" s="1648">
        <v>0</v>
      </c>
      <c r="G45229" s="1648">
        <v>0</v>
      </c>
      <c r="H45229" s="1648">
        <v>0</v>
      </c>
      <c r="I45229" s="1648">
        <v>0</v>
      </c>
      <c r="J45229" s="1649">
        <f t="shared" si="1503"/>
        <v>86450</v>
      </c>
      <c r="K45229" s="1649">
        <f t="shared" si="1504"/>
        <v>7</v>
      </c>
      <c r="M45229" s="1637"/>
    </row>
    <row r="45230" spans="1:13" ht="10">
      <c r="A45230" s="1636">
        <v>1739155</v>
      </c>
      <c r="B45230" s="1636" t="s">
        <v>1950</v>
      </c>
      <c r="C45230" s="1648">
        <v>69900</v>
      </c>
      <c r="D45230" s="1648">
        <v>7</v>
      </c>
      <c r="E45230" s="1648">
        <v>0</v>
      </c>
      <c r="F45230" s="1648">
        <v>0</v>
      </c>
      <c r="G45230" s="1648">
        <v>0</v>
      </c>
      <c r="H45230" s="1648">
        <v>0</v>
      </c>
      <c r="I45230" s="1648">
        <v>0</v>
      </c>
      <c r="J45230" s="1649">
        <f t="shared" si="1503"/>
        <v>489300</v>
      </c>
      <c r="K45230" s="1649">
        <f t="shared" si="1504"/>
        <v>7</v>
      </c>
      <c r="M45230" s="1637"/>
    </row>
    <row r="45231" spans="1:13" ht="10">
      <c r="A45231" s="1636">
        <v>2733379</v>
      </c>
      <c r="B45231" s="1636" t="s">
        <v>1731</v>
      </c>
      <c r="C45231" s="1648">
        <v>24131.99</v>
      </c>
      <c r="D45231" s="1648">
        <v>7</v>
      </c>
      <c r="E45231" s="1648">
        <v>0</v>
      </c>
      <c r="F45231" s="1648">
        <v>0</v>
      </c>
      <c r="G45231" s="1648">
        <v>0</v>
      </c>
      <c r="H45231" s="1648">
        <v>0</v>
      </c>
      <c r="I45231" s="1648">
        <v>0</v>
      </c>
      <c r="J45231" s="1649">
        <f t="shared" si="1503"/>
        <v>168923.93000000002</v>
      </c>
      <c r="K45231" s="1649">
        <f t="shared" si="1504"/>
        <v>7</v>
      </c>
      <c r="M45231" s="1637"/>
    </row>
    <row r="45232" spans="1:13" ht="10">
      <c r="A45232" s="1636">
        <v>3136008</v>
      </c>
      <c r="B45232" s="1636" t="s">
        <v>1769</v>
      </c>
      <c r="C45232" s="1648">
        <v>12750</v>
      </c>
      <c r="D45232" s="1648">
        <v>7</v>
      </c>
      <c r="E45232" s="1648">
        <v>0</v>
      </c>
      <c r="F45232" s="1648">
        <v>0</v>
      </c>
      <c r="G45232" s="1648">
        <v>0</v>
      </c>
      <c r="H45232" s="1648">
        <v>0</v>
      </c>
      <c r="I45232" s="1648">
        <v>0</v>
      </c>
      <c r="J45232" s="1649">
        <f t="shared" si="1503"/>
        <v>89250</v>
      </c>
      <c r="K45232" s="1649">
        <f t="shared" si="1504"/>
        <v>7</v>
      </c>
      <c r="M45232" s="1637"/>
    </row>
    <row r="45233" spans="1:13" ht="10">
      <c r="A45233" s="1636">
        <v>1298049</v>
      </c>
      <c r="B45233" s="1636" t="s">
        <v>1999</v>
      </c>
      <c r="C45233" s="1648">
        <v>6650</v>
      </c>
      <c r="D45233" s="1648">
        <v>7</v>
      </c>
      <c r="E45233" s="1648">
        <v>0</v>
      </c>
      <c r="F45233" s="1648">
        <v>0</v>
      </c>
      <c r="G45233" s="1648">
        <v>0</v>
      </c>
      <c r="H45233" s="1648">
        <v>0</v>
      </c>
      <c r="I45233" s="1648">
        <v>0</v>
      </c>
      <c r="J45233" s="1649">
        <f t="shared" si="1503"/>
        <v>46550</v>
      </c>
      <c r="K45233" s="1649">
        <f t="shared" si="1504"/>
        <v>7</v>
      </c>
      <c r="M45233" s="1637"/>
    </row>
    <row r="45234" spans="1:13" ht="10">
      <c r="A45234" s="1636">
        <v>2205960</v>
      </c>
      <c r="B45234" s="1636" t="s">
        <v>1986</v>
      </c>
      <c r="C45234" s="1648">
        <v>12000</v>
      </c>
      <c r="D45234" s="1648">
        <v>7</v>
      </c>
      <c r="E45234" s="1648">
        <v>0</v>
      </c>
      <c r="F45234" s="1648">
        <v>0</v>
      </c>
      <c r="G45234" s="1648">
        <v>0</v>
      </c>
      <c r="H45234" s="1648">
        <v>0</v>
      </c>
      <c r="I45234" s="1648">
        <v>0</v>
      </c>
      <c r="J45234" s="1649">
        <f t="shared" si="1503"/>
        <v>84000</v>
      </c>
      <c r="K45234" s="1649">
        <f t="shared" si="1504"/>
        <v>7</v>
      </c>
      <c r="M45234" s="1637"/>
    </row>
    <row r="45235" spans="1:13" ht="10">
      <c r="A45235" s="1636">
        <v>662868</v>
      </c>
      <c r="B45235" s="1636" t="s">
        <v>1678</v>
      </c>
      <c r="C45235" s="1648">
        <v>6244.34</v>
      </c>
      <c r="D45235" s="1648">
        <v>500</v>
      </c>
      <c r="E45235" s="1648">
        <v>0</v>
      </c>
      <c r="F45235" s="1648">
        <v>0</v>
      </c>
      <c r="G45235" s="1648">
        <v>0</v>
      </c>
      <c r="H45235" s="1648">
        <v>0</v>
      </c>
      <c r="I45235" s="1648">
        <v>0</v>
      </c>
      <c r="J45235" s="1649">
        <f t="shared" si="1503"/>
        <v>3122170</v>
      </c>
      <c r="K45235" s="1649">
        <f t="shared" si="1504"/>
        <v>500</v>
      </c>
      <c r="M45235" s="1637"/>
    </row>
    <row r="45236" spans="1:13" ht="10">
      <c r="A45236" s="1636">
        <v>468158</v>
      </c>
      <c r="B45236" s="1636" t="s">
        <v>1953</v>
      </c>
      <c r="C45236" s="1648">
        <v>69047.41</v>
      </c>
      <c r="D45236" s="1648">
        <v>59</v>
      </c>
      <c r="E45236" s="1648">
        <v>0</v>
      </c>
      <c r="F45236" s="1648">
        <v>0</v>
      </c>
      <c r="G45236" s="1648">
        <v>0</v>
      </c>
      <c r="H45236" s="1648">
        <v>0</v>
      </c>
      <c r="I45236" s="1648">
        <v>0</v>
      </c>
      <c r="J45236" s="1649">
        <f t="shared" si="1503"/>
        <v>4073797.1900000004</v>
      </c>
      <c r="K45236" s="1649">
        <f t="shared" si="1504"/>
        <v>59</v>
      </c>
      <c r="M45236" s="1637"/>
    </row>
    <row r="45237" spans="1:13" ht="10">
      <c r="A45237" s="1636">
        <v>2448964</v>
      </c>
      <c r="B45237" s="1636" t="s">
        <v>1852</v>
      </c>
      <c r="C45237" s="1648">
        <v>12150</v>
      </c>
      <c r="D45237" s="1648">
        <v>40</v>
      </c>
      <c r="E45237" s="1648">
        <v>0</v>
      </c>
      <c r="F45237" s="1648">
        <v>0</v>
      </c>
      <c r="G45237" s="1648">
        <v>0</v>
      </c>
      <c r="H45237" s="1648">
        <v>0</v>
      </c>
      <c r="I45237" s="1648">
        <v>0</v>
      </c>
      <c r="J45237" s="1649">
        <f t="shared" si="1503"/>
        <v>486000</v>
      </c>
      <c r="K45237" s="1649">
        <f t="shared" si="1504"/>
        <v>40</v>
      </c>
      <c r="M45237" s="1637"/>
    </row>
    <row r="45238" spans="1:13" ht="10">
      <c r="A45238" s="1636">
        <v>2332955</v>
      </c>
      <c r="B45238" s="1636" t="s">
        <v>1655</v>
      </c>
      <c r="C45238" s="1648">
        <v>7450</v>
      </c>
      <c r="D45238" s="1648">
        <v>40</v>
      </c>
      <c r="E45238" s="1648">
        <v>0</v>
      </c>
      <c r="F45238" s="1648">
        <v>0</v>
      </c>
      <c r="G45238" s="1648">
        <v>0</v>
      </c>
      <c r="H45238" s="1648">
        <v>0</v>
      </c>
      <c r="I45238" s="1648">
        <v>0</v>
      </c>
      <c r="J45238" s="1649">
        <f t="shared" si="1503"/>
        <v>298000</v>
      </c>
      <c r="K45238" s="1649">
        <f t="shared" si="1504"/>
        <v>40</v>
      </c>
      <c r="M45238" s="1637"/>
    </row>
    <row r="45239" spans="1:13" ht="10">
      <c r="A45239" s="1636">
        <v>465609</v>
      </c>
      <c r="B45239" s="1636" t="s">
        <v>1987</v>
      </c>
      <c r="C45239" s="1648">
        <v>11050</v>
      </c>
      <c r="D45239" s="1648">
        <v>40</v>
      </c>
      <c r="E45239" s="1648">
        <v>0</v>
      </c>
      <c r="F45239" s="1648">
        <v>0</v>
      </c>
      <c r="G45239" s="1648">
        <v>0</v>
      </c>
      <c r="H45239" s="1648">
        <v>0</v>
      </c>
      <c r="I45239" s="1648">
        <v>0</v>
      </c>
      <c r="J45239" s="1649">
        <f t="shared" si="1503"/>
        <v>442000</v>
      </c>
      <c r="K45239" s="1649">
        <f t="shared" si="1504"/>
        <v>40</v>
      </c>
      <c r="M45239" s="1637"/>
    </row>
    <row r="45240" spans="1:13" ht="10">
      <c r="A45240" s="1636">
        <v>2531804</v>
      </c>
      <c r="B45240" s="1636" t="s">
        <v>1693</v>
      </c>
      <c r="C45240" s="1648">
        <v>24733.200000000001</v>
      </c>
      <c r="D45240" s="1648">
        <v>149</v>
      </c>
      <c r="E45240" s="1648">
        <v>0</v>
      </c>
      <c r="F45240" s="1648">
        <v>0</v>
      </c>
      <c r="G45240" s="1648">
        <v>0</v>
      </c>
      <c r="H45240" s="1648">
        <v>0</v>
      </c>
      <c r="I45240" s="1648">
        <v>0</v>
      </c>
      <c r="J45240" s="1649">
        <f t="shared" si="1503"/>
        <v>3685246.8000000003</v>
      </c>
      <c r="K45240" s="1649">
        <f t="shared" si="1504"/>
        <v>149</v>
      </c>
      <c r="M45240" s="1637"/>
    </row>
    <row r="45241" spans="1:13" ht="10">
      <c r="A45241" s="1636">
        <v>2545514</v>
      </c>
      <c r="B45241" s="1636" t="s">
        <v>2015</v>
      </c>
      <c r="C45241" s="1648">
        <v>24940.29</v>
      </c>
      <c r="D45241" s="1648">
        <v>21</v>
      </c>
      <c r="E45241" s="1648">
        <v>0</v>
      </c>
      <c r="F45241" s="1648">
        <v>0</v>
      </c>
      <c r="G45241" s="1648">
        <v>0</v>
      </c>
      <c r="H45241" s="1648">
        <v>0</v>
      </c>
      <c r="I45241" s="1648">
        <v>0</v>
      </c>
      <c r="J45241" s="1649">
        <f t="shared" si="1503"/>
        <v>523746.09</v>
      </c>
      <c r="K45241" s="1649">
        <f t="shared" si="1504"/>
        <v>21</v>
      </c>
      <c r="M45241" s="1637"/>
    </row>
    <row r="45242" spans="1:13" ht="10">
      <c r="A45242" s="1636">
        <v>746501</v>
      </c>
      <c r="B45242" s="1636" t="s">
        <v>1969</v>
      </c>
      <c r="C45242" s="1648">
        <v>6513.75</v>
      </c>
      <c r="D45242" s="1648">
        <v>16</v>
      </c>
      <c r="E45242" s="1648">
        <v>0</v>
      </c>
      <c r="F45242" s="1648">
        <v>0</v>
      </c>
      <c r="G45242" s="1648">
        <v>0</v>
      </c>
      <c r="H45242" s="1648">
        <v>0</v>
      </c>
      <c r="I45242" s="1648">
        <v>0</v>
      </c>
      <c r="J45242" s="1649">
        <f t="shared" si="1503"/>
        <v>104220</v>
      </c>
      <c r="K45242" s="1649">
        <f t="shared" si="1504"/>
        <v>16</v>
      </c>
      <c r="M45242" s="1637"/>
    </row>
    <row r="45243" spans="1:13" ht="10">
      <c r="A45243" s="1636">
        <v>2578165</v>
      </c>
      <c r="B45243" s="1636" t="s">
        <v>1987</v>
      </c>
      <c r="C45243" s="1648">
        <v>5750</v>
      </c>
      <c r="D45243" s="1648">
        <v>16</v>
      </c>
      <c r="E45243" s="1648">
        <v>0</v>
      </c>
      <c r="F45243" s="1648">
        <v>0</v>
      </c>
      <c r="G45243" s="1648">
        <v>0</v>
      </c>
      <c r="H45243" s="1648">
        <v>0</v>
      </c>
      <c r="I45243" s="1648">
        <v>0</v>
      </c>
      <c r="J45243" s="1649">
        <f t="shared" si="1503"/>
        <v>92000</v>
      </c>
      <c r="K45243" s="1649">
        <f t="shared" si="1504"/>
        <v>16</v>
      </c>
      <c r="M45243" s="1637"/>
    </row>
    <row r="45244" spans="1:13" ht="10">
      <c r="A45244" s="1636">
        <v>2788338</v>
      </c>
      <c r="B45244" s="1636" t="s">
        <v>1671</v>
      </c>
      <c r="C45244" s="1648">
        <v>5808.19</v>
      </c>
      <c r="D45244" s="1648">
        <v>3.6</v>
      </c>
      <c r="E45244" s="1648">
        <v>0</v>
      </c>
      <c r="F45244" s="1648">
        <v>0</v>
      </c>
      <c r="G45244" s="1648">
        <v>0</v>
      </c>
      <c r="H45244" s="1648">
        <v>0</v>
      </c>
      <c r="I45244" s="1648">
        <v>0</v>
      </c>
      <c r="J45244" s="1649">
        <f t="shared" si="1503"/>
        <v>20909.484</v>
      </c>
      <c r="K45244" s="1649">
        <f t="shared" si="1504"/>
        <v>3.6</v>
      </c>
      <c r="M45244" s="1637"/>
    </row>
    <row r="45245" spans="1:13" ht="10">
      <c r="A45245" s="1636">
        <v>2332955</v>
      </c>
      <c r="B45245" s="1636" t="s">
        <v>1977</v>
      </c>
      <c r="C45245" s="1648">
        <v>8780</v>
      </c>
      <c r="D45245" s="1648">
        <v>30</v>
      </c>
      <c r="E45245" s="1648">
        <v>0</v>
      </c>
      <c r="F45245" s="1648">
        <v>0</v>
      </c>
      <c r="G45245" s="1648">
        <v>0</v>
      </c>
      <c r="H45245" s="1648">
        <v>0</v>
      </c>
      <c r="I45245" s="1648">
        <v>0</v>
      </c>
      <c r="J45245" s="1649">
        <f t="shared" si="1503"/>
        <v>263400</v>
      </c>
      <c r="K45245" s="1649">
        <f t="shared" si="1504"/>
        <v>30</v>
      </c>
      <c r="M45245" s="1637"/>
    </row>
    <row r="45246" spans="1:13" ht="10">
      <c r="A45246" s="1636">
        <v>277867</v>
      </c>
      <c r="B45246" s="1636" t="s">
        <v>1977</v>
      </c>
      <c r="C45246" s="1648">
        <v>5220</v>
      </c>
      <c r="D45246" s="1648">
        <v>30</v>
      </c>
      <c r="E45246" s="1648">
        <v>0</v>
      </c>
      <c r="F45246" s="1648">
        <v>0</v>
      </c>
      <c r="G45246" s="1648">
        <v>0</v>
      </c>
      <c r="H45246" s="1648">
        <v>0</v>
      </c>
      <c r="I45246" s="1648">
        <v>0</v>
      </c>
      <c r="J45246" s="1649">
        <f t="shared" si="1503"/>
        <v>156600</v>
      </c>
      <c r="K45246" s="1649">
        <f t="shared" si="1504"/>
        <v>30</v>
      </c>
      <c r="M45246" s="1637"/>
    </row>
    <row r="45247" spans="1:13" ht="10">
      <c r="A45247" s="1636">
        <v>2332955</v>
      </c>
      <c r="B45247" s="1636" t="s">
        <v>1963</v>
      </c>
      <c r="C45247" s="1648">
        <v>13450</v>
      </c>
      <c r="D45247" s="1648">
        <v>11</v>
      </c>
      <c r="E45247" s="1648">
        <v>0</v>
      </c>
      <c r="F45247" s="1648">
        <v>0</v>
      </c>
      <c r="G45247" s="1648">
        <v>0</v>
      </c>
      <c r="H45247" s="1648">
        <v>0</v>
      </c>
      <c r="I45247" s="1648">
        <v>0</v>
      </c>
      <c r="J45247" s="1649">
        <f t="shared" si="1503"/>
        <v>147950</v>
      </c>
      <c r="K45247" s="1649">
        <f t="shared" si="1504"/>
        <v>11</v>
      </c>
      <c r="M45247" s="1637"/>
    </row>
    <row r="45248" spans="1:13" ht="10">
      <c r="A45248" s="1636">
        <v>1084953</v>
      </c>
      <c r="B45248" s="1636" t="s">
        <v>1966</v>
      </c>
      <c r="C45248" s="1648">
        <v>7809.09</v>
      </c>
      <c r="D45248" s="1648">
        <v>11</v>
      </c>
      <c r="E45248" s="1648">
        <v>0</v>
      </c>
      <c r="F45248" s="1648">
        <v>0</v>
      </c>
      <c r="G45248" s="1648">
        <v>0</v>
      </c>
      <c r="H45248" s="1648">
        <v>0</v>
      </c>
      <c r="I45248" s="1648">
        <v>0</v>
      </c>
      <c r="J45248" s="1649">
        <f t="shared" si="1503"/>
        <v>85899.99</v>
      </c>
      <c r="K45248" s="1649">
        <f t="shared" si="1504"/>
        <v>11</v>
      </c>
      <c r="M45248" s="1637"/>
    </row>
    <row r="45249" spans="1:13" ht="10">
      <c r="A45249" s="1636">
        <v>101909</v>
      </c>
      <c r="B45249" s="1636" t="s">
        <v>1953</v>
      </c>
      <c r="C45249" s="1648">
        <v>68182.179999999993</v>
      </c>
      <c r="D45249" s="1648">
        <v>532.9</v>
      </c>
      <c r="E45249" s="1648">
        <v>0</v>
      </c>
      <c r="F45249" s="1648">
        <v>0</v>
      </c>
      <c r="G45249" s="1648">
        <v>0</v>
      </c>
      <c r="H45249" s="1648">
        <v>0</v>
      </c>
      <c r="I45249" s="1648">
        <v>0</v>
      </c>
      <c r="J45249" s="1649">
        <f t="shared" si="1503"/>
        <v>36334283.721999995</v>
      </c>
      <c r="K45249" s="1649">
        <f t="shared" si="1504"/>
        <v>532.9</v>
      </c>
      <c r="M45249" s="1637"/>
    </row>
    <row r="45250" spans="1:13" ht="10">
      <c r="A45250" s="1636">
        <v>16967</v>
      </c>
      <c r="B45250" s="1636" t="s">
        <v>1982</v>
      </c>
      <c r="C45250" s="1648">
        <v>4223.26</v>
      </c>
      <c r="D45250" s="1648">
        <v>447</v>
      </c>
      <c r="E45250" s="1648">
        <v>0</v>
      </c>
      <c r="F45250" s="1648">
        <v>0</v>
      </c>
      <c r="G45250" s="1648">
        <v>0</v>
      </c>
      <c r="H45250" s="1648">
        <v>0</v>
      </c>
      <c r="I45250" s="1648">
        <v>0</v>
      </c>
      <c r="J45250" s="1649">
        <f t="shared" si="1503"/>
        <v>1887797.2200000002</v>
      </c>
      <c r="K45250" s="1649">
        <f t="shared" si="1504"/>
        <v>447</v>
      </c>
      <c r="M45250" s="1637"/>
    </row>
    <row r="45251" spans="1:13" ht="10">
      <c r="A45251" s="1636">
        <v>2161433</v>
      </c>
      <c r="B45251" s="1636" t="s">
        <v>1989</v>
      </c>
      <c r="C45251" s="1648">
        <v>19450</v>
      </c>
      <c r="D45251" s="1648">
        <v>25</v>
      </c>
      <c r="E45251" s="1648">
        <v>0</v>
      </c>
      <c r="F45251" s="1648">
        <v>0</v>
      </c>
      <c r="G45251" s="1648">
        <v>0</v>
      </c>
      <c r="H45251" s="1648">
        <v>0</v>
      </c>
      <c r="I45251" s="1648">
        <v>0</v>
      </c>
      <c r="J45251" s="1649">
        <f t="shared" ref="J45251:J45314" si="1505">C45251*K45251</f>
        <v>486250</v>
      </c>
      <c r="K45251" s="1649">
        <f t="shared" ref="K45251:K45314" si="1506">SUM(D45251:I45251)</f>
        <v>25</v>
      </c>
      <c r="M45251" s="1637"/>
    </row>
    <row r="45252" spans="1:13" ht="10">
      <c r="A45252" s="1636">
        <v>1655691</v>
      </c>
      <c r="B45252" s="1636" t="s">
        <v>1827</v>
      </c>
      <c r="C45252" s="1648">
        <v>2870</v>
      </c>
      <c r="D45252" s="1648">
        <v>25</v>
      </c>
      <c r="E45252" s="1648">
        <v>0</v>
      </c>
      <c r="F45252" s="1648">
        <v>0</v>
      </c>
      <c r="G45252" s="1648">
        <v>0</v>
      </c>
      <c r="H45252" s="1648">
        <v>0</v>
      </c>
      <c r="I45252" s="1648">
        <v>0</v>
      </c>
      <c r="J45252" s="1649">
        <f t="shared" si="1505"/>
        <v>71750</v>
      </c>
      <c r="K45252" s="1649">
        <f t="shared" si="1506"/>
        <v>25</v>
      </c>
      <c r="M45252" s="1637"/>
    </row>
    <row r="45253" spans="1:13" ht="10">
      <c r="A45253" s="1636">
        <v>2545514</v>
      </c>
      <c r="B45253" s="1636" t="s">
        <v>1960</v>
      </c>
      <c r="C45253" s="1648">
        <v>71102.399999999994</v>
      </c>
      <c r="D45253" s="1648">
        <v>25</v>
      </c>
      <c r="E45253" s="1648">
        <v>0</v>
      </c>
      <c r="F45253" s="1648">
        <v>0</v>
      </c>
      <c r="G45253" s="1648">
        <v>0</v>
      </c>
      <c r="H45253" s="1648">
        <v>0</v>
      </c>
      <c r="I45253" s="1648">
        <v>0</v>
      </c>
      <c r="J45253" s="1649">
        <f t="shared" si="1505"/>
        <v>1777559.9999999998</v>
      </c>
      <c r="K45253" s="1649">
        <f t="shared" si="1506"/>
        <v>25</v>
      </c>
      <c r="M45253" s="1637"/>
    </row>
    <row r="45254" spans="1:13" ht="10">
      <c r="A45254" s="1636">
        <v>1295334</v>
      </c>
      <c r="B45254" s="1636" t="s">
        <v>2006</v>
      </c>
      <c r="C45254" s="1648">
        <v>30200</v>
      </c>
      <c r="D45254" s="1648">
        <v>6</v>
      </c>
      <c r="E45254" s="1648">
        <v>0</v>
      </c>
      <c r="F45254" s="1648">
        <v>0</v>
      </c>
      <c r="G45254" s="1648">
        <v>0</v>
      </c>
      <c r="H45254" s="1648">
        <v>0</v>
      </c>
      <c r="I45254" s="1648">
        <v>0</v>
      </c>
      <c r="J45254" s="1649">
        <f t="shared" si="1505"/>
        <v>181200</v>
      </c>
      <c r="K45254" s="1649">
        <f t="shared" si="1506"/>
        <v>6</v>
      </c>
      <c r="M45254" s="1637"/>
    </row>
    <row r="45255" spans="1:13" ht="10">
      <c r="A45255" s="1636">
        <v>1048589</v>
      </c>
      <c r="B45255" s="1636" t="s">
        <v>1963</v>
      </c>
      <c r="C45255" s="1648">
        <v>11300</v>
      </c>
      <c r="D45255" s="1648">
        <v>6</v>
      </c>
      <c r="E45255" s="1648">
        <v>0</v>
      </c>
      <c r="F45255" s="1648">
        <v>0</v>
      </c>
      <c r="G45255" s="1648">
        <v>0</v>
      </c>
      <c r="H45255" s="1648">
        <v>0</v>
      </c>
      <c r="I45255" s="1648">
        <v>0</v>
      </c>
      <c r="J45255" s="1649">
        <f t="shared" si="1505"/>
        <v>67800</v>
      </c>
      <c r="K45255" s="1649">
        <f t="shared" si="1506"/>
        <v>6</v>
      </c>
      <c r="M45255" s="1637"/>
    </row>
    <row r="45256" spans="1:13" ht="10">
      <c r="A45256" s="1636">
        <v>2094833</v>
      </c>
      <c r="B45256" s="1636" t="s">
        <v>2032</v>
      </c>
      <c r="C45256" s="1648">
        <v>6500</v>
      </c>
      <c r="D45256" s="1648">
        <v>6</v>
      </c>
      <c r="E45256" s="1648">
        <v>0</v>
      </c>
      <c r="F45256" s="1648">
        <v>0</v>
      </c>
      <c r="G45256" s="1648">
        <v>0</v>
      </c>
      <c r="H45256" s="1648">
        <v>0</v>
      </c>
      <c r="I45256" s="1648">
        <v>0</v>
      </c>
      <c r="J45256" s="1649">
        <f t="shared" si="1505"/>
        <v>39000</v>
      </c>
      <c r="K45256" s="1649">
        <f t="shared" si="1506"/>
        <v>6</v>
      </c>
      <c r="M45256" s="1637"/>
    </row>
    <row r="45257" spans="1:13" ht="10">
      <c r="A45257" s="1636">
        <v>3147185</v>
      </c>
      <c r="B45257" s="1636" t="s">
        <v>2009</v>
      </c>
      <c r="C45257" s="1648">
        <v>4363.33</v>
      </c>
      <c r="D45257" s="1648">
        <v>6</v>
      </c>
      <c r="E45257" s="1648">
        <v>0</v>
      </c>
      <c r="F45257" s="1648">
        <v>0</v>
      </c>
      <c r="G45257" s="1648">
        <v>0</v>
      </c>
      <c r="H45257" s="1648">
        <v>0</v>
      </c>
      <c r="I45257" s="1648">
        <v>0</v>
      </c>
      <c r="J45257" s="1649">
        <f t="shared" si="1505"/>
        <v>26179.98</v>
      </c>
      <c r="K45257" s="1649">
        <f t="shared" si="1506"/>
        <v>6</v>
      </c>
      <c r="M45257" s="1637"/>
    </row>
    <row r="45258" spans="1:13" ht="10">
      <c r="A45258" s="1636">
        <v>2539749</v>
      </c>
      <c r="B45258" s="1636" t="s">
        <v>1659</v>
      </c>
      <c r="C45258" s="1648">
        <v>9160</v>
      </c>
      <c r="D45258" s="1648">
        <v>6</v>
      </c>
      <c r="E45258" s="1648">
        <v>0</v>
      </c>
      <c r="F45258" s="1648">
        <v>0</v>
      </c>
      <c r="G45258" s="1648">
        <v>0</v>
      </c>
      <c r="H45258" s="1648">
        <v>0</v>
      </c>
      <c r="I45258" s="1648">
        <v>0</v>
      </c>
      <c r="J45258" s="1649">
        <f t="shared" si="1505"/>
        <v>54960</v>
      </c>
      <c r="K45258" s="1649">
        <f t="shared" si="1506"/>
        <v>6</v>
      </c>
      <c r="M45258" s="1637"/>
    </row>
    <row r="45259" spans="1:13" ht="10">
      <c r="A45259" s="1636">
        <v>2888003</v>
      </c>
      <c r="B45259" s="1636" t="s">
        <v>1999</v>
      </c>
      <c r="C45259" s="1648">
        <v>6680</v>
      </c>
      <c r="D45259" s="1648">
        <v>6</v>
      </c>
      <c r="E45259" s="1648">
        <v>0</v>
      </c>
      <c r="F45259" s="1648">
        <v>0</v>
      </c>
      <c r="G45259" s="1648">
        <v>0</v>
      </c>
      <c r="H45259" s="1648">
        <v>0</v>
      </c>
      <c r="I45259" s="1648">
        <v>0</v>
      </c>
      <c r="J45259" s="1649">
        <f t="shared" si="1505"/>
        <v>40080</v>
      </c>
      <c r="K45259" s="1649">
        <f t="shared" si="1506"/>
        <v>6</v>
      </c>
      <c r="M45259" s="1637"/>
    </row>
    <row r="45260" spans="1:13" ht="10">
      <c r="A45260" s="1636">
        <v>2694976</v>
      </c>
      <c r="B45260" s="1636" t="s">
        <v>1969</v>
      </c>
      <c r="C45260" s="1648">
        <v>5963.33</v>
      </c>
      <c r="D45260" s="1648">
        <v>6</v>
      </c>
      <c r="E45260" s="1648">
        <v>0</v>
      </c>
      <c r="F45260" s="1648">
        <v>0</v>
      </c>
      <c r="G45260" s="1648">
        <v>0</v>
      </c>
      <c r="H45260" s="1648">
        <v>0</v>
      </c>
      <c r="I45260" s="1648">
        <v>0</v>
      </c>
      <c r="J45260" s="1649">
        <f t="shared" si="1505"/>
        <v>35779.979999999996</v>
      </c>
      <c r="K45260" s="1649">
        <f t="shared" si="1506"/>
        <v>6</v>
      </c>
      <c r="M45260" s="1637"/>
    </row>
    <row r="45261" spans="1:13" ht="10">
      <c r="A45261" s="1636">
        <v>662868</v>
      </c>
      <c r="B45261" s="1636" t="s">
        <v>2036</v>
      </c>
      <c r="C45261" s="1648">
        <v>12700</v>
      </c>
      <c r="D45261" s="1648">
        <v>20</v>
      </c>
      <c r="E45261" s="1648">
        <v>0</v>
      </c>
      <c r="F45261" s="1648">
        <v>0</v>
      </c>
      <c r="G45261" s="1648">
        <v>0</v>
      </c>
      <c r="H45261" s="1648">
        <v>0</v>
      </c>
      <c r="I45261" s="1648">
        <v>0</v>
      </c>
      <c r="J45261" s="1649">
        <f t="shared" si="1505"/>
        <v>254000</v>
      </c>
      <c r="K45261" s="1649">
        <f t="shared" si="1506"/>
        <v>20</v>
      </c>
      <c r="M45261" s="1637"/>
    </row>
    <row r="45262" spans="1:13" ht="10">
      <c r="A45262" s="1636">
        <v>587916</v>
      </c>
      <c r="B45262" s="1636" t="s">
        <v>1695</v>
      </c>
      <c r="C45262" s="1648">
        <v>26200</v>
      </c>
      <c r="D45262" s="1648">
        <v>20</v>
      </c>
      <c r="E45262" s="1648">
        <v>0</v>
      </c>
      <c r="F45262" s="1648">
        <v>0</v>
      </c>
      <c r="G45262" s="1648">
        <v>0</v>
      </c>
      <c r="H45262" s="1648">
        <v>0</v>
      </c>
      <c r="I45262" s="1648">
        <v>0</v>
      </c>
      <c r="J45262" s="1649">
        <f t="shared" si="1505"/>
        <v>524000</v>
      </c>
      <c r="K45262" s="1649">
        <f t="shared" si="1506"/>
        <v>20</v>
      </c>
      <c r="M45262" s="1637"/>
    </row>
    <row r="45263" spans="1:13" ht="10">
      <c r="A45263" s="1636">
        <v>2332955</v>
      </c>
      <c r="B45263" s="1636" t="s">
        <v>1826</v>
      </c>
      <c r="C45263" s="1648">
        <v>7500</v>
      </c>
      <c r="D45263" s="1648">
        <v>20</v>
      </c>
      <c r="E45263" s="1648">
        <v>0</v>
      </c>
      <c r="F45263" s="1648">
        <v>0</v>
      </c>
      <c r="G45263" s="1648">
        <v>0</v>
      </c>
      <c r="H45263" s="1648">
        <v>0</v>
      </c>
      <c r="I45263" s="1648">
        <v>0</v>
      </c>
      <c r="J45263" s="1649">
        <f t="shared" si="1505"/>
        <v>150000</v>
      </c>
      <c r="K45263" s="1649">
        <f t="shared" si="1506"/>
        <v>20</v>
      </c>
      <c r="M45263" s="1637"/>
    </row>
    <row r="45264" spans="1:13" ht="10">
      <c r="A45264" s="1636">
        <v>1943108</v>
      </c>
      <c r="B45264" s="1636" t="s">
        <v>1962</v>
      </c>
      <c r="C45264" s="1648">
        <v>8338.49</v>
      </c>
      <c r="D45264" s="1648">
        <v>20</v>
      </c>
      <c r="E45264" s="1648">
        <v>0</v>
      </c>
      <c r="F45264" s="1648">
        <v>0</v>
      </c>
      <c r="G45264" s="1648">
        <v>0</v>
      </c>
      <c r="H45264" s="1648">
        <v>0</v>
      </c>
      <c r="I45264" s="1648">
        <v>0</v>
      </c>
      <c r="J45264" s="1649">
        <f t="shared" si="1505"/>
        <v>166769.79999999999</v>
      </c>
      <c r="K45264" s="1649">
        <f t="shared" si="1506"/>
        <v>20</v>
      </c>
      <c r="M45264" s="1637"/>
    </row>
    <row r="45265" spans="1:13" ht="10">
      <c r="A45265" s="1636">
        <v>362200</v>
      </c>
      <c r="B45265" s="1636" t="s">
        <v>1992</v>
      </c>
      <c r="C45265" s="1648">
        <v>6480</v>
      </c>
      <c r="D45265" s="1648">
        <v>20</v>
      </c>
      <c r="E45265" s="1648">
        <v>0</v>
      </c>
      <c r="F45265" s="1648">
        <v>0</v>
      </c>
      <c r="G45265" s="1648">
        <v>0</v>
      </c>
      <c r="H45265" s="1648">
        <v>0</v>
      </c>
      <c r="I45265" s="1648">
        <v>0</v>
      </c>
      <c r="J45265" s="1649">
        <f t="shared" si="1505"/>
        <v>129600</v>
      </c>
      <c r="K45265" s="1649">
        <f t="shared" si="1506"/>
        <v>20</v>
      </c>
      <c r="M45265" s="1637"/>
    </row>
    <row r="45266" spans="1:13" ht="10">
      <c r="A45266" s="1636">
        <v>294360</v>
      </c>
      <c r="B45266" s="1636" t="s">
        <v>1986</v>
      </c>
      <c r="C45266" s="1648">
        <v>15100</v>
      </c>
      <c r="D45266" s="1648">
        <v>20</v>
      </c>
      <c r="E45266" s="1648">
        <v>0</v>
      </c>
      <c r="F45266" s="1648">
        <v>0</v>
      </c>
      <c r="G45266" s="1648">
        <v>0</v>
      </c>
      <c r="H45266" s="1648">
        <v>0</v>
      </c>
      <c r="I45266" s="1648">
        <v>0</v>
      </c>
      <c r="J45266" s="1649">
        <f t="shared" si="1505"/>
        <v>302000</v>
      </c>
      <c r="K45266" s="1649">
        <f t="shared" si="1506"/>
        <v>20</v>
      </c>
      <c r="M45266" s="1637"/>
    </row>
    <row r="45267" spans="1:13" ht="10">
      <c r="A45267" s="1636">
        <v>19411</v>
      </c>
      <c r="B45267" s="1636" t="s">
        <v>1780</v>
      </c>
      <c r="C45267" s="1648">
        <v>10600</v>
      </c>
      <c r="D45267" s="1648">
        <v>20</v>
      </c>
      <c r="E45267" s="1648">
        <v>0</v>
      </c>
      <c r="F45267" s="1648">
        <v>0</v>
      </c>
      <c r="G45267" s="1648">
        <v>0</v>
      </c>
      <c r="H45267" s="1648">
        <v>0</v>
      </c>
      <c r="I45267" s="1648">
        <v>0</v>
      </c>
      <c r="J45267" s="1649">
        <f t="shared" si="1505"/>
        <v>212000</v>
      </c>
      <c r="K45267" s="1649">
        <f t="shared" si="1506"/>
        <v>20</v>
      </c>
      <c r="M45267" s="1637"/>
    </row>
    <row r="45268" spans="1:13" ht="10">
      <c r="A45268" s="1636">
        <v>2449525</v>
      </c>
      <c r="B45268" s="1636" t="s">
        <v>1992</v>
      </c>
      <c r="C45268" s="1648">
        <v>6163.73</v>
      </c>
      <c r="D45268" s="1648">
        <v>110</v>
      </c>
      <c r="E45268" s="1648">
        <v>0</v>
      </c>
      <c r="F45268" s="1648">
        <v>0</v>
      </c>
      <c r="G45268" s="1648">
        <v>0</v>
      </c>
      <c r="H45268" s="1648">
        <v>0</v>
      </c>
      <c r="I45268" s="1648">
        <v>0</v>
      </c>
      <c r="J45268" s="1649">
        <f t="shared" si="1505"/>
        <v>678010.29999999993</v>
      </c>
      <c r="K45268" s="1649">
        <f t="shared" si="1506"/>
        <v>110</v>
      </c>
      <c r="M45268" s="1637"/>
    </row>
    <row r="45269" spans="1:13" ht="10">
      <c r="A45269" s="1636">
        <v>2448964</v>
      </c>
      <c r="B45269" s="1636" t="s">
        <v>1999</v>
      </c>
      <c r="C45269" s="1648">
        <v>6820</v>
      </c>
      <c r="D45269" s="1648">
        <v>72</v>
      </c>
      <c r="E45269" s="1648">
        <v>0</v>
      </c>
      <c r="F45269" s="1648">
        <v>0</v>
      </c>
      <c r="G45269" s="1648">
        <v>0</v>
      </c>
      <c r="H45269" s="1648">
        <v>0</v>
      </c>
      <c r="I45269" s="1648">
        <v>0</v>
      </c>
      <c r="J45269" s="1649">
        <f t="shared" si="1505"/>
        <v>491040</v>
      </c>
      <c r="K45269" s="1649">
        <f t="shared" si="1506"/>
        <v>72</v>
      </c>
      <c r="M45269" s="1637"/>
    </row>
    <row r="45270" spans="1:13" ht="10">
      <c r="A45270" s="1636">
        <v>1193910</v>
      </c>
      <c r="B45270" s="1636" t="s">
        <v>1962</v>
      </c>
      <c r="C45270" s="1648">
        <v>17050</v>
      </c>
      <c r="D45270" s="1648">
        <v>53</v>
      </c>
      <c r="E45270" s="1648">
        <v>0</v>
      </c>
      <c r="F45270" s="1648">
        <v>0</v>
      </c>
      <c r="G45270" s="1648">
        <v>0</v>
      </c>
      <c r="H45270" s="1648">
        <v>0</v>
      </c>
      <c r="I45270" s="1648">
        <v>0</v>
      </c>
      <c r="J45270" s="1649">
        <f t="shared" si="1505"/>
        <v>903650</v>
      </c>
      <c r="K45270" s="1649">
        <f t="shared" si="1506"/>
        <v>53</v>
      </c>
      <c r="M45270" s="1637"/>
    </row>
    <row r="45271" spans="1:13" ht="10">
      <c r="A45271" s="1636">
        <v>1199605</v>
      </c>
      <c r="B45271" s="1636" t="s">
        <v>1962</v>
      </c>
      <c r="C45271" s="1648">
        <v>8220</v>
      </c>
      <c r="D45271" s="1648">
        <v>34</v>
      </c>
      <c r="E45271" s="1648">
        <v>0</v>
      </c>
      <c r="F45271" s="1648">
        <v>0</v>
      </c>
      <c r="G45271" s="1648">
        <v>0</v>
      </c>
      <c r="H45271" s="1648">
        <v>0</v>
      </c>
      <c r="I45271" s="1648">
        <v>0</v>
      </c>
      <c r="J45271" s="1649">
        <f t="shared" si="1505"/>
        <v>279480</v>
      </c>
      <c r="K45271" s="1649">
        <f t="shared" si="1506"/>
        <v>34</v>
      </c>
      <c r="M45271" s="1637"/>
    </row>
    <row r="45272" spans="1:13" ht="10">
      <c r="A45272" s="1636">
        <v>2448964</v>
      </c>
      <c r="B45272" s="1636" t="s">
        <v>1636</v>
      </c>
      <c r="C45272" s="1648">
        <v>14000</v>
      </c>
      <c r="D45272" s="1648">
        <v>15</v>
      </c>
      <c r="E45272" s="1648">
        <v>0</v>
      </c>
      <c r="F45272" s="1648">
        <v>0</v>
      </c>
      <c r="G45272" s="1648">
        <v>0</v>
      </c>
      <c r="H45272" s="1648">
        <v>0</v>
      </c>
      <c r="I45272" s="1648">
        <v>0</v>
      </c>
      <c r="J45272" s="1649">
        <f t="shared" si="1505"/>
        <v>210000</v>
      </c>
      <c r="K45272" s="1649">
        <f t="shared" si="1506"/>
        <v>15</v>
      </c>
      <c r="M45272" s="1637"/>
    </row>
    <row r="45273" spans="1:13" ht="10">
      <c r="A45273" s="1636">
        <v>2602717</v>
      </c>
      <c r="B45273" s="1636" t="s">
        <v>1969</v>
      </c>
      <c r="C45273" s="1648">
        <v>6990</v>
      </c>
      <c r="D45273" s="1648">
        <v>15</v>
      </c>
      <c r="E45273" s="1648">
        <v>0</v>
      </c>
      <c r="F45273" s="1648">
        <v>0</v>
      </c>
      <c r="G45273" s="1648">
        <v>0</v>
      </c>
      <c r="H45273" s="1648">
        <v>0</v>
      </c>
      <c r="I45273" s="1648">
        <v>0</v>
      </c>
      <c r="J45273" s="1649">
        <f t="shared" si="1505"/>
        <v>104850</v>
      </c>
      <c r="K45273" s="1649">
        <f t="shared" si="1506"/>
        <v>15</v>
      </c>
      <c r="M45273" s="1637"/>
    </row>
    <row r="45274" spans="1:13" ht="10">
      <c r="A45274" s="1636">
        <v>3132472</v>
      </c>
      <c r="B45274" s="1636" t="s">
        <v>1784</v>
      </c>
      <c r="C45274" s="1648">
        <v>35500</v>
      </c>
      <c r="D45274" s="1648">
        <v>105</v>
      </c>
      <c r="E45274" s="1648">
        <v>0</v>
      </c>
      <c r="F45274" s="1648">
        <v>0</v>
      </c>
      <c r="G45274" s="1648">
        <v>0</v>
      </c>
      <c r="H45274" s="1648">
        <v>0</v>
      </c>
      <c r="I45274" s="1648">
        <v>0</v>
      </c>
      <c r="J45274" s="1649">
        <f t="shared" si="1505"/>
        <v>3727500</v>
      </c>
      <c r="K45274" s="1649">
        <f t="shared" si="1506"/>
        <v>105</v>
      </c>
      <c r="M45274" s="1637"/>
    </row>
    <row r="45275" spans="1:13" ht="10">
      <c r="A45275" s="1636">
        <v>2568641</v>
      </c>
      <c r="B45275" s="1636" t="s">
        <v>1888</v>
      </c>
      <c r="C45275" s="1648">
        <v>57700</v>
      </c>
      <c r="D45275" s="1648">
        <v>29</v>
      </c>
      <c r="E45275" s="1648">
        <v>0</v>
      </c>
      <c r="F45275" s="1648">
        <v>0</v>
      </c>
      <c r="G45275" s="1648">
        <v>0</v>
      </c>
      <c r="H45275" s="1648">
        <v>0</v>
      </c>
      <c r="I45275" s="1648">
        <v>0</v>
      </c>
      <c r="J45275" s="1649">
        <f t="shared" si="1505"/>
        <v>1673300</v>
      </c>
      <c r="K45275" s="1649">
        <f t="shared" si="1506"/>
        <v>29</v>
      </c>
      <c r="M45275" s="1637"/>
    </row>
    <row r="45276" spans="1:13" ht="10">
      <c r="A45276" s="1636">
        <v>1445817</v>
      </c>
      <c r="B45276" s="1636" t="s">
        <v>2050</v>
      </c>
      <c r="C45276" s="1648">
        <v>55000</v>
      </c>
      <c r="D45276" s="1648">
        <v>10</v>
      </c>
      <c r="E45276" s="1648">
        <v>0</v>
      </c>
      <c r="F45276" s="1648">
        <v>0</v>
      </c>
      <c r="G45276" s="1648">
        <v>0</v>
      </c>
      <c r="H45276" s="1648">
        <v>0</v>
      </c>
      <c r="I45276" s="1648">
        <v>0</v>
      </c>
      <c r="J45276" s="1649">
        <f t="shared" si="1505"/>
        <v>550000</v>
      </c>
      <c r="K45276" s="1649">
        <f t="shared" si="1506"/>
        <v>10</v>
      </c>
      <c r="M45276" s="1637"/>
    </row>
    <row r="45277" spans="1:13" ht="10">
      <c r="A45277" s="1636">
        <v>1445817</v>
      </c>
      <c r="B45277" s="1636" t="s">
        <v>1769</v>
      </c>
      <c r="C45277" s="1648">
        <v>13550</v>
      </c>
      <c r="D45277" s="1648">
        <v>10</v>
      </c>
      <c r="E45277" s="1648">
        <v>0</v>
      </c>
      <c r="F45277" s="1648">
        <v>0</v>
      </c>
      <c r="G45277" s="1648">
        <v>0</v>
      </c>
      <c r="H45277" s="1648">
        <v>0</v>
      </c>
      <c r="I45277" s="1648">
        <v>0</v>
      </c>
      <c r="J45277" s="1649">
        <f t="shared" si="1505"/>
        <v>135500</v>
      </c>
      <c r="K45277" s="1649">
        <f t="shared" si="1506"/>
        <v>10</v>
      </c>
      <c r="M45277" s="1637"/>
    </row>
    <row r="45278" spans="1:13" ht="10">
      <c r="A45278" s="1636">
        <v>594302</v>
      </c>
      <c r="B45278" s="1636" t="s">
        <v>1729</v>
      </c>
      <c r="C45278" s="1648">
        <v>59500</v>
      </c>
      <c r="D45278" s="1648">
        <v>10</v>
      </c>
      <c r="E45278" s="1648">
        <v>0</v>
      </c>
      <c r="F45278" s="1648">
        <v>0</v>
      </c>
      <c r="G45278" s="1648">
        <v>0</v>
      </c>
      <c r="H45278" s="1648">
        <v>0</v>
      </c>
      <c r="I45278" s="1648">
        <v>0</v>
      </c>
      <c r="J45278" s="1649">
        <f t="shared" si="1505"/>
        <v>595000</v>
      </c>
      <c r="K45278" s="1649">
        <f t="shared" si="1506"/>
        <v>10</v>
      </c>
      <c r="M45278" s="1637"/>
    </row>
    <row r="45279" spans="1:13" ht="10">
      <c r="A45279" s="1636">
        <v>1004395</v>
      </c>
      <c r="B45279" s="1636" t="s">
        <v>1989</v>
      </c>
      <c r="C45279" s="1648">
        <v>17950</v>
      </c>
      <c r="D45279" s="1648">
        <v>10</v>
      </c>
      <c r="E45279" s="1648">
        <v>0</v>
      </c>
      <c r="F45279" s="1648">
        <v>0</v>
      </c>
      <c r="G45279" s="1648">
        <v>0</v>
      </c>
      <c r="H45279" s="1648">
        <v>0</v>
      </c>
      <c r="I45279" s="1648">
        <v>0</v>
      </c>
      <c r="J45279" s="1649">
        <f t="shared" si="1505"/>
        <v>179500</v>
      </c>
      <c r="K45279" s="1649">
        <f t="shared" si="1506"/>
        <v>10</v>
      </c>
      <c r="M45279" s="1637"/>
    </row>
    <row r="45280" spans="1:13" ht="10">
      <c r="A45280" s="1636">
        <v>746501</v>
      </c>
      <c r="B45280" s="1636" t="s">
        <v>1992</v>
      </c>
      <c r="C45280" s="1648">
        <v>6175</v>
      </c>
      <c r="D45280" s="1648">
        <v>10</v>
      </c>
      <c r="E45280" s="1648">
        <v>0</v>
      </c>
      <c r="F45280" s="1648">
        <v>0</v>
      </c>
      <c r="G45280" s="1648">
        <v>0</v>
      </c>
      <c r="H45280" s="1648">
        <v>0</v>
      </c>
      <c r="I45280" s="1648">
        <v>0</v>
      </c>
      <c r="J45280" s="1649">
        <f t="shared" si="1505"/>
        <v>61750</v>
      </c>
      <c r="K45280" s="1649">
        <f t="shared" si="1506"/>
        <v>10</v>
      </c>
      <c r="M45280" s="1637"/>
    </row>
    <row r="45281" spans="1:13" ht="10">
      <c r="A45281" s="1636">
        <v>1092480</v>
      </c>
      <c r="B45281" s="1636" t="s">
        <v>1950</v>
      </c>
      <c r="C45281" s="1648">
        <v>74200</v>
      </c>
      <c r="D45281" s="1648">
        <v>10</v>
      </c>
      <c r="E45281" s="1648">
        <v>0</v>
      </c>
      <c r="F45281" s="1648">
        <v>0</v>
      </c>
      <c r="G45281" s="1648">
        <v>0</v>
      </c>
      <c r="H45281" s="1648">
        <v>0</v>
      </c>
      <c r="I45281" s="1648">
        <v>0</v>
      </c>
      <c r="J45281" s="1649">
        <f t="shared" si="1505"/>
        <v>742000</v>
      </c>
      <c r="K45281" s="1649">
        <f t="shared" si="1506"/>
        <v>10</v>
      </c>
      <c r="M45281" s="1637"/>
    </row>
    <row r="45282" spans="1:13" ht="10">
      <c r="A45282" s="1636">
        <v>1358485</v>
      </c>
      <c r="B45282" s="1636" t="s">
        <v>1656</v>
      </c>
      <c r="C45282" s="1648">
        <v>14900</v>
      </c>
      <c r="D45282" s="1648">
        <v>10</v>
      </c>
      <c r="E45282" s="1648">
        <v>0</v>
      </c>
      <c r="F45282" s="1648">
        <v>0</v>
      </c>
      <c r="G45282" s="1648">
        <v>0</v>
      </c>
      <c r="H45282" s="1648">
        <v>0</v>
      </c>
      <c r="I45282" s="1648">
        <v>0</v>
      </c>
      <c r="J45282" s="1649">
        <f t="shared" si="1505"/>
        <v>149000</v>
      </c>
      <c r="K45282" s="1649">
        <f t="shared" si="1506"/>
        <v>10</v>
      </c>
      <c r="M45282" s="1637"/>
    </row>
    <row r="45283" spans="1:13" ht="10">
      <c r="A45283" s="1636">
        <v>1358485</v>
      </c>
      <c r="B45283" s="1636" t="s">
        <v>2046</v>
      </c>
      <c r="C45283" s="1648">
        <v>27500</v>
      </c>
      <c r="D45283" s="1648">
        <v>10</v>
      </c>
      <c r="E45283" s="1648">
        <v>0</v>
      </c>
      <c r="F45283" s="1648">
        <v>0</v>
      </c>
      <c r="G45283" s="1648">
        <v>0</v>
      </c>
      <c r="H45283" s="1648">
        <v>0</v>
      </c>
      <c r="I45283" s="1648">
        <v>0</v>
      </c>
      <c r="J45283" s="1649">
        <f t="shared" si="1505"/>
        <v>275000</v>
      </c>
      <c r="K45283" s="1649">
        <f t="shared" si="1506"/>
        <v>10</v>
      </c>
      <c r="M45283" s="1637"/>
    </row>
    <row r="45284" spans="1:13" ht="10">
      <c r="A45284" s="1636">
        <v>1358485</v>
      </c>
      <c r="B45284" s="1636" t="s">
        <v>1955</v>
      </c>
      <c r="C45284" s="1648">
        <v>22000</v>
      </c>
      <c r="D45284" s="1648">
        <v>10</v>
      </c>
      <c r="E45284" s="1648">
        <v>0</v>
      </c>
      <c r="F45284" s="1648">
        <v>0</v>
      </c>
      <c r="G45284" s="1648">
        <v>0</v>
      </c>
      <c r="H45284" s="1648">
        <v>0</v>
      </c>
      <c r="I45284" s="1648">
        <v>0</v>
      </c>
      <c r="J45284" s="1649">
        <f t="shared" si="1505"/>
        <v>220000</v>
      </c>
      <c r="K45284" s="1649">
        <f t="shared" si="1506"/>
        <v>10</v>
      </c>
      <c r="M45284" s="1637"/>
    </row>
    <row r="45285" spans="1:13" ht="10">
      <c r="A45285" s="1636">
        <v>2332955</v>
      </c>
      <c r="B45285" s="1636" t="s">
        <v>1671</v>
      </c>
      <c r="C45285" s="1648">
        <v>6340</v>
      </c>
      <c r="D45285" s="1648">
        <v>10</v>
      </c>
      <c r="E45285" s="1648">
        <v>0</v>
      </c>
      <c r="F45285" s="1648">
        <v>0</v>
      </c>
      <c r="G45285" s="1648">
        <v>0</v>
      </c>
      <c r="H45285" s="1648">
        <v>0</v>
      </c>
      <c r="I45285" s="1648">
        <v>0</v>
      </c>
      <c r="J45285" s="1649">
        <f t="shared" si="1505"/>
        <v>63400</v>
      </c>
      <c r="K45285" s="1649">
        <f t="shared" si="1506"/>
        <v>10</v>
      </c>
      <c r="M45285" s="1637"/>
    </row>
    <row r="45286" spans="1:13" ht="10">
      <c r="A45286" s="1636">
        <v>2332955</v>
      </c>
      <c r="B45286" s="1636" t="s">
        <v>1946</v>
      </c>
      <c r="C45286" s="1648">
        <v>14550</v>
      </c>
      <c r="D45286" s="1648">
        <v>10</v>
      </c>
      <c r="E45286" s="1648">
        <v>0</v>
      </c>
      <c r="F45286" s="1648">
        <v>0</v>
      </c>
      <c r="G45286" s="1648">
        <v>0</v>
      </c>
      <c r="H45286" s="1648">
        <v>0</v>
      </c>
      <c r="I45286" s="1648">
        <v>0</v>
      </c>
      <c r="J45286" s="1649">
        <f t="shared" si="1505"/>
        <v>145500</v>
      </c>
      <c r="K45286" s="1649">
        <f t="shared" si="1506"/>
        <v>10</v>
      </c>
      <c r="M45286" s="1637"/>
    </row>
    <row r="45287" spans="1:13" ht="10">
      <c r="A45287" s="1636">
        <v>137609</v>
      </c>
      <c r="B45287" s="1636" t="s">
        <v>1992</v>
      </c>
      <c r="C45287" s="1648">
        <v>8080</v>
      </c>
      <c r="D45287" s="1648">
        <v>10</v>
      </c>
      <c r="E45287" s="1648">
        <v>0</v>
      </c>
      <c r="F45287" s="1648">
        <v>0</v>
      </c>
      <c r="G45287" s="1648">
        <v>0</v>
      </c>
      <c r="H45287" s="1648">
        <v>0</v>
      </c>
      <c r="I45287" s="1648">
        <v>0</v>
      </c>
      <c r="J45287" s="1649">
        <f t="shared" si="1505"/>
        <v>80800</v>
      </c>
      <c r="K45287" s="1649">
        <f t="shared" si="1506"/>
        <v>10</v>
      </c>
      <c r="M45287" s="1637"/>
    </row>
    <row r="45288" spans="1:13" ht="10">
      <c r="A45288" s="1636">
        <v>3210058</v>
      </c>
      <c r="B45288" s="1636" t="s">
        <v>1946</v>
      </c>
      <c r="C45288" s="1648">
        <v>5620</v>
      </c>
      <c r="D45288" s="1648">
        <v>10</v>
      </c>
      <c r="E45288" s="1648">
        <v>0</v>
      </c>
      <c r="F45288" s="1648">
        <v>0</v>
      </c>
      <c r="G45288" s="1648">
        <v>0</v>
      </c>
      <c r="H45288" s="1648">
        <v>0</v>
      </c>
      <c r="I45288" s="1648">
        <v>0</v>
      </c>
      <c r="J45288" s="1649">
        <f t="shared" si="1505"/>
        <v>56200</v>
      </c>
      <c r="K45288" s="1649">
        <f t="shared" si="1506"/>
        <v>10</v>
      </c>
      <c r="M45288" s="1637"/>
    </row>
    <row r="45289" spans="1:13" ht="10">
      <c r="A45289" s="1636">
        <v>465609</v>
      </c>
      <c r="B45289" s="1636" t="s">
        <v>2000</v>
      </c>
      <c r="C45289" s="1648">
        <v>61900</v>
      </c>
      <c r="D45289" s="1648">
        <v>10</v>
      </c>
      <c r="E45289" s="1648">
        <v>0</v>
      </c>
      <c r="F45289" s="1648">
        <v>0</v>
      </c>
      <c r="G45289" s="1648">
        <v>0</v>
      </c>
      <c r="H45289" s="1648">
        <v>0</v>
      </c>
      <c r="I45289" s="1648">
        <v>0</v>
      </c>
      <c r="J45289" s="1649">
        <f t="shared" si="1505"/>
        <v>619000</v>
      </c>
      <c r="K45289" s="1649">
        <f t="shared" si="1506"/>
        <v>10</v>
      </c>
      <c r="M45289" s="1637"/>
    </row>
    <row r="45290" spans="1:13" ht="10">
      <c r="A45290" s="1636">
        <v>2602717</v>
      </c>
      <c r="B45290" s="1636" t="s">
        <v>1789</v>
      </c>
      <c r="C45290" s="1648">
        <v>12150</v>
      </c>
      <c r="D45290" s="1648">
        <v>10</v>
      </c>
      <c r="E45290" s="1648">
        <v>0</v>
      </c>
      <c r="F45290" s="1648">
        <v>0</v>
      </c>
      <c r="G45290" s="1648">
        <v>0</v>
      </c>
      <c r="H45290" s="1648">
        <v>0</v>
      </c>
      <c r="I45290" s="1648">
        <v>0</v>
      </c>
      <c r="J45290" s="1649">
        <f t="shared" si="1505"/>
        <v>121500</v>
      </c>
      <c r="K45290" s="1649">
        <f t="shared" si="1506"/>
        <v>10</v>
      </c>
      <c r="M45290" s="1637"/>
    </row>
    <row r="45291" spans="1:13" ht="10">
      <c r="A45291" s="1636">
        <v>3063599</v>
      </c>
      <c r="B45291" s="1636" t="s">
        <v>1977</v>
      </c>
      <c r="C45291" s="1648">
        <v>8780</v>
      </c>
      <c r="D45291" s="1648">
        <v>10</v>
      </c>
      <c r="E45291" s="1648">
        <v>0</v>
      </c>
      <c r="F45291" s="1648">
        <v>0</v>
      </c>
      <c r="G45291" s="1648">
        <v>0</v>
      </c>
      <c r="H45291" s="1648">
        <v>0</v>
      </c>
      <c r="I45291" s="1648">
        <v>0</v>
      </c>
      <c r="J45291" s="1649">
        <f t="shared" si="1505"/>
        <v>87800</v>
      </c>
      <c r="K45291" s="1649">
        <f t="shared" si="1506"/>
        <v>10</v>
      </c>
      <c r="M45291" s="1637"/>
    </row>
    <row r="45292" spans="1:13" ht="10">
      <c r="A45292" s="1636">
        <v>2598348</v>
      </c>
      <c r="B45292" s="1636" t="s">
        <v>1636</v>
      </c>
      <c r="C45292" s="1648">
        <v>10500</v>
      </c>
      <c r="D45292" s="1648">
        <v>10</v>
      </c>
      <c r="E45292" s="1648">
        <v>0</v>
      </c>
      <c r="F45292" s="1648">
        <v>0</v>
      </c>
      <c r="G45292" s="1648">
        <v>0</v>
      </c>
      <c r="H45292" s="1648">
        <v>0</v>
      </c>
      <c r="I45292" s="1648">
        <v>0</v>
      </c>
      <c r="J45292" s="1649">
        <f t="shared" si="1505"/>
        <v>105000</v>
      </c>
      <c r="K45292" s="1649">
        <f t="shared" si="1506"/>
        <v>10</v>
      </c>
      <c r="M45292" s="1637"/>
    </row>
    <row r="45293" spans="1:13" ht="10">
      <c r="A45293" s="1636">
        <v>2598348</v>
      </c>
      <c r="B45293" s="1636" t="s">
        <v>1731</v>
      </c>
      <c r="C45293" s="1648">
        <v>34300</v>
      </c>
      <c r="D45293" s="1648">
        <v>10</v>
      </c>
      <c r="E45293" s="1648">
        <v>0</v>
      </c>
      <c r="F45293" s="1648">
        <v>0</v>
      </c>
      <c r="G45293" s="1648">
        <v>0</v>
      </c>
      <c r="H45293" s="1648">
        <v>0</v>
      </c>
      <c r="I45293" s="1648">
        <v>0</v>
      </c>
      <c r="J45293" s="1649">
        <f t="shared" si="1505"/>
        <v>343000</v>
      </c>
      <c r="K45293" s="1649">
        <f t="shared" si="1506"/>
        <v>10</v>
      </c>
      <c r="M45293" s="1637"/>
    </row>
    <row r="45294" spans="1:13" ht="10">
      <c r="A45294" s="1636">
        <v>1305700</v>
      </c>
      <c r="B45294" s="1636" t="s">
        <v>1750</v>
      </c>
      <c r="C45294" s="1648">
        <v>4920</v>
      </c>
      <c r="D45294" s="1648">
        <v>10</v>
      </c>
      <c r="E45294" s="1648">
        <v>0</v>
      </c>
      <c r="F45294" s="1648">
        <v>0</v>
      </c>
      <c r="G45294" s="1648">
        <v>0</v>
      </c>
      <c r="H45294" s="1648">
        <v>0</v>
      </c>
      <c r="I45294" s="1648">
        <v>0</v>
      </c>
      <c r="J45294" s="1649">
        <f t="shared" si="1505"/>
        <v>49200</v>
      </c>
      <c r="K45294" s="1649">
        <f t="shared" si="1506"/>
        <v>10</v>
      </c>
      <c r="M45294" s="1637"/>
    </row>
    <row r="45295" spans="1:13" ht="10">
      <c r="A45295" s="1636">
        <v>1829938</v>
      </c>
      <c r="B45295" s="1636" t="s">
        <v>2014</v>
      </c>
      <c r="C45295" s="1648">
        <v>19407.599999999999</v>
      </c>
      <c r="D45295" s="1648">
        <v>100</v>
      </c>
      <c r="E45295" s="1648">
        <v>0</v>
      </c>
      <c r="F45295" s="1648">
        <v>0</v>
      </c>
      <c r="G45295" s="1648">
        <v>0</v>
      </c>
      <c r="H45295" s="1648">
        <v>0</v>
      </c>
      <c r="I45295" s="1648">
        <v>0</v>
      </c>
      <c r="J45295" s="1649">
        <f t="shared" si="1505"/>
        <v>1940759.9999999998</v>
      </c>
      <c r="K45295" s="1649">
        <f t="shared" si="1506"/>
        <v>100</v>
      </c>
      <c r="M45295" s="1637"/>
    </row>
    <row r="45296" spans="1:13" ht="10">
      <c r="A45296" s="1636">
        <v>2544772</v>
      </c>
      <c r="B45296" s="1636" t="s">
        <v>1963</v>
      </c>
      <c r="C45296" s="1648">
        <v>17390</v>
      </c>
      <c r="D45296" s="1648">
        <v>5</v>
      </c>
      <c r="E45296" s="1648">
        <v>0</v>
      </c>
      <c r="F45296" s="1648">
        <v>0</v>
      </c>
      <c r="G45296" s="1648">
        <v>0</v>
      </c>
      <c r="H45296" s="1648">
        <v>0</v>
      </c>
      <c r="I45296" s="1648">
        <v>0</v>
      </c>
      <c r="J45296" s="1649">
        <f t="shared" si="1505"/>
        <v>86950</v>
      </c>
      <c r="K45296" s="1649">
        <f t="shared" si="1506"/>
        <v>5</v>
      </c>
      <c r="M45296" s="1637"/>
    </row>
    <row r="45297" spans="1:13" ht="10">
      <c r="A45297" s="1636">
        <v>1034151</v>
      </c>
      <c r="B45297" s="1636" t="s">
        <v>1966</v>
      </c>
      <c r="C45297" s="1648">
        <v>7000</v>
      </c>
      <c r="D45297" s="1648">
        <v>5</v>
      </c>
      <c r="E45297" s="1648">
        <v>0</v>
      </c>
      <c r="F45297" s="1648">
        <v>0</v>
      </c>
      <c r="G45297" s="1648">
        <v>0</v>
      </c>
      <c r="H45297" s="1648">
        <v>0</v>
      </c>
      <c r="I45297" s="1648">
        <v>0</v>
      </c>
      <c r="J45297" s="1649">
        <f t="shared" si="1505"/>
        <v>35000</v>
      </c>
      <c r="K45297" s="1649">
        <f t="shared" si="1506"/>
        <v>5</v>
      </c>
      <c r="M45297" s="1637"/>
    </row>
    <row r="45298" spans="1:13" ht="10">
      <c r="A45298" s="1636">
        <v>2517935</v>
      </c>
      <c r="B45298" s="1636" t="s">
        <v>1983</v>
      </c>
      <c r="C45298" s="1648">
        <v>11200</v>
      </c>
      <c r="D45298" s="1648">
        <v>5</v>
      </c>
      <c r="E45298" s="1648">
        <v>0</v>
      </c>
      <c r="F45298" s="1648">
        <v>0</v>
      </c>
      <c r="G45298" s="1648">
        <v>0</v>
      </c>
      <c r="H45298" s="1648">
        <v>0</v>
      </c>
      <c r="I45298" s="1648">
        <v>0</v>
      </c>
      <c r="J45298" s="1649">
        <f t="shared" si="1505"/>
        <v>56000</v>
      </c>
      <c r="K45298" s="1649">
        <f t="shared" si="1506"/>
        <v>5</v>
      </c>
      <c r="M45298" s="1637"/>
    </row>
    <row r="45299" spans="1:13" ht="10">
      <c r="A45299" s="1636">
        <v>746501</v>
      </c>
      <c r="B45299" s="1636" t="s">
        <v>1665</v>
      </c>
      <c r="C45299" s="1648">
        <v>101900</v>
      </c>
      <c r="D45299" s="1648">
        <v>5</v>
      </c>
      <c r="E45299" s="1648">
        <v>0</v>
      </c>
      <c r="F45299" s="1648">
        <v>0</v>
      </c>
      <c r="G45299" s="1648">
        <v>0</v>
      </c>
      <c r="H45299" s="1648">
        <v>0</v>
      </c>
      <c r="I45299" s="1648">
        <v>0</v>
      </c>
      <c r="J45299" s="1649">
        <f t="shared" si="1505"/>
        <v>509500</v>
      </c>
      <c r="K45299" s="1649">
        <f t="shared" si="1506"/>
        <v>5</v>
      </c>
      <c r="M45299" s="1637"/>
    </row>
    <row r="45300" spans="1:13" ht="10">
      <c r="A45300" s="1636">
        <v>3210058</v>
      </c>
      <c r="B45300" s="1636" t="s">
        <v>1977</v>
      </c>
      <c r="C45300" s="1648">
        <v>7110</v>
      </c>
      <c r="D45300" s="1648">
        <v>5</v>
      </c>
      <c r="E45300" s="1648">
        <v>0</v>
      </c>
      <c r="F45300" s="1648">
        <v>0</v>
      </c>
      <c r="G45300" s="1648">
        <v>0</v>
      </c>
      <c r="H45300" s="1648">
        <v>0</v>
      </c>
      <c r="I45300" s="1648">
        <v>0</v>
      </c>
      <c r="J45300" s="1649">
        <f t="shared" si="1505"/>
        <v>35550</v>
      </c>
      <c r="K45300" s="1649">
        <f t="shared" si="1506"/>
        <v>5</v>
      </c>
      <c r="M45300" s="1637"/>
    </row>
    <row r="45301" spans="1:13" ht="10">
      <c r="A45301" s="1636">
        <v>2473051</v>
      </c>
      <c r="B45301" s="1636" t="s">
        <v>1986</v>
      </c>
      <c r="C45301" s="1648">
        <v>12559.8</v>
      </c>
      <c r="D45301" s="1648">
        <v>5</v>
      </c>
      <c r="E45301" s="1648">
        <v>0</v>
      </c>
      <c r="F45301" s="1648">
        <v>0</v>
      </c>
      <c r="G45301" s="1648">
        <v>0</v>
      </c>
      <c r="H45301" s="1648">
        <v>0</v>
      </c>
      <c r="I45301" s="1648">
        <v>0</v>
      </c>
      <c r="J45301" s="1649">
        <f t="shared" si="1505"/>
        <v>62799</v>
      </c>
      <c r="K45301" s="1649">
        <f t="shared" si="1506"/>
        <v>5</v>
      </c>
      <c r="M45301" s="1637"/>
    </row>
    <row r="45302" spans="1:13" ht="10">
      <c r="A45302" s="1636">
        <v>1317099</v>
      </c>
      <c r="B45302" s="1636" t="s">
        <v>1651</v>
      </c>
      <c r="C45302" s="1648">
        <v>16200</v>
      </c>
      <c r="D45302" s="1648">
        <v>5</v>
      </c>
      <c r="E45302" s="1648">
        <v>0</v>
      </c>
      <c r="F45302" s="1648">
        <v>0</v>
      </c>
      <c r="G45302" s="1648">
        <v>0</v>
      </c>
      <c r="H45302" s="1648">
        <v>0</v>
      </c>
      <c r="I45302" s="1648">
        <v>0</v>
      </c>
      <c r="J45302" s="1649">
        <f t="shared" si="1505"/>
        <v>81000</v>
      </c>
      <c r="K45302" s="1649">
        <f t="shared" si="1506"/>
        <v>5</v>
      </c>
      <c r="M45302" s="1637"/>
    </row>
    <row r="45303" spans="1:13" ht="10">
      <c r="A45303" s="1636">
        <v>2788842</v>
      </c>
      <c r="B45303" s="1636" t="s">
        <v>1989</v>
      </c>
      <c r="C45303" s="1648">
        <v>14000</v>
      </c>
      <c r="D45303" s="1648">
        <v>5</v>
      </c>
      <c r="E45303" s="1648">
        <v>0</v>
      </c>
      <c r="F45303" s="1648">
        <v>0</v>
      </c>
      <c r="G45303" s="1648">
        <v>0</v>
      </c>
      <c r="H45303" s="1648">
        <v>0</v>
      </c>
      <c r="I45303" s="1648">
        <v>0</v>
      </c>
      <c r="J45303" s="1649">
        <f t="shared" si="1505"/>
        <v>70000</v>
      </c>
      <c r="K45303" s="1649">
        <f t="shared" si="1506"/>
        <v>5</v>
      </c>
      <c r="M45303" s="1637"/>
    </row>
    <row r="45304" spans="1:13" ht="10">
      <c r="A45304" s="1636">
        <v>2788842</v>
      </c>
      <c r="B45304" s="1636" t="s">
        <v>2003</v>
      </c>
      <c r="C45304" s="1648">
        <v>7360</v>
      </c>
      <c r="D45304" s="1648">
        <v>5</v>
      </c>
      <c r="E45304" s="1648">
        <v>0</v>
      </c>
      <c r="F45304" s="1648">
        <v>0</v>
      </c>
      <c r="G45304" s="1648">
        <v>0</v>
      </c>
      <c r="H45304" s="1648">
        <v>0</v>
      </c>
      <c r="I45304" s="1648">
        <v>0</v>
      </c>
      <c r="J45304" s="1649">
        <f t="shared" si="1505"/>
        <v>36800</v>
      </c>
      <c r="K45304" s="1649">
        <f t="shared" si="1506"/>
        <v>5</v>
      </c>
      <c r="M45304" s="1637"/>
    </row>
    <row r="45305" spans="1:13" ht="10">
      <c r="A45305" s="1636">
        <v>2788842</v>
      </c>
      <c r="B45305" s="1636" t="s">
        <v>1993</v>
      </c>
      <c r="C45305" s="1648">
        <v>5550</v>
      </c>
      <c r="D45305" s="1648">
        <v>5</v>
      </c>
      <c r="E45305" s="1648">
        <v>0</v>
      </c>
      <c r="F45305" s="1648">
        <v>0</v>
      </c>
      <c r="G45305" s="1648">
        <v>0</v>
      </c>
      <c r="H45305" s="1648">
        <v>0</v>
      </c>
      <c r="I45305" s="1648">
        <v>0</v>
      </c>
      <c r="J45305" s="1649">
        <f t="shared" si="1505"/>
        <v>27750</v>
      </c>
      <c r="K45305" s="1649">
        <f t="shared" si="1506"/>
        <v>5</v>
      </c>
      <c r="M45305" s="1637"/>
    </row>
    <row r="45306" spans="1:13" ht="10">
      <c r="A45306" s="1636">
        <v>2788842</v>
      </c>
      <c r="B45306" s="1636" t="s">
        <v>1671</v>
      </c>
      <c r="C45306" s="1648">
        <v>5300</v>
      </c>
      <c r="D45306" s="1648">
        <v>5</v>
      </c>
      <c r="E45306" s="1648">
        <v>0</v>
      </c>
      <c r="F45306" s="1648">
        <v>0</v>
      </c>
      <c r="G45306" s="1648">
        <v>0</v>
      </c>
      <c r="H45306" s="1648">
        <v>0</v>
      </c>
      <c r="I45306" s="1648">
        <v>0</v>
      </c>
      <c r="J45306" s="1649">
        <f t="shared" si="1505"/>
        <v>26500</v>
      </c>
      <c r="K45306" s="1649">
        <f t="shared" si="1506"/>
        <v>5</v>
      </c>
      <c r="M45306" s="1637"/>
    </row>
    <row r="45307" spans="1:13" ht="10">
      <c r="A45307" s="1636">
        <v>2186156</v>
      </c>
      <c r="B45307" s="1636" t="s">
        <v>2040</v>
      </c>
      <c r="C45307" s="1648">
        <v>12430</v>
      </c>
      <c r="D45307" s="1648">
        <v>5</v>
      </c>
      <c r="E45307" s="1648">
        <v>0</v>
      </c>
      <c r="F45307" s="1648">
        <v>0</v>
      </c>
      <c r="G45307" s="1648">
        <v>0</v>
      </c>
      <c r="H45307" s="1648">
        <v>0</v>
      </c>
      <c r="I45307" s="1648">
        <v>0</v>
      </c>
      <c r="J45307" s="1649">
        <f t="shared" si="1505"/>
        <v>62150</v>
      </c>
      <c r="K45307" s="1649">
        <f t="shared" si="1506"/>
        <v>5</v>
      </c>
      <c r="M45307" s="1637"/>
    </row>
    <row r="45308" spans="1:13" ht="10">
      <c r="A45308" s="1636">
        <v>2132068</v>
      </c>
      <c r="B45308" s="1636" t="s">
        <v>1651</v>
      </c>
      <c r="C45308" s="1648">
        <v>8790</v>
      </c>
      <c r="D45308" s="1648">
        <v>5</v>
      </c>
      <c r="E45308" s="1648">
        <v>0</v>
      </c>
      <c r="F45308" s="1648">
        <v>0</v>
      </c>
      <c r="G45308" s="1648">
        <v>0</v>
      </c>
      <c r="H45308" s="1648">
        <v>0</v>
      </c>
      <c r="I45308" s="1648">
        <v>0</v>
      </c>
      <c r="J45308" s="1649">
        <f t="shared" si="1505"/>
        <v>43950</v>
      </c>
      <c r="K45308" s="1649">
        <f t="shared" si="1506"/>
        <v>5</v>
      </c>
      <c r="M45308" s="1637"/>
    </row>
    <row r="45309" spans="1:13" ht="10">
      <c r="A45309" s="1636">
        <v>2448964</v>
      </c>
      <c r="B45309" s="1636" t="s">
        <v>2002</v>
      </c>
      <c r="C45309" s="1648">
        <v>21363.16</v>
      </c>
      <c r="D45309" s="1648">
        <v>19</v>
      </c>
      <c r="E45309" s="1648">
        <v>0</v>
      </c>
      <c r="F45309" s="1648">
        <v>0</v>
      </c>
      <c r="G45309" s="1648">
        <v>0</v>
      </c>
      <c r="H45309" s="1648">
        <v>0</v>
      </c>
      <c r="I45309" s="1648">
        <v>0</v>
      </c>
      <c r="J45309" s="1649">
        <f t="shared" si="1505"/>
        <v>405900.04</v>
      </c>
      <c r="K45309" s="1649">
        <f t="shared" si="1506"/>
        <v>19</v>
      </c>
      <c r="M45309" s="1637"/>
    </row>
    <row r="45310" spans="1:13" ht="10">
      <c r="A45310" s="1636">
        <v>2475198</v>
      </c>
      <c r="B45310" s="1636" t="s">
        <v>2013</v>
      </c>
      <c r="C45310" s="1648">
        <v>40686</v>
      </c>
      <c r="D45310" s="1648">
        <v>19</v>
      </c>
      <c r="E45310" s="1648">
        <v>0</v>
      </c>
      <c r="F45310" s="1648">
        <v>0</v>
      </c>
      <c r="G45310" s="1648">
        <v>0</v>
      </c>
      <c r="H45310" s="1648">
        <v>0</v>
      </c>
      <c r="I45310" s="1648">
        <v>0</v>
      </c>
      <c r="J45310" s="1649">
        <f t="shared" si="1505"/>
        <v>773034</v>
      </c>
      <c r="K45310" s="1649">
        <f t="shared" si="1506"/>
        <v>19</v>
      </c>
      <c r="M45310" s="1637"/>
    </row>
    <row r="45311" spans="1:13" ht="10">
      <c r="A45311" s="1636">
        <v>1259310</v>
      </c>
      <c r="B45311" s="1636" t="s">
        <v>1969</v>
      </c>
      <c r="C45311" s="1648">
        <v>5308.95</v>
      </c>
      <c r="D45311" s="1648">
        <v>19</v>
      </c>
      <c r="E45311" s="1648">
        <v>0</v>
      </c>
      <c r="F45311" s="1648">
        <v>0</v>
      </c>
      <c r="G45311" s="1648">
        <v>0</v>
      </c>
      <c r="H45311" s="1648">
        <v>0</v>
      </c>
      <c r="I45311" s="1648">
        <v>0</v>
      </c>
      <c r="J45311" s="1649">
        <f t="shared" si="1505"/>
        <v>100870.05</v>
      </c>
      <c r="K45311" s="1649">
        <f t="shared" si="1506"/>
        <v>19</v>
      </c>
      <c r="M45311" s="1637"/>
    </row>
    <row r="45312" spans="1:13" ht="10">
      <c r="A45312" s="1636">
        <v>101909</v>
      </c>
      <c r="B45312" s="1636" t="s">
        <v>2009</v>
      </c>
      <c r="C45312" s="1648">
        <v>6104.92</v>
      </c>
      <c r="D45312" s="1648">
        <v>9064.9</v>
      </c>
      <c r="E45312" s="1648">
        <v>0</v>
      </c>
      <c r="F45312" s="1648">
        <v>0</v>
      </c>
      <c r="G45312" s="1648">
        <v>0</v>
      </c>
      <c r="H45312" s="1648">
        <v>0</v>
      </c>
      <c r="I45312" s="1648">
        <v>0</v>
      </c>
      <c r="J45312" s="1649">
        <f t="shared" si="1505"/>
        <v>55340489.307999998</v>
      </c>
      <c r="K45312" s="1649">
        <f t="shared" si="1506"/>
        <v>9064.9</v>
      </c>
      <c r="M45312" s="1637"/>
    </row>
    <row r="45313" spans="1:13" ht="10">
      <c r="A45313" s="1636">
        <v>1513956</v>
      </c>
      <c r="B45313" s="1636" t="s">
        <v>1951</v>
      </c>
      <c r="C45313" s="1648">
        <v>34177.93</v>
      </c>
      <c r="D45313" s="1648">
        <v>2</v>
      </c>
      <c r="E45313" s="1648">
        <v>0</v>
      </c>
      <c r="F45313" s="1648">
        <v>0</v>
      </c>
      <c r="G45313" s="1648">
        <v>0</v>
      </c>
      <c r="H45313" s="1648">
        <v>0.8</v>
      </c>
      <c r="I45313" s="1648">
        <v>0</v>
      </c>
      <c r="J45313" s="1649">
        <f t="shared" si="1505"/>
        <v>95698.203999999998</v>
      </c>
      <c r="K45313" s="1649">
        <f t="shared" si="1506"/>
        <v>2.8</v>
      </c>
      <c r="M45313" s="1637"/>
    </row>
    <row r="45314" spans="1:13" ht="10">
      <c r="A45314" s="1636">
        <v>58043</v>
      </c>
      <c r="B45314" s="1636" t="s">
        <v>1951</v>
      </c>
      <c r="C45314" s="1648">
        <v>33821.360000000001</v>
      </c>
      <c r="D45314" s="1648">
        <v>2</v>
      </c>
      <c r="E45314" s="1648">
        <v>0</v>
      </c>
      <c r="F45314" s="1648">
        <v>0</v>
      </c>
      <c r="G45314" s="1648">
        <v>0</v>
      </c>
      <c r="H45314" s="1648">
        <v>0.8</v>
      </c>
      <c r="I45314" s="1648">
        <v>0</v>
      </c>
      <c r="J45314" s="1649">
        <f t="shared" si="1505"/>
        <v>94699.80799999999</v>
      </c>
      <c r="K45314" s="1649">
        <f t="shared" si="1506"/>
        <v>2.8</v>
      </c>
      <c r="M45314" s="1637"/>
    </row>
    <row r="45315" spans="1:13" ht="10">
      <c r="A45315" s="1636">
        <v>2487608</v>
      </c>
      <c r="B45315" s="1636" t="s">
        <v>1680</v>
      </c>
      <c r="C45315" s="1648">
        <v>8763.64</v>
      </c>
      <c r="D45315" s="1648">
        <v>8</v>
      </c>
      <c r="E45315" s="1648">
        <v>0</v>
      </c>
      <c r="F45315" s="1648">
        <v>0</v>
      </c>
      <c r="G45315" s="1648">
        <v>0</v>
      </c>
      <c r="H45315" s="1648">
        <v>0.8</v>
      </c>
      <c r="I45315" s="1648">
        <v>0</v>
      </c>
      <c r="J45315" s="1649">
        <f t="shared" ref="J45315:J45378" si="1507">C45315*K45315</f>
        <v>77120.032000000007</v>
      </c>
      <c r="K45315" s="1649">
        <f t="shared" ref="K45315:K45378" si="1508">SUM(D45315:I45315)</f>
        <v>8.8000000000000007</v>
      </c>
      <c r="M45315" s="1637"/>
    </row>
    <row r="45316" spans="1:13" ht="10">
      <c r="A45316" s="1636">
        <v>2594194</v>
      </c>
      <c r="B45316" s="1636" t="s">
        <v>1537</v>
      </c>
      <c r="C45316" s="1648">
        <v>43500</v>
      </c>
      <c r="D45316" s="1648">
        <v>0</v>
      </c>
      <c r="E45316" s="1648">
        <v>0</v>
      </c>
      <c r="F45316" s="1648">
        <v>0</v>
      </c>
      <c r="G45316" s="1648">
        <v>0</v>
      </c>
      <c r="H45316" s="1648">
        <v>1.6</v>
      </c>
      <c r="I45316" s="1648">
        <v>0</v>
      </c>
      <c r="J45316" s="1649">
        <f t="shared" si="1507"/>
        <v>69600</v>
      </c>
      <c r="K45316" s="1649">
        <f t="shared" si="1508"/>
        <v>1.6</v>
      </c>
      <c r="M45316" s="1637"/>
    </row>
    <row r="45317" spans="1:13" ht="10">
      <c r="A45317" s="1636">
        <v>2487643</v>
      </c>
      <c r="B45317" s="1636" t="s">
        <v>1706</v>
      </c>
      <c r="C45317" s="1648">
        <v>28887.93</v>
      </c>
      <c r="D45317" s="1648">
        <v>2</v>
      </c>
      <c r="E45317" s="1648">
        <v>0</v>
      </c>
      <c r="F45317" s="1648">
        <v>0</v>
      </c>
      <c r="G45317" s="1648">
        <v>0</v>
      </c>
      <c r="H45317" s="1648">
        <v>0.7</v>
      </c>
      <c r="I45317" s="1648">
        <v>0</v>
      </c>
      <c r="J45317" s="1649">
        <f t="shared" si="1507"/>
        <v>77997.411000000007</v>
      </c>
      <c r="K45317" s="1649">
        <f t="shared" si="1508"/>
        <v>2.7</v>
      </c>
      <c r="M45317" s="1637"/>
    </row>
    <row r="45318" spans="1:13" ht="10">
      <c r="A45318" s="1636">
        <v>19411</v>
      </c>
      <c r="B45318" s="1636" t="s">
        <v>1765</v>
      </c>
      <c r="C45318" s="1648">
        <v>11028.04</v>
      </c>
      <c r="D45318" s="1648">
        <v>10</v>
      </c>
      <c r="E45318" s="1648">
        <v>0</v>
      </c>
      <c r="F45318" s="1648">
        <v>0</v>
      </c>
      <c r="G45318" s="1648">
        <v>0</v>
      </c>
      <c r="H45318" s="1648">
        <v>0.7</v>
      </c>
      <c r="I45318" s="1648">
        <v>0</v>
      </c>
      <c r="J45318" s="1649">
        <f t="shared" si="1507"/>
        <v>118000.02800000001</v>
      </c>
      <c r="K45318" s="1649">
        <f t="shared" si="1508"/>
        <v>10.7</v>
      </c>
      <c r="M45318" s="1637"/>
    </row>
    <row r="45319" spans="1:13" ht="10">
      <c r="A45319" s="1636">
        <v>961411</v>
      </c>
      <c r="B45319" s="1636" t="s">
        <v>2018</v>
      </c>
      <c r="C45319" s="1648">
        <v>19236.36</v>
      </c>
      <c r="D45319" s="1648">
        <v>4</v>
      </c>
      <c r="E45319" s="1648">
        <v>0</v>
      </c>
      <c r="F45319" s="1648">
        <v>0</v>
      </c>
      <c r="G45319" s="1648">
        <v>0</v>
      </c>
      <c r="H45319" s="1648">
        <v>1.5</v>
      </c>
      <c r="I45319" s="1648">
        <v>0</v>
      </c>
      <c r="J45319" s="1649">
        <f t="shared" si="1507"/>
        <v>105799.98000000001</v>
      </c>
      <c r="K45319" s="1649">
        <f t="shared" si="1508"/>
        <v>5.5</v>
      </c>
      <c r="M45319" s="1637"/>
    </row>
    <row r="45320" spans="1:13" ht="10">
      <c r="A45320" s="1636">
        <v>662868</v>
      </c>
      <c r="B45320" s="1636" t="s">
        <v>1673</v>
      </c>
      <c r="C45320" s="1648">
        <v>12636.36</v>
      </c>
      <c r="D45320" s="1648">
        <v>15</v>
      </c>
      <c r="E45320" s="1648">
        <v>0</v>
      </c>
      <c r="F45320" s="1648">
        <v>0</v>
      </c>
      <c r="G45320" s="1648">
        <v>0</v>
      </c>
      <c r="H45320" s="1648">
        <v>1.5</v>
      </c>
      <c r="I45320" s="1648">
        <v>0</v>
      </c>
      <c r="J45320" s="1649">
        <f t="shared" si="1507"/>
        <v>208499.94</v>
      </c>
      <c r="K45320" s="1649">
        <f t="shared" si="1508"/>
        <v>16.5</v>
      </c>
      <c r="M45320" s="1637"/>
    </row>
    <row r="45321" spans="1:13" ht="10">
      <c r="A45321" s="1636">
        <v>2094833</v>
      </c>
      <c r="B45321" s="1636" t="s">
        <v>1956</v>
      </c>
      <c r="C45321" s="1648">
        <v>15434.78</v>
      </c>
      <c r="D45321" s="1648">
        <v>10</v>
      </c>
      <c r="E45321" s="1648">
        <v>0</v>
      </c>
      <c r="F45321" s="1648">
        <v>0</v>
      </c>
      <c r="G45321" s="1648">
        <v>0</v>
      </c>
      <c r="H45321" s="1648">
        <v>1.5</v>
      </c>
      <c r="I45321" s="1648">
        <v>0</v>
      </c>
      <c r="J45321" s="1649">
        <f t="shared" si="1507"/>
        <v>177499.97</v>
      </c>
      <c r="K45321" s="1649">
        <f t="shared" si="1508"/>
        <v>11.5</v>
      </c>
      <c r="M45321" s="1637"/>
    </row>
    <row r="45322" spans="1:13" ht="10">
      <c r="A45322" s="1636">
        <v>1714142</v>
      </c>
      <c r="B45322" s="1636" t="s">
        <v>1951</v>
      </c>
      <c r="C45322" s="1648">
        <v>26307.69</v>
      </c>
      <c r="D45322" s="1648">
        <v>0</v>
      </c>
      <c r="E45322" s="1648">
        <v>0</v>
      </c>
      <c r="F45322" s="1648">
        <v>0</v>
      </c>
      <c r="G45322" s="1648">
        <v>0</v>
      </c>
      <c r="H45322" s="1648">
        <v>0.6</v>
      </c>
      <c r="I45322" s="1648">
        <v>0</v>
      </c>
      <c r="J45322" s="1649">
        <f t="shared" si="1507"/>
        <v>15784.613999999998</v>
      </c>
      <c r="K45322" s="1649">
        <f t="shared" si="1508"/>
        <v>0.6</v>
      </c>
      <c r="M45322" s="1637"/>
    </row>
    <row r="45323" spans="1:13" ht="10">
      <c r="A45323" s="1636">
        <v>2257071</v>
      </c>
      <c r="B45323" s="1636" t="s">
        <v>1956</v>
      </c>
      <c r="C45323" s="1648">
        <v>18434.78</v>
      </c>
      <c r="D45323" s="1648">
        <v>0</v>
      </c>
      <c r="E45323" s="1648">
        <v>0</v>
      </c>
      <c r="F45323" s="1648">
        <v>0</v>
      </c>
      <c r="G45323" s="1648">
        <v>0</v>
      </c>
      <c r="H45323" s="1648">
        <v>0.6</v>
      </c>
      <c r="I45323" s="1648">
        <v>0</v>
      </c>
      <c r="J45323" s="1649">
        <f t="shared" si="1507"/>
        <v>11060.867999999999</v>
      </c>
      <c r="K45323" s="1649">
        <f t="shared" si="1508"/>
        <v>0.6</v>
      </c>
      <c r="M45323" s="1637"/>
    </row>
    <row r="45324" spans="1:13" ht="10">
      <c r="A45324" s="1636">
        <v>263286</v>
      </c>
      <c r="B45324" s="1636" t="s">
        <v>1743</v>
      </c>
      <c r="C45324" s="1648">
        <v>48461.54</v>
      </c>
      <c r="D45324" s="1648">
        <v>2</v>
      </c>
      <c r="E45324" s="1648">
        <v>0</v>
      </c>
      <c r="F45324" s="1648">
        <v>0</v>
      </c>
      <c r="G45324" s="1648">
        <v>0</v>
      </c>
      <c r="H45324" s="1648">
        <v>0.6</v>
      </c>
      <c r="I45324" s="1648">
        <v>0</v>
      </c>
      <c r="J45324" s="1649">
        <f t="shared" si="1507"/>
        <v>126000.004</v>
      </c>
      <c r="K45324" s="1649">
        <f t="shared" si="1508"/>
        <v>2.6</v>
      </c>
      <c r="M45324" s="1637"/>
    </row>
    <row r="45325" spans="1:13" ht="10">
      <c r="A45325" s="1636">
        <v>2496212</v>
      </c>
      <c r="B45325" s="1636" t="s">
        <v>1980</v>
      </c>
      <c r="C45325" s="1648">
        <v>103000</v>
      </c>
      <c r="D45325" s="1648">
        <v>3</v>
      </c>
      <c r="E45325" s="1648">
        <v>0</v>
      </c>
      <c r="F45325" s="1648">
        <v>0</v>
      </c>
      <c r="G45325" s="1648">
        <v>0</v>
      </c>
      <c r="H45325" s="1648">
        <v>0.6</v>
      </c>
      <c r="I45325" s="1648">
        <v>0</v>
      </c>
      <c r="J45325" s="1649">
        <f t="shared" si="1507"/>
        <v>370800</v>
      </c>
      <c r="K45325" s="1649">
        <f t="shared" si="1508"/>
        <v>3.6</v>
      </c>
      <c r="M45325" s="1637"/>
    </row>
    <row r="45326" spans="1:13" ht="10">
      <c r="A45326" s="1636">
        <v>746501</v>
      </c>
      <c r="B45326" s="1636" t="s">
        <v>1996</v>
      </c>
      <c r="C45326" s="1648">
        <v>12693.96</v>
      </c>
      <c r="D45326" s="1648">
        <v>13</v>
      </c>
      <c r="E45326" s="1648">
        <v>0</v>
      </c>
      <c r="F45326" s="1648">
        <v>0</v>
      </c>
      <c r="G45326" s="1648">
        <v>0</v>
      </c>
      <c r="H45326" s="1648">
        <v>1.4</v>
      </c>
      <c r="I45326" s="1648">
        <v>0</v>
      </c>
      <c r="J45326" s="1649">
        <f t="shared" si="1507"/>
        <v>182793.024</v>
      </c>
      <c r="K45326" s="1649">
        <f t="shared" si="1508"/>
        <v>14.4</v>
      </c>
      <c r="M45326" s="1637"/>
    </row>
    <row r="45327" spans="1:13" ht="10">
      <c r="A45327" s="1636">
        <v>465609</v>
      </c>
      <c r="B45327" s="1636" t="s">
        <v>1760</v>
      </c>
      <c r="C45327" s="1648">
        <v>21728.97</v>
      </c>
      <c r="D45327" s="1648">
        <v>20</v>
      </c>
      <c r="E45327" s="1648">
        <v>0</v>
      </c>
      <c r="F45327" s="1648">
        <v>0</v>
      </c>
      <c r="G45327" s="1648">
        <v>0</v>
      </c>
      <c r="H45327" s="1648">
        <v>1.4</v>
      </c>
      <c r="I45327" s="1648">
        <v>0</v>
      </c>
      <c r="J45327" s="1649">
        <f t="shared" si="1507"/>
        <v>464999.95799999998</v>
      </c>
      <c r="K45327" s="1649">
        <f t="shared" si="1508"/>
        <v>21.4</v>
      </c>
      <c r="M45327" s="1637"/>
    </row>
    <row r="45328" spans="1:13" ht="10">
      <c r="A45328" s="1636">
        <v>2332955</v>
      </c>
      <c r="B45328" s="1636" t="s">
        <v>2024</v>
      </c>
      <c r="C45328" s="1648">
        <v>19737.7</v>
      </c>
      <c r="D45328" s="1648">
        <v>0</v>
      </c>
      <c r="E45328" s="1648">
        <v>0</v>
      </c>
      <c r="F45328" s="1648">
        <v>0</v>
      </c>
      <c r="G45328" s="1648">
        <v>0</v>
      </c>
      <c r="H45328" s="1648">
        <v>0.5</v>
      </c>
      <c r="I45328" s="1648">
        <v>0</v>
      </c>
      <c r="J45328" s="1649">
        <f t="shared" si="1507"/>
        <v>9868.85</v>
      </c>
      <c r="K45328" s="1649">
        <f t="shared" si="1508"/>
        <v>0.5</v>
      </c>
      <c r="M45328" s="1637"/>
    </row>
    <row r="45329" spans="1:13" ht="10">
      <c r="A45329" s="1636">
        <v>1851229</v>
      </c>
      <c r="B45329" s="1636" t="s">
        <v>2022</v>
      </c>
      <c r="C45329" s="1648">
        <v>0</v>
      </c>
      <c r="D45329" s="1648">
        <v>0</v>
      </c>
      <c r="E45329" s="1648">
        <v>0</v>
      </c>
      <c r="F45329" s="1648">
        <v>0</v>
      </c>
      <c r="G45329" s="1648">
        <v>0</v>
      </c>
      <c r="H45329" s="1648">
        <v>0.5</v>
      </c>
      <c r="I45329" s="1648">
        <v>0</v>
      </c>
      <c r="J45329" s="1649">
        <f t="shared" si="1507"/>
        <v>0</v>
      </c>
      <c r="K45329" s="1649">
        <f t="shared" si="1508"/>
        <v>0.5</v>
      </c>
      <c r="M45329" s="1637"/>
    </row>
    <row r="45330" spans="1:13" ht="10">
      <c r="A45330" s="1636">
        <v>3160321</v>
      </c>
      <c r="B45330" s="1636" t="s">
        <v>2039</v>
      </c>
      <c r="C45330" s="1648">
        <v>6058.82</v>
      </c>
      <c r="D45330" s="1648">
        <v>3</v>
      </c>
      <c r="E45330" s="1648">
        <v>0</v>
      </c>
      <c r="F45330" s="1648">
        <v>0</v>
      </c>
      <c r="G45330" s="1648">
        <v>0</v>
      </c>
      <c r="H45330" s="1648">
        <v>2.1</v>
      </c>
      <c r="I45330" s="1648">
        <v>0</v>
      </c>
      <c r="J45330" s="1649">
        <f t="shared" si="1507"/>
        <v>30899.981999999996</v>
      </c>
      <c r="K45330" s="1649">
        <f t="shared" si="1508"/>
        <v>5.0999999999999996</v>
      </c>
      <c r="M45330" s="1637"/>
    </row>
    <row r="45331" spans="1:13" ht="10">
      <c r="A45331" s="1636">
        <v>608141</v>
      </c>
      <c r="B45331" s="1636" t="s">
        <v>1723</v>
      </c>
      <c r="C45331" s="1648">
        <v>19083.330000000002</v>
      </c>
      <c r="D45331" s="1648">
        <v>2</v>
      </c>
      <c r="E45331" s="1648">
        <v>0</v>
      </c>
      <c r="F45331" s="1648">
        <v>0</v>
      </c>
      <c r="G45331" s="1648">
        <v>0</v>
      </c>
      <c r="H45331" s="1648">
        <v>0.4</v>
      </c>
      <c r="I45331" s="1648">
        <v>0</v>
      </c>
      <c r="J45331" s="1649">
        <f t="shared" si="1507"/>
        <v>45799.992000000006</v>
      </c>
      <c r="K45331" s="1649">
        <f t="shared" si="1508"/>
        <v>2.4</v>
      </c>
      <c r="M45331" s="1637"/>
    </row>
    <row r="45332" spans="1:13" ht="10">
      <c r="A45332" s="1636">
        <v>2575606</v>
      </c>
      <c r="B45332" s="1636" t="s">
        <v>2038</v>
      </c>
      <c r="C45332" s="1648">
        <v>38333.17</v>
      </c>
      <c r="D45332" s="1648">
        <v>2</v>
      </c>
      <c r="E45332" s="1648">
        <v>0</v>
      </c>
      <c r="F45332" s="1648">
        <v>0</v>
      </c>
      <c r="G45332" s="1648">
        <v>0</v>
      </c>
      <c r="H45332" s="1648">
        <v>0.4</v>
      </c>
      <c r="I45332" s="1648">
        <v>0</v>
      </c>
      <c r="J45332" s="1649">
        <f t="shared" si="1507"/>
        <v>91999.607999999993</v>
      </c>
      <c r="K45332" s="1649">
        <f t="shared" si="1508"/>
        <v>2.4</v>
      </c>
      <c r="M45332" s="1637"/>
    </row>
    <row r="45333" spans="1:13" ht="10">
      <c r="A45333" s="1636">
        <v>2670259</v>
      </c>
      <c r="B45333" s="1636" t="s">
        <v>1980</v>
      </c>
      <c r="C45333" s="1648">
        <v>92037.85</v>
      </c>
      <c r="D45333" s="1648">
        <v>2.2000000000000002</v>
      </c>
      <c r="E45333" s="1648">
        <v>0</v>
      </c>
      <c r="F45333" s="1648">
        <v>0</v>
      </c>
      <c r="G45333" s="1648">
        <v>0</v>
      </c>
      <c r="H45333" s="1648">
        <v>0.4</v>
      </c>
      <c r="I45333" s="1648">
        <v>0</v>
      </c>
      <c r="J45333" s="1649">
        <f t="shared" si="1507"/>
        <v>239298.41000000003</v>
      </c>
      <c r="K45333" s="1649">
        <f t="shared" si="1508"/>
        <v>2.6</v>
      </c>
      <c r="M45333" s="1637"/>
    </row>
    <row r="45334" spans="1:13" ht="10">
      <c r="A45334" s="1636">
        <v>2568641</v>
      </c>
      <c r="B45334" s="1636" t="s">
        <v>2023</v>
      </c>
      <c r="C45334" s="1648">
        <v>20787.04</v>
      </c>
      <c r="D45334" s="1648">
        <v>25</v>
      </c>
      <c r="E45334" s="1648">
        <v>0</v>
      </c>
      <c r="F45334" s="1648">
        <v>0</v>
      </c>
      <c r="G45334" s="1648">
        <v>0</v>
      </c>
      <c r="H45334" s="1648">
        <v>2</v>
      </c>
      <c r="I45334" s="1648">
        <v>0</v>
      </c>
      <c r="J45334" s="1649">
        <f t="shared" si="1507"/>
        <v>561250.08000000007</v>
      </c>
      <c r="K45334" s="1649">
        <f t="shared" si="1508"/>
        <v>27</v>
      </c>
      <c r="M45334" s="1637"/>
    </row>
    <row r="45335" spans="1:13" ht="10">
      <c r="A45335" s="1636">
        <v>3050870</v>
      </c>
      <c r="B45335" s="1636" t="s">
        <v>2025</v>
      </c>
      <c r="C45335" s="1648">
        <v>50769.23</v>
      </c>
      <c r="D45335" s="1648">
        <v>0</v>
      </c>
      <c r="E45335" s="1648">
        <v>0</v>
      </c>
      <c r="F45335" s="1648">
        <v>0</v>
      </c>
      <c r="G45335" s="1648">
        <v>0</v>
      </c>
      <c r="H45335" s="1648">
        <v>0.3</v>
      </c>
      <c r="I45335" s="1648">
        <v>0</v>
      </c>
      <c r="J45335" s="1649">
        <f t="shared" si="1507"/>
        <v>15230.769</v>
      </c>
      <c r="K45335" s="1649">
        <f t="shared" si="1508"/>
        <v>0.3</v>
      </c>
      <c r="M45335" s="1637"/>
    </row>
    <row r="45336" spans="1:13" ht="10">
      <c r="A45336" s="1636">
        <v>168115</v>
      </c>
      <c r="B45336" s="1636" t="s">
        <v>1978</v>
      </c>
      <c r="C45336" s="1648">
        <v>91153.85</v>
      </c>
      <c r="D45336" s="1648">
        <v>0</v>
      </c>
      <c r="E45336" s="1648">
        <v>0</v>
      </c>
      <c r="F45336" s="1648">
        <v>0</v>
      </c>
      <c r="G45336" s="1648">
        <v>0</v>
      </c>
      <c r="H45336" s="1648">
        <v>0.3</v>
      </c>
      <c r="I45336" s="1648">
        <v>0</v>
      </c>
      <c r="J45336" s="1649">
        <f t="shared" si="1507"/>
        <v>27346.155000000002</v>
      </c>
      <c r="K45336" s="1649">
        <f t="shared" si="1508"/>
        <v>0.3</v>
      </c>
      <c r="M45336" s="1637"/>
    </row>
    <row r="45337" spans="1:13" ht="10">
      <c r="A45337" s="1636">
        <v>1199518</v>
      </c>
      <c r="B45337" s="1636" t="s">
        <v>2008</v>
      </c>
      <c r="C45337" s="1648">
        <v>0</v>
      </c>
      <c r="D45337" s="1648">
        <v>1</v>
      </c>
      <c r="E45337" s="1648">
        <v>0</v>
      </c>
      <c r="F45337" s="1648">
        <v>0</v>
      </c>
      <c r="G45337" s="1648">
        <v>0</v>
      </c>
      <c r="H45337" s="1648">
        <v>0.3</v>
      </c>
      <c r="I45337" s="1648">
        <v>0</v>
      </c>
      <c r="J45337" s="1649">
        <f t="shared" si="1507"/>
        <v>0</v>
      </c>
      <c r="K45337" s="1649">
        <f t="shared" si="1508"/>
        <v>1.3</v>
      </c>
      <c r="M45337" s="1637"/>
    </row>
    <row r="45338" spans="1:13" ht="10">
      <c r="A45338" s="1636">
        <v>2698574</v>
      </c>
      <c r="B45338" s="1636" t="s">
        <v>2018</v>
      </c>
      <c r="C45338" s="1648">
        <v>31807.69</v>
      </c>
      <c r="D45338" s="1648">
        <v>1</v>
      </c>
      <c r="E45338" s="1648">
        <v>0</v>
      </c>
      <c r="F45338" s="1648">
        <v>0</v>
      </c>
      <c r="G45338" s="1648">
        <v>0</v>
      </c>
      <c r="H45338" s="1648">
        <v>0.3</v>
      </c>
      <c r="I45338" s="1648">
        <v>0</v>
      </c>
      <c r="J45338" s="1649">
        <f t="shared" si="1507"/>
        <v>41349.997000000003</v>
      </c>
      <c r="K45338" s="1649">
        <f t="shared" si="1508"/>
        <v>1.3</v>
      </c>
      <c r="M45338" s="1637"/>
    </row>
    <row r="45339" spans="1:13" ht="10">
      <c r="A45339" s="1636">
        <v>2556971</v>
      </c>
      <c r="B45339" s="1636" t="s">
        <v>1956</v>
      </c>
      <c r="C45339" s="1648">
        <v>0</v>
      </c>
      <c r="D45339" s="1648">
        <v>1</v>
      </c>
      <c r="E45339" s="1648">
        <v>0</v>
      </c>
      <c r="F45339" s="1648">
        <v>0</v>
      </c>
      <c r="G45339" s="1648">
        <v>0</v>
      </c>
      <c r="H45339" s="1648">
        <v>0.3</v>
      </c>
      <c r="I45339" s="1648">
        <v>0</v>
      </c>
      <c r="J45339" s="1649">
        <f t="shared" si="1507"/>
        <v>0</v>
      </c>
      <c r="K45339" s="1649">
        <f t="shared" si="1508"/>
        <v>1.3</v>
      </c>
      <c r="M45339" s="1637"/>
    </row>
    <row r="45340" spans="1:13" ht="10">
      <c r="A45340" s="1636">
        <v>2559894</v>
      </c>
      <c r="B45340" s="1636" t="s">
        <v>2008</v>
      </c>
      <c r="C45340" s="1648">
        <v>0</v>
      </c>
      <c r="D45340" s="1648">
        <v>1</v>
      </c>
      <c r="E45340" s="1648">
        <v>0</v>
      </c>
      <c r="F45340" s="1648">
        <v>0</v>
      </c>
      <c r="G45340" s="1648">
        <v>0</v>
      </c>
      <c r="H45340" s="1648">
        <v>0.3</v>
      </c>
      <c r="I45340" s="1648">
        <v>0</v>
      </c>
      <c r="J45340" s="1649">
        <f t="shared" si="1507"/>
        <v>0</v>
      </c>
      <c r="K45340" s="1649">
        <f t="shared" si="1508"/>
        <v>1.3</v>
      </c>
      <c r="M45340" s="1637"/>
    </row>
    <row r="45341" spans="1:13" ht="10">
      <c r="A45341" s="1636">
        <v>1454908</v>
      </c>
      <c r="B45341" s="1636" t="s">
        <v>1956</v>
      </c>
      <c r="C45341" s="1648">
        <v>6126.46</v>
      </c>
      <c r="D45341" s="1648">
        <v>1</v>
      </c>
      <c r="E45341" s="1648">
        <v>0</v>
      </c>
      <c r="F45341" s="1648">
        <v>0</v>
      </c>
      <c r="G45341" s="1648">
        <v>0</v>
      </c>
      <c r="H45341" s="1648">
        <v>0.3</v>
      </c>
      <c r="I45341" s="1648">
        <v>0</v>
      </c>
      <c r="J45341" s="1649">
        <f t="shared" si="1507"/>
        <v>7964.3980000000001</v>
      </c>
      <c r="K45341" s="1649">
        <f t="shared" si="1508"/>
        <v>1.3</v>
      </c>
      <c r="M45341" s="1637"/>
    </row>
    <row r="45342" spans="1:13" ht="10">
      <c r="A45342" s="1636">
        <v>2473051</v>
      </c>
      <c r="B45342" s="1636" t="s">
        <v>1956</v>
      </c>
      <c r="C45342" s="1648">
        <v>0</v>
      </c>
      <c r="D45342" s="1648">
        <v>1</v>
      </c>
      <c r="E45342" s="1648">
        <v>0</v>
      </c>
      <c r="F45342" s="1648">
        <v>0</v>
      </c>
      <c r="G45342" s="1648">
        <v>0</v>
      </c>
      <c r="H45342" s="1648">
        <v>0.3</v>
      </c>
      <c r="I45342" s="1648">
        <v>0</v>
      </c>
      <c r="J45342" s="1649">
        <f t="shared" si="1507"/>
        <v>0</v>
      </c>
      <c r="K45342" s="1649">
        <f t="shared" si="1508"/>
        <v>1.3</v>
      </c>
      <c r="M45342" s="1637"/>
    </row>
    <row r="45343" spans="1:13" ht="10">
      <c r="A45343" s="1636">
        <v>2423470</v>
      </c>
      <c r="B45343" s="1636" t="s">
        <v>1956</v>
      </c>
      <c r="C45343" s="1648">
        <v>0</v>
      </c>
      <c r="D45343" s="1648">
        <v>1</v>
      </c>
      <c r="E45343" s="1648">
        <v>0</v>
      </c>
      <c r="F45343" s="1648">
        <v>0</v>
      </c>
      <c r="G45343" s="1648">
        <v>0</v>
      </c>
      <c r="H45343" s="1648">
        <v>0.3</v>
      </c>
      <c r="I45343" s="1648">
        <v>0</v>
      </c>
      <c r="J45343" s="1649">
        <f t="shared" si="1507"/>
        <v>0</v>
      </c>
      <c r="K45343" s="1649">
        <f t="shared" si="1508"/>
        <v>1.3</v>
      </c>
      <c r="M45343" s="1637"/>
    </row>
    <row r="45344" spans="1:13" ht="10">
      <c r="A45344" s="1636">
        <v>18155</v>
      </c>
      <c r="B45344" s="1636" t="s">
        <v>1956</v>
      </c>
      <c r="C45344" s="1648">
        <v>0</v>
      </c>
      <c r="D45344" s="1648">
        <v>1</v>
      </c>
      <c r="E45344" s="1648">
        <v>0</v>
      </c>
      <c r="F45344" s="1648">
        <v>0</v>
      </c>
      <c r="G45344" s="1648">
        <v>0</v>
      </c>
      <c r="H45344" s="1648">
        <v>0.3</v>
      </c>
      <c r="I45344" s="1648">
        <v>0</v>
      </c>
      <c r="J45344" s="1649">
        <f t="shared" si="1507"/>
        <v>0</v>
      </c>
      <c r="K45344" s="1649">
        <f t="shared" si="1508"/>
        <v>1.3</v>
      </c>
      <c r="M45344" s="1637"/>
    </row>
    <row r="45345" spans="1:13" ht="10">
      <c r="A45345" s="1636">
        <v>2300160</v>
      </c>
      <c r="B45345" s="1636" t="s">
        <v>1956</v>
      </c>
      <c r="C45345" s="1648">
        <v>9724.5</v>
      </c>
      <c r="D45345" s="1648">
        <v>1.7</v>
      </c>
      <c r="E45345" s="1648">
        <v>0</v>
      </c>
      <c r="F45345" s="1648">
        <v>0</v>
      </c>
      <c r="G45345" s="1648">
        <v>0</v>
      </c>
      <c r="H45345" s="1648">
        <v>0.3</v>
      </c>
      <c r="I45345" s="1648">
        <v>0</v>
      </c>
      <c r="J45345" s="1649">
        <f t="shared" si="1507"/>
        <v>19449</v>
      </c>
      <c r="K45345" s="1649">
        <f t="shared" si="1508"/>
        <v>2</v>
      </c>
      <c r="M45345" s="1637"/>
    </row>
    <row r="45346" spans="1:13" ht="10">
      <c r="A45346" s="1636">
        <v>2409713</v>
      </c>
      <c r="B45346" s="1636" t="s">
        <v>1996</v>
      </c>
      <c r="C45346" s="1648">
        <v>4990.91</v>
      </c>
      <c r="D45346" s="1648">
        <v>3</v>
      </c>
      <c r="E45346" s="1648">
        <v>0</v>
      </c>
      <c r="F45346" s="1648">
        <v>0</v>
      </c>
      <c r="G45346" s="1648">
        <v>0</v>
      </c>
      <c r="H45346" s="1648">
        <v>0.3</v>
      </c>
      <c r="I45346" s="1648">
        <v>0</v>
      </c>
      <c r="J45346" s="1649">
        <f t="shared" si="1507"/>
        <v>16470.002999999997</v>
      </c>
      <c r="K45346" s="1649">
        <f t="shared" si="1508"/>
        <v>3.3</v>
      </c>
      <c r="M45346" s="1637"/>
    </row>
    <row r="45347" spans="1:13" ht="10">
      <c r="A45347" s="1636">
        <v>3160321</v>
      </c>
      <c r="B45347" s="1636" t="s">
        <v>1951</v>
      </c>
      <c r="C45347" s="1648">
        <v>18363.64</v>
      </c>
      <c r="D45347" s="1648">
        <v>3</v>
      </c>
      <c r="E45347" s="1648">
        <v>0</v>
      </c>
      <c r="F45347" s="1648">
        <v>0</v>
      </c>
      <c r="G45347" s="1648">
        <v>0</v>
      </c>
      <c r="H45347" s="1648">
        <v>0.3</v>
      </c>
      <c r="I45347" s="1648">
        <v>0</v>
      </c>
      <c r="J45347" s="1649">
        <f t="shared" si="1507"/>
        <v>60600.011999999995</v>
      </c>
      <c r="K45347" s="1649">
        <f t="shared" si="1508"/>
        <v>3.3</v>
      </c>
      <c r="M45347" s="1637"/>
    </row>
    <row r="45348" spans="1:13" ht="10">
      <c r="A45348" s="1636">
        <v>2476799</v>
      </c>
      <c r="B45348" s="1636" t="s">
        <v>1996</v>
      </c>
      <c r="C45348" s="1648">
        <v>12409.09</v>
      </c>
      <c r="D45348" s="1648">
        <v>3</v>
      </c>
      <c r="E45348" s="1648">
        <v>0</v>
      </c>
      <c r="F45348" s="1648">
        <v>0</v>
      </c>
      <c r="G45348" s="1648">
        <v>0</v>
      </c>
      <c r="H45348" s="1648">
        <v>0.3</v>
      </c>
      <c r="I45348" s="1648">
        <v>0</v>
      </c>
      <c r="J45348" s="1649">
        <f t="shared" si="1507"/>
        <v>40949.996999999996</v>
      </c>
      <c r="K45348" s="1649">
        <f t="shared" si="1508"/>
        <v>3.3</v>
      </c>
      <c r="M45348" s="1637"/>
    </row>
    <row r="45349" spans="1:13" ht="10">
      <c r="A45349" s="1636">
        <v>2377513</v>
      </c>
      <c r="B45349" s="1636" t="s">
        <v>1996</v>
      </c>
      <c r="C45349" s="1648">
        <v>12727.27</v>
      </c>
      <c r="D45349" s="1648">
        <v>3</v>
      </c>
      <c r="E45349" s="1648">
        <v>0</v>
      </c>
      <c r="F45349" s="1648">
        <v>0</v>
      </c>
      <c r="G45349" s="1648">
        <v>0</v>
      </c>
      <c r="H45349" s="1648">
        <v>0.3</v>
      </c>
      <c r="I45349" s="1648">
        <v>0</v>
      </c>
      <c r="J45349" s="1649">
        <f t="shared" si="1507"/>
        <v>41999.991000000002</v>
      </c>
      <c r="K45349" s="1649">
        <f t="shared" si="1508"/>
        <v>3.3</v>
      </c>
      <c r="M45349" s="1637"/>
    </row>
    <row r="45350" spans="1:13" ht="10">
      <c r="A45350" s="1636">
        <v>2520025</v>
      </c>
      <c r="B45350" s="1636" t="s">
        <v>1966</v>
      </c>
      <c r="C45350" s="1648">
        <v>21345.07</v>
      </c>
      <c r="D45350" s="1648">
        <v>21</v>
      </c>
      <c r="E45350" s="1648">
        <v>0</v>
      </c>
      <c r="F45350" s="1648">
        <v>0</v>
      </c>
      <c r="G45350" s="1648">
        <v>0</v>
      </c>
      <c r="H45350" s="1648">
        <v>0.3</v>
      </c>
      <c r="I45350" s="1648">
        <v>0</v>
      </c>
      <c r="J45350" s="1649">
        <f t="shared" si="1507"/>
        <v>454649.99099999998</v>
      </c>
      <c r="K45350" s="1649">
        <f t="shared" si="1508"/>
        <v>21.3</v>
      </c>
      <c r="M45350" s="1637"/>
    </row>
    <row r="45351" spans="1:13" ht="10">
      <c r="A45351" s="1636">
        <v>3154142</v>
      </c>
      <c r="B45351" s="1636" t="s">
        <v>1966</v>
      </c>
      <c r="C45351" s="1648">
        <v>8297.7999999999993</v>
      </c>
      <c r="D45351" s="1648">
        <v>0</v>
      </c>
      <c r="E45351" s="1648">
        <v>0</v>
      </c>
      <c r="F45351" s="1648">
        <v>0</v>
      </c>
      <c r="G45351" s="1648">
        <v>0</v>
      </c>
      <c r="H45351" s="1648">
        <v>0.2</v>
      </c>
      <c r="I45351" s="1648">
        <v>0</v>
      </c>
      <c r="J45351" s="1649">
        <f t="shared" si="1507"/>
        <v>1659.56</v>
      </c>
      <c r="K45351" s="1649">
        <f t="shared" si="1508"/>
        <v>0.2</v>
      </c>
      <c r="M45351" s="1637"/>
    </row>
    <row r="45352" spans="1:13" ht="10">
      <c r="A45352" s="1636">
        <v>3155892</v>
      </c>
      <c r="B45352" s="1636" t="s">
        <v>2022</v>
      </c>
      <c r="C45352" s="1648">
        <v>37363.64</v>
      </c>
      <c r="D45352" s="1648">
        <v>2</v>
      </c>
      <c r="E45352" s="1648">
        <v>0</v>
      </c>
      <c r="F45352" s="1648">
        <v>0</v>
      </c>
      <c r="G45352" s="1648">
        <v>0</v>
      </c>
      <c r="H45352" s="1648">
        <v>0.2</v>
      </c>
      <c r="I45352" s="1648">
        <v>0</v>
      </c>
      <c r="J45352" s="1649">
        <f t="shared" si="1507"/>
        <v>82200.008000000002</v>
      </c>
      <c r="K45352" s="1649">
        <f t="shared" si="1508"/>
        <v>2.2000000000000002</v>
      </c>
      <c r="M45352" s="1637"/>
    </row>
    <row r="45353" spans="1:13" ht="10">
      <c r="A45353" s="1636">
        <v>3150204</v>
      </c>
      <c r="B45353" s="1636" t="s">
        <v>1648</v>
      </c>
      <c r="C45353" s="1648">
        <v>5545.45</v>
      </c>
      <c r="D45353" s="1648">
        <v>2</v>
      </c>
      <c r="E45353" s="1648">
        <v>0</v>
      </c>
      <c r="F45353" s="1648">
        <v>0</v>
      </c>
      <c r="G45353" s="1648">
        <v>0</v>
      </c>
      <c r="H45353" s="1648">
        <v>0.2</v>
      </c>
      <c r="I45353" s="1648">
        <v>0</v>
      </c>
      <c r="J45353" s="1649">
        <f t="shared" si="1507"/>
        <v>12199.99</v>
      </c>
      <c r="K45353" s="1649">
        <f t="shared" si="1508"/>
        <v>2.2000000000000002</v>
      </c>
      <c r="M45353" s="1637"/>
    </row>
    <row r="45354" spans="1:13" ht="10">
      <c r="A45354" s="1636">
        <v>3186379</v>
      </c>
      <c r="B45354" s="1636" t="s">
        <v>2022</v>
      </c>
      <c r="C45354" s="1648">
        <v>42681.82</v>
      </c>
      <c r="D45354" s="1648">
        <v>2</v>
      </c>
      <c r="E45354" s="1648">
        <v>0</v>
      </c>
      <c r="F45354" s="1648">
        <v>0</v>
      </c>
      <c r="G45354" s="1648">
        <v>0</v>
      </c>
      <c r="H45354" s="1648">
        <v>0.2</v>
      </c>
      <c r="I45354" s="1648">
        <v>0</v>
      </c>
      <c r="J45354" s="1649">
        <f t="shared" si="1507"/>
        <v>93900.004000000001</v>
      </c>
      <c r="K45354" s="1649">
        <f t="shared" si="1508"/>
        <v>2.2000000000000002</v>
      </c>
      <c r="M45354" s="1637"/>
    </row>
    <row r="45355" spans="1:13" ht="10">
      <c r="A45355" s="1636">
        <v>3105415</v>
      </c>
      <c r="B45355" s="1636" t="s">
        <v>1951</v>
      </c>
      <c r="C45355" s="1648">
        <v>21636.36</v>
      </c>
      <c r="D45355" s="1648">
        <v>2</v>
      </c>
      <c r="E45355" s="1648">
        <v>0</v>
      </c>
      <c r="F45355" s="1648">
        <v>0</v>
      </c>
      <c r="G45355" s="1648">
        <v>0</v>
      </c>
      <c r="H45355" s="1648">
        <v>0.2</v>
      </c>
      <c r="I45355" s="1648">
        <v>0</v>
      </c>
      <c r="J45355" s="1649">
        <f t="shared" si="1507"/>
        <v>47599.992000000006</v>
      </c>
      <c r="K45355" s="1649">
        <f t="shared" si="1508"/>
        <v>2.2000000000000002</v>
      </c>
      <c r="M45355" s="1637"/>
    </row>
    <row r="45356" spans="1:13" ht="10">
      <c r="A45356" s="1636">
        <v>2698574</v>
      </c>
      <c r="B45356" s="1636" t="s">
        <v>1648</v>
      </c>
      <c r="C45356" s="1648">
        <v>13666.58</v>
      </c>
      <c r="D45356" s="1648">
        <v>1</v>
      </c>
      <c r="E45356" s="1648">
        <v>0</v>
      </c>
      <c r="F45356" s="1648">
        <v>0</v>
      </c>
      <c r="G45356" s="1648">
        <v>0</v>
      </c>
      <c r="H45356" s="1648">
        <v>0.2</v>
      </c>
      <c r="I45356" s="1648">
        <v>0</v>
      </c>
      <c r="J45356" s="1649">
        <f t="shared" si="1507"/>
        <v>16399.896000000001</v>
      </c>
      <c r="K45356" s="1649">
        <f t="shared" si="1508"/>
        <v>1.2</v>
      </c>
      <c r="M45356" s="1637"/>
    </row>
    <row r="45357" spans="1:13" ht="10">
      <c r="A45357" s="1636">
        <v>1819256</v>
      </c>
      <c r="B45357" s="1636" t="s">
        <v>1722</v>
      </c>
      <c r="C45357" s="1648">
        <v>56500</v>
      </c>
      <c r="D45357" s="1648">
        <v>1</v>
      </c>
      <c r="E45357" s="1648">
        <v>0</v>
      </c>
      <c r="F45357" s="1648">
        <v>0</v>
      </c>
      <c r="G45357" s="1648">
        <v>0</v>
      </c>
      <c r="H45357" s="1648">
        <v>0.2</v>
      </c>
      <c r="I45357" s="1648">
        <v>0</v>
      </c>
      <c r="J45357" s="1649">
        <f t="shared" si="1507"/>
        <v>67800</v>
      </c>
      <c r="K45357" s="1649">
        <f t="shared" si="1508"/>
        <v>1.2</v>
      </c>
      <c r="M45357" s="1637"/>
    </row>
    <row r="45358" spans="1:13" ht="10">
      <c r="A45358" s="1636">
        <v>1999632</v>
      </c>
      <c r="B45358" s="1636" t="s">
        <v>1648</v>
      </c>
      <c r="C45358" s="1648">
        <v>9957.75</v>
      </c>
      <c r="D45358" s="1648">
        <v>1</v>
      </c>
      <c r="E45358" s="1648">
        <v>0</v>
      </c>
      <c r="F45358" s="1648">
        <v>0</v>
      </c>
      <c r="G45358" s="1648">
        <v>0</v>
      </c>
      <c r="H45358" s="1648">
        <v>0.2</v>
      </c>
      <c r="I45358" s="1648">
        <v>0</v>
      </c>
      <c r="J45358" s="1649">
        <f t="shared" si="1507"/>
        <v>11949.3</v>
      </c>
      <c r="K45358" s="1649">
        <f t="shared" si="1508"/>
        <v>1.2</v>
      </c>
      <c r="M45358" s="1637"/>
    </row>
    <row r="45359" spans="1:13" ht="10">
      <c r="A45359" s="1636">
        <v>226093</v>
      </c>
      <c r="B45359" s="1636" t="s">
        <v>1960</v>
      </c>
      <c r="C45359" s="1648">
        <v>68250</v>
      </c>
      <c r="D45359" s="1648">
        <v>1</v>
      </c>
      <c r="E45359" s="1648">
        <v>0</v>
      </c>
      <c r="F45359" s="1648">
        <v>0</v>
      </c>
      <c r="G45359" s="1648">
        <v>0</v>
      </c>
      <c r="H45359" s="1648">
        <v>1</v>
      </c>
      <c r="I45359" s="1648">
        <v>0</v>
      </c>
      <c r="J45359" s="1649">
        <f t="shared" si="1507"/>
        <v>136500</v>
      </c>
      <c r="K45359" s="1649">
        <f t="shared" si="1508"/>
        <v>2</v>
      </c>
      <c r="M45359" s="1637"/>
    </row>
    <row r="45360" spans="1:13" ht="10">
      <c r="A45360" s="1636">
        <v>2487643</v>
      </c>
      <c r="B45360" s="1636" t="s">
        <v>1704</v>
      </c>
      <c r="C45360" s="1648">
        <v>17850</v>
      </c>
      <c r="D45360" s="1648">
        <v>3</v>
      </c>
      <c r="E45360" s="1648">
        <v>0</v>
      </c>
      <c r="F45360" s="1648">
        <v>0</v>
      </c>
      <c r="G45360" s="1648">
        <v>0</v>
      </c>
      <c r="H45360" s="1648">
        <v>1</v>
      </c>
      <c r="I45360" s="1648">
        <v>0</v>
      </c>
      <c r="J45360" s="1649">
        <f t="shared" si="1507"/>
        <v>71400</v>
      </c>
      <c r="K45360" s="1649">
        <f t="shared" si="1508"/>
        <v>4</v>
      </c>
      <c r="M45360" s="1637"/>
    </row>
    <row r="45361" spans="1:13" ht="10">
      <c r="A45361" s="1636">
        <v>2426294</v>
      </c>
      <c r="B45361" s="1636" t="s">
        <v>1794</v>
      </c>
      <c r="C45361" s="1648">
        <v>21545.45</v>
      </c>
      <c r="D45361" s="1648">
        <v>10</v>
      </c>
      <c r="E45361" s="1648">
        <v>0</v>
      </c>
      <c r="F45361" s="1648">
        <v>0</v>
      </c>
      <c r="G45361" s="1648">
        <v>0</v>
      </c>
      <c r="H45361" s="1648">
        <v>1</v>
      </c>
      <c r="I45361" s="1648">
        <v>0</v>
      </c>
      <c r="J45361" s="1649">
        <f t="shared" si="1507"/>
        <v>236999.95</v>
      </c>
      <c r="K45361" s="1649">
        <f t="shared" si="1508"/>
        <v>11</v>
      </c>
      <c r="M45361" s="1637"/>
    </row>
    <row r="45362" spans="1:13" ht="10">
      <c r="A45362" s="1636">
        <v>608141</v>
      </c>
      <c r="B45362" s="1636" t="s">
        <v>1760</v>
      </c>
      <c r="C45362" s="1648">
        <v>20386.14</v>
      </c>
      <c r="D45362" s="1648">
        <v>0</v>
      </c>
      <c r="E45362" s="1648">
        <v>0</v>
      </c>
      <c r="F45362" s="1648">
        <v>0</v>
      </c>
      <c r="G45362" s="1648">
        <v>0</v>
      </c>
      <c r="H45362" s="1648">
        <v>0.1</v>
      </c>
      <c r="I45362" s="1648">
        <v>0</v>
      </c>
      <c r="J45362" s="1649">
        <f t="shared" si="1507"/>
        <v>2038.614</v>
      </c>
      <c r="K45362" s="1649">
        <f t="shared" si="1508"/>
        <v>0.1</v>
      </c>
      <c r="M45362" s="1637"/>
    </row>
    <row r="45363" spans="1:13" ht="10">
      <c r="A45363" s="1636">
        <v>2093905</v>
      </c>
      <c r="B45363" s="1636" t="s">
        <v>1966</v>
      </c>
      <c r="C45363" s="1648">
        <v>6615.49</v>
      </c>
      <c r="D45363" s="1648">
        <v>0</v>
      </c>
      <c r="E45363" s="1648">
        <v>0</v>
      </c>
      <c r="F45363" s="1648">
        <v>0</v>
      </c>
      <c r="G45363" s="1648">
        <v>0</v>
      </c>
      <c r="H45363" s="1648">
        <v>0.1</v>
      </c>
      <c r="I45363" s="1648">
        <v>0</v>
      </c>
      <c r="J45363" s="1649">
        <f t="shared" si="1507"/>
        <v>661.54899999999998</v>
      </c>
      <c r="K45363" s="1649">
        <f t="shared" si="1508"/>
        <v>0.1</v>
      </c>
      <c r="M45363" s="1637"/>
    </row>
    <row r="45364" spans="1:13" ht="10">
      <c r="A45364" s="1636">
        <v>1054646</v>
      </c>
      <c r="B45364" s="1636" t="s">
        <v>1642</v>
      </c>
      <c r="C45364" s="1648">
        <v>5000</v>
      </c>
      <c r="D45364" s="1648">
        <v>0</v>
      </c>
      <c r="E45364" s="1648">
        <v>0</v>
      </c>
      <c r="F45364" s="1648">
        <v>0</v>
      </c>
      <c r="G45364" s="1648">
        <v>0</v>
      </c>
      <c r="H45364" s="1648">
        <v>0.1</v>
      </c>
      <c r="I45364" s="1648">
        <v>0</v>
      </c>
      <c r="J45364" s="1649">
        <f t="shared" si="1507"/>
        <v>500</v>
      </c>
      <c r="K45364" s="1649">
        <f t="shared" si="1508"/>
        <v>0.1</v>
      </c>
      <c r="M45364" s="1637"/>
    </row>
    <row r="45365" spans="1:13" ht="10">
      <c r="A45365" s="1636">
        <v>2763244</v>
      </c>
      <c r="B45365" s="1636" t="s">
        <v>1980</v>
      </c>
      <c r="C45365" s="1648">
        <v>65142.86</v>
      </c>
      <c r="D45365" s="1648">
        <v>0.6</v>
      </c>
      <c r="E45365" s="1648">
        <v>0</v>
      </c>
      <c r="F45365" s="1648">
        <v>0</v>
      </c>
      <c r="G45365" s="1648">
        <v>0</v>
      </c>
      <c r="H45365" s="1648">
        <v>0.1</v>
      </c>
      <c r="I45365" s="1648">
        <v>0</v>
      </c>
      <c r="J45365" s="1649">
        <f t="shared" si="1507"/>
        <v>45600.002</v>
      </c>
      <c r="K45365" s="1649">
        <f t="shared" si="1508"/>
        <v>0.7</v>
      </c>
      <c r="M45365" s="1637"/>
    </row>
    <row r="45366" spans="1:13" ht="10">
      <c r="A45366" s="1636">
        <v>1567608</v>
      </c>
      <c r="B45366" s="1636" t="s">
        <v>1954</v>
      </c>
      <c r="C45366" s="1648">
        <v>97500</v>
      </c>
      <c r="D45366" s="1648">
        <v>0.5</v>
      </c>
      <c r="E45366" s="1648">
        <v>0</v>
      </c>
      <c r="F45366" s="1648">
        <v>0</v>
      </c>
      <c r="G45366" s="1648">
        <v>0</v>
      </c>
      <c r="H45366" s="1648">
        <v>0.1</v>
      </c>
      <c r="I45366" s="1648">
        <v>0</v>
      </c>
      <c r="J45366" s="1649">
        <f t="shared" si="1507"/>
        <v>58500</v>
      </c>
      <c r="K45366" s="1649">
        <f t="shared" si="1508"/>
        <v>0.6</v>
      </c>
      <c r="M45366" s="1637"/>
    </row>
    <row r="45367" spans="1:13" ht="10">
      <c r="A45367" s="1636">
        <v>2003983</v>
      </c>
      <c r="B45367" s="1636" t="s">
        <v>1956</v>
      </c>
      <c r="C45367" s="1648">
        <v>0</v>
      </c>
      <c r="D45367" s="1648">
        <v>0.5</v>
      </c>
      <c r="E45367" s="1648">
        <v>0</v>
      </c>
      <c r="F45367" s="1648">
        <v>0</v>
      </c>
      <c r="G45367" s="1648">
        <v>0</v>
      </c>
      <c r="H45367" s="1648">
        <v>0.1</v>
      </c>
      <c r="I45367" s="1648">
        <v>0</v>
      </c>
      <c r="J45367" s="1649">
        <f t="shared" si="1507"/>
        <v>0</v>
      </c>
      <c r="K45367" s="1649">
        <f t="shared" si="1508"/>
        <v>0.6</v>
      </c>
      <c r="M45367" s="1637"/>
    </row>
    <row r="45368" spans="1:13" ht="10">
      <c r="A45368" s="1636">
        <v>2811934</v>
      </c>
      <c r="B45368" s="1636" t="s">
        <v>1956</v>
      </c>
      <c r="C45368" s="1648">
        <v>0</v>
      </c>
      <c r="D45368" s="1648">
        <v>0.5</v>
      </c>
      <c r="E45368" s="1648">
        <v>0</v>
      </c>
      <c r="F45368" s="1648">
        <v>0</v>
      </c>
      <c r="G45368" s="1648">
        <v>0</v>
      </c>
      <c r="H45368" s="1648">
        <v>0.1</v>
      </c>
      <c r="I45368" s="1648">
        <v>0</v>
      </c>
      <c r="J45368" s="1649">
        <f t="shared" si="1507"/>
        <v>0</v>
      </c>
      <c r="K45368" s="1649">
        <f t="shared" si="1508"/>
        <v>0.6</v>
      </c>
      <c r="M45368" s="1637"/>
    </row>
    <row r="45369" spans="1:13" ht="10">
      <c r="A45369" s="1636">
        <v>1529283</v>
      </c>
      <c r="B45369" s="1636" t="s">
        <v>1639</v>
      </c>
      <c r="C45369" s="1648">
        <v>18785.71</v>
      </c>
      <c r="D45369" s="1648">
        <v>2</v>
      </c>
      <c r="E45369" s="1648">
        <v>0</v>
      </c>
      <c r="F45369" s="1648">
        <v>0</v>
      </c>
      <c r="G45369" s="1648">
        <v>0</v>
      </c>
      <c r="H45369" s="1648">
        <v>0.1</v>
      </c>
      <c r="I45369" s="1648">
        <v>0</v>
      </c>
      <c r="J45369" s="1649">
        <f t="shared" si="1507"/>
        <v>39449.991000000002</v>
      </c>
      <c r="K45369" s="1649">
        <f t="shared" si="1508"/>
        <v>2.1</v>
      </c>
      <c r="M45369" s="1637"/>
    </row>
    <row r="45370" spans="1:13" ht="10">
      <c r="A45370" s="1636">
        <v>2411885</v>
      </c>
      <c r="B45370" s="1636" t="s">
        <v>2021</v>
      </c>
      <c r="C45370" s="1648">
        <v>0</v>
      </c>
      <c r="D45370" s="1648">
        <v>1</v>
      </c>
      <c r="E45370" s="1648">
        <v>0</v>
      </c>
      <c r="F45370" s="1648">
        <v>0</v>
      </c>
      <c r="G45370" s="1648">
        <v>0</v>
      </c>
      <c r="H45370" s="1648">
        <v>0.1</v>
      </c>
      <c r="I45370" s="1648">
        <v>0</v>
      </c>
      <c r="J45370" s="1649">
        <f t="shared" si="1507"/>
        <v>0</v>
      </c>
      <c r="K45370" s="1649">
        <f t="shared" si="1508"/>
        <v>1.1000000000000001</v>
      </c>
      <c r="M45370" s="1637"/>
    </row>
    <row r="45371" spans="1:13" ht="10">
      <c r="A45371" s="1636">
        <v>2464900</v>
      </c>
      <c r="B45371" s="1636" t="s">
        <v>2017</v>
      </c>
      <c r="C45371" s="1648">
        <v>45409.09</v>
      </c>
      <c r="D45371" s="1648">
        <v>1</v>
      </c>
      <c r="E45371" s="1648">
        <v>0</v>
      </c>
      <c r="F45371" s="1648">
        <v>0</v>
      </c>
      <c r="G45371" s="1648">
        <v>0</v>
      </c>
      <c r="H45371" s="1648">
        <v>0.1</v>
      </c>
      <c r="I45371" s="1648">
        <v>0</v>
      </c>
      <c r="J45371" s="1649">
        <f t="shared" si="1507"/>
        <v>49949.999000000003</v>
      </c>
      <c r="K45371" s="1649">
        <f t="shared" si="1508"/>
        <v>1.1000000000000001</v>
      </c>
      <c r="M45371" s="1637"/>
    </row>
    <row r="45372" spans="1:13" ht="10">
      <c r="A45372" s="1636">
        <v>1612437</v>
      </c>
      <c r="B45372" s="1636" t="s">
        <v>2022</v>
      </c>
      <c r="C45372" s="1648">
        <v>30178.18</v>
      </c>
      <c r="D45372" s="1648">
        <v>1</v>
      </c>
      <c r="E45372" s="1648">
        <v>0</v>
      </c>
      <c r="F45372" s="1648">
        <v>0</v>
      </c>
      <c r="G45372" s="1648">
        <v>0</v>
      </c>
      <c r="H45372" s="1648">
        <v>0.1</v>
      </c>
      <c r="I45372" s="1648">
        <v>0</v>
      </c>
      <c r="J45372" s="1649">
        <f t="shared" si="1507"/>
        <v>33195.998</v>
      </c>
      <c r="K45372" s="1649">
        <f t="shared" si="1508"/>
        <v>1.1000000000000001</v>
      </c>
      <c r="M45372" s="1637"/>
    </row>
    <row r="45373" spans="1:13" ht="10">
      <c r="A45373" s="1636">
        <v>2691990</v>
      </c>
      <c r="B45373" s="1636" t="s">
        <v>1996</v>
      </c>
      <c r="C45373" s="1648">
        <v>13181.82</v>
      </c>
      <c r="D45373" s="1648">
        <v>1</v>
      </c>
      <c r="E45373" s="1648">
        <v>0</v>
      </c>
      <c r="F45373" s="1648">
        <v>0</v>
      </c>
      <c r="G45373" s="1648">
        <v>0</v>
      </c>
      <c r="H45373" s="1648">
        <v>0.1</v>
      </c>
      <c r="I45373" s="1648">
        <v>0</v>
      </c>
      <c r="J45373" s="1649">
        <f t="shared" si="1507"/>
        <v>14500.002</v>
      </c>
      <c r="K45373" s="1649">
        <f t="shared" si="1508"/>
        <v>1.1000000000000001</v>
      </c>
      <c r="M45373" s="1637"/>
    </row>
    <row r="45374" spans="1:13" ht="10">
      <c r="A45374" s="1636">
        <v>1735870</v>
      </c>
      <c r="B45374" s="1636" t="s">
        <v>2022</v>
      </c>
      <c r="C45374" s="1648">
        <v>35000</v>
      </c>
      <c r="D45374" s="1648">
        <v>1</v>
      </c>
      <c r="E45374" s="1648">
        <v>0</v>
      </c>
      <c r="F45374" s="1648">
        <v>0</v>
      </c>
      <c r="G45374" s="1648">
        <v>0</v>
      </c>
      <c r="H45374" s="1648">
        <v>0.1</v>
      </c>
      <c r="I45374" s="1648">
        <v>0</v>
      </c>
      <c r="J45374" s="1649">
        <f t="shared" si="1507"/>
        <v>38500</v>
      </c>
      <c r="K45374" s="1649">
        <f t="shared" si="1508"/>
        <v>1.1000000000000001</v>
      </c>
      <c r="M45374" s="1637"/>
    </row>
    <row r="45375" spans="1:13" ht="10">
      <c r="A45375" s="1636">
        <v>2037340</v>
      </c>
      <c r="B45375" s="1636" t="s">
        <v>2022</v>
      </c>
      <c r="C45375" s="1648">
        <v>40090.910000000003</v>
      </c>
      <c r="D45375" s="1648">
        <v>1</v>
      </c>
      <c r="E45375" s="1648">
        <v>0</v>
      </c>
      <c r="F45375" s="1648">
        <v>0</v>
      </c>
      <c r="G45375" s="1648">
        <v>0</v>
      </c>
      <c r="H45375" s="1648">
        <v>0.1</v>
      </c>
      <c r="I45375" s="1648">
        <v>0</v>
      </c>
      <c r="J45375" s="1649">
        <f t="shared" si="1507"/>
        <v>44100.001000000004</v>
      </c>
      <c r="K45375" s="1649">
        <f t="shared" si="1508"/>
        <v>1.1000000000000001</v>
      </c>
      <c r="M45375" s="1637"/>
    </row>
    <row r="45376" spans="1:13" ht="10">
      <c r="A45376" s="1636">
        <v>2473051</v>
      </c>
      <c r="B45376" s="1636" t="s">
        <v>1996</v>
      </c>
      <c r="C45376" s="1648">
        <v>12681.82</v>
      </c>
      <c r="D45376" s="1648">
        <v>1</v>
      </c>
      <c r="E45376" s="1648">
        <v>0</v>
      </c>
      <c r="F45376" s="1648">
        <v>0</v>
      </c>
      <c r="G45376" s="1648">
        <v>0</v>
      </c>
      <c r="H45376" s="1648">
        <v>0.1</v>
      </c>
      <c r="I45376" s="1648">
        <v>0</v>
      </c>
      <c r="J45376" s="1649">
        <f t="shared" si="1507"/>
        <v>13950.002</v>
      </c>
      <c r="K45376" s="1649">
        <f t="shared" si="1508"/>
        <v>1.1000000000000001</v>
      </c>
      <c r="M45376" s="1637"/>
    </row>
    <row r="45377" spans="1:13" ht="10">
      <c r="A45377" s="1636">
        <v>2404098</v>
      </c>
      <c r="B45377" s="1636" t="s">
        <v>1956</v>
      </c>
      <c r="C45377" s="1648">
        <v>21500</v>
      </c>
      <c r="D45377" s="1648">
        <v>1</v>
      </c>
      <c r="E45377" s="1648">
        <v>0</v>
      </c>
      <c r="F45377" s="1648">
        <v>0</v>
      </c>
      <c r="G45377" s="1648">
        <v>0</v>
      </c>
      <c r="H45377" s="1648">
        <v>0.1</v>
      </c>
      <c r="I45377" s="1648">
        <v>0</v>
      </c>
      <c r="J45377" s="1649">
        <f t="shared" si="1507"/>
        <v>23650.000000000004</v>
      </c>
      <c r="K45377" s="1649">
        <f t="shared" si="1508"/>
        <v>1.1000000000000001</v>
      </c>
      <c r="M45377" s="1637"/>
    </row>
    <row r="45378" spans="1:13" ht="10">
      <c r="A45378" s="1636">
        <v>2733379</v>
      </c>
      <c r="B45378" s="1636" t="s">
        <v>1976</v>
      </c>
      <c r="C45378" s="1648">
        <v>70642.73</v>
      </c>
      <c r="D45378" s="1648">
        <v>1</v>
      </c>
      <c r="E45378" s="1648">
        <v>0</v>
      </c>
      <c r="F45378" s="1648">
        <v>0</v>
      </c>
      <c r="G45378" s="1648">
        <v>0</v>
      </c>
      <c r="H45378" s="1648">
        <v>0.1</v>
      </c>
      <c r="I45378" s="1648">
        <v>0</v>
      </c>
      <c r="J45378" s="1649">
        <f t="shared" si="1507"/>
        <v>77707.002999999997</v>
      </c>
      <c r="K45378" s="1649">
        <f t="shared" si="1508"/>
        <v>1.1000000000000001</v>
      </c>
      <c r="M45378" s="1637"/>
    </row>
    <row r="45379" spans="1:13" ht="10">
      <c r="A45379" s="1636">
        <v>2559879</v>
      </c>
      <c r="B45379" s="1636" t="s">
        <v>2021</v>
      </c>
      <c r="C45379" s="1648">
        <v>0</v>
      </c>
      <c r="D45379" s="1648">
        <v>1</v>
      </c>
      <c r="E45379" s="1648">
        <v>0</v>
      </c>
      <c r="F45379" s="1648">
        <v>0</v>
      </c>
      <c r="G45379" s="1648">
        <v>0</v>
      </c>
      <c r="H45379" s="1648">
        <v>0.1</v>
      </c>
      <c r="I45379" s="1648">
        <v>0</v>
      </c>
      <c r="J45379" s="1649">
        <f t="shared" ref="J45379:J45442" si="1509">C45379*K45379</f>
        <v>0</v>
      </c>
      <c r="K45379" s="1649">
        <f t="shared" ref="K45379:K45442" si="1510">SUM(D45379:I45379)</f>
        <v>1.1000000000000001</v>
      </c>
      <c r="M45379" s="1637"/>
    </row>
    <row r="45380" spans="1:13" ht="10">
      <c r="A45380" s="1636">
        <v>164404</v>
      </c>
      <c r="B45380" s="1636" t="s">
        <v>1966</v>
      </c>
      <c r="C45380" s="1648">
        <v>12543.21</v>
      </c>
      <c r="D45380" s="1648">
        <v>8</v>
      </c>
      <c r="E45380" s="1648">
        <v>0</v>
      </c>
      <c r="F45380" s="1648">
        <v>0</v>
      </c>
      <c r="G45380" s="1648">
        <v>0</v>
      </c>
      <c r="H45380" s="1648">
        <v>0.1</v>
      </c>
      <c r="I45380" s="1648">
        <v>0</v>
      </c>
      <c r="J45380" s="1649">
        <f t="shared" si="1509"/>
        <v>101600.00099999999</v>
      </c>
      <c r="K45380" s="1649">
        <f t="shared" si="1510"/>
        <v>8.1</v>
      </c>
      <c r="M45380" s="1637"/>
    </row>
    <row r="45381" spans="1:13" ht="10">
      <c r="A45381" s="1636">
        <v>2037340</v>
      </c>
      <c r="B45381" s="1636" t="s">
        <v>1639</v>
      </c>
      <c r="C45381" s="1648">
        <v>23612.9</v>
      </c>
      <c r="D45381" s="1648">
        <v>3</v>
      </c>
      <c r="E45381" s="1648">
        <v>0</v>
      </c>
      <c r="F45381" s="1648">
        <v>0</v>
      </c>
      <c r="G45381" s="1648">
        <v>0</v>
      </c>
      <c r="H45381" s="1648">
        <v>0.1</v>
      </c>
      <c r="I45381" s="1648">
        <v>0</v>
      </c>
      <c r="J45381" s="1649">
        <f t="shared" si="1509"/>
        <v>73199.990000000005</v>
      </c>
      <c r="K45381" s="1649">
        <f t="shared" si="1510"/>
        <v>3.1</v>
      </c>
      <c r="M45381" s="1637"/>
    </row>
    <row r="45382" spans="1:13" ht="10">
      <c r="A45382" s="1636">
        <v>2401655</v>
      </c>
      <c r="B45382" s="1636" t="s">
        <v>1966</v>
      </c>
      <c r="C45382" s="1648">
        <v>24450.7</v>
      </c>
      <c r="D45382" s="1648">
        <v>7</v>
      </c>
      <c r="E45382" s="1648">
        <v>0</v>
      </c>
      <c r="F45382" s="1648">
        <v>0</v>
      </c>
      <c r="G45382" s="1648">
        <v>0</v>
      </c>
      <c r="H45382" s="1648">
        <v>0.1</v>
      </c>
      <c r="I45382" s="1648">
        <v>0</v>
      </c>
      <c r="J45382" s="1649">
        <f t="shared" si="1509"/>
        <v>173599.97</v>
      </c>
      <c r="K45382" s="1649">
        <f t="shared" si="1510"/>
        <v>7.1</v>
      </c>
      <c r="M45382" s="1637"/>
    </row>
    <row r="45383" spans="1:13" ht="10">
      <c r="A45383" s="1636">
        <v>744606</v>
      </c>
      <c r="B45383" s="1636" t="s">
        <v>1656</v>
      </c>
      <c r="C45383" s="1648">
        <v>19615.38</v>
      </c>
      <c r="D45383" s="1648">
        <v>0</v>
      </c>
      <c r="E45383" s="1648">
        <v>0</v>
      </c>
      <c r="F45383" s="1648">
        <v>0</v>
      </c>
      <c r="G45383" s="1648">
        <v>0</v>
      </c>
      <c r="H45383" s="1648">
        <v>0.9</v>
      </c>
      <c r="I45383" s="1648">
        <v>0</v>
      </c>
      <c r="J45383" s="1649">
        <f t="shared" si="1509"/>
        <v>17653.842000000001</v>
      </c>
      <c r="K45383" s="1649">
        <f t="shared" si="1510"/>
        <v>0.9</v>
      </c>
      <c r="M45383" s="1637"/>
    </row>
    <row r="45384" spans="1:13" ht="10">
      <c r="A45384" s="1636">
        <v>1975348</v>
      </c>
      <c r="B45384" s="1636" t="s">
        <v>1996</v>
      </c>
      <c r="C45384" s="1648">
        <v>13014.55</v>
      </c>
      <c r="D45384" s="1648">
        <v>9</v>
      </c>
      <c r="E45384" s="1648">
        <v>0</v>
      </c>
      <c r="F45384" s="1648">
        <v>0</v>
      </c>
      <c r="G45384" s="1648">
        <v>0</v>
      </c>
      <c r="H45384" s="1648">
        <v>0.9</v>
      </c>
      <c r="I45384" s="1648">
        <v>0</v>
      </c>
      <c r="J45384" s="1649">
        <f t="shared" si="1509"/>
        <v>128844.045</v>
      </c>
      <c r="K45384" s="1649">
        <f t="shared" si="1510"/>
        <v>9.9</v>
      </c>
      <c r="M45384" s="1637"/>
    </row>
    <row r="45385" spans="1:13" ht="10">
      <c r="A45385" s="1636">
        <v>1567608</v>
      </c>
      <c r="B45385" s="1636" t="s">
        <v>1951</v>
      </c>
      <c r="C45385" s="1648">
        <v>24757.85</v>
      </c>
      <c r="D45385" s="1648">
        <v>3</v>
      </c>
      <c r="E45385" s="1648">
        <v>0</v>
      </c>
      <c r="F45385" s="1648">
        <v>0</v>
      </c>
      <c r="G45385" s="1648">
        <v>0</v>
      </c>
      <c r="H45385" s="1648">
        <v>0.9</v>
      </c>
      <c r="I45385" s="1648">
        <v>0</v>
      </c>
      <c r="J45385" s="1649">
        <f t="shared" si="1509"/>
        <v>96555.614999999991</v>
      </c>
      <c r="K45385" s="1649">
        <f t="shared" si="1510"/>
        <v>3.9</v>
      </c>
      <c r="M45385" s="1637"/>
    </row>
    <row r="45386" spans="1:13" ht="10">
      <c r="A45386" s="1636">
        <v>2906994</v>
      </c>
      <c r="B45386" s="1636" t="s">
        <v>1660</v>
      </c>
      <c r="C45386" s="1648">
        <v>17781.34</v>
      </c>
      <c r="D45386" s="1648">
        <v>32</v>
      </c>
      <c r="E45386" s="1648">
        <v>0</v>
      </c>
      <c r="F45386" s="1648">
        <v>0</v>
      </c>
      <c r="G45386" s="1648">
        <v>0</v>
      </c>
      <c r="H45386" s="1648">
        <v>3.3</v>
      </c>
      <c r="I45386" s="1648">
        <v>0</v>
      </c>
      <c r="J45386" s="1649">
        <f t="shared" si="1509"/>
        <v>627681.30199999991</v>
      </c>
      <c r="K45386" s="1649">
        <f t="shared" si="1510"/>
        <v>35.299999999999997</v>
      </c>
      <c r="M45386" s="1637"/>
    </row>
    <row r="45387" spans="1:13" ht="10">
      <c r="A45387" s="1636">
        <v>465609</v>
      </c>
      <c r="B45387" s="1636" t="s">
        <v>1656</v>
      </c>
      <c r="C45387" s="1648">
        <v>27730.77</v>
      </c>
      <c r="D45387" s="1648">
        <v>11</v>
      </c>
      <c r="E45387" s="1648">
        <v>0</v>
      </c>
      <c r="F45387" s="1648">
        <v>0</v>
      </c>
      <c r="G45387" s="1648">
        <v>0</v>
      </c>
      <c r="H45387" s="1648">
        <v>3.3</v>
      </c>
      <c r="I45387" s="1648">
        <v>0</v>
      </c>
      <c r="J45387" s="1649">
        <f t="shared" si="1509"/>
        <v>396550.011</v>
      </c>
      <c r="K45387" s="1649">
        <f t="shared" si="1510"/>
        <v>14.3</v>
      </c>
      <c r="M45387" s="1637"/>
    </row>
    <row r="45388" spans="1:13" ht="10">
      <c r="A45388" s="1636">
        <v>465609</v>
      </c>
      <c r="B45388" s="1636" t="s">
        <v>1670</v>
      </c>
      <c r="C45388" s="1648">
        <v>25483.85</v>
      </c>
      <c r="D45388" s="1648">
        <v>6</v>
      </c>
      <c r="E45388" s="1648">
        <v>0</v>
      </c>
      <c r="F45388" s="1648">
        <v>0</v>
      </c>
      <c r="G45388" s="1648">
        <v>0</v>
      </c>
      <c r="H45388" s="1648">
        <v>3.3</v>
      </c>
      <c r="I45388" s="1648">
        <v>0</v>
      </c>
      <c r="J45388" s="1649">
        <f t="shared" si="1509"/>
        <v>236999.80499999999</v>
      </c>
      <c r="K45388" s="1649">
        <f t="shared" si="1510"/>
        <v>9.3000000000000007</v>
      </c>
      <c r="M45388" s="1637"/>
    </row>
    <row r="45389" spans="1:13" ht="10">
      <c r="A45389" s="1636">
        <v>1487919</v>
      </c>
      <c r="B45389" s="1636" t="s">
        <v>1783</v>
      </c>
      <c r="C45389" s="1648">
        <v>23668.31</v>
      </c>
      <c r="D45389" s="1648">
        <v>32</v>
      </c>
      <c r="E45389" s="1648">
        <v>0</v>
      </c>
      <c r="F45389" s="1648">
        <v>0</v>
      </c>
      <c r="G45389" s="1648">
        <v>0</v>
      </c>
      <c r="H45389" s="1648">
        <v>6.6</v>
      </c>
      <c r="I45389" s="1648">
        <v>0</v>
      </c>
      <c r="J45389" s="1649">
        <f t="shared" si="1509"/>
        <v>913596.76600000006</v>
      </c>
      <c r="K45389" s="1649">
        <f t="shared" si="1510"/>
        <v>38.6</v>
      </c>
      <c r="M45389" s="1637"/>
    </row>
    <row r="45390" spans="1:13" ht="10">
      <c r="A45390" s="1636">
        <v>594302</v>
      </c>
      <c r="B45390" s="1636" t="s">
        <v>1978</v>
      </c>
      <c r="C45390" s="1648">
        <v>74210.53</v>
      </c>
      <c r="D45390" s="1648">
        <v>20</v>
      </c>
      <c r="E45390" s="1648">
        <v>0</v>
      </c>
      <c r="F45390" s="1648">
        <v>0</v>
      </c>
      <c r="G45390" s="1648">
        <v>0</v>
      </c>
      <c r="H45390" s="1648">
        <v>6.6</v>
      </c>
      <c r="I45390" s="1648">
        <v>0</v>
      </c>
      <c r="J45390" s="1649">
        <f t="shared" si="1509"/>
        <v>1974000.098</v>
      </c>
      <c r="K45390" s="1649">
        <f t="shared" si="1510"/>
        <v>26.6</v>
      </c>
      <c r="M45390" s="1637"/>
    </row>
    <row r="45391" spans="1:13" ht="10">
      <c r="A45391" s="1636">
        <v>2161433</v>
      </c>
      <c r="B45391" s="1636" t="s">
        <v>1951</v>
      </c>
      <c r="C45391" s="1648">
        <v>32619.86</v>
      </c>
      <c r="D45391" s="1648">
        <v>21</v>
      </c>
      <c r="E45391" s="1648">
        <v>0</v>
      </c>
      <c r="F45391" s="1648">
        <v>0</v>
      </c>
      <c r="G45391" s="1648">
        <v>0</v>
      </c>
      <c r="H45391" s="1648">
        <v>9</v>
      </c>
      <c r="I45391" s="1648">
        <v>0</v>
      </c>
      <c r="J45391" s="1649">
        <f t="shared" si="1509"/>
        <v>978595.8</v>
      </c>
      <c r="K45391" s="1649">
        <f t="shared" si="1510"/>
        <v>30</v>
      </c>
      <c r="M45391" s="1637"/>
    </row>
    <row r="45392" spans="1:13" ht="10">
      <c r="A45392" s="1636">
        <v>2084904</v>
      </c>
      <c r="B45392" s="1636" t="s">
        <v>1690</v>
      </c>
      <c r="C45392" s="1648">
        <v>40916.67</v>
      </c>
      <c r="D45392" s="1648">
        <v>49</v>
      </c>
      <c r="E45392" s="1648">
        <v>0</v>
      </c>
      <c r="F45392" s="1648">
        <v>0</v>
      </c>
      <c r="G45392" s="1648">
        <v>0</v>
      </c>
      <c r="H45392" s="1648">
        <v>9.8000000000000007</v>
      </c>
      <c r="I45392" s="1648">
        <v>0</v>
      </c>
      <c r="J45392" s="1649">
        <f t="shared" si="1509"/>
        <v>2405900.196</v>
      </c>
      <c r="K45392" s="1649">
        <f t="shared" si="1510"/>
        <v>58.8</v>
      </c>
      <c r="M45392" s="1637"/>
    </row>
    <row r="45393" spans="1:13" ht="10">
      <c r="A45393" s="1636">
        <v>594302</v>
      </c>
      <c r="B45393" s="1636" t="s">
        <v>1796</v>
      </c>
      <c r="C45393" s="1648">
        <v>45450.36</v>
      </c>
      <c r="D45393" s="1648">
        <v>30</v>
      </c>
      <c r="E45393" s="1648">
        <v>0</v>
      </c>
      <c r="F45393" s="1648">
        <v>0</v>
      </c>
      <c r="G45393" s="1648">
        <v>0</v>
      </c>
      <c r="H45393" s="1648">
        <v>15.5</v>
      </c>
      <c r="I45393" s="1648">
        <v>0</v>
      </c>
      <c r="J45393" s="1649">
        <f t="shared" si="1509"/>
        <v>2067991.3800000001</v>
      </c>
      <c r="K45393" s="1649">
        <f t="shared" si="1510"/>
        <v>45.5</v>
      </c>
      <c r="M45393" s="1637"/>
    </row>
    <row r="45394" spans="1:13" ht="10">
      <c r="A45394" s="1636">
        <v>1554866</v>
      </c>
      <c r="B45394" s="1636" t="s">
        <v>1704</v>
      </c>
      <c r="C45394" s="1648">
        <v>15270.49</v>
      </c>
      <c r="D45394" s="1648">
        <v>18</v>
      </c>
      <c r="E45394" s="1648">
        <v>0</v>
      </c>
      <c r="F45394" s="1648">
        <v>0</v>
      </c>
      <c r="G45394" s="1648">
        <v>0</v>
      </c>
      <c r="H45394" s="1648">
        <v>6.4</v>
      </c>
      <c r="I45394" s="1648">
        <v>0</v>
      </c>
      <c r="J45394" s="1649">
        <f t="shared" si="1509"/>
        <v>372599.95599999995</v>
      </c>
      <c r="K45394" s="1649">
        <f t="shared" si="1510"/>
        <v>24.4</v>
      </c>
      <c r="M45394" s="1637"/>
    </row>
    <row r="45395" spans="1:13" ht="10">
      <c r="A45395" s="1636">
        <v>1004395</v>
      </c>
      <c r="B45395" s="1636" t="s">
        <v>1687</v>
      </c>
      <c r="C45395" s="1648">
        <v>17260.88</v>
      </c>
      <c r="D45395" s="1648">
        <v>20</v>
      </c>
      <c r="E45395" s="1648">
        <v>0</v>
      </c>
      <c r="F45395" s="1648">
        <v>0</v>
      </c>
      <c r="G45395" s="1648">
        <v>0</v>
      </c>
      <c r="H45395" s="1648">
        <v>7.2</v>
      </c>
      <c r="I45395" s="1648">
        <v>0</v>
      </c>
      <c r="J45395" s="1649">
        <f t="shared" si="1509"/>
        <v>469495.93599999999</v>
      </c>
      <c r="K45395" s="1649">
        <f t="shared" si="1510"/>
        <v>27.2</v>
      </c>
      <c r="M45395" s="1637"/>
    </row>
    <row r="45396" spans="1:13" ht="10">
      <c r="A45396" s="1636">
        <v>2508483</v>
      </c>
      <c r="B45396" s="1636" t="s">
        <v>2008</v>
      </c>
      <c r="C45396" s="1648">
        <v>18693.96</v>
      </c>
      <c r="D45396" s="1648">
        <v>11</v>
      </c>
      <c r="E45396" s="1648">
        <v>0</v>
      </c>
      <c r="F45396" s="1648">
        <v>0</v>
      </c>
      <c r="G45396" s="1648">
        <v>0</v>
      </c>
      <c r="H45396" s="1648">
        <v>4.7</v>
      </c>
      <c r="I45396" s="1648">
        <v>0</v>
      </c>
      <c r="J45396" s="1649">
        <f t="shared" si="1509"/>
        <v>293495.17199999996</v>
      </c>
      <c r="K45396" s="1649">
        <f t="shared" si="1510"/>
        <v>15.7</v>
      </c>
      <c r="M45396" s="1637"/>
    </row>
    <row r="45397" spans="1:13" ht="10">
      <c r="A45397" s="1636">
        <v>2084904</v>
      </c>
      <c r="B45397" s="1636" t="s">
        <v>1851</v>
      </c>
      <c r="C45397" s="1648">
        <v>67412.789999999994</v>
      </c>
      <c r="D45397" s="1648">
        <v>15</v>
      </c>
      <c r="E45397" s="1648">
        <v>0</v>
      </c>
      <c r="F45397" s="1648">
        <v>0</v>
      </c>
      <c r="G45397" s="1648">
        <v>0</v>
      </c>
      <c r="H45397" s="1648">
        <v>2.2000000000000002</v>
      </c>
      <c r="I45397" s="1648">
        <v>0</v>
      </c>
      <c r="J45397" s="1649">
        <f t="shared" si="1509"/>
        <v>1159499.9879999999</v>
      </c>
      <c r="K45397" s="1649">
        <f t="shared" si="1510"/>
        <v>17.2</v>
      </c>
      <c r="M45397" s="1637"/>
    </row>
    <row r="45398" spans="1:13" ht="10">
      <c r="A45398" s="1636">
        <v>2938101</v>
      </c>
      <c r="B45398" s="1636" t="s">
        <v>1851</v>
      </c>
      <c r="C45398" s="1648">
        <v>66717.899999999994</v>
      </c>
      <c r="D45398" s="1648">
        <v>103</v>
      </c>
      <c r="E45398" s="1648">
        <v>0</v>
      </c>
      <c r="F45398" s="1648">
        <v>0</v>
      </c>
      <c r="G45398" s="1648">
        <v>0</v>
      </c>
      <c r="H45398" s="1648">
        <v>15.4</v>
      </c>
      <c r="I45398" s="1648">
        <v>0</v>
      </c>
      <c r="J45398" s="1649">
        <f t="shared" si="1509"/>
        <v>7899399.3599999994</v>
      </c>
      <c r="K45398" s="1649">
        <f t="shared" si="1510"/>
        <v>118.4</v>
      </c>
      <c r="M45398" s="1637"/>
    </row>
    <row r="45399" spans="1:13" ht="10">
      <c r="A45399" s="1636">
        <v>3134897</v>
      </c>
      <c r="B45399" s="1636" t="s">
        <v>2022</v>
      </c>
      <c r="C45399" s="1648">
        <v>27955.56</v>
      </c>
      <c r="D45399" s="1648">
        <v>24</v>
      </c>
      <c r="E45399" s="1648">
        <v>0</v>
      </c>
      <c r="F45399" s="1648">
        <v>0</v>
      </c>
      <c r="G45399" s="1648">
        <v>0</v>
      </c>
      <c r="H45399" s="1648">
        <v>3</v>
      </c>
      <c r="I45399" s="1648">
        <v>0</v>
      </c>
      <c r="J45399" s="1649">
        <f t="shared" si="1509"/>
        <v>754800.12</v>
      </c>
      <c r="K45399" s="1649">
        <f t="shared" si="1510"/>
        <v>27</v>
      </c>
      <c r="M45399" s="1637"/>
    </row>
    <row r="45400" spans="1:13" ht="10">
      <c r="A45400" s="1636">
        <v>662868</v>
      </c>
      <c r="B45400" s="1636" t="s">
        <v>2039</v>
      </c>
      <c r="C45400" s="1648">
        <v>13779.07</v>
      </c>
      <c r="D45400" s="1648">
        <v>50</v>
      </c>
      <c r="E45400" s="1648">
        <v>0</v>
      </c>
      <c r="F45400" s="1648">
        <v>0</v>
      </c>
      <c r="G45400" s="1648">
        <v>0</v>
      </c>
      <c r="H45400" s="1648">
        <v>36</v>
      </c>
      <c r="I45400" s="1648">
        <v>0</v>
      </c>
      <c r="J45400" s="1649">
        <f t="shared" si="1509"/>
        <v>1185000.02</v>
      </c>
      <c r="K45400" s="1649">
        <f t="shared" si="1510"/>
        <v>86</v>
      </c>
      <c r="M45400" s="1637"/>
    </row>
    <row r="45401" spans="1:13" ht="10">
      <c r="A45401" s="1636">
        <v>2670259</v>
      </c>
      <c r="B45401" s="1636" t="s">
        <v>2020</v>
      </c>
      <c r="C45401" s="1648">
        <v>90515</v>
      </c>
      <c r="D45401" s="1648">
        <v>17</v>
      </c>
      <c r="E45401" s="1648">
        <v>0</v>
      </c>
      <c r="F45401" s="1648">
        <v>0</v>
      </c>
      <c r="G45401" s="1648">
        <v>0</v>
      </c>
      <c r="H45401" s="1648">
        <v>17</v>
      </c>
      <c r="I45401" s="1648">
        <v>0</v>
      </c>
      <c r="J45401" s="1649">
        <f t="shared" si="1509"/>
        <v>3077510</v>
      </c>
      <c r="K45401" s="1649">
        <f t="shared" si="1510"/>
        <v>34</v>
      </c>
      <c r="M45401" s="1637"/>
    </row>
    <row r="45402" spans="1:13" ht="10">
      <c r="A45402" s="1636">
        <v>2618258</v>
      </c>
      <c r="B45402" s="1636" t="s">
        <v>2004</v>
      </c>
      <c r="C45402" s="1648">
        <v>63059.21</v>
      </c>
      <c r="D45402" s="1648">
        <v>25</v>
      </c>
      <c r="E45402" s="1648">
        <v>0</v>
      </c>
      <c r="F45402" s="1648">
        <v>0</v>
      </c>
      <c r="G45402" s="1648">
        <v>0</v>
      </c>
      <c r="H45402" s="1648">
        <v>5.4</v>
      </c>
      <c r="I45402" s="1648">
        <v>0</v>
      </c>
      <c r="J45402" s="1649">
        <f t="shared" si="1509"/>
        <v>1916999.9839999999</v>
      </c>
      <c r="K45402" s="1649">
        <f t="shared" si="1510"/>
        <v>30.4</v>
      </c>
      <c r="M45402" s="1637"/>
    </row>
    <row r="45403" spans="1:13" ht="10">
      <c r="A45403" s="1636">
        <v>1092480</v>
      </c>
      <c r="B45403" s="1636" t="s">
        <v>1796</v>
      </c>
      <c r="C45403" s="1648">
        <v>60082.46</v>
      </c>
      <c r="D45403" s="1648">
        <v>9</v>
      </c>
      <c r="E45403" s="1648">
        <v>0</v>
      </c>
      <c r="F45403" s="1648">
        <v>0</v>
      </c>
      <c r="G45403" s="1648">
        <v>0</v>
      </c>
      <c r="H45403" s="1648">
        <v>3.7</v>
      </c>
      <c r="I45403" s="1648">
        <v>0</v>
      </c>
      <c r="J45403" s="1649">
        <f t="shared" si="1509"/>
        <v>763047.24199999997</v>
      </c>
      <c r="K45403" s="1649">
        <f t="shared" si="1510"/>
        <v>12.7</v>
      </c>
      <c r="M45403" s="1637"/>
    </row>
    <row r="45404" spans="1:13" ht="10">
      <c r="A45404" s="1636">
        <v>403025</v>
      </c>
      <c r="B45404" s="1636" t="s">
        <v>1951</v>
      </c>
      <c r="C45404" s="1648">
        <v>28330.85</v>
      </c>
      <c r="D45404" s="1648">
        <v>76</v>
      </c>
      <c r="E45404" s="1648">
        <v>0</v>
      </c>
      <c r="F45404" s="1648">
        <v>0</v>
      </c>
      <c r="G45404" s="1648">
        <v>0</v>
      </c>
      <c r="H45404" s="1648">
        <v>32.6</v>
      </c>
      <c r="I45404" s="1648">
        <v>0</v>
      </c>
      <c r="J45404" s="1649">
        <f t="shared" si="1509"/>
        <v>3076730.3099999996</v>
      </c>
      <c r="K45404" s="1649">
        <f t="shared" si="1510"/>
        <v>108.6</v>
      </c>
      <c r="M45404" s="1637"/>
    </row>
    <row r="45405" spans="1:13" ht="10">
      <c r="A45405" s="1636">
        <v>468581</v>
      </c>
      <c r="B45405" s="1636" t="s">
        <v>2004</v>
      </c>
      <c r="C45405" s="1648">
        <v>81721.31</v>
      </c>
      <c r="D45405" s="1648">
        <v>50</v>
      </c>
      <c r="E45405" s="1648">
        <v>0</v>
      </c>
      <c r="F45405" s="1648">
        <v>0</v>
      </c>
      <c r="G45405" s="1648">
        <v>0</v>
      </c>
      <c r="H45405" s="1648">
        <v>11</v>
      </c>
      <c r="I45405" s="1648">
        <v>0</v>
      </c>
      <c r="J45405" s="1649">
        <f t="shared" si="1509"/>
        <v>4984999.91</v>
      </c>
      <c r="K45405" s="1649">
        <f t="shared" si="1510"/>
        <v>61</v>
      </c>
      <c r="M45405" s="1637"/>
    </row>
    <row r="45406" spans="1:13" ht="10">
      <c r="A45406" s="1636">
        <v>396735</v>
      </c>
      <c r="B45406" s="1636" t="s">
        <v>1956</v>
      </c>
      <c r="C45406" s="1648">
        <v>21886.25</v>
      </c>
      <c r="D45406" s="1648">
        <v>16</v>
      </c>
      <c r="E45406" s="1648">
        <v>0</v>
      </c>
      <c r="F45406" s="1648">
        <v>0</v>
      </c>
      <c r="G45406" s="1648">
        <v>0</v>
      </c>
      <c r="H45406" s="1648">
        <v>6</v>
      </c>
      <c r="I45406" s="1648">
        <v>0</v>
      </c>
      <c r="J45406" s="1649">
        <f t="shared" si="1509"/>
        <v>481497.5</v>
      </c>
      <c r="K45406" s="1649">
        <f t="shared" si="1510"/>
        <v>22</v>
      </c>
      <c r="M45406" s="1637"/>
    </row>
    <row r="45407" spans="1:13" ht="10">
      <c r="A45407" s="1636">
        <v>50155</v>
      </c>
      <c r="B45407" s="1636" t="s">
        <v>1956</v>
      </c>
      <c r="C45407" s="1648">
        <v>19818.259999999998</v>
      </c>
      <c r="D45407" s="1648">
        <v>20</v>
      </c>
      <c r="E45407" s="1648">
        <v>0</v>
      </c>
      <c r="F45407" s="1648">
        <v>0</v>
      </c>
      <c r="G45407" s="1648">
        <v>0</v>
      </c>
      <c r="H45407" s="1648">
        <v>7.6</v>
      </c>
      <c r="I45407" s="1648">
        <v>0</v>
      </c>
      <c r="J45407" s="1649">
        <f t="shared" si="1509"/>
        <v>546983.97600000002</v>
      </c>
      <c r="K45407" s="1649">
        <f t="shared" si="1510"/>
        <v>27.6</v>
      </c>
      <c r="M45407" s="1637"/>
    </row>
    <row r="45408" spans="1:13" ht="10">
      <c r="A45408" s="1636">
        <v>465609</v>
      </c>
      <c r="B45408" s="1636" t="s">
        <v>1951</v>
      </c>
      <c r="C45408" s="1648">
        <v>32905.96</v>
      </c>
      <c r="D45408" s="1648">
        <v>12</v>
      </c>
      <c r="E45408" s="1648">
        <v>0</v>
      </c>
      <c r="F45408" s="1648">
        <v>0</v>
      </c>
      <c r="G45408" s="1648">
        <v>0</v>
      </c>
      <c r="H45408" s="1648">
        <v>5.0999999999999996</v>
      </c>
      <c r="I45408" s="1648">
        <v>0</v>
      </c>
      <c r="J45408" s="1649">
        <f t="shared" si="1509"/>
        <v>562691.91600000008</v>
      </c>
      <c r="K45408" s="1649">
        <f t="shared" si="1510"/>
        <v>17.100000000000001</v>
      </c>
      <c r="M45408" s="1637"/>
    </row>
    <row r="45409" spans="1:13" ht="10">
      <c r="A45409" s="1636">
        <v>2574572</v>
      </c>
      <c r="B45409" s="1636" t="s">
        <v>2024</v>
      </c>
      <c r="C45409" s="1648">
        <v>25436.09</v>
      </c>
      <c r="D45409" s="1648">
        <v>17</v>
      </c>
      <c r="E45409" s="1648">
        <v>0</v>
      </c>
      <c r="F45409" s="1648">
        <v>0</v>
      </c>
      <c r="G45409" s="1648">
        <v>0</v>
      </c>
      <c r="H45409" s="1648">
        <v>5</v>
      </c>
      <c r="I45409" s="1648">
        <v>0</v>
      </c>
      <c r="J45409" s="1649">
        <f t="shared" si="1509"/>
        <v>559593.98</v>
      </c>
      <c r="K45409" s="1649">
        <f t="shared" si="1510"/>
        <v>22</v>
      </c>
      <c r="M45409" s="1637"/>
    </row>
    <row r="45410" spans="1:13" ht="10">
      <c r="A45410" s="1636">
        <v>2748671</v>
      </c>
      <c r="B45410" s="1636" t="s">
        <v>1956</v>
      </c>
      <c r="C45410" s="1648">
        <v>19013.919999999998</v>
      </c>
      <c r="D45410" s="1648">
        <v>15.5</v>
      </c>
      <c r="E45410" s="1648">
        <v>0</v>
      </c>
      <c r="F45410" s="1648">
        <v>0</v>
      </c>
      <c r="G45410" s="1648">
        <v>0</v>
      </c>
      <c r="H45410" s="1648">
        <v>5.8</v>
      </c>
      <c r="I45410" s="1648">
        <v>0</v>
      </c>
      <c r="J45410" s="1649">
        <f t="shared" si="1509"/>
        <v>404996.49599999998</v>
      </c>
      <c r="K45410" s="1649">
        <f t="shared" si="1510"/>
        <v>21.3</v>
      </c>
      <c r="M45410" s="1637"/>
    </row>
    <row r="45411" spans="1:13" ht="10">
      <c r="A45411" s="1636">
        <v>2084904</v>
      </c>
      <c r="B45411" s="1636" t="s">
        <v>1956</v>
      </c>
      <c r="C45411" s="1648">
        <v>23260.87</v>
      </c>
      <c r="D45411" s="1648">
        <v>50</v>
      </c>
      <c r="E45411" s="1648">
        <v>0</v>
      </c>
      <c r="F45411" s="1648">
        <v>0</v>
      </c>
      <c r="G45411" s="1648">
        <v>0</v>
      </c>
      <c r="H45411" s="1648">
        <v>19</v>
      </c>
      <c r="I45411" s="1648">
        <v>0</v>
      </c>
      <c r="J45411" s="1649">
        <f t="shared" si="1509"/>
        <v>1605000.03</v>
      </c>
      <c r="K45411" s="1649">
        <f t="shared" si="1510"/>
        <v>69</v>
      </c>
      <c r="M45411" s="1637"/>
    </row>
    <row r="45412" spans="1:13" ht="10">
      <c r="A45412" s="1636">
        <v>594302</v>
      </c>
      <c r="B45412" s="1636" t="s">
        <v>1776</v>
      </c>
      <c r="C45412" s="1648">
        <v>49707.74</v>
      </c>
      <c r="D45412" s="1648">
        <v>21</v>
      </c>
      <c r="E45412" s="1648">
        <v>0</v>
      </c>
      <c r="F45412" s="1648">
        <v>0</v>
      </c>
      <c r="G45412" s="1648">
        <v>0</v>
      </c>
      <c r="H45412" s="1648">
        <v>0</v>
      </c>
      <c r="I45412" s="1648">
        <v>1.6</v>
      </c>
      <c r="J45412" s="1649">
        <f t="shared" si="1509"/>
        <v>1123394.9240000001</v>
      </c>
      <c r="K45412" s="1649">
        <f t="shared" si="1510"/>
        <v>22.6</v>
      </c>
      <c r="M45412" s="1637"/>
    </row>
    <row r="45413" spans="1:13" ht="10">
      <c r="A45413" s="1636">
        <v>3179148</v>
      </c>
      <c r="B45413" s="1636" t="s">
        <v>1997</v>
      </c>
      <c r="C45413" s="1648">
        <v>19076.73</v>
      </c>
      <c r="D45413" s="1648">
        <v>4</v>
      </c>
      <c r="E45413" s="1648">
        <v>0</v>
      </c>
      <c r="F45413" s="1648">
        <v>0</v>
      </c>
      <c r="G45413" s="1648">
        <v>0</v>
      </c>
      <c r="H45413" s="1648">
        <v>0.6</v>
      </c>
      <c r="I45413" s="1648">
        <v>0.6</v>
      </c>
      <c r="J45413" s="1649">
        <f t="shared" si="1509"/>
        <v>99198.995999999985</v>
      </c>
      <c r="K45413" s="1649">
        <f t="shared" si="1510"/>
        <v>5.1999999999999993</v>
      </c>
      <c r="M45413" s="1637"/>
    </row>
    <row r="45414" spans="1:13" ht="10">
      <c r="A45414" s="1636">
        <v>2772057</v>
      </c>
      <c r="B45414" s="1636" t="s">
        <v>1958</v>
      </c>
      <c r="C45414" s="1648">
        <v>0</v>
      </c>
      <c r="D45414" s="1648">
        <v>0.5</v>
      </c>
      <c r="E45414" s="1648">
        <v>0</v>
      </c>
      <c r="F45414" s="1648">
        <v>0</v>
      </c>
      <c r="G45414" s="1648">
        <v>0</v>
      </c>
      <c r="H45414" s="1648">
        <v>0</v>
      </c>
      <c r="I45414" s="1648">
        <v>0.5</v>
      </c>
      <c r="J45414" s="1649">
        <f t="shared" si="1509"/>
        <v>0</v>
      </c>
      <c r="K45414" s="1649">
        <f t="shared" si="1510"/>
        <v>1</v>
      </c>
      <c r="M45414" s="1637"/>
    </row>
    <row r="45415" spans="1:13" ht="10">
      <c r="A45415" s="1636">
        <v>2758590</v>
      </c>
      <c r="B45415" s="1636" t="s">
        <v>1958</v>
      </c>
      <c r="C45415" s="1648">
        <v>0</v>
      </c>
      <c r="D45415" s="1648">
        <v>0.5</v>
      </c>
      <c r="E45415" s="1648">
        <v>0</v>
      </c>
      <c r="F45415" s="1648">
        <v>0</v>
      </c>
      <c r="G45415" s="1648">
        <v>0</v>
      </c>
      <c r="H45415" s="1648">
        <v>0</v>
      </c>
      <c r="I45415" s="1648">
        <v>0.5</v>
      </c>
      <c r="J45415" s="1649">
        <f t="shared" si="1509"/>
        <v>0</v>
      </c>
      <c r="K45415" s="1649">
        <f t="shared" si="1510"/>
        <v>1</v>
      </c>
      <c r="M45415" s="1637"/>
    </row>
    <row r="45416" spans="1:13" ht="10">
      <c r="A45416" s="1636">
        <v>2279493</v>
      </c>
      <c r="B45416" s="1636" t="s">
        <v>1958</v>
      </c>
      <c r="C45416" s="1648">
        <v>0</v>
      </c>
      <c r="D45416" s="1648">
        <v>0.5</v>
      </c>
      <c r="E45416" s="1648">
        <v>0</v>
      </c>
      <c r="F45416" s="1648">
        <v>0</v>
      </c>
      <c r="G45416" s="1648">
        <v>0</v>
      </c>
      <c r="H45416" s="1648">
        <v>0</v>
      </c>
      <c r="I45416" s="1648">
        <v>0.5</v>
      </c>
      <c r="J45416" s="1649">
        <f t="shared" si="1509"/>
        <v>0</v>
      </c>
      <c r="K45416" s="1649">
        <f t="shared" si="1510"/>
        <v>1</v>
      </c>
      <c r="M45416" s="1637"/>
    </row>
    <row r="45417" spans="1:13" ht="10">
      <c r="A45417" s="1636">
        <v>2660170</v>
      </c>
      <c r="B45417" s="1636" t="s">
        <v>1958</v>
      </c>
      <c r="C45417" s="1648">
        <v>0</v>
      </c>
      <c r="D45417" s="1648">
        <v>0.5</v>
      </c>
      <c r="E45417" s="1648">
        <v>0</v>
      </c>
      <c r="F45417" s="1648">
        <v>0</v>
      </c>
      <c r="G45417" s="1648">
        <v>0</v>
      </c>
      <c r="H45417" s="1648">
        <v>0</v>
      </c>
      <c r="I45417" s="1648">
        <v>0.5</v>
      </c>
      <c r="J45417" s="1649">
        <f t="shared" si="1509"/>
        <v>0</v>
      </c>
      <c r="K45417" s="1649">
        <f t="shared" si="1510"/>
        <v>1</v>
      </c>
      <c r="M45417" s="1637"/>
    </row>
    <row r="45418" spans="1:13" ht="10">
      <c r="A45418" s="1636">
        <v>3066533</v>
      </c>
      <c r="B45418" s="1636" t="s">
        <v>1997</v>
      </c>
      <c r="C45418" s="1648">
        <v>19153.330000000002</v>
      </c>
      <c r="D45418" s="1648">
        <v>3</v>
      </c>
      <c r="E45418" s="1648">
        <v>0</v>
      </c>
      <c r="F45418" s="1648">
        <v>0</v>
      </c>
      <c r="G45418" s="1648">
        <v>0</v>
      </c>
      <c r="H45418" s="1648">
        <v>0.4</v>
      </c>
      <c r="I45418" s="1648">
        <v>0.5</v>
      </c>
      <c r="J45418" s="1649">
        <f t="shared" si="1509"/>
        <v>74697.987000000008</v>
      </c>
      <c r="K45418" s="1649">
        <f t="shared" si="1510"/>
        <v>3.9</v>
      </c>
      <c r="M45418" s="1637"/>
    </row>
    <row r="45419" spans="1:13" ht="10">
      <c r="A45419" s="1636">
        <v>1358485</v>
      </c>
      <c r="B45419" s="1636" t="s">
        <v>1997</v>
      </c>
      <c r="C45419" s="1648">
        <v>21624.75</v>
      </c>
      <c r="D45419" s="1648">
        <v>2</v>
      </c>
      <c r="E45419" s="1648">
        <v>0</v>
      </c>
      <c r="F45419" s="1648">
        <v>0</v>
      </c>
      <c r="G45419" s="1648">
        <v>0</v>
      </c>
      <c r="H45419" s="1648">
        <v>0.8</v>
      </c>
      <c r="I45419" s="1648">
        <v>0.4</v>
      </c>
      <c r="J45419" s="1649">
        <f t="shared" si="1509"/>
        <v>69199.199999999997</v>
      </c>
      <c r="K45419" s="1649">
        <f t="shared" si="1510"/>
        <v>3.1999999999999997</v>
      </c>
      <c r="M45419" s="1637"/>
    </row>
    <row r="45420" spans="1:13" ht="10">
      <c r="A45420" s="1636">
        <v>3130664</v>
      </c>
      <c r="B45420" s="1636" t="s">
        <v>1642</v>
      </c>
      <c r="C45420" s="1648">
        <v>5170.6099999999997</v>
      </c>
      <c r="D45420" s="1648">
        <v>22</v>
      </c>
      <c r="E45420" s="1648">
        <v>0</v>
      </c>
      <c r="F45420" s="1648">
        <v>0</v>
      </c>
      <c r="G45420" s="1648">
        <v>0</v>
      </c>
      <c r="H45420" s="1648">
        <v>2.2000000000000002</v>
      </c>
      <c r="I45420" s="1648">
        <v>1.2</v>
      </c>
      <c r="J45420" s="1649">
        <f t="shared" si="1509"/>
        <v>131333.49399999998</v>
      </c>
      <c r="K45420" s="1649">
        <f t="shared" si="1510"/>
        <v>25.4</v>
      </c>
      <c r="M45420" s="1637"/>
    </row>
    <row r="45421" spans="1:13" ht="10">
      <c r="A45421" s="1636">
        <v>2733379</v>
      </c>
      <c r="B45421" s="1636" t="s">
        <v>1958</v>
      </c>
      <c r="C45421" s="1648">
        <v>19101</v>
      </c>
      <c r="D45421" s="1648">
        <v>2</v>
      </c>
      <c r="E45421" s="1648">
        <v>0</v>
      </c>
      <c r="F45421" s="1648">
        <v>0</v>
      </c>
      <c r="G45421" s="1648">
        <v>0</v>
      </c>
      <c r="H45421" s="1648">
        <v>0</v>
      </c>
      <c r="I45421" s="1648">
        <v>2</v>
      </c>
      <c r="J45421" s="1649">
        <f t="shared" si="1509"/>
        <v>76404</v>
      </c>
      <c r="K45421" s="1649">
        <f t="shared" si="1510"/>
        <v>4</v>
      </c>
      <c r="M45421" s="1637"/>
    </row>
    <row r="45422" spans="1:13" ht="10">
      <c r="A45422" s="1636">
        <v>2811934</v>
      </c>
      <c r="B45422" s="1636" t="s">
        <v>1958</v>
      </c>
      <c r="C45422" s="1648">
        <v>22800</v>
      </c>
      <c r="D45422" s="1648">
        <v>1</v>
      </c>
      <c r="E45422" s="1648">
        <v>0</v>
      </c>
      <c r="F45422" s="1648">
        <v>0</v>
      </c>
      <c r="G45422" s="1648">
        <v>0</v>
      </c>
      <c r="H45422" s="1648">
        <v>0</v>
      </c>
      <c r="I45422" s="1648">
        <v>1</v>
      </c>
      <c r="J45422" s="1649">
        <f t="shared" si="1509"/>
        <v>45600</v>
      </c>
      <c r="K45422" s="1649">
        <f t="shared" si="1510"/>
        <v>2</v>
      </c>
      <c r="M45422" s="1637"/>
    </row>
    <row r="45423" spans="1:13" ht="10">
      <c r="A45423" s="1636">
        <v>3009740</v>
      </c>
      <c r="B45423" s="1636" t="s">
        <v>1958</v>
      </c>
      <c r="C45423" s="1648">
        <v>18275</v>
      </c>
      <c r="D45423" s="1648">
        <v>1</v>
      </c>
      <c r="E45423" s="1648">
        <v>0</v>
      </c>
      <c r="F45423" s="1648">
        <v>0</v>
      </c>
      <c r="G45423" s="1648">
        <v>0</v>
      </c>
      <c r="H45423" s="1648">
        <v>0</v>
      </c>
      <c r="I45423" s="1648">
        <v>1</v>
      </c>
      <c r="J45423" s="1649">
        <f t="shared" si="1509"/>
        <v>36550</v>
      </c>
      <c r="K45423" s="1649">
        <f t="shared" si="1510"/>
        <v>2</v>
      </c>
      <c r="M45423" s="1637"/>
    </row>
    <row r="45424" spans="1:13" ht="10">
      <c r="A45424" s="1636">
        <v>662868</v>
      </c>
      <c r="B45424" s="1636" t="s">
        <v>1642</v>
      </c>
      <c r="C45424" s="1648">
        <v>9869.39</v>
      </c>
      <c r="D45424" s="1648">
        <v>20</v>
      </c>
      <c r="E45424" s="1648">
        <v>0</v>
      </c>
      <c r="F45424" s="1648">
        <v>0</v>
      </c>
      <c r="G45424" s="1648">
        <v>0</v>
      </c>
      <c r="H45424" s="1648">
        <v>2</v>
      </c>
      <c r="I45424" s="1648">
        <v>1</v>
      </c>
      <c r="J45424" s="1649">
        <f t="shared" si="1509"/>
        <v>226995.96999999997</v>
      </c>
      <c r="K45424" s="1649">
        <f t="shared" si="1510"/>
        <v>23</v>
      </c>
      <c r="M45424" s="1637"/>
    </row>
    <row r="45425" spans="1:13" ht="10">
      <c r="A45425" s="1636">
        <v>1722305</v>
      </c>
      <c r="B45425" s="1636" t="s">
        <v>1537</v>
      </c>
      <c r="C45425" s="1648">
        <v>19761.900000000001</v>
      </c>
      <c r="D45425" s="1648">
        <v>2</v>
      </c>
      <c r="E45425" s="1648">
        <v>0</v>
      </c>
      <c r="F45425" s="1648">
        <v>0</v>
      </c>
      <c r="G45425" s="1648">
        <v>0</v>
      </c>
      <c r="H45425" s="1648">
        <v>0</v>
      </c>
      <c r="I45425" s="1648">
        <v>0.1</v>
      </c>
      <c r="J45425" s="1649">
        <f t="shared" si="1509"/>
        <v>41499.990000000005</v>
      </c>
      <c r="K45425" s="1649">
        <f t="shared" si="1510"/>
        <v>2.1</v>
      </c>
      <c r="M45425" s="1637"/>
    </row>
    <row r="45426" spans="1:13" ht="10">
      <c r="A45426" s="1636">
        <v>66579</v>
      </c>
      <c r="B45426" s="1636" t="s">
        <v>1954</v>
      </c>
      <c r="C45426" s="1648">
        <v>65571.070000000007</v>
      </c>
      <c r="D45426" s="1648">
        <v>1</v>
      </c>
      <c r="E45426" s="1648">
        <v>0</v>
      </c>
      <c r="F45426" s="1648">
        <v>0</v>
      </c>
      <c r="G45426" s="1648">
        <v>0</v>
      </c>
      <c r="H45426" s="1648">
        <v>0.3</v>
      </c>
      <c r="I45426" s="1648">
        <v>0.1</v>
      </c>
      <c r="J45426" s="1649">
        <f t="shared" si="1509"/>
        <v>91799.498000000021</v>
      </c>
      <c r="K45426" s="1649">
        <f t="shared" si="1510"/>
        <v>1.4000000000000001</v>
      </c>
      <c r="M45426" s="1637"/>
    </row>
    <row r="45427" spans="1:13" ht="10">
      <c r="A45427" s="1636">
        <v>1819256</v>
      </c>
      <c r="B45427" s="1636" t="s">
        <v>1954</v>
      </c>
      <c r="C45427" s="1648">
        <v>66927.710000000006</v>
      </c>
      <c r="D45427" s="1648">
        <v>1</v>
      </c>
      <c r="E45427" s="1648">
        <v>0</v>
      </c>
      <c r="F45427" s="1648">
        <v>0</v>
      </c>
      <c r="G45427" s="1648">
        <v>0</v>
      </c>
      <c r="H45427" s="1648">
        <v>0.3</v>
      </c>
      <c r="I45427" s="1648">
        <v>0.1</v>
      </c>
      <c r="J45427" s="1649">
        <f t="shared" si="1509"/>
        <v>93698.794000000024</v>
      </c>
      <c r="K45427" s="1649">
        <f t="shared" si="1510"/>
        <v>1.4000000000000001</v>
      </c>
      <c r="M45427" s="1637"/>
    </row>
    <row r="45428" spans="1:13" ht="10">
      <c r="A45428" s="1636">
        <v>217114</v>
      </c>
      <c r="B45428" s="1636" t="s">
        <v>1997</v>
      </c>
      <c r="C45428" s="1648">
        <v>23570.86</v>
      </c>
      <c r="D45428" s="1648">
        <v>1</v>
      </c>
      <c r="E45428" s="1648">
        <v>0</v>
      </c>
      <c r="F45428" s="1648">
        <v>0</v>
      </c>
      <c r="G45428" s="1648">
        <v>0</v>
      </c>
      <c r="H45428" s="1648">
        <v>0.3</v>
      </c>
      <c r="I45428" s="1648">
        <v>0.1</v>
      </c>
      <c r="J45428" s="1649">
        <f t="shared" si="1509"/>
        <v>32999.204000000005</v>
      </c>
      <c r="K45428" s="1649">
        <f t="shared" si="1510"/>
        <v>1.4000000000000001</v>
      </c>
      <c r="M45428" s="1637"/>
    </row>
    <row r="45429" spans="1:13" ht="10">
      <c r="A45429" s="1636">
        <v>2433555</v>
      </c>
      <c r="B45429" s="1636" t="s">
        <v>1642</v>
      </c>
      <c r="C45429" s="1648">
        <v>10896.79</v>
      </c>
      <c r="D45429" s="1648">
        <v>3</v>
      </c>
      <c r="E45429" s="1648">
        <v>0</v>
      </c>
      <c r="F45429" s="1648">
        <v>0</v>
      </c>
      <c r="G45429" s="1648">
        <v>0</v>
      </c>
      <c r="H45429" s="1648">
        <v>0.3</v>
      </c>
      <c r="I45429" s="1648">
        <v>0.1</v>
      </c>
      <c r="J45429" s="1649">
        <f t="shared" si="1509"/>
        <v>37049.086000000003</v>
      </c>
      <c r="K45429" s="1649">
        <f t="shared" si="1510"/>
        <v>3.4</v>
      </c>
      <c r="M45429" s="1637"/>
    </row>
    <row r="45430" spans="1:13" ht="10">
      <c r="A45430" s="1636">
        <v>2084904</v>
      </c>
      <c r="B45430" s="1636" t="s">
        <v>1813</v>
      </c>
      <c r="C45430" s="1648">
        <v>32102.89</v>
      </c>
      <c r="D45430" s="1648">
        <v>85</v>
      </c>
      <c r="E45430" s="1648">
        <v>0</v>
      </c>
      <c r="F45430" s="1648">
        <v>0</v>
      </c>
      <c r="G45430" s="1648">
        <v>0</v>
      </c>
      <c r="H45430" s="1648">
        <v>17.8</v>
      </c>
      <c r="I45430" s="1648">
        <v>12.3</v>
      </c>
      <c r="J45430" s="1649">
        <f t="shared" si="1509"/>
        <v>3695042.639</v>
      </c>
      <c r="K45430" s="1649">
        <f t="shared" si="1510"/>
        <v>115.1</v>
      </c>
      <c r="M45430" s="1637"/>
    </row>
    <row r="45431" spans="1:13" ht="10">
      <c r="A45431" s="1636">
        <v>2411885</v>
      </c>
      <c r="B45431" s="1636" t="s">
        <v>1861</v>
      </c>
      <c r="C45431" s="1648">
        <v>31216.63</v>
      </c>
      <c r="D45431" s="1648">
        <v>19</v>
      </c>
      <c r="E45431" s="1648">
        <v>0</v>
      </c>
      <c r="F45431" s="1648">
        <v>0</v>
      </c>
      <c r="G45431" s="1648">
        <v>0</v>
      </c>
      <c r="H45431" s="1648">
        <v>5.7</v>
      </c>
      <c r="I45431" s="1648">
        <v>6.1</v>
      </c>
      <c r="J45431" s="1649">
        <f t="shared" si="1509"/>
        <v>961472.20399999991</v>
      </c>
      <c r="K45431" s="1649">
        <f t="shared" si="1510"/>
        <v>30.799999999999997</v>
      </c>
      <c r="M45431" s="1637"/>
    </row>
    <row r="45432" spans="1:13" ht="10">
      <c r="A45432" s="1636">
        <v>2084904</v>
      </c>
      <c r="B45432" s="1636" t="s">
        <v>2027</v>
      </c>
      <c r="C45432" s="1648">
        <v>37964.99</v>
      </c>
      <c r="D45432" s="1648">
        <v>50</v>
      </c>
      <c r="E45432" s="1648">
        <v>0</v>
      </c>
      <c r="F45432" s="1648">
        <v>0</v>
      </c>
      <c r="G45432" s="1648">
        <v>0</v>
      </c>
      <c r="H45432" s="1648">
        <v>19.100000000000001</v>
      </c>
      <c r="I45432" s="1648">
        <v>6.9</v>
      </c>
      <c r="J45432" s="1649">
        <f t="shared" si="1509"/>
        <v>2885339.2399999998</v>
      </c>
      <c r="K45432" s="1649">
        <f t="shared" si="1510"/>
        <v>76</v>
      </c>
      <c r="M45432" s="1637"/>
    </row>
    <row r="45433" spans="1:13" ht="10">
      <c r="A45433" s="1636">
        <v>1829938</v>
      </c>
      <c r="B45433" s="1636" t="s">
        <v>1776</v>
      </c>
      <c r="C45433" s="1648">
        <v>60050.8</v>
      </c>
      <c r="D45433" s="1648">
        <v>43</v>
      </c>
      <c r="E45433" s="1648">
        <v>0</v>
      </c>
      <c r="F45433" s="1648">
        <v>0</v>
      </c>
      <c r="G45433" s="1648">
        <v>0</v>
      </c>
      <c r="H45433" s="1648">
        <v>0</v>
      </c>
      <c r="I45433" s="1648">
        <v>3.4</v>
      </c>
      <c r="J45433" s="1649">
        <f t="shared" si="1509"/>
        <v>2786357.12</v>
      </c>
      <c r="K45433" s="1649">
        <f t="shared" si="1510"/>
        <v>46.4</v>
      </c>
      <c r="M45433" s="1637"/>
    </row>
    <row r="45434" spans="1:13" ht="10">
      <c r="A45434" s="1636">
        <v>2568641</v>
      </c>
      <c r="B45434" s="1636" t="s">
        <v>1763</v>
      </c>
      <c r="C45434" s="1648">
        <v>43150.91</v>
      </c>
      <c r="D45434" s="1648">
        <v>50</v>
      </c>
      <c r="E45434" s="1648">
        <v>0</v>
      </c>
      <c r="F45434" s="1648">
        <v>0</v>
      </c>
      <c r="G45434" s="1648">
        <v>0</v>
      </c>
      <c r="H45434" s="1648">
        <v>25</v>
      </c>
      <c r="I45434" s="1648">
        <v>7.5</v>
      </c>
      <c r="J45434" s="1649">
        <f t="shared" si="1509"/>
        <v>3559950.0750000002</v>
      </c>
      <c r="K45434" s="1649">
        <f t="shared" si="1510"/>
        <v>82.5</v>
      </c>
      <c r="M45434" s="1637"/>
    </row>
    <row r="45435" spans="1:13" ht="10">
      <c r="A45435" s="1636">
        <v>2696422</v>
      </c>
      <c r="B45435" s="1636" t="s">
        <v>1956</v>
      </c>
      <c r="C45435" s="1648">
        <v>16056.89</v>
      </c>
      <c r="D45435" s="1648">
        <v>0.7</v>
      </c>
      <c r="E45435" s="1648">
        <v>0</v>
      </c>
      <c r="F45435" s="1648">
        <v>0</v>
      </c>
      <c r="G45435" s="1648">
        <v>0</v>
      </c>
      <c r="H45435" s="1648">
        <v>0</v>
      </c>
      <c r="I45435" s="1648">
        <v>0</v>
      </c>
      <c r="J45435" s="1649">
        <f t="shared" si="1509"/>
        <v>11239.822999999999</v>
      </c>
      <c r="K45435" s="1649">
        <f t="shared" si="1510"/>
        <v>0.7</v>
      </c>
      <c r="M45435" s="1637"/>
    </row>
    <row r="45436" spans="1:13" ht="10">
      <c r="A45436" s="1636">
        <v>3066533</v>
      </c>
      <c r="B45436" s="1636" t="s">
        <v>1966</v>
      </c>
      <c r="C45436" s="1648">
        <v>12450</v>
      </c>
      <c r="D45436" s="1648">
        <v>1.5</v>
      </c>
      <c r="E45436" s="1648">
        <v>0</v>
      </c>
      <c r="F45436" s="1648">
        <v>0</v>
      </c>
      <c r="G45436" s="1648">
        <v>0</v>
      </c>
      <c r="H45436" s="1648">
        <v>0</v>
      </c>
      <c r="I45436" s="1648">
        <v>0</v>
      </c>
      <c r="J45436" s="1649">
        <f t="shared" si="1509"/>
        <v>18675</v>
      </c>
      <c r="K45436" s="1649">
        <f t="shared" si="1510"/>
        <v>1.5</v>
      </c>
      <c r="M45436" s="1637"/>
    </row>
    <row r="45437" spans="1:13" ht="10">
      <c r="A45437" s="1636">
        <v>1228403</v>
      </c>
      <c r="B45437" s="1636" t="s">
        <v>1952</v>
      </c>
      <c r="C45437" s="1648">
        <v>0</v>
      </c>
      <c r="D45437" s="1648">
        <v>0.5</v>
      </c>
      <c r="E45437" s="1648">
        <v>0</v>
      </c>
      <c r="F45437" s="1648">
        <v>0</v>
      </c>
      <c r="G45437" s="1648">
        <v>0</v>
      </c>
      <c r="H45437" s="1648">
        <v>0</v>
      </c>
      <c r="I45437" s="1648">
        <v>0</v>
      </c>
      <c r="J45437" s="1649">
        <f t="shared" si="1509"/>
        <v>0</v>
      </c>
      <c r="K45437" s="1649">
        <f t="shared" si="1510"/>
        <v>0.5</v>
      </c>
      <c r="M45437" s="1637"/>
    </row>
    <row r="45438" spans="1:13" ht="10">
      <c r="A45438" s="1636">
        <v>2697520</v>
      </c>
      <c r="B45438" s="1636" t="s">
        <v>1952</v>
      </c>
      <c r="C45438" s="1648">
        <v>0</v>
      </c>
      <c r="D45438" s="1648">
        <v>0.5</v>
      </c>
      <c r="E45438" s="1648">
        <v>0</v>
      </c>
      <c r="F45438" s="1648">
        <v>0</v>
      </c>
      <c r="G45438" s="1648">
        <v>0</v>
      </c>
      <c r="H45438" s="1648">
        <v>0</v>
      </c>
      <c r="I45438" s="1648">
        <v>0</v>
      </c>
      <c r="J45438" s="1649">
        <f t="shared" si="1509"/>
        <v>0</v>
      </c>
      <c r="K45438" s="1649">
        <f t="shared" si="1510"/>
        <v>0.5</v>
      </c>
      <c r="M45438" s="1637"/>
    </row>
    <row r="45439" spans="1:13" ht="10">
      <c r="A45439" s="1636">
        <v>13875</v>
      </c>
      <c r="B45439" s="1636" t="s">
        <v>1952</v>
      </c>
      <c r="C45439" s="1648">
        <v>0</v>
      </c>
      <c r="D45439" s="1648">
        <v>0.5</v>
      </c>
      <c r="E45439" s="1648">
        <v>0</v>
      </c>
      <c r="F45439" s="1648">
        <v>0</v>
      </c>
      <c r="G45439" s="1648">
        <v>0</v>
      </c>
      <c r="H45439" s="1648">
        <v>0</v>
      </c>
      <c r="I45439" s="1648">
        <v>0</v>
      </c>
      <c r="J45439" s="1649">
        <f t="shared" si="1509"/>
        <v>0</v>
      </c>
      <c r="K45439" s="1649">
        <f t="shared" si="1510"/>
        <v>0.5</v>
      </c>
      <c r="M45439" s="1637"/>
    </row>
    <row r="45440" spans="1:13" ht="10">
      <c r="A45440" s="1636">
        <v>2758385</v>
      </c>
      <c r="B45440" s="1636" t="s">
        <v>1952</v>
      </c>
      <c r="C45440" s="1648">
        <v>0</v>
      </c>
      <c r="D45440" s="1648">
        <v>0.5</v>
      </c>
      <c r="E45440" s="1648">
        <v>0</v>
      </c>
      <c r="F45440" s="1648">
        <v>0</v>
      </c>
      <c r="G45440" s="1648">
        <v>0</v>
      </c>
      <c r="H45440" s="1648">
        <v>0</v>
      </c>
      <c r="I45440" s="1648">
        <v>0</v>
      </c>
      <c r="J45440" s="1649">
        <f t="shared" si="1509"/>
        <v>0</v>
      </c>
      <c r="K45440" s="1649">
        <f t="shared" si="1510"/>
        <v>0.5</v>
      </c>
      <c r="M45440" s="1637"/>
    </row>
    <row r="45441" spans="1:13" ht="10">
      <c r="A45441" s="1636">
        <v>2676871</v>
      </c>
      <c r="B45441" s="1636" t="s">
        <v>1952</v>
      </c>
      <c r="C45441" s="1648">
        <v>0</v>
      </c>
      <c r="D45441" s="1648">
        <v>0.5</v>
      </c>
      <c r="E45441" s="1648">
        <v>0</v>
      </c>
      <c r="F45441" s="1648">
        <v>0</v>
      </c>
      <c r="G45441" s="1648">
        <v>0</v>
      </c>
      <c r="H45441" s="1648">
        <v>0</v>
      </c>
      <c r="I45441" s="1648">
        <v>0</v>
      </c>
      <c r="J45441" s="1649">
        <f t="shared" si="1509"/>
        <v>0</v>
      </c>
      <c r="K45441" s="1649">
        <f t="shared" si="1510"/>
        <v>0.5</v>
      </c>
      <c r="M45441" s="1637"/>
    </row>
    <row r="45442" spans="1:13" ht="10">
      <c r="A45442" s="1636">
        <v>2725107</v>
      </c>
      <c r="B45442" s="1636" t="s">
        <v>1952</v>
      </c>
      <c r="C45442" s="1648">
        <v>0</v>
      </c>
      <c r="D45442" s="1648">
        <v>0.5</v>
      </c>
      <c r="E45442" s="1648">
        <v>0</v>
      </c>
      <c r="F45442" s="1648">
        <v>0</v>
      </c>
      <c r="G45442" s="1648">
        <v>0</v>
      </c>
      <c r="H45442" s="1648">
        <v>0</v>
      </c>
      <c r="I45442" s="1648">
        <v>0</v>
      </c>
      <c r="J45442" s="1649">
        <f t="shared" si="1509"/>
        <v>0</v>
      </c>
      <c r="K45442" s="1649">
        <f t="shared" si="1510"/>
        <v>0.5</v>
      </c>
      <c r="M45442" s="1637"/>
    </row>
    <row r="45443" spans="1:13" ht="10">
      <c r="A45443" s="1636">
        <v>2691990</v>
      </c>
      <c r="B45443" s="1636" t="s">
        <v>1950</v>
      </c>
      <c r="C45443" s="1648">
        <v>57846.15</v>
      </c>
      <c r="D45443" s="1648">
        <v>1.3</v>
      </c>
      <c r="E45443" s="1648">
        <v>0</v>
      </c>
      <c r="F45443" s="1648">
        <v>0</v>
      </c>
      <c r="G45443" s="1648">
        <v>0</v>
      </c>
      <c r="H45443" s="1648">
        <v>0</v>
      </c>
      <c r="I45443" s="1648">
        <v>0</v>
      </c>
      <c r="J45443" s="1649">
        <f t="shared" ref="J45443:J45506" si="1511">C45443*K45443</f>
        <v>75199.99500000001</v>
      </c>
      <c r="K45443" s="1649">
        <f t="shared" ref="K45443:K45506" si="1512">SUM(D45443:I45443)</f>
        <v>1.3</v>
      </c>
      <c r="M45443" s="1637"/>
    </row>
    <row r="45444" spans="1:13" ht="10">
      <c r="A45444" s="1636">
        <v>2756524</v>
      </c>
      <c r="B45444" s="1636" t="s">
        <v>1636</v>
      </c>
      <c r="C45444" s="1648">
        <v>13600</v>
      </c>
      <c r="D45444" s="1648">
        <v>1.3</v>
      </c>
      <c r="E45444" s="1648">
        <v>0</v>
      </c>
      <c r="F45444" s="1648">
        <v>0</v>
      </c>
      <c r="G45444" s="1648">
        <v>0</v>
      </c>
      <c r="H45444" s="1648">
        <v>0</v>
      </c>
      <c r="I45444" s="1648">
        <v>0</v>
      </c>
      <c r="J45444" s="1649">
        <f t="shared" si="1511"/>
        <v>17680</v>
      </c>
      <c r="K45444" s="1649">
        <f t="shared" si="1512"/>
        <v>1.3</v>
      </c>
      <c r="M45444" s="1637"/>
    </row>
    <row r="45445" spans="1:13" ht="10">
      <c r="A45445" s="1636">
        <v>744606</v>
      </c>
      <c r="B45445" s="1636" t="s">
        <v>1956</v>
      </c>
      <c r="C45445" s="1648">
        <v>19726.05</v>
      </c>
      <c r="D45445" s="1648">
        <v>0.4</v>
      </c>
      <c r="E45445" s="1648">
        <v>0</v>
      </c>
      <c r="F45445" s="1648">
        <v>0</v>
      </c>
      <c r="G45445" s="1648">
        <v>0</v>
      </c>
      <c r="H45445" s="1648">
        <v>0</v>
      </c>
      <c r="I45445" s="1648">
        <v>0</v>
      </c>
      <c r="J45445" s="1649">
        <f t="shared" si="1511"/>
        <v>7890.42</v>
      </c>
      <c r="K45445" s="1649">
        <f t="shared" si="1512"/>
        <v>0.4</v>
      </c>
      <c r="M45445" s="1637"/>
    </row>
    <row r="45446" spans="1:13" ht="10">
      <c r="A45446" s="1636">
        <v>2724022</v>
      </c>
      <c r="B45446" s="1636" t="s">
        <v>1780</v>
      </c>
      <c r="C45446" s="1648">
        <v>9750</v>
      </c>
      <c r="D45446" s="1648">
        <v>0.4</v>
      </c>
      <c r="E45446" s="1648">
        <v>0</v>
      </c>
      <c r="F45446" s="1648">
        <v>0</v>
      </c>
      <c r="G45446" s="1648">
        <v>0</v>
      </c>
      <c r="H45446" s="1648">
        <v>0</v>
      </c>
      <c r="I45446" s="1648">
        <v>0</v>
      </c>
      <c r="J45446" s="1649">
        <f t="shared" si="1511"/>
        <v>3900</v>
      </c>
      <c r="K45446" s="1649">
        <f t="shared" si="1512"/>
        <v>0.4</v>
      </c>
      <c r="M45446" s="1637"/>
    </row>
    <row r="45447" spans="1:13" ht="10">
      <c r="A45447" s="1636">
        <v>3126218</v>
      </c>
      <c r="B45447" s="1636" t="s">
        <v>1797</v>
      </c>
      <c r="C45447" s="1648">
        <v>18950</v>
      </c>
      <c r="D45447" s="1648">
        <v>0.4</v>
      </c>
      <c r="E45447" s="1648">
        <v>0</v>
      </c>
      <c r="F45447" s="1648">
        <v>0</v>
      </c>
      <c r="G45447" s="1648">
        <v>0</v>
      </c>
      <c r="H45447" s="1648">
        <v>0</v>
      </c>
      <c r="I45447" s="1648">
        <v>0</v>
      </c>
      <c r="J45447" s="1649">
        <f t="shared" si="1511"/>
        <v>7580</v>
      </c>
      <c r="K45447" s="1649">
        <f t="shared" si="1512"/>
        <v>0.4</v>
      </c>
      <c r="M45447" s="1637"/>
    </row>
    <row r="45448" spans="1:13" ht="10">
      <c r="A45448" s="1636">
        <v>1228403</v>
      </c>
      <c r="B45448" s="1636" t="s">
        <v>1963</v>
      </c>
      <c r="C45448" s="1648">
        <v>17650</v>
      </c>
      <c r="D45448" s="1648">
        <v>2</v>
      </c>
      <c r="E45448" s="1648">
        <v>0</v>
      </c>
      <c r="F45448" s="1648">
        <v>0</v>
      </c>
      <c r="G45448" s="1648">
        <v>0</v>
      </c>
      <c r="H45448" s="1648">
        <v>0</v>
      </c>
      <c r="I45448" s="1648">
        <v>0</v>
      </c>
      <c r="J45448" s="1649">
        <f t="shared" si="1511"/>
        <v>35300</v>
      </c>
      <c r="K45448" s="1649">
        <f t="shared" si="1512"/>
        <v>2</v>
      </c>
      <c r="M45448" s="1637"/>
    </row>
    <row r="45449" spans="1:13" ht="10">
      <c r="A45449" s="1636">
        <v>3107892</v>
      </c>
      <c r="B45449" s="1636" t="s">
        <v>1985</v>
      </c>
      <c r="C45449" s="1648">
        <v>16200</v>
      </c>
      <c r="D45449" s="1648">
        <v>2</v>
      </c>
      <c r="E45449" s="1648">
        <v>0</v>
      </c>
      <c r="F45449" s="1648">
        <v>0</v>
      </c>
      <c r="G45449" s="1648">
        <v>0</v>
      </c>
      <c r="H45449" s="1648">
        <v>0</v>
      </c>
      <c r="I45449" s="1648">
        <v>0</v>
      </c>
      <c r="J45449" s="1649">
        <f t="shared" si="1511"/>
        <v>32400</v>
      </c>
      <c r="K45449" s="1649">
        <f t="shared" si="1512"/>
        <v>2</v>
      </c>
      <c r="M45449" s="1637"/>
    </row>
    <row r="45450" spans="1:13" ht="10">
      <c r="A45450" s="1636">
        <v>2774118</v>
      </c>
      <c r="B45450" s="1636" t="s">
        <v>1636</v>
      </c>
      <c r="C45450" s="1648">
        <v>13000</v>
      </c>
      <c r="D45450" s="1648">
        <v>2</v>
      </c>
      <c r="E45450" s="1648">
        <v>0</v>
      </c>
      <c r="F45450" s="1648">
        <v>0</v>
      </c>
      <c r="G45450" s="1648">
        <v>0</v>
      </c>
      <c r="H45450" s="1648">
        <v>0</v>
      </c>
      <c r="I45450" s="1648">
        <v>0</v>
      </c>
      <c r="J45450" s="1649">
        <f t="shared" si="1511"/>
        <v>26000</v>
      </c>
      <c r="K45450" s="1649">
        <f t="shared" si="1512"/>
        <v>2</v>
      </c>
      <c r="M45450" s="1637"/>
    </row>
    <row r="45451" spans="1:13" ht="10">
      <c r="A45451" s="1636">
        <v>3150204</v>
      </c>
      <c r="B45451" s="1636" t="s">
        <v>1643</v>
      </c>
      <c r="C45451" s="1648">
        <v>10200</v>
      </c>
      <c r="D45451" s="1648">
        <v>2</v>
      </c>
      <c r="E45451" s="1648">
        <v>0</v>
      </c>
      <c r="F45451" s="1648">
        <v>0</v>
      </c>
      <c r="G45451" s="1648">
        <v>0</v>
      </c>
      <c r="H45451" s="1648">
        <v>0</v>
      </c>
      <c r="I45451" s="1648">
        <v>0</v>
      </c>
      <c r="J45451" s="1649">
        <f t="shared" si="1511"/>
        <v>20400</v>
      </c>
      <c r="K45451" s="1649">
        <f t="shared" si="1512"/>
        <v>2</v>
      </c>
      <c r="M45451" s="1637"/>
    </row>
    <row r="45452" spans="1:13" ht="10">
      <c r="A45452" s="1636">
        <v>3105758</v>
      </c>
      <c r="B45452" s="1636" t="s">
        <v>1963</v>
      </c>
      <c r="C45452" s="1648">
        <v>12000</v>
      </c>
      <c r="D45452" s="1648">
        <v>2</v>
      </c>
      <c r="E45452" s="1648">
        <v>0</v>
      </c>
      <c r="F45452" s="1648">
        <v>0</v>
      </c>
      <c r="G45452" s="1648">
        <v>0</v>
      </c>
      <c r="H45452" s="1648">
        <v>0</v>
      </c>
      <c r="I45452" s="1648">
        <v>0</v>
      </c>
      <c r="J45452" s="1649">
        <f t="shared" si="1511"/>
        <v>24000</v>
      </c>
      <c r="K45452" s="1649">
        <f t="shared" si="1512"/>
        <v>2</v>
      </c>
      <c r="M45452" s="1637"/>
    </row>
    <row r="45453" spans="1:13" ht="10">
      <c r="A45453" s="1636">
        <v>1358485</v>
      </c>
      <c r="B45453" s="1636" t="s">
        <v>1654</v>
      </c>
      <c r="C45453" s="1648">
        <v>43900</v>
      </c>
      <c r="D45453" s="1648">
        <v>2</v>
      </c>
      <c r="E45453" s="1648">
        <v>0</v>
      </c>
      <c r="F45453" s="1648">
        <v>0</v>
      </c>
      <c r="G45453" s="1648">
        <v>0</v>
      </c>
      <c r="H45453" s="1648">
        <v>0</v>
      </c>
      <c r="I45453" s="1648">
        <v>0</v>
      </c>
      <c r="J45453" s="1649">
        <f t="shared" si="1511"/>
        <v>87800</v>
      </c>
      <c r="K45453" s="1649">
        <f t="shared" si="1512"/>
        <v>2</v>
      </c>
      <c r="M45453" s="1637"/>
    </row>
    <row r="45454" spans="1:13" ht="10">
      <c r="A45454" s="1636">
        <v>2976094</v>
      </c>
      <c r="B45454" s="1636" t="s">
        <v>1963</v>
      </c>
      <c r="C45454" s="1648">
        <v>9440</v>
      </c>
      <c r="D45454" s="1648">
        <v>2</v>
      </c>
      <c r="E45454" s="1648">
        <v>0</v>
      </c>
      <c r="F45454" s="1648">
        <v>0</v>
      </c>
      <c r="G45454" s="1648">
        <v>0</v>
      </c>
      <c r="H45454" s="1648">
        <v>0</v>
      </c>
      <c r="I45454" s="1648">
        <v>0</v>
      </c>
      <c r="J45454" s="1649">
        <f t="shared" si="1511"/>
        <v>18880</v>
      </c>
      <c r="K45454" s="1649">
        <f t="shared" si="1512"/>
        <v>2</v>
      </c>
      <c r="M45454" s="1637"/>
    </row>
    <row r="45455" spans="1:13" ht="10">
      <c r="A45455" s="1636">
        <v>2437163</v>
      </c>
      <c r="B45455" s="1636" t="s">
        <v>1998</v>
      </c>
      <c r="C45455" s="1648">
        <v>84000</v>
      </c>
      <c r="D45455" s="1648">
        <v>2</v>
      </c>
      <c r="E45455" s="1648">
        <v>0</v>
      </c>
      <c r="F45455" s="1648">
        <v>0</v>
      </c>
      <c r="G45455" s="1648">
        <v>0</v>
      </c>
      <c r="H45455" s="1648">
        <v>0</v>
      </c>
      <c r="I45455" s="1648">
        <v>0</v>
      </c>
      <c r="J45455" s="1649">
        <f t="shared" si="1511"/>
        <v>168000</v>
      </c>
      <c r="K45455" s="1649">
        <f t="shared" si="1512"/>
        <v>2</v>
      </c>
      <c r="M45455" s="1637"/>
    </row>
    <row r="45456" spans="1:13" ht="10">
      <c r="A45456" s="1636">
        <v>1819256</v>
      </c>
      <c r="B45456" s="1636" t="s">
        <v>2000</v>
      </c>
      <c r="C45456" s="1648">
        <v>56200</v>
      </c>
      <c r="D45456" s="1648">
        <v>2</v>
      </c>
      <c r="E45456" s="1648">
        <v>0</v>
      </c>
      <c r="F45456" s="1648">
        <v>0</v>
      </c>
      <c r="G45456" s="1648">
        <v>0</v>
      </c>
      <c r="H45456" s="1648">
        <v>0</v>
      </c>
      <c r="I45456" s="1648">
        <v>0</v>
      </c>
      <c r="J45456" s="1649">
        <f t="shared" si="1511"/>
        <v>112400</v>
      </c>
      <c r="K45456" s="1649">
        <f t="shared" si="1512"/>
        <v>2</v>
      </c>
      <c r="M45456" s="1637"/>
    </row>
    <row r="45457" spans="1:13" ht="10">
      <c r="A45457" s="1636">
        <v>1325127</v>
      </c>
      <c r="B45457" s="1636" t="s">
        <v>1643</v>
      </c>
      <c r="C45457" s="1648">
        <v>16350</v>
      </c>
      <c r="D45457" s="1648">
        <v>2</v>
      </c>
      <c r="E45457" s="1648">
        <v>0</v>
      </c>
      <c r="F45457" s="1648">
        <v>0</v>
      </c>
      <c r="G45457" s="1648">
        <v>0</v>
      </c>
      <c r="H45457" s="1648">
        <v>0</v>
      </c>
      <c r="I45457" s="1648">
        <v>0</v>
      </c>
      <c r="J45457" s="1649">
        <f t="shared" si="1511"/>
        <v>32700</v>
      </c>
      <c r="K45457" s="1649">
        <f t="shared" si="1512"/>
        <v>2</v>
      </c>
      <c r="M45457" s="1637"/>
    </row>
    <row r="45458" spans="1:13" ht="10">
      <c r="A45458" s="1636">
        <v>1887198</v>
      </c>
      <c r="B45458" s="1636" t="s">
        <v>1969</v>
      </c>
      <c r="C45458" s="1648">
        <v>3710</v>
      </c>
      <c r="D45458" s="1648">
        <v>2</v>
      </c>
      <c r="E45458" s="1648">
        <v>0</v>
      </c>
      <c r="F45458" s="1648">
        <v>0</v>
      </c>
      <c r="G45458" s="1648">
        <v>0</v>
      </c>
      <c r="H45458" s="1648">
        <v>0</v>
      </c>
      <c r="I45458" s="1648">
        <v>0</v>
      </c>
      <c r="J45458" s="1649">
        <f t="shared" si="1511"/>
        <v>7420</v>
      </c>
      <c r="K45458" s="1649">
        <f t="shared" si="1512"/>
        <v>2</v>
      </c>
      <c r="M45458" s="1637"/>
    </row>
    <row r="45459" spans="1:13" ht="10">
      <c r="A45459" s="1636">
        <v>1389993</v>
      </c>
      <c r="B45459" s="1636" t="s">
        <v>1990</v>
      </c>
      <c r="C45459" s="1648">
        <v>11050</v>
      </c>
      <c r="D45459" s="1648">
        <v>2</v>
      </c>
      <c r="E45459" s="1648">
        <v>0</v>
      </c>
      <c r="F45459" s="1648">
        <v>0</v>
      </c>
      <c r="G45459" s="1648">
        <v>0</v>
      </c>
      <c r="H45459" s="1648">
        <v>0</v>
      </c>
      <c r="I45459" s="1648">
        <v>0</v>
      </c>
      <c r="J45459" s="1649">
        <f t="shared" si="1511"/>
        <v>22100</v>
      </c>
      <c r="K45459" s="1649">
        <f t="shared" si="1512"/>
        <v>2</v>
      </c>
      <c r="M45459" s="1637"/>
    </row>
    <row r="45460" spans="1:13" ht="10">
      <c r="A45460" s="1636">
        <v>2539749</v>
      </c>
      <c r="B45460" s="1636" t="s">
        <v>1754</v>
      </c>
      <c r="C45460" s="1648">
        <v>8100</v>
      </c>
      <c r="D45460" s="1648">
        <v>2</v>
      </c>
      <c r="E45460" s="1648">
        <v>0</v>
      </c>
      <c r="F45460" s="1648">
        <v>0</v>
      </c>
      <c r="G45460" s="1648">
        <v>0</v>
      </c>
      <c r="H45460" s="1648">
        <v>0</v>
      </c>
      <c r="I45460" s="1648">
        <v>0</v>
      </c>
      <c r="J45460" s="1649">
        <f t="shared" si="1511"/>
        <v>16200</v>
      </c>
      <c r="K45460" s="1649">
        <f t="shared" si="1512"/>
        <v>2</v>
      </c>
      <c r="M45460" s="1637"/>
    </row>
    <row r="45461" spans="1:13" ht="10">
      <c r="A45461" s="1636">
        <v>2539749</v>
      </c>
      <c r="B45461" s="1636" t="s">
        <v>1638</v>
      </c>
      <c r="C45461" s="1648">
        <v>11150</v>
      </c>
      <c r="D45461" s="1648">
        <v>2</v>
      </c>
      <c r="E45461" s="1648">
        <v>0</v>
      </c>
      <c r="F45461" s="1648">
        <v>0</v>
      </c>
      <c r="G45461" s="1648">
        <v>0</v>
      </c>
      <c r="H45461" s="1648">
        <v>0</v>
      </c>
      <c r="I45461" s="1648">
        <v>0</v>
      </c>
      <c r="J45461" s="1649">
        <f t="shared" si="1511"/>
        <v>22300</v>
      </c>
      <c r="K45461" s="1649">
        <f t="shared" si="1512"/>
        <v>2</v>
      </c>
      <c r="M45461" s="1637"/>
    </row>
    <row r="45462" spans="1:13" ht="10">
      <c r="A45462" s="1636">
        <v>50155</v>
      </c>
      <c r="B45462" s="1636" t="s">
        <v>1969</v>
      </c>
      <c r="C45462" s="1648">
        <v>5700</v>
      </c>
      <c r="D45462" s="1648">
        <v>2</v>
      </c>
      <c r="E45462" s="1648">
        <v>0</v>
      </c>
      <c r="F45462" s="1648">
        <v>0</v>
      </c>
      <c r="G45462" s="1648">
        <v>0</v>
      </c>
      <c r="H45462" s="1648">
        <v>0</v>
      </c>
      <c r="I45462" s="1648">
        <v>0</v>
      </c>
      <c r="J45462" s="1649">
        <f t="shared" si="1511"/>
        <v>11400</v>
      </c>
      <c r="K45462" s="1649">
        <f t="shared" si="1512"/>
        <v>2</v>
      </c>
      <c r="M45462" s="1637"/>
    </row>
    <row r="45463" spans="1:13" ht="10">
      <c r="A45463" s="1636">
        <v>2921064</v>
      </c>
      <c r="B45463" s="1636" t="s">
        <v>1969</v>
      </c>
      <c r="C45463" s="1648">
        <v>4010</v>
      </c>
      <c r="D45463" s="1648">
        <v>2</v>
      </c>
      <c r="E45463" s="1648">
        <v>0</v>
      </c>
      <c r="F45463" s="1648">
        <v>0</v>
      </c>
      <c r="G45463" s="1648">
        <v>0</v>
      </c>
      <c r="H45463" s="1648">
        <v>0</v>
      </c>
      <c r="I45463" s="1648">
        <v>0</v>
      </c>
      <c r="J45463" s="1649">
        <f t="shared" si="1511"/>
        <v>8020</v>
      </c>
      <c r="K45463" s="1649">
        <f t="shared" si="1512"/>
        <v>2</v>
      </c>
      <c r="M45463" s="1637"/>
    </row>
    <row r="45464" spans="1:13" ht="10">
      <c r="A45464" s="1636">
        <v>1163983</v>
      </c>
      <c r="B45464" s="1636" t="s">
        <v>1858</v>
      </c>
      <c r="C45464" s="1648">
        <v>17150</v>
      </c>
      <c r="D45464" s="1648">
        <v>2</v>
      </c>
      <c r="E45464" s="1648">
        <v>0</v>
      </c>
      <c r="F45464" s="1648">
        <v>0</v>
      </c>
      <c r="G45464" s="1648">
        <v>0</v>
      </c>
      <c r="H45464" s="1648">
        <v>0</v>
      </c>
      <c r="I45464" s="1648">
        <v>0</v>
      </c>
      <c r="J45464" s="1649">
        <f t="shared" si="1511"/>
        <v>34300</v>
      </c>
      <c r="K45464" s="1649">
        <f t="shared" si="1512"/>
        <v>2</v>
      </c>
      <c r="M45464" s="1637"/>
    </row>
    <row r="45465" spans="1:13" ht="10">
      <c r="A45465" s="1636">
        <v>2161433</v>
      </c>
      <c r="B45465" s="1636" t="s">
        <v>1966</v>
      </c>
      <c r="C45465" s="1648">
        <v>25150</v>
      </c>
      <c r="D45465" s="1648">
        <v>2</v>
      </c>
      <c r="E45465" s="1648">
        <v>0</v>
      </c>
      <c r="F45465" s="1648">
        <v>0</v>
      </c>
      <c r="G45465" s="1648">
        <v>0</v>
      </c>
      <c r="H45465" s="1648">
        <v>0</v>
      </c>
      <c r="I45465" s="1648">
        <v>0</v>
      </c>
      <c r="J45465" s="1649">
        <f t="shared" si="1511"/>
        <v>50300</v>
      </c>
      <c r="K45465" s="1649">
        <f t="shared" si="1512"/>
        <v>2</v>
      </c>
      <c r="M45465" s="1637"/>
    </row>
    <row r="45466" spans="1:13" ht="10">
      <c r="A45466" s="1636">
        <v>2369732</v>
      </c>
      <c r="B45466" s="1636" t="s">
        <v>1986</v>
      </c>
      <c r="C45466" s="1648">
        <v>12500</v>
      </c>
      <c r="D45466" s="1648">
        <v>2</v>
      </c>
      <c r="E45466" s="1648">
        <v>0</v>
      </c>
      <c r="F45466" s="1648">
        <v>0</v>
      </c>
      <c r="G45466" s="1648">
        <v>0</v>
      </c>
      <c r="H45466" s="1648">
        <v>0</v>
      </c>
      <c r="I45466" s="1648">
        <v>0</v>
      </c>
      <c r="J45466" s="1649">
        <f t="shared" si="1511"/>
        <v>25000</v>
      </c>
      <c r="K45466" s="1649">
        <f t="shared" si="1512"/>
        <v>2</v>
      </c>
      <c r="M45466" s="1637"/>
    </row>
    <row r="45467" spans="1:13" ht="10">
      <c r="A45467" s="1636">
        <v>1554866</v>
      </c>
      <c r="B45467" s="1636" t="s">
        <v>1700</v>
      </c>
      <c r="C45467" s="1648">
        <v>7690</v>
      </c>
      <c r="D45467" s="1648">
        <v>2</v>
      </c>
      <c r="E45467" s="1648">
        <v>0</v>
      </c>
      <c r="F45467" s="1648">
        <v>0</v>
      </c>
      <c r="G45467" s="1648">
        <v>0</v>
      </c>
      <c r="H45467" s="1648">
        <v>0</v>
      </c>
      <c r="I45467" s="1648">
        <v>0</v>
      </c>
      <c r="J45467" s="1649">
        <f t="shared" si="1511"/>
        <v>15380</v>
      </c>
      <c r="K45467" s="1649">
        <f t="shared" si="1512"/>
        <v>2</v>
      </c>
      <c r="M45467" s="1637"/>
    </row>
    <row r="45468" spans="1:13" ht="10">
      <c r="A45468" s="1636">
        <v>895580</v>
      </c>
      <c r="B45468" s="1636" t="s">
        <v>1966</v>
      </c>
      <c r="C45468" s="1648">
        <v>8130</v>
      </c>
      <c r="D45468" s="1648">
        <v>2</v>
      </c>
      <c r="E45468" s="1648">
        <v>0</v>
      </c>
      <c r="F45468" s="1648">
        <v>0</v>
      </c>
      <c r="G45468" s="1648">
        <v>0</v>
      </c>
      <c r="H45468" s="1648">
        <v>0</v>
      </c>
      <c r="I45468" s="1648">
        <v>0</v>
      </c>
      <c r="J45468" s="1649">
        <f t="shared" si="1511"/>
        <v>16260</v>
      </c>
      <c r="K45468" s="1649">
        <f t="shared" si="1512"/>
        <v>2</v>
      </c>
      <c r="M45468" s="1637"/>
    </row>
    <row r="45469" spans="1:13" ht="10">
      <c r="A45469" s="1636">
        <v>2408630</v>
      </c>
      <c r="B45469" s="1636" t="s">
        <v>2002</v>
      </c>
      <c r="C45469" s="1648">
        <v>17350</v>
      </c>
      <c r="D45469" s="1648">
        <v>2</v>
      </c>
      <c r="E45469" s="1648">
        <v>0</v>
      </c>
      <c r="F45469" s="1648">
        <v>0</v>
      </c>
      <c r="G45469" s="1648">
        <v>0</v>
      </c>
      <c r="H45469" s="1648">
        <v>0</v>
      </c>
      <c r="I45469" s="1648">
        <v>0</v>
      </c>
      <c r="J45469" s="1649">
        <f t="shared" si="1511"/>
        <v>34700</v>
      </c>
      <c r="K45469" s="1649">
        <f t="shared" si="1512"/>
        <v>2</v>
      </c>
      <c r="M45469" s="1637"/>
    </row>
    <row r="45470" spans="1:13" ht="10">
      <c r="A45470" s="1636">
        <v>2408630</v>
      </c>
      <c r="B45470" s="1636" t="s">
        <v>1985</v>
      </c>
      <c r="C45470" s="1648">
        <v>15800</v>
      </c>
      <c r="D45470" s="1648">
        <v>2</v>
      </c>
      <c r="E45470" s="1648">
        <v>0</v>
      </c>
      <c r="F45470" s="1648">
        <v>0</v>
      </c>
      <c r="G45470" s="1648">
        <v>0</v>
      </c>
      <c r="H45470" s="1648">
        <v>0</v>
      </c>
      <c r="I45470" s="1648">
        <v>0</v>
      </c>
      <c r="J45470" s="1649">
        <f t="shared" si="1511"/>
        <v>31600</v>
      </c>
      <c r="K45470" s="1649">
        <f t="shared" si="1512"/>
        <v>2</v>
      </c>
      <c r="M45470" s="1637"/>
    </row>
    <row r="45471" spans="1:13" ht="10">
      <c r="A45471" s="1636">
        <v>2186156</v>
      </c>
      <c r="B45471" s="1636" t="s">
        <v>1946</v>
      </c>
      <c r="C45471" s="1648">
        <v>11700</v>
      </c>
      <c r="D45471" s="1648">
        <v>2</v>
      </c>
      <c r="E45471" s="1648">
        <v>0</v>
      </c>
      <c r="F45471" s="1648">
        <v>0</v>
      </c>
      <c r="G45471" s="1648">
        <v>0</v>
      </c>
      <c r="H45471" s="1648">
        <v>0</v>
      </c>
      <c r="I45471" s="1648">
        <v>0</v>
      </c>
      <c r="J45471" s="1649">
        <f t="shared" si="1511"/>
        <v>23400</v>
      </c>
      <c r="K45471" s="1649">
        <f t="shared" si="1512"/>
        <v>2</v>
      </c>
      <c r="M45471" s="1637"/>
    </row>
    <row r="45472" spans="1:13" ht="10">
      <c r="A45472" s="1636">
        <v>1063312</v>
      </c>
      <c r="B45472" s="1636" t="s">
        <v>2047</v>
      </c>
      <c r="C45472" s="1648">
        <v>11950</v>
      </c>
      <c r="D45472" s="1648">
        <v>2</v>
      </c>
      <c r="E45472" s="1648">
        <v>0</v>
      </c>
      <c r="F45472" s="1648">
        <v>0</v>
      </c>
      <c r="G45472" s="1648">
        <v>0</v>
      </c>
      <c r="H45472" s="1648">
        <v>0</v>
      </c>
      <c r="I45472" s="1648">
        <v>0</v>
      </c>
      <c r="J45472" s="1649">
        <f t="shared" si="1511"/>
        <v>23900</v>
      </c>
      <c r="K45472" s="1649">
        <f t="shared" si="1512"/>
        <v>2</v>
      </c>
      <c r="M45472" s="1637"/>
    </row>
    <row r="45473" spans="1:13" ht="10">
      <c r="A45473" s="1636">
        <v>430045</v>
      </c>
      <c r="B45473" s="1636" t="s">
        <v>1963</v>
      </c>
      <c r="C45473" s="1648">
        <v>20450</v>
      </c>
      <c r="D45473" s="1648">
        <v>2</v>
      </c>
      <c r="E45473" s="1648">
        <v>0</v>
      </c>
      <c r="F45473" s="1648">
        <v>0</v>
      </c>
      <c r="G45473" s="1648">
        <v>0</v>
      </c>
      <c r="H45473" s="1648">
        <v>0</v>
      </c>
      <c r="I45473" s="1648">
        <v>0</v>
      </c>
      <c r="J45473" s="1649">
        <f t="shared" si="1511"/>
        <v>40900</v>
      </c>
      <c r="K45473" s="1649">
        <f t="shared" si="1512"/>
        <v>2</v>
      </c>
      <c r="M45473" s="1637"/>
    </row>
    <row r="45474" spans="1:13" ht="10">
      <c r="A45474" s="1636">
        <v>2828299</v>
      </c>
      <c r="B45474" s="1636" t="s">
        <v>1718</v>
      </c>
      <c r="C45474" s="1648">
        <v>20800</v>
      </c>
      <c r="D45474" s="1648">
        <v>2</v>
      </c>
      <c r="E45474" s="1648">
        <v>0</v>
      </c>
      <c r="F45474" s="1648">
        <v>0</v>
      </c>
      <c r="G45474" s="1648">
        <v>0</v>
      </c>
      <c r="H45474" s="1648">
        <v>0</v>
      </c>
      <c r="I45474" s="1648">
        <v>0</v>
      </c>
      <c r="J45474" s="1649">
        <f t="shared" si="1511"/>
        <v>41600</v>
      </c>
      <c r="K45474" s="1649">
        <f t="shared" si="1512"/>
        <v>2</v>
      </c>
      <c r="M45474" s="1637"/>
    </row>
    <row r="45475" spans="1:13" ht="10">
      <c r="A45475" s="1636">
        <v>2721279</v>
      </c>
      <c r="B45475" s="1636" t="s">
        <v>1978</v>
      </c>
      <c r="C45475" s="1648">
        <v>0</v>
      </c>
      <c r="D45475" s="1648">
        <v>0.3</v>
      </c>
      <c r="E45475" s="1648">
        <v>0</v>
      </c>
      <c r="F45475" s="1648">
        <v>0</v>
      </c>
      <c r="G45475" s="1648">
        <v>0</v>
      </c>
      <c r="H45475" s="1648">
        <v>0</v>
      </c>
      <c r="I45475" s="1648">
        <v>0</v>
      </c>
      <c r="J45475" s="1649">
        <f t="shared" si="1511"/>
        <v>0</v>
      </c>
      <c r="K45475" s="1649">
        <f t="shared" si="1512"/>
        <v>0.3</v>
      </c>
      <c r="M45475" s="1637"/>
    </row>
    <row r="45476" spans="1:13" ht="10">
      <c r="A45476" s="1636">
        <v>724987</v>
      </c>
      <c r="B45476" s="1636" t="s">
        <v>1950</v>
      </c>
      <c r="C45476" s="1648">
        <v>0</v>
      </c>
      <c r="D45476" s="1648">
        <v>0.3</v>
      </c>
      <c r="E45476" s="1648">
        <v>0</v>
      </c>
      <c r="F45476" s="1648">
        <v>0</v>
      </c>
      <c r="G45476" s="1648">
        <v>0</v>
      </c>
      <c r="H45476" s="1648">
        <v>0</v>
      </c>
      <c r="I45476" s="1648">
        <v>0</v>
      </c>
      <c r="J45476" s="1649">
        <f t="shared" si="1511"/>
        <v>0</v>
      </c>
      <c r="K45476" s="1649">
        <f t="shared" si="1512"/>
        <v>0.3</v>
      </c>
      <c r="M45476" s="1637"/>
    </row>
    <row r="45477" spans="1:13" ht="10">
      <c r="A45477" s="1636">
        <v>1871073</v>
      </c>
      <c r="B45477" s="1636" t="s">
        <v>1978</v>
      </c>
      <c r="C45477" s="1648">
        <v>0</v>
      </c>
      <c r="D45477" s="1648">
        <v>0.3</v>
      </c>
      <c r="E45477" s="1648">
        <v>0</v>
      </c>
      <c r="F45477" s="1648">
        <v>0</v>
      </c>
      <c r="G45477" s="1648">
        <v>0</v>
      </c>
      <c r="H45477" s="1648">
        <v>0</v>
      </c>
      <c r="I45477" s="1648">
        <v>0</v>
      </c>
      <c r="J45477" s="1649">
        <f t="shared" si="1511"/>
        <v>0</v>
      </c>
      <c r="K45477" s="1649">
        <f t="shared" si="1512"/>
        <v>0.3</v>
      </c>
      <c r="M45477" s="1637"/>
    </row>
    <row r="45478" spans="1:13" ht="10">
      <c r="A45478" s="1636">
        <v>2802956</v>
      </c>
      <c r="B45478" s="1636" t="s">
        <v>1953</v>
      </c>
      <c r="C45478" s="1648">
        <v>0</v>
      </c>
      <c r="D45478" s="1648">
        <v>0.3</v>
      </c>
      <c r="E45478" s="1648">
        <v>0</v>
      </c>
      <c r="F45478" s="1648">
        <v>0</v>
      </c>
      <c r="G45478" s="1648">
        <v>0</v>
      </c>
      <c r="H45478" s="1648">
        <v>0</v>
      </c>
      <c r="I45478" s="1648">
        <v>0</v>
      </c>
      <c r="J45478" s="1649">
        <f t="shared" si="1511"/>
        <v>0</v>
      </c>
      <c r="K45478" s="1649">
        <f t="shared" si="1512"/>
        <v>0.3</v>
      </c>
      <c r="M45478" s="1637"/>
    </row>
    <row r="45479" spans="1:13" ht="10">
      <c r="A45479" s="1636">
        <v>2694124</v>
      </c>
      <c r="B45479" s="1636" t="s">
        <v>1953</v>
      </c>
      <c r="C45479" s="1648">
        <v>0</v>
      </c>
      <c r="D45479" s="1648">
        <v>0.3</v>
      </c>
      <c r="E45479" s="1648">
        <v>0</v>
      </c>
      <c r="F45479" s="1648">
        <v>0</v>
      </c>
      <c r="G45479" s="1648">
        <v>0</v>
      </c>
      <c r="H45479" s="1648">
        <v>0</v>
      </c>
      <c r="I45479" s="1648">
        <v>0</v>
      </c>
      <c r="J45479" s="1649">
        <f t="shared" si="1511"/>
        <v>0</v>
      </c>
      <c r="K45479" s="1649">
        <f t="shared" si="1512"/>
        <v>0.3</v>
      </c>
      <c r="M45479" s="1637"/>
    </row>
    <row r="45480" spans="1:13" ht="10">
      <c r="A45480" s="1636">
        <v>2661481</v>
      </c>
      <c r="B45480" s="1636" t="s">
        <v>1954</v>
      </c>
      <c r="C45480" s="1648">
        <v>0</v>
      </c>
      <c r="D45480" s="1648">
        <v>0.3</v>
      </c>
      <c r="E45480" s="1648">
        <v>0</v>
      </c>
      <c r="F45480" s="1648">
        <v>0</v>
      </c>
      <c r="G45480" s="1648">
        <v>0</v>
      </c>
      <c r="H45480" s="1648">
        <v>0</v>
      </c>
      <c r="I45480" s="1648">
        <v>0</v>
      </c>
      <c r="J45480" s="1649">
        <f t="shared" si="1511"/>
        <v>0</v>
      </c>
      <c r="K45480" s="1649">
        <f t="shared" si="1512"/>
        <v>0.3</v>
      </c>
      <c r="M45480" s="1637"/>
    </row>
    <row r="45481" spans="1:13" ht="10">
      <c r="A45481" s="1636">
        <v>2763933</v>
      </c>
      <c r="B45481" s="1636" t="s">
        <v>1953</v>
      </c>
      <c r="C45481" s="1648">
        <v>0</v>
      </c>
      <c r="D45481" s="1648">
        <v>0.3</v>
      </c>
      <c r="E45481" s="1648">
        <v>0</v>
      </c>
      <c r="F45481" s="1648">
        <v>0</v>
      </c>
      <c r="G45481" s="1648">
        <v>0</v>
      </c>
      <c r="H45481" s="1648">
        <v>0</v>
      </c>
      <c r="I45481" s="1648">
        <v>0</v>
      </c>
      <c r="J45481" s="1649">
        <f t="shared" si="1511"/>
        <v>0</v>
      </c>
      <c r="K45481" s="1649">
        <f t="shared" si="1512"/>
        <v>0.3</v>
      </c>
      <c r="M45481" s="1637"/>
    </row>
    <row r="45482" spans="1:13" ht="10">
      <c r="A45482" s="1636">
        <v>2735979</v>
      </c>
      <c r="B45482" s="1636" t="s">
        <v>1950</v>
      </c>
      <c r="C45482" s="1648">
        <v>0</v>
      </c>
      <c r="D45482" s="1648">
        <v>0.3</v>
      </c>
      <c r="E45482" s="1648">
        <v>0</v>
      </c>
      <c r="F45482" s="1648">
        <v>0</v>
      </c>
      <c r="G45482" s="1648">
        <v>0</v>
      </c>
      <c r="H45482" s="1648">
        <v>0</v>
      </c>
      <c r="I45482" s="1648">
        <v>0</v>
      </c>
      <c r="J45482" s="1649">
        <f t="shared" si="1511"/>
        <v>0</v>
      </c>
      <c r="K45482" s="1649">
        <f t="shared" si="1512"/>
        <v>0.3</v>
      </c>
      <c r="M45482" s="1637"/>
    </row>
    <row r="45483" spans="1:13" ht="10">
      <c r="A45483" s="1636">
        <v>2637851</v>
      </c>
      <c r="B45483" s="1636" t="s">
        <v>1976</v>
      </c>
      <c r="C45483" s="1648">
        <v>0</v>
      </c>
      <c r="D45483" s="1648">
        <v>0.3</v>
      </c>
      <c r="E45483" s="1648">
        <v>0</v>
      </c>
      <c r="F45483" s="1648">
        <v>0</v>
      </c>
      <c r="G45483" s="1648">
        <v>0</v>
      </c>
      <c r="H45483" s="1648">
        <v>0</v>
      </c>
      <c r="I45483" s="1648">
        <v>0</v>
      </c>
      <c r="J45483" s="1649">
        <f t="shared" si="1511"/>
        <v>0</v>
      </c>
      <c r="K45483" s="1649">
        <f t="shared" si="1512"/>
        <v>0.3</v>
      </c>
      <c r="M45483" s="1637"/>
    </row>
    <row r="45484" spans="1:13" ht="10">
      <c r="A45484" s="1636">
        <v>2607956</v>
      </c>
      <c r="B45484" s="1636" t="s">
        <v>1954</v>
      </c>
      <c r="C45484" s="1648">
        <v>0</v>
      </c>
      <c r="D45484" s="1648">
        <v>0.3</v>
      </c>
      <c r="E45484" s="1648">
        <v>0</v>
      </c>
      <c r="F45484" s="1648">
        <v>0</v>
      </c>
      <c r="G45484" s="1648">
        <v>0</v>
      </c>
      <c r="H45484" s="1648">
        <v>0</v>
      </c>
      <c r="I45484" s="1648">
        <v>0</v>
      </c>
      <c r="J45484" s="1649">
        <f t="shared" si="1511"/>
        <v>0</v>
      </c>
      <c r="K45484" s="1649">
        <f t="shared" si="1512"/>
        <v>0.3</v>
      </c>
      <c r="M45484" s="1637"/>
    </row>
    <row r="45485" spans="1:13" ht="10">
      <c r="A45485" s="1636">
        <v>2733568</v>
      </c>
      <c r="B45485" s="1636" t="s">
        <v>1950</v>
      </c>
      <c r="C45485" s="1648">
        <v>0</v>
      </c>
      <c r="D45485" s="1648">
        <v>0.3</v>
      </c>
      <c r="E45485" s="1648">
        <v>0</v>
      </c>
      <c r="F45485" s="1648">
        <v>0</v>
      </c>
      <c r="G45485" s="1648">
        <v>0</v>
      </c>
      <c r="H45485" s="1648">
        <v>0</v>
      </c>
      <c r="I45485" s="1648">
        <v>0</v>
      </c>
      <c r="J45485" s="1649">
        <f t="shared" si="1511"/>
        <v>0</v>
      </c>
      <c r="K45485" s="1649">
        <f t="shared" si="1512"/>
        <v>0.3</v>
      </c>
      <c r="M45485" s="1637"/>
    </row>
    <row r="45486" spans="1:13" ht="10">
      <c r="A45486" s="1636">
        <v>2676527</v>
      </c>
      <c r="B45486" s="1636" t="s">
        <v>1954</v>
      </c>
      <c r="C45486" s="1648">
        <v>0</v>
      </c>
      <c r="D45486" s="1648">
        <v>0.3</v>
      </c>
      <c r="E45486" s="1648">
        <v>0</v>
      </c>
      <c r="F45486" s="1648">
        <v>0</v>
      </c>
      <c r="G45486" s="1648">
        <v>0</v>
      </c>
      <c r="H45486" s="1648">
        <v>0</v>
      </c>
      <c r="I45486" s="1648">
        <v>0</v>
      </c>
      <c r="J45486" s="1649">
        <f t="shared" si="1511"/>
        <v>0</v>
      </c>
      <c r="K45486" s="1649">
        <f t="shared" si="1512"/>
        <v>0.3</v>
      </c>
      <c r="M45486" s="1637"/>
    </row>
    <row r="45487" spans="1:13" ht="10">
      <c r="A45487" s="1636">
        <v>2757527</v>
      </c>
      <c r="B45487" s="1636" t="s">
        <v>1978</v>
      </c>
      <c r="C45487" s="1648">
        <v>0</v>
      </c>
      <c r="D45487" s="1648">
        <v>0.3</v>
      </c>
      <c r="E45487" s="1648">
        <v>0</v>
      </c>
      <c r="F45487" s="1648">
        <v>0</v>
      </c>
      <c r="G45487" s="1648">
        <v>0</v>
      </c>
      <c r="H45487" s="1648">
        <v>0</v>
      </c>
      <c r="I45487" s="1648">
        <v>0</v>
      </c>
      <c r="J45487" s="1649">
        <f t="shared" si="1511"/>
        <v>0</v>
      </c>
      <c r="K45487" s="1649">
        <f t="shared" si="1512"/>
        <v>0.3</v>
      </c>
      <c r="M45487" s="1637"/>
    </row>
    <row r="45488" spans="1:13" ht="10">
      <c r="A45488" s="1636">
        <v>2805380</v>
      </c>
      <c r="B45488" s="1636" t="s">
        <v>1976</v>
      </c>
      <c r="C45488" s="1648">
        <v>0</v>
      </c>
      <c r="D45488" s="1648">
        <v>0.3</v>
      </c>
      <c r="E45488" s="1648">
        <v>0</v>
      </c>
      <c r="F45488" s="1648">
        <v>0</v>
      </c>
      <c r="G45488" s="1648">
        <v>0</v>
      </c>
      <c r="H45488" s="1648">
        <v>0</v>
      </c>
      <c r="I45488" s="1648">
        <v>0</v>
      </c>
      <c r="J45488" s="1649">
        <f t="shared" si="1511"/>
        <v>0</v>
      </c>
      <c r="K45488" s="1649">
        <f t="shared" si="1512"/>
        <v>0.3</v>
      </c>
      <c r="M45488" s="1637"/>
    </row>
    <row r="45489" spans="1:13" ht="10">
      <c r="A45489" s="1636">
        <v>52275</v>
      </c>
      <c r="B45489" s="1636" t="s">
        <v>1950</v>
      </c>
      <c r="C45489" s="1648">
        <v>0</v>
      </c>
      <c r="D45489" s="1648">
        <v>0.3</v>
      </c>
      <c r="E45489" s="1648">
        <v>0</v>
      </c>
      <c r="F45489" s="1648">
        <v>0</v>
      </c>
      <c r="G45489" s="1648">
        <v>0</v>
      </c>
      <c r="H45489" s="1648">
        <v>0</v>
      </c>
      <c r="I45489" s="1648">
        <v>0</v>
      </c>
      <c r="J45489" s="1649">
        <f t="shared" si="1511"/>
        <v>0</v>
      </c>
      <c r="K45489" s="1649">
        <f t="shared" si="1512"/>
        <v>0.3</v>
      </c>
      <c r="M45489" s="1637"/>
    </row>
    <row r="45490" spans="1:13" ht="10">
      <c r="A45490" s="1636">
        <v>2703121</v>
      </c>
      <c r="B45490" s="1636" t="s">
        <v>1978</v>
      </c>
      <c r="C45490" s="1648">
        <v>0</v>
      </c>
      <c r="D45490" s="1648">
        <v>0.3</v>
      </c>
      <c r="E45490" s="1648">
        <v>0</v>
      </c>
      <c r="F45490" s="1648">
        <v>0</v>
      </c>
      <c r="G45490" s="1648">
        <v>0</v>
      </c>
      <c r="H45490" s="1648">
        <v>0</v>
      </c>
      <c r="I45490" s="1648">
        <v>0</v>
      </c>
      <c r="J45490" s="1649">
        <f t="shared" si="1511"/>
        <v>0</v>
      </c>
      <c r="K45490" s="1649">
        <f t="shared" si="1512"/>
        <v>0.3</v>
      </c>
      <c r="M45490" s="1637"/>
    </row>
    <row r="45491" spans="1:13" ht="10">
      <c r="A45491" s="1636">
        <v>2675652</v>
      </c>
      <c r="B45491" s="1636" t="s">
        <v>1950</v>
      </c>
      <c r="C45491" s="1648">
        <v>0</v>
      </c>
      <c r="D45491" s="1648">
        <v>0.3</v>
      </c>
      <c r="E45491" s="1648">
        <v>0</v>
      </c>
      <c r="F45491" s="1648">
        <v>0</v>
      </c>
      <c r="G45491" s="1648">
        <v>0</v>
      </c>
      <c r="H45491" s="1648">
        <v>0</v>
      </c>
      <c r="I45491" s="1648">
        <v>0</v>
      </c>
      <c r="J45491" s="1649">
        <f t="shared" si="1511"/>
        <v>0</v>
      </c>
      <c r="K45491" s="1649">
        <f t="shared" si="1512"/>
        <v>0.3</v>
      </c>
      <c r="M45491" s="1637"/>
    </row>
    <row r="45492" spans="1:13" ht="10">
      <c r="A45492" s="1636">
        <v>2785083</v>
      </c>
      <c r="B45492" s="1636" t="s">
        <v>1976</v>
      </c>
      <c r="C45492" s="1648">
        <v>0</v>
      </c>
      <c r="D45492" s="1648">
        <v>0.3</v>
      </c>
      <c r="E45492" s="1648">
        <v>0</v>
      </c>
      <c r="F45492" s="1648">
        <v>0</v>
      </c>
      <c r="G45492" s="1648">
        <v>0</v>
      </c>
      <c r="H45492" s="1648">
        <v>0</v>
      </c>
      <c r="I45492" s="1648">
        <v>0</v>
      </c>
      <c r="J45492" s="1649">
        <f t="shared" si="1511"/>
        <v>0</v>
      </c>
      <c r="K45492" s="1649">
        <f t="shared" si="1512"/>
        <v>0.3</v>
      </c>
      <c r="M45492" s="1637"/>
    </row>
    <row r="45493" spans="1:13" ht="10">
      <c r="A45493" s="1636">
        <v>196873</v>
      </c>
      <c r="B45493" s="1636" t="s">
        <v>1979</v>
      </c>
      <c r="C45493" s="1648">
        <v>0</v>
      </c>
      <c r="D45493" s="1648">
        <v>0.2</v>
      </c>
      <c r="E45493" s="1648">
        <v>0</v>
      </c>
      <c r="F45493" s="1648">
        <v>0</v>
      </c>
      <c r="G45493" s="1648">
        <v>0</v>
      </c>
      <c r="H45493" s="1648">
        <v>0</v>
      </c>
      <c r="I45493" s="1648">
        <v>0</v>
      </c>
      <c r="J45493" s="1649">
        <f t="shared" si="1511"/>
        <v>0</v>
      </c>
      <c r="K45493" s="1649">
        <f t="shared" si="1512"/>
        <v>0.2</v>
      </c>
      <c r="M45493" s="1637"/>
    </row>
    <row r="45494" spans="1:13" ht="10">
      <c r="A45494" s="1636">
        <v>1709768</v>
      </c>
      <c r="B45494" s="1636" t="s">
        <v>1980</v>
      </c>
      <c r="C45494" s="1648">
        <v>0</v>
      </c>
      <c r="D45494" s="1648">
        <v>0.2</v>
      </c>
      <c r="E45494" s="1648">
        <v>0</v>
      </c>
      <c r="F45494" s="1648">
        <v>0</v>
      </c>
      <c r="G45494" s="1648">
        <v>0</v>
      </c>
      <c r="H45494" s="1648">
        <v>0</v>
      </c>
      <c r="I45494" s="1648">
        <v>0</v>
      </c>
      <c r="J45494" s="1649">
        <f t="shared" si="1511"/>
        <v>0</v>
      </c>
      <c r="K45494" s="1649">
        <f t="shared" si="1512"/>
        <v>0.2</v>
      </c>
      <c r="M45494" s="1637"/>
    </row>
    <row r="45495" spans="1:13" ht="10">
      <c r="A45495" s="1636">
        <v>2731126</v>
      </c>
      <c r="B45495" s="1636" t="s">
        <v>1980</v>
      </c>
      <c r="C45495" s="1648">
        <v>0</v>
      </c>
      <c r="D45495" s="1648">
        <v>0.2</v>
      </c>
      <c r="E45495" s="1648">
        <v>0</v>
      </c>
      <c r="F45495" s="1648">
        <v>0</v>
      </c>
      <c r="G45495" s="1648">
        <v>0</v>
      </c>
      <c r="H45495" s="1648">
        <v>0</v>
      </c>
      <c r="I45495" s="1648">
        <v>0</v>
      </c>
      <c r="J45495" s="1649">
        <f t="shared" si="1511"/>
        <v>0</v>
      </c>
      <c r="K45495" s="1649">
        <f t="shared" si="1512"/>
        <v>0.2</v>
      </c>
      <c r="M45495" s="1637"/>
    </row>
    <row r="45496" spans="1:13" ht="10">
      <c r="A45496" s="1636">
        <v>673206</v>
      </c>
      <c r="B45496" s="1636" t="s">
        <v>1980</v>
      </c>
      <c r="C45496" s="1648">
        <v>0</v>
      </c>
      <c r="D45496" s="1648">
        <v>0.2</v>
      </c>
      <c r="E45496" s="1648">
        <v>0</v>
      </c>
      <c r="F45496" s="1648">
        <v>0</v>
      </c>
      <c r="G45496" s="1648">
        <v>0</v>
      </c>
      <c r="H45496" s="1648">
        <v>0</v>
      </c>
      <c r="I45496" s="1648">
        <v>0</v>
      </c>
      <c r="J45496" s="1649">
        <f t="shared" si="1511"/>
        <v>0</v>
      </c>
      <c r="K45496" s="1649">
        <f t="shared" si="1512"/>
        <v>0.2</v>
      </c>
      <c r="M45496" s="1637"/>
    </row>
    <row r="45497" spans="1:13" ht="10">
      <c r="A45497" s="1636">
        <v>2648285</v>
      </c>
      <c r="B45497" s="1636" t="s">
        <v>1980</v>
      </c>
      <c r="C45497" s="1648">
        <v>0</v>
      </c>
      <c r="D45497" s="1648">
        <v>0.2</v>
      </c>
      <c r="E45497" s="1648">
        <v>0</v>
      </c>
      <c r="F45497" s="1648">
        <v>0</v>
      </c>
      <c r="G45497" s="1648">
        <v>0</v>
      </c>
      <c r="H45497" s="1648">
        <v>0</v>
      </c>
      <c r="I45497" s="1648">
        <v>0</v>
      </c>
      <c r="J45497" s="1649">
        <f t="shared" si="1511"/>
        <v>0</v>
      </c>
      <c r="K45497" s="1649">
        <f t="shared" si="1512"/>
        <v>0.2</v>
      </c>
      <c r="M45497" s="1637"/>
    </row>
    <row r="45498" spans="1:13" ht="10">
      <c r="A45498" s="1636">
        <v>2107940</v>
      </c>
      <c r="B45498" s="1636" t="s">
        <v>1979</v>
      </c>
      <c r="C45498" s="1648">
        <v>0</v>
      </c>
      <c r="D45498" s="1648">
        <v>0.2</v>
      </c>
      <c r="E45498" s="1648">
        <v>0</v>
      </c>
      <c r="F45498" s="1648">
        <v>0</v>
      </c>
      <c r="G45498" s="1648">
        <v>0</v>
      </c>
      <c r="H45498" s="1648">
        <v>0</v>
      </c>
      <c r="I45498" s="1648">
        <v>0</v>
      </c>
      <c r="J45498" s="1649">
        <f t="shared" si="1511"/>
        <v>0</v>
      </c>
      <c r="K45498" s="1649">
        <f t="shared" si="1512"/>
        <v>0.2</v>
      </c>
      <c r="M45498" s="1637"/>
    </row>
    <row r="45499" spans="1:13" ht="10">
      <c r="A45499" s="1636">
        <v>854350</v>
      </c>
      <c r="B45499" s="1636" t="s">
        <v>1980</v>
      </c>
      <c r="C45499" s="1648">
        <v>0</v>
      </c>
      <c r="D45499" s="1648">
        <v>0.2</v>
      </c>
      <c r="E45499" s="1648">
        <v>0</v>
      </c>
      <c r="F45499" s="1648">
        <v>0</v>
      </c>
      <c r="G45499" s="1648">
        <v>0</v>
      </c>
      <c r="H45499" s="1648">
        <v>0</v>
      </c>
      <c r="I45499" s="1648">
        <v>0</v>
      </c>
      <c r="J45499" s="1649">
        <f t="shared" si="1511"/>
        <v>0</v>
      </c>
      <c r="K45499" s="1649">
        <f t="shared" si="1512"/>
        <v>0.2</v>
      </c>
      <c r="M45499" s="1637"/>
    </row>
    <row r="45500" spans="1:13" ht="10">
      <c r="A45500" s="1636">
        <v>2671630</v>
      </c>
      <c r="B45500" s="1636" t="s">
        <v>1979</v>
      </c>
      <c r="C45500" s="1648">
        <v>0</v>
      </c>
      <c r="D45500" s="1648">
        <v>0.2</v>
      </c>
      <c r="E45500" s="1648">
        <v>0</v>
      </c>
      <c r="F45500" s="1648">
        <v>0</v>
      </c>
      <c r="G45500" s="1648">
        <v>0</v>
      </c>
      <c r="H45500" s="1648">
        <v>0</v>
      </c>
      <c r="I45500" s="1648">
        <v>0</v>
      </c>
      <c r="J45500" s="1649">
        <f t="shared" si="1511"/>
        <v>0</v>
      </c>
      <c r="K45500" s="1649">
        <f t="shared" si="1512"/>
        <v>0.2</v>
      </c>
      <c r="M45500" s="1637"/>
    </row>
    <row r="45501" spans="1:13" ht="10">
      <c r="A45501" s="1636">
        <v>2701634</v>
      </c>
      <c r="B45501" s="1636" t="s">
        <v>1979</v>
      </c>
      <c r="C45501" s="1648">
        <v>0</v>
      </c>
      <c r="D45501" s="1648">
        <v>0.2</v>
      </c>
      <c r="E45501" s="1648">
        <v>0</v>
      </c>
      <c r="F45501" s="1648">
        <v>0</v>
      </c>
      <c r="G45501" s="1648">
        <v>0</v>
      </c>
      <c r="H45501" s="1648">
        <v>0</v>
      </c>
      <c r="I45501" s="1648">
        <v>0</v>
      </c>
      <c r="J45501" s="1649">
        <f t="shared" si="1511"/>
        <v>0</v>
      </c>
      <c r="K45501" s="1649">
        <f t="shared" si="1512"/>
        <v>0.2</v>
      </c>
      <c r="M45501" s="1637"/>
    </row>
    <row r="45502" spans="1:13" ht="10">
      <c r="A45502" s="1636">
        <v>2783461</v>
      </c>
      <c r="B45502" s="1636" t="s">
        <v>1980</v>
      </c>
      <c r="C45502" s="1648">
        <v>0</v>
      </c>
      <c r="D45502" s="1648">
        <v>0.2</v>
      </c>
      <c r="E45502" s="1648">
        <v>0</v>
      </c>
      <c r="F45502" s="1648">
        <v>0</v>
      </c>
      <c r="G45502" s="1648">
        <v>0</v>
      </c>
      <c r="H45502" s="1648">
        <v>0</v>
      </c>
      <c r="I45502" s="1648">
        <v>0</v>
      </c>
      <c r="J45502" s="1649">
        <f t="shared" si="1511"/>
        <v>0</v>
      </c>
      <c r="K45502" s="1649">
        <f t="shared" si="1512"/>
        <v>0.2</v>
      </c>
      <c r="M45502" s="1637"/>
    </row>
    <row r="45503" spans="1:13" ht="10">
      <c r="A45503" s="1636">
        <v>2502081</v>
      </c>
      <c r="B45503" s="1636" t="s">
        <v>1777</v>
      </c>
      <c r="C45503" s="1648">
        <v>22200</v>
      </c>
      <c r="D45503" s="1648">
        <v>0.2</v>
      </c>
      <c r="E45503" s="1648">
        <v>0</v>
      </c>
      <c r="F45503" s="1648">
        <v>0</v>
      </c>
      <c r="G45503" s="1648">
        <v>0</v>
      </c>
      <c r="H45503" s="1648">
        <v>0</v>
      </c>
      <c r="I45503" s="1648">
        <v>0</v>
      </c>
      <c r="J45503" s="1649">
        <f t="shared" si="1511"/>
        <v>4440</v>
      </c>
      <c r="K45503" s="1649">
        <f t="shared" si="1512"/>
        <v>0.2</v>
      </c>
      <c r="M45503" s="1637"/>
    </row>
    <row r="45504" spans="1:13" ht="10">
      <c r="A45504" s="1636">
        <v>2412926</v>
      </c>
      <c r="B45504" s="1636" t="s">
        <v>1989</v>
      </c>
      <c r="C45504" s="1648">
        <v>0</v>
      </c>
      <c r="D45504" s="1648">
        <v>1</v>
      </c>
      <c r="E45504" s="1648">
        <v>0</v>
      </c>
      <c r="F45504" s="1648">
        <v>0</v>
      </c>
      <c r="G45504" s="1648">
        <v>0</v>
      </c>
      <c r="H45504" s="1648">
        <v>0</v>
      </c>
      <c r="I45504" s="1648">
        <v>0</v>
      </c>
      <c r="J45504" s="1649">
        <f t="shared" si="1511"/>
        <v>0</v>
      </c>
      <c r="K45504" s="1649">
        <f t="shared" si="1512"/>
        <v>1</v>
      </c>
      <c r="M45504" s="1637"/>
    </row>
    <row r="45505" spans="1:13" ht="10">
      <c r="A45505" s="1636">
        <v>2025013</v>
      </c>
      <c r="B45505" s="1636" t="s">
        <v>1989</v>
      </c>
      <c r="C45505" s="1648">
        <v>0</v>
      </c>
      <c r="D45505" s="1648">
        <v>1</v>
      </c>
      <c r="E45505" s="1648">
        <v>0</v>
      </c>
      <c r="F45505" s="1648">
        <v>0</v>
      </c>
      <c r="G45505" s="1648">
        <v>0</v>
      </c>
      <c r="H45505" s="1648">
        <v>0</v>
      </c>
      <c r="I45505" s="1648">
        <v>0</v>
      </c>
      <c r="J45505" s="1649">
        <f t="shared" si="1511"/>
        <v>0</v>
      </c>
      <c r="K45505" s="1649">
        <f t="shared" si="1512"/>
        <v>1</v>
      </c>
      <c r="M45505" s="1637"/>
    </row>
    <row r="45506" spans="1:13" ht="10">
      <c r="A45506" s="1636">
        <v>2317705</v>
      </c>
      <c r="B45506" s="1636" t="s">
        <v>1977</v>
      </c>
      <c r="C45506" s="1648">
        <v>17900</v>
      </c>
      <c r="D45506" s="1648">
        <v>1</v>
      </c>
      <c r="E45506" s="1648">
        <v>0</v>
      </c>
      <c r="F45506" s="1648">
        <v>0</v>
      </c>
      <c r="G45506" s="1648">
        <v>0</v>
      </c>
      <c r="H45506" s="1648">
        <v>0</v>
      </c>
      <c r="I45506" s="1648">
        <v>0</v>
      </c>
      <c r="J45506" s="1649">
        <f t="shared" si="1511"/>
        <v>17900</v>
      </c>
      <c r="K45506" s="1649">
        <f t="shared" si="1512"/>
        <v>1</v>
      </c>
      <c r="M45506" s="1637"/>
    </row>
    <row r="45507" spans="1:13" ht="10">
      <c r="A45507" s="1636">
        <v>1228403</v>
      </c>
      <c r="B45507" s="1636" t="s">
        <v>1985</v>
      </c>
      <c r="C45507" s="1648">
        <v>20300</v>
      </c>
      <c r="D45507" s="1648">
        <v>1</v>
      </c>
      <c r="E45507" s="1648">
        <v>0</v>
      </c>
      <c r="F45507" s="1648">
        <v>0</v>
      </c>
      <c r="G45507" s="1648">
        <v>0</v>
      </c>
      <c r="H45507" s="1648">
        <v>0</v>
      </c>
      <c r="I45507" s="1648">
        <v>0</v>
      </c>
      <c r="J45507" s="1649">
        <f t="shared" ref="J45507:J45570" si="1513">C45507*K45507</f>
        <v>20300</v>
      </c>
      <c r="K45507" s="1649">
        <f t="shared" ref="K45507:K45570" si="1514">SUM(D45507:I45507)</f>
        <v>1</v>
      </c>
      <c r="M45507" s="1637"/>
    </row>
    <row r="45508" spans="1:13" ht="10">
      <c r="A45508" s="1636">
        <v>1228403</v>
      </c>
      <c r="B45508" s="1636" t="s">
        <v>1736</v>
      </c>
      <c r="C45508" s="1648">
        <v>37400</v>
      </c>
      <c r="D45508" s="1648">
        <v>1</v>
      </c>
      <c r="E45508" s="1648">
        <v>0</v>
      </c>
      <c r="F45508" s="1648">
        <v>0</v>
      </c>
      <c r="G45508" s="1648">
        <v>0</v>
      </c>
      <c r="H45508" s="1648">
        <v>0</v>
      </c>
      <c r="I45508" s="1648">
        <v>0</v>
      </c>
      <c r="J45508" s="1649">
        <f t="shared" si="1513"/>
        <v>37400</v>
      </c>
      <c r="K45508" s="1649">
        <f t="shared" si="1514"/>
        <v>1</v>
      </c>
      <c r="M45508" s="1637"/>
    </row>
    <row r="45509" spans="1:13" ht="10">
      <c r="A45509" s="1636">
        <v>3091291</v>
      </c>
      <c r="B45509" s="1636" t="s">
        <v>1963</v>
      </c>
      <c r="C45509" s="1648">
        <v>12450</v>
      </c>
      <c r="D45509" s="1648">
        <v>1</v>
      </c>
      <c r="E45509" s="1648">
        <v>0</v>
      </c>
      <c r="F45509" s="1648">
        <v>0</v>
      </c>
      <c r="G45509" s="1648">
        <v>0</v>
      </c>
      <c r="H45509" s="1648">
        <v>0</v>
      </c>
      <c r="I45509" s="1648">
        <v>0</v>
      </c>
      <c r="J45509" s="1649">
        <f t="shared" si="1513"/>
        <v>12450</v>
      </c>
      <c r="K45509" s="1649">
        <f t="shared" si="1514"/>
        <v>1</v>
      </c>
      <c r="M45509" s="1637"/>
    </row>
    <row r="45510" spans="1:13" ht="10">
      <c r="A45510" s="1636">
        <v>3048109</v>
      </c>
      <c r="B45510" s="1636" t="s">
        <v>1991</v>
      </c>
      <c r="C45510" s="1648">
        <v>42300</v>
      </c>
      <c r="D45510" s="1648">
        <v>1</v>
      </c>
      <c r="E45510" s="1648">
        <v>0</v>
      </c>
      <c r="F45510" s="1648">
        <v>0</v>
      </c>
      <c r="G45510" s="1648">
        <v>0</v>
      </c>
      <c r="H45510" s="1648">
        <v>0</v>
      </c>
      <c r="I45510" s="1648">
        <v>0</v>
      </c>
      <c r="J45510" s="1649">
        <f t="shared" si="1513"/>
        <v>42300</v>
      </c>
      <c r="K45510" s="1649">
        <f t="shared" si="1514"/>
        <v>1</v>
      </c>
      <c r="M45510" s="1637"/>
    </row>
    <row r="45511" spans="1:13" ht="10">
      <c r="A45511" s="1636">
        <v>2464900</v>
      </c>
      <c r="B45511" s="1636" t="s">
        <v>2003</v>
      </c>
      <c r="C45511" s="1648">
        <v>16500</v>
      </c>
      <c r="D45511" s="1648">
        <v>1</v>
      </c>
      <c r="E45511" s="1648">
        <v>0</v>
      </c>
      <c r="F45511" s="1648">
        <v>0</v>
      </c>
      <c r="G45511" s="1648">
        <v>0</v>
      </c>
      <c r="H45511" s="1648">
        <v>0</v>
      </c>
      <c r="I45511" s="1648">
        <v>0</v>
      </c>
      <c r="J45511" s="1649">
        <f t="shared" si="1513"/>
        <v>16500</v>
      </c>
      <c r="K45511" s="1649">
        <f t="shared" si="1514"/>
        <v>1</v>
      </c>
      <c r="M45511" s="1637"/>
    </row>
    <row r="45512" spans="1:13" ht="10">
      <c r="A45512" s="1636">
        <v>2519416</v>
      </c>
      <c r="B45512" s="1636" t="s">
        <v>2040</v>
      </c>
      <c r="C45512" s="1648">
        <v>13150</v>
      </c>
      <c r="D45512" s="1648">
        <v>1</v>
      </c>
      <c r="E45512" s="1648">
        <v>0</v>
      </c>
      <c r="F45512" s="1648">
        <v>0</v>
      </c>
      <c r="G45512" s="1648">
        <v>0</v>
      </c>
      <c r="H45512" s="1648">
        <v>0</v>
      </c>
      <c r="I45512" s="1648">
        <v>0</v>
      </c>
      <c r="J45512" s="1649">
        <f t="shared" si="1513"/>
        <v>13150</v>
      </c>
      <c r="K45512" s="1649">
        <f t="shared" si="1514"/>
        <v>1</v>
      </c>
      <c r="M45512" s="1637"/>
    </row>
    <row r="45513" spans="1:13" ht="10">
      <c r="A45513" s="1636">
        <v>2519416</v>
      </c>
      <c r="B45513" s="1636" t="s">
        <v>1666</v>
      </c>
      <c r="C45513" s="1648">
        <v>7040</v>
      </c>
      <c r="D45513" s="1648">
        <v>1</v>
      </c>
      <c r="E45513" s="1648">
        <v>0</v>
      </c>
      <c r="F45513" s="1648">
        <v>0</v>
      </c>
      <c r="G45513" s="1648">
        <v>0</v>
      </c>
      <c r="H45513" s="1648">
        <v>0</v>
      </c>
      <c r="I45513" s="1648">
        <v>0</v>
      </c>
      <c r="J45513" s="1649">
        <f t="shared" si="1513"/>
        <v>7040</v>
      </c>
      <c r="K45513" s="1649">
        <f t="shared" si="1514"/>
        <v>1</v>
      </c>
      <c r="M45513" s="1637"/>
    </row>
    <row r="45514" spans="1:13" ht="10">
      <c r="A45514" s="1636">
        <v>379933</v>
      </c>
      <c r="B45514" s="1636" t="s">
        <v>1966</v>
      </c>
      <c r="C45514" s="1648">
        <v>6110</v>
      </c>
      <c r="D45514" s="1648">
        <v>1</v>
      </c>
      <c r="E45514" s="1648">
        <v>0</v>
      </c>
      <c r="F45514" s="1648">
        <v>0</v>
      </c>
      <c r="G45514" s="1648">
        <v>0</v>
      </c>
      <c r="H45514" s="1648">
        <v>0</v>
      </c>
      <c r="I45514" s="1648">
        <v>0</v>
      </c>
      <c r="J45514" s="1649">
        <f t="shared" si="1513"/>
        <v>6110</v>
      </c>
      <c r="K45514" s="1649">
        <f t="shared" si="1514"/>
        <v>1</v>
      </c>
      <c r="M45514" s="1637"/>
    </row>
    <row r="45515" spans="1:13" ht="10">
      <c r="A45515" s="1636">
        <v>3050870</v>
      </c>
      <c r="B45515" s="1636" t="s">
        <v>1662</v>
      </c>
      <c r="C45515" s="1648">
        <v>10400</v>
      </c>
      <c r="D45515" s="1648">
        <v>1</v>
      </c>
      <c r="E45515" s="1648">
        <v>0</v>
      </c>
      <c r="F45515" s="1648">
        <v>0</v>
      </c>
      <c r="G45515" s="1648">
        <v>0</v>
      </c>
      <c r="H45515" s="1648">
        <v>0</v>
      </c>
      <c r="I45515" s="1648">
        <v>0</v>
      </c>
      <c r="J45515" s="1649">
        <f t="shared" si="1513"/>
        <v>10400</v>
      </c>
      <c r="K45515" s="1649">
        <f t="shared" si="1514"/>
        <v>1</v>
      </c>
      <c r="M45515" s="1637"/>
    </row>
    <row r="45516" spans="1:13" ht="10">
      <c r="A45516" s="1636">
        <v>510118</v>
      </c>
      <c r="B45516" s="1636" t="s">
        <v>1769</v>
      </c>
      <c r="C45516" s="1648">
        <v>12744.44</v>
      </c>
      <c r="D45516" s="1648">
        <v>1</v>
      </c>
      <c r="E45516" s="1648">
        <v>0</v>
      </c>
      <c r="F45516" s="1648">
        <v>0</v>
      </c>
      <c r="G45516" s="1648">
        <v>0</v>
      </c>
      <c r="H45516" s="1648">
        <v>0</v>
      </c>
      <c r="I45516" s="1648">
        <v>0</v>
      </c>
      <c r="J45516" s="1649">
        <f t="shared" si="1513"/>
        <v>12744.44</v>
      </c>
      <c r="K45516" s="1649">
        <f t="shared" si="1514"/>
        <v>1</v>
      </c>
      <c r="M45516" s="1637"/>
    </row>
    <row r="45517" spans="1:13" ht="10">
      <c r="A45517" s="1636">
        <v>3152541</v>
      </c>
      <c r="B45517" s="1636" t="s">
        <v>2015</v>
      </c>
      <c r="C45517" s="1648">
        <v>9300</v>
      </c>
      <c r="D45517" s="1648">
        <v>1</v>
      </c>
      <c r="E45517" s="1648">
        <v>0</v>
      </c>
      <c r="F45517" s="1648">
        <v>0</v>
      </c>
      <c r="G45517" s="1648">
        <v>0</v>
      </c>
      <c r="H45517" s="1648">
        <v>0</v>
      </c>
      <c r="I45517" s="1648">
        <v>0</v>
      </c>
      <c r="J45517" s="1649">
        <f t="shared" si="1513"/>
        <v>9300</v>
      </c>
      <c r="K45517" s="1649">
        <f t="shared" si="1514"/>
        <v>1</v>
      </c>
      <c r="M45517" s="1637"/>
    </row>
    <row r="45518" spans="1:13" ht="10">
      <c r="A45518" s="1636">
        <v>153959</v>
      </c>
      <c r="B45518" s="1636" t="s">
        <v>1999</v>
      </c>
      <c r="C45518" s="1648">
        <v>12350</v>
      </c>
      <c r="D45518" s="1648">
        <v>1</v>
      </c>
      <c r="E45518" s="1648">
        <v>0</v>
      </c>
      <c r="F45518" s="1648">
        <v>0</v>
      </c>
      <c r="G45518" s="1648">
        <v>0</v>
      </c>
      <c r="H45518" s="1648">
        <v>0</v>
      </c>
      <c r="I45518" s="1648">
        <v>0</v>
      </c>
      <c r="J45518" s="1649">
        <f t="shared" si="1513"/>
        <v>12350</v>
      </c>
      <c r="K45518" s="1649">
        <f t="shared" si="1514"/>
        <v>1</v>
      </c>
      <c r="M45518" s="1637"/>
    </row>
    <row r="45519" spans="1:13" ht="10">
      <c r="A45519" s="1636">
        <v>1341762</v>
      </c>
      <c r="B45519" s="1636" t="s">
        <v>1636</v>
      </c>
      <c r="C45519" s="1648">
        <v>7530</v>
      </c>
      <c r="D45519" s="1648">
        <v>1</v>
      </c>
      <c r="E45519" s="1648">
        <v>0</v>
      </c>
      <c r="F45519" s="1648">
        <v>0</v>
      </c>
      <c r="G45519" s="1648">
        <v>0</v>
      </c>
      <c r="H45519" s="1648">
        <v>0</v>
      </c>
      <c r="I45519" s="1648">
        <v>0</v>
      </c>
      <c r="J45519" s="1649">
        <f t="shared" si="1513"/>
        <v>7530</v>
      </c>
      <c r="K45519" s="1649">
        <f t="shared" si="1514"/>
        <v>1</v>
      </c>
      <c r="M45519" s="1637"/>
    </row>
    <row r="45520" spans="1:13" ht="10">
      <c r="A45520" s="1636">
        <v>2698574</v>
      </c>
      <c r="B45520" s="1636" t="s">
        <v>1953</v>
      </c>
      <c r="C45520" s="1648">
        <v>81000</v>
      </c>
      <c r="D45520" s="1648">
        <v>1</v>
      </c>
      <c r="E45520" s="1648">
        <v>0</v>
      </c>
      <c r="F45520" s="1648">
        <v>0</v>
      </c>
      <c r="G45520" s="1648">
        <v>0</v>
      </c>
      <c r="H45520" s="1648">
        <v>0</v>
      </c>
      <c r="I45520" s="1648">
        <v>0</v>
      </c>
      <c r="J45520" s="1649">
        <f t="shared" si="1513"/>
        <v>81000</v>
      </c>
      <c r="K45520" s="1649">
        <f t="shared" si="1514"/>
        <v>1</v>
      </c>
      <c r="M45520" s="1637"/>
    </row>
    <row r="45521" spans="1:13" ht="10">
      <c r="A45521" s="1636">
        <v>101032</v>
      </c>
      <c r="B45521" s="1636" t="s">
        <v>1760</v>
      </c>
      <c r="C45521" s="1648">
        <v>23350</v>
      </c>
      <c r="D45521" s="1648">
        <v>1</v>
      </c>
      <c r="E45521" s="1648">
        <v>0</v>
      </c>
      <c r="F45521" s="1648">
        <v>0</v>
      </c>
      <c r="G45521" s="1648">
        <v>0</v>
      </c>
      <c r="H45521" s="1648">
        <v>0</v>
      </c>
      <c r="I45521" s="1648">
        <v>0</v>
      </c>
      <c r="J45521" s="1649">
        <f t="shared" si="1513"/>
        <v>23350</v>
      </c>
      <c r="K45521" s="1649">
        <f t="shared" si="1514"/>
        <v>1</v>
      </c>
      <c r="M45521" s="1637"/>
    </row>
    <row r="45522" spans="1:13" ht="10">
      <c r="A45522" s="1636">
        <v>2437163</v>
      </c>
      <c r="B45522" s="1636" t="s">
        <v>2013</v>
      </c>
      <c r="C45522" s="1648">
        <v>35500</v>
      </c>
      <c r="D45522" s="1648">
        <v>1</v>
      </c>
      <c r="E45522" s="1648">
        <v>0</v>
      </c>
      <c r="F45522" s="1648">
        <v>0</v>
      </c>
      <c r="G45522" s="1648">
        <v>0</v>
      </c>
      <c r="H45522" s="1648">
        <v>0</v>
      </c>
      <c r="I45522" s="1648">
        <v>0</v>
      </c>
      <c r="J45522" s="1649">
        <f t="shared" si="1513"/>
        <v>35500</v>
      </c>
      <c r="K45522" s="1649">
        <f t="shared" si="1514"/>
        <v>1</v>
      </c>
      <c r="M45522" s="1637"/>
    </row>
    <row r="45523" spans="1:13" ht="10">
      <c r="A45523" s="1636">
        <v>1819256</v>
      </c>
      <c r="B45523" s="1636" t="s">
        <v>1688</v>
      </c>
      <c r="C45523" s="1648">
        <v>15650</v>
      </c>
      <c r="D45523" s="1648">
        <v>1</v>
      </c>
      <c r="E45523" s="1648">
        <v>0</v>
      </c>
      <c r="F45523" s="1648">
        <v>0</v>
      </c>
      <c r="G45523" s="1648">
        <v>0</v>
      </c>
      <c r="H45523" s="1648">
        <v>0</v>
      </c>
      <c r="I45523" s="1648">
        <v>0</v>
      </c>
      <c r="J45523" s="1649">
        <f t="shared" si="1513"/>
        <v>15650</v>
      </c>
      <c r="K45523" s="1649">
        <f t="shared" si="1514"/>
        <v>1</v>
      </c>
      <c r="M45523" s="1637"/>
    </row>
    <row r="45524" spans="1:13" ht="10">
      <c r="A45524" s="1636">
        <v>1819256</v>
      </c>
      <c r="B45524" s="1636" t="s">
        <v>1770</v>
      </c>
      <c r="C45524" s="1648">
        <v>9800</v>
      </c>
      <c r="D45524" s="1648">
        <v>1</v>
      </c>
      <c r="E45524" s="1648">
        <v>0</v>
      </c>
      <c r="F45524" s="1648">
        <v>0</v>
      </c>
      <c r="G45524" s="1648">
        <v>0</v>
      </c>
      <c r="H45524" s="1648">
        <v>0</v>
      </c>
      <c r="I45524" s="1648">
        <v>0</v>
      </c>
      <c r="J45524" s="1649">
        <f t="shared" si="1513"/>
        <v>9800</v>
      </c>
      <c r="K45524" s="1649">
        <f t="shared" si="1514"/>
        <v>1</v>
      </c>
      <c r="M45524" s="1637"/>
    </row>
    <row r="45525" spans="1:13" ht="10">
      <c r="A45525" s="1636">
        <v>1819256</v>
      </c>
      <c r="B45525" s="1636" t="s">
        <v>1697</v>
      </c>
      <c r="C45525" s="1648">
        <v>14400</v>
      </c>
      <c r="D45525" s="1648">
        <v>1</v>
      </c>
      <c r="E45525" s="1648">
        <v>0</v>
      </c>
      <c r="F45525" s="1648">
        <v>0</v>
      </c>
      <c r="G45525" s="1648">
        <v>0</v>
      </c>
      <c r="H45525" s="1648">
        <v>0</v>
      </c>
      <c r="I45525" s="1648">
        <v>0</v>
      </c>
      <c r="J45525" s="1649">
        <f t="shared" si="1513"/>
        <v>14400</v>
      </c>
      <c r="K45525" s="1649">
        <f t="shared" si="1514"/>
        <v>1</v>
      </c>
      <c r="M45525" s="1637"/>
    </row>
    <row r="45526" spans="1:13" ht="10">
      <c r="A45526" s="1636">
        <v>1819256</v>
      </c>
      <c r="B45526" s="1636" t="s">
        <v>1993</v>
      </c>
      <c r="C45526" s="1648">
        <v>12600</v>
      </c>
      <c r="D45526" s="1648">
        <v>1</v>
      </c>
      <c r="E45526" s="1648">
        <v>0</v>
      </c>
      <c r="F45526" s="1648">
        <v>0</v>
      </c>
      <c r="G45526" s="1648">
        <v>0</v>
      </c>
      <c r="H45526" s="1648">
        <v>0</v>
      </c>
      <c r="I45526" s="1648">
        <v>0</v>
      </c>
      <c r="J45526" s="1649">
        <f t="shared" si="1513"/>
        <v>12600</v>
      </c>
      <c r="K45526" s="1649">
        <f t="shared" si="1514"/>
        <v>1</v>
      </c>
      <c r="M45526" s="1637"/>
    </row>
    <row r="45527" spans="1:13" ht="10">
      <c r="A45527" s="1636">
        <v>1819256</v>
      </c>
      <c r="B45527" s="1636" t="s">
        <v>1776</v>
      </c>
      <c r="C45527" s="1648">
        <v>53600</v>
      </c>
      <c r="D45527" s="1648">
        <v>1</v>
      </c>
      <c r="E45527" s="1648">
        <v>0</v>
      </c>
      <c r="F45527" s="1648">
        <v>0</v>
      </c>
      <c r="G45527" s="1648">
        <v>0</v>
      </c>
      <c r="H45527" s="1648">
        <v>0</v>
      </c>
      <c r="I45527" s="1648">
        <v>0</v>
      </c>
      <c r="J45527" s="1649">
        <f t="shared" si="1513"/>
        <v>53600</v>
      </c>
      <c r="K45527" s="1649">
        <f t="shared" si="1514"/>
        <v>1</v>
      </c>
      <c r="M45527" s="1637"/>
    </row>
    <row r="45528" spans="1:13" ht="10">
      <c r="A45528" s="1636">
        <v>2691990</v>
      </c>
      <c r="B45528" s="1636" t="s">
        <v>1986</v>
      </c>
      <c r="C45528" s="1648">
        <v>15100</v>
      </c>
      <c r="D45528" s="1648">
        <v>1</v>
      </c>
      <c r="E45528" s="1648">
        <v>0</v>
      </c>
      <c r="F45528" s="1648">
        <v>0</v>
      </c>
      <c r="G45528" s="1648">
        <v>0</v>
      </c>
      <c r="H45528" s="1648">
        <v>0</v>
      </c>
      <c r="I45528" s="1648">
        <v>0</v>
      </c>
      <c r="J45528" s="1649">
        <f t="shared" si="1513"/>
        <v>15100</v>
      </c>
      <c r="K45528" s="1649">
        <f t="shared" si="1514"/>
        <v>1</v>
      </c>
      <c r="M45528" s="1637"/>
    </row>
    <row r="45529" spans="1:13" ht="10">
      <c r="A45529" s="1636">
        <v>2496212</v>
      </c>
      <c r="B45529" s="1636" t="s">
        <v>1989</v>
      </c>
      <c r="C45529" s="1648">
        <v>0</v>
      </c>
      <c r="D45529" s="1648">
        <v>1</v>
      </c>
      <c r="E45529" s="1648">
        <v>0</v>
      </c>
      <c r="F45529" s="1648">
        <v>0</v>
      </c>
      <c r="G45529" s="1648">
        <v>0</v>
      </c>
      <c r="H45529" s="1648">
        <v>0</v>
      </c>
      <c r="I45529" s="1648">
        <v>0</v>
      </c>
      <c r="J45529" s="1649">
        <f t="shared" si="1513"/>
        <v>0</v>
      </c>
      <c r="K45529" s="1649">
        <f t="shared" si="1514"/>
        <v>1</v>
      </c>
      <c r="M45529" s="1637"/>
    </row>
    <row r="45530" spans="1:13" ht="10">
      <c r="A45530" s="1636">
        <v>226093</v>
      </c>
      <c r="B45530" s="1636" t="s">
        <v>1806</v>
      </c>
      <c r="C45530" s="1648">
        <v>42500</v>
      </c>
      <c r="D45530" s="1648">
        <v>1</v>
      </c>
      <c r="E45530" s="1648">
        <v>0</v>
      </c>
      <c r="F45530" s="1648">
        <v>0</v>
      </c>
      <c r="G45530" s="1648">
        <v>0</v>
      </c>
      <c r="H45530" s="1648">
        <v>0</v>
      </c>
      <c r="I45530" s="1648">
        <v>0</v>
      </c>
      <c r="J45530" s="1649">
        <f t="shared" si="1513"/>
        <v>42500</v>
      </c>
      <c r="K45530" s="1649">
        <f t="shared" si="1514"/>
        <v>1</v>
      </c>
      <c r="M45530" s="1637"/>
    </row>
    <row r="45531" spans="1:13" ht="10">
      <c r="A45531" s="1636">
        <v>226093</v>
      </c>
      <c r="B45531" s="1636" t="s">
        <v>1696</v>
      </c>
      <c r="C45531" s="1648">
        <v>12000</v>
      </c>
      <c r="D45531" s="1648">
        <v>1</v>
      </c>
      <c r="E45531" s="1648">
        <v>0</v>
      </c>
      <c r="F45531" s="1648">
        <v>0</v>
      </c>
      <c r="G45531" s="1648">
        <v>0</v>
      </c>
      <c r="H45531" s="1648">
        <v>0</v>
      </c>
      <c r="I45531" s="1648">
        <v>0</v>
      </c>
      <c r="J45531" s="1649">
        <f t="shared" si="1513"/>
        <v>12000</v>
      </c>
      <c r="K45531" s="1649">
        <f t="shared" si="1514"/>
        <v>1</v>
      </c>
      <c r="M45531" s="1637"/>
    </row>
    <row r="45532" spans="1:13" ht="10">
      <c r="A45532" s="1636">
        <v>226093</v>
      </c>
      <c r="B45532" s="1636" t="s">
        <v>1636</v>
      </c>
      <c r="C45532" s="1648">
        <v>12350</v>
      </c>
      <c r="D45532" s="1648">
        <v>1</v>
      </c>
      <c r="E45532" s="1648">
        <v>0</v>
      </c>
      <c r="F45532" s="1648">
        <v>0</v>
      </c>
      <c r="G45532" s="1648">
        <v>0</v>
      </c>
      <c r="H45532" s="1648">
        <v>0</v>
      </c>
      <c r="I45532" s="1648">
        <v>0</v>
      </c>
      <c r="J45532" s="1649">
        <f t="shared" si="1513"/>
        <v>12350</v>
      </c>
      <c r="K45532" s="1649">
        <f t="shared" si="1514"/>
        <v>1</v>
      </c>
      <c r="M45532" s="1637"/>
    </row>
    <row r="45533" spans="1:13" ht="10">
      <c r="A45533" s="1636">
        <v>226093</v>
      </c>
      <c r="B45533" s="1636" t="s">
        <v>1952</v>
      </c>
      <c r="C45533" s="1648">
        <v>45750</v>
      </c>
      <c r="D45533" s="1648">
        <v>1</v>
      </c>
      <c r="E45533" s="1648">
        <v>0</v>
      </c>
      <c r="F45533" s="1648">
        <v>0</v>
      </c>
      <c r="G45533" s="1648">
        <v>0</v>
      </c>
      <c r="H45533" s="1648">
        <v>0</v>
      </c>
      <c r="I45533" s="1648">
        <v>0</v>
      </c>
      <c r="J45533" s="1649">
        <f t="shared" si="1513"/>
        <v>45750</v>
      </c>
      <c r="K45533" s="1649">
        <f t="shared" si="1514"/>
        <v>1</v>
      </c>
      <c r="M45533" s="1637"/>
    </row>
    <row r="45534" spans="1:13" ht="10">
      <c r="A45534" s="1636">
        <v>2972633</v>
      </c>
      <c r="B45534" s="1636" t="s">
        <v>1655</v>
      </c>
      <c r="C45534" s="1648">
        <v>5490</v>
      </c>
      <c r="D45534" s="1648">
        <v>1</v>
      </c>
      <c r="E45534" s="1648">
        <v>0</v>
      </c>
      <c r="F45534" s="1648">
        <v>0</v>
      </c>
      <c r="G45534" s="1648">
        <v>0</v>
      </c>
      <c r="H45534" s="1648">
        <v>0</v>
      </c>
      <c r="I45534" s="1648">
        <v>0</v>
      </c>
      <c r="J45534" s="1649">
        <f t="shared" si="1513"/>
        <v>5490</v>
      </c>
      <c r="K45534" s="1649">
        <f t="shared" si="1514"/>
        <v>1</v>
      </c>
      <c r="M45534" s="1637"/>
    </row>
    <row r="45535" spans="1:13" ht="10">
      <c r="A45535" s="1636">
        <v>1499174</v>
      </c>
      <c r="B45535" s="1636" t="s">
        <v>1963</v>
      </c>
      <c r="C45535" s="1648">
        <v>17150</v>
      </c>
      <c r="D45535" s="1648">
        <v>1</v>
      </c>
      <c r="E45535" s="1648">
        <v>0</v>
      </c>
      <c r="F45535" s="1648">
        <v>0</v>
      </c>
      <c r="G45535" s="1648">
        <v>0</v>
      </c>
      <c r="H45535" s="1648">
        <v>0</v>
      </c>
      <c r="I45535" s="1648">
        <v>0</v>
      </c>
      <c r="J45535" s="1649">
        <f t="shared" si="1513"/>
        <v>17150</v>
      </c>
      <c r="K45535" s="1649">
        <f t="shared" si="1514"/>
        <v>1</v>
      </c>
      <c r="M45535" s="1637"/>
    </row>
    <row r="45536" spans="1:13" ht="10">
      <c r="A45536" s="1636">
        <v>3160321</v>
      </c>
      <c r="B45536" s="1636" t="s">
        <v>1846</v>
      </c>
      <c r="C45536" s="1648">
        <v>27000</v>
      </c>
      <c r="D45536" s="1648">
        <v>1</v>
      </c>
      <c r="E45536" s="1648">
        <v>0</v>
      </c>
      <c r="F45536" s="1648">
        <v>0</v>
      </c>
      <c r="G45536" s="1648">
        <v>0</v>
      </c>
      <c r="H45536" s="1648">
        <v>0</v>
      </c>
      <c r="I45536" s="1648">
        <v>0</v>
      </c>
      <c r="J45536" s="1649">
        <f t="shared" si="1513"/>
        <v>27000</v>
      </c>
      <c r="K45536" s="1649">
        <f t="shared" si="1514"/>
        <v>1</v>
      </c>
      <c r="M45536" s="1637"/>
    </row>
    <row r="45537" spans="1:13" ht="10">
      <c r="A45537" s="1636">
        <v>397571</v>
      </c>
      <c r="B45537" s="1636" t="s">
        <v>1989</v>
      </c>
      <c r="C45537" s="1648">
        <v>0</v>
      </c>
      <c r="D45537" s="1648">
        <v>1</v>
      </c>
      <c r="E45537" s="1648">
        <v>0</v>
      </c>
      <c r="F45537" s="1648">
        <v>0</v>
      </c>
      <c r="G45537" s="1648">
        <v>0</v>
      </c>
      <c r="H45537" s="1648">
        <v>0</v>
      </c>
      <c r="I45537" s="1648">
        <v>0</v>
      </c>
      <c r="J45537" s="1649">
        <f t="shared" si="1513"/>
        <v>0</v>
      </c>
      <c r="K45537" s="1649">
        <f t="shared" si="1514"/>
        <v>1</v>
      </c>
      <c r="M45537" s="1637"/>
    </row>
    <row r="45538" spans="1:13" ht="10">
      <c r="A45538" s="1636">
        <v>1084953</v>
      </c>
      <c r="B45538" s="1636" t="s">
        <v>1826</v>
      </c>
      <c r="C45538" s="1648">
        <v>3720</v>
      </c>
      <c r="D45538" s="1648">
        <v>1</v>
      </c>
      <c r="E45538" s="1648">
        <v>0</v>
      </c>
      <c r="F45538" s="1648">
        <v>0</v>
      </c>
      <c r="G45538" s="1648">
        <v>0</v>
      </c>
      <c r="H45538" s="1648">
        <v>0</v>
      </c>
      <c r="I45538" s="1648">
        <v>0</v>
      </c>
      <c r="J45538" s="1649">
        <f t="shared" si="1513"/>
        <v>3720</v>
      </c>
      <c r="K45538" s="1649">
        <f t="shared" si="1514"/>
        <v>1</v>
      </c>
      <c r="M45538" s="1637"/>
    </row>
    <row r="45539" spans="1:13" ht="10">
      <c r="A45539" s="1636">
        <v>1887198</v>
      </c>
      <c r="B45539" s="1636" t="s">
        <v>1966</v>
      </c>
      <c r="C45539" s="1648">
        <v>20000</v>
      </c>
      <c r="D45539" s="1648">
        <v>1</v>
      </c>
      <c r="E45539" s="1648">
        <v>0</v>
      </c>
      <c r="F45539" s="1648">
        <v>0</v>
      </c>
      <c r="G45539" s="1648">
        <v>0</v>
      </c>
      <c r="H45539" s="1648">
        <v>0</v>
      </c>
      <c r="I45539" s="1648">
        <v>0</v>
      </c>
      <c r="J45539" s="1649">
        <f t="shared" si="1513"/>
        <v>20000</v>
      </c>
      <c r="K45539" s="1649">
        <f t="shared" si="1514"/>
        <v>1</v>
      </c>
      <c r="M45539" s="1637"/>
    </row>
    <row r="45540" spans="1:13" ht="10">
      <c r="A45540" s="1636">
        <v>1887198</v>
      </c>
      <c r="B45540" s="1636" t="s">
        <v>1666</v>
      </c>
      <c r="C45540" s="1648">
        <v>6880</v>
      </c>
      <c r="D45540" s="1648">
        <v>1</v>
      </c>
      <c r="E45540" s="1648">
        <v>0</v>
      </c>
      <c r="F45540" s="1648">
        <v>0</v>
      </c>
      <c r="G45540" s="1648">
        <v>0</v>
      </c>
      <c r="H45540" s="1648">
        <v>0</v>
      </c>
      <c r="I45540" s="1648">
        <v>0</v>
      </c>
      <c r="J45540" s="1649">
        <f t="shared" si="1513"/>
        <v>6880</v>
      </c>
      <c r="K45540" s="1649">
        <f t="shared" si="1514"/>
        <v>1</v>
      </c>
      <c r="M45540" s="1637"/>
    </row>
    <row r="45541" spans="1:13" ht="10">
      <c r="A45541" s="1636">
        <v>1887198</v>
      </c>
      <c r="B45541" s="1636" t="s">
        <v>1643</v>
      </c>
      <c r="C45541" s="1648">
        <v>15150</v>
      </c>
      <c r="D45541" s="1648">
        <v>1</v>
      </c>
      <c r="E45541" s="1648">
        <v>0</v>
      </c>
      <c r="F45541" s="1648">
        <v>0</v>
      </c>
      <c r="G45541" s="1648">
        <v>0</v>
      </c>
      <c r="H45541" s="1648">
        <v>0</v>
      </c>
      <c r="I45541" s="1648">
        <v>0</v>
      </c>
      <c r="J45541" s="1649">
        <f t="shared" si="1513"/>
        <v>15150</v>
      </c>
      <c r="K45541" s="1649">
        <f t="shared" si="1514"/>
        <v>1</v>
      </c>
      <c r="M45541" s="1637"/>
    </row>
    <row r="45542" spans="1:13" ht="10">
      <c r="A45542" s="1636">
        <v>85585</v>
      </c>
      <c r="B45542" s="1636" t="s">
        <v>1962</v>
      </c>
      <c r="C45542" s="1648">
        <v>4800</v>
      </c>
      <c r="D45542" s="1648">
        <v>1</v>
      </c>
      <c r="E45542" s="1648">
        <v>0</v>
      </c>
      <c r="F45542" s="1648">
        <v>0</v>
      </c>
      <c r="G45542" s="1648">
        <v>0</v>
      </c>
      <c r="H45542" s="1648">
        <v>0</v>
      </c>
      <c r="I45542" s="1648">
        <v>0</v>
      </c>
      <c r="J45542" s="1649">
        <f t="shared" si="1513"/>
        <v>4800</v>
      </c>
      <c r="K45542" s="1649">
        <f t="shared" si="1514"/>
        <v>1</v>
      </c>
      <c r="M45542" s="1637"/>
    </row>
    <row r="45543" spans="1:13" ht="10">
      <c r="A45543" s="1636">
        <v>2701710</v>
      </c>
      <c r="B45543" s="1636" t="s">
        <v>1969</v>
      </c>
      <c r="C45543" s="1648">
        <v>5570</v>
      </c>
      <c r="D45543" s="1648">
        <v>1</v>
      </c>
      <c r="E45543" s="1648">
        <v>0</v>
      </c>
      <c r="F45543" s="1648">
        <v>0</v>
      </c>
      <c r="G45543" s="1648">
        <v>0</v>
      </c>
      <c r="H45543" s="1648">
        <v>0</v>
      </c>
      <c r="I45543" s="1648">
        <v>0</v>
      </c>
      <c r="J45543" s="1649">
        <f t="shared" si="1513"/>
        <v>5570</v>
      </c>
      <c r="K45543" s="1649">
        <f t="shared" si="1514"/>
        <v>1</v>
      </c>
      <c r="M45543" s="1637"/>
    </row>
    <row r="45544" spans="1:13" ht="10">
      <c r="A45544" s="1636">
        <v>1054646</v>
      </c>
      <c r="B45544" s="1636" t="s">
        <v>1655</v>
      </c>
      <c r="C45544" s="1648">
        <v>5450</v>
      </c>
      <c r="D45544" s="1648">
        <v>1</v>
      </c>
      <c r="E45544" s="1648">
        <v>0</v>
      </c>
      <c r="F45544" s="1648">
        <v>0</v>
      </c>
      <c r="G45544" s="1648">
        <v>0</v>
      </c>
      <c r="H45544" s="1648">
        <v>0</v>
      </c>
      <c r="I45544" s="1648">
        <v>0</v>
      </c>
      <c r="J45544" s="1649">
        <f t="shared" si="1513"/>
        <v>5450</v>
      </c>
      <c r="K45544" s="1649">
        <f t="shared" si="1514"/>
        <v>1</v>
      </c>
      <c r="M45544" s="1637"/>
    </row>
    <row r="45545" spans="1:13" ht="10">
      <c r="A45545" s="1636">
        <v>2839644</v>
      </c>
      <c r="B45545" s="1636" t="s">
        <v>1963</v>
      </c>
      <c r="C45545" s="1648">
        <v>11088.93</v>
      </c>
      <c r="D45545" s="1648">
        <v>1</v>
      </c>
      <c r="E45545" s="1648">
        <v>0</v>
      </c>
      <c r="F45545" s="1648">
        <v>0</v>
      </c>
      <c r="G45545" s="1648">
        <v>0</v>
      </c>
      <c r="H45545" s="1648">
        <v>0</v>
      </c>
      <c r="I45545" s="1648">
        <v>0</v>
      </c>
      <c r="J45545" s="1649">
        <f t="shared" si="1513"/>
        <v>11088.93</v>
      </c>
      <c r="K45545" s="1649">
        <f t="shared" si="1514"/>
        <v>1</v>
      </c>
      <c r="M45545" s="1637"/>
    </row>
    <row r="45546" spans="1:13" ht="10">
      <c r="A45546" s="1636">
        <v>3111649</v>
      </c>
      <c r="B45546" s="1636" t="s">
        <v>1655</v>
      </c>
      <c r="C45546" s="1648">
        <v>6640</v>
      </c>
      <c r="D45546" s="1648">
        <v>1</v>
      </c>
      <c r="E45546" s="1648">
        <v>0</v>
      </c>
      <c r="F45546" s="1648">
        <v>0</v>
      </c>
      <c r="G45546" s="1648">
        <v>0</v>
      </c>
      <c r="H45546" s="1648">
        <v>0</v>
      </c>
      <c r="I45546" s="1648">
        <v>0</v>
      </c>
      <c r="J45546" s="1649">
        <f t="shared" si="1513"/>
        <v>6640</v>
      </c>
      <c r="K45546" s="1649">
        <f t="shared" si="1514"/>
        <v>1</v>
      </c>
      <c r="M45546" s="1637"/>
    </row>
    <row r="45547" spans="1:13" ht="10">
      <c r="A45547" s="1636">
        <v>3111649</v>
      </c>
      <c r="B45547" s="1636" t="s">
        <v>1666</v>
      </c>
      <c r="C45547" s="1648">
        <v>3090</v>
      </c>
      <c r="D45547" s="1648">
        <v>1</v>
      </c>
      <c r="E45547" s="1648">
        <v>0</v>
      </c>
      <c r="F45547" s="1648">
        <v>0</v>
      </c>
      <c r="G45547" s="1648">
        <v>0</v>
      </c>
      <c r="H45547" s="1648">
        <v>0</v>
      </c>
      <c r="I45547" s="1648">
        <v>0</v>
      </c>
      <c r="J45547" s="1649">
        <f t="shared" si="1513"/>
        <v>3090</v>
      </c>
      <c r="K45547" s="1649">
        <f t="shared" si="1514"/>
        <v>1</v>
      </c>
      <c r="M45547" s="1637"/>
    </row>
    <row r="45548" spans="1:13" ht="10">
      <c r="A45548" s="1636">
        <v>3111649</v>
      </c>
      <c r="B45548" s="1636" t="s">
        <v>2034</v>
      </c>
      <c r="C45548" s="1648">
        <v>11100</v>
      </c>
      <c r="D45548" s="1648">
        <v>1</v>
      </c>
      <c r="E45548" s="1648">
        <v>0</v>
      </c>
      <c r="F45548" s="1648">
        <v>0</v>
      </c>
      <c r="G45548" s="1648">
        <v>0</v>
      </c>
      <c r="H45548" s="1648">
        <v>0</v>
      </c>
      <c r="I45548" s="1648">
        <v>0</v>
      </c>
      <c r="J45548" s="1649">
        <f t="shared" si="1513"/>
        <v>11100</v>
      </c>
      <c r="K45548" s="1649">
        <f t="shared" si="1514"/>
        <v>1</v>
      </c>
      <c r="M45548" s="1637"/>
    </row>
    <row r="45549" spans="1:13" ht="10">
      <c r="A45549" s="1636">
        <v>3122963</v>
      </c>
      <c r="B45549" s="1636" t="s">
        <v>1966</v>
      </c>
      <c r="C45549" s="1648">
        <v>10350</v>
      </c>
      <c r="D45549" s="1648">
        <v>1</v>
      </c>
      <c r="E45549" s="1648">
        <v>0</v>
      </c>
      <c r="F45549" s="1648">
        <v>0</v>
      </c>
      <c r="G45549" s="1648">
        <v>0</v>
      </c>
      <c r="H45549" s="1648">
        <v>0</v>
      </c>
      <c r="I45549" s="1648">
        <v>0</v>
      </c>
      <c r="J45549" s="1649">
        <f t="shared" si="1513"/>
        <v>10350</v>
      </c>
      <c r="K45549" s="1649">
        <f t="shared" si="1514"/>
        <v>1</v>
      </c>
      <c r="M45549" s="1637"/>
    </row>
    <row r="45550" spans="1:13" ht="10">
      <c r="A45550" s="1636">
        <v>3116301</v>
      </c>
      <c r="B45550" s="1636" t="s">
        <v>1731</v>
      </c>
      <c r="C45550" s="1648">
        <v>25400</v>
      </c>
      <c r="D45550" s="1648">
        <v>1</v>
      </c>
      <c r="E45550" s="1648">
        <v>0</v>
      </c>
      <c r="F45550" s="1648">
        <v>0</v>
      </c>
      <c r="G45550" s="1648">
        <v>0</v>
      </c>
      <c r="H45550" s="1648">
        <v>0</v>
      </c>
      <c r="I45550" s="1648">
        <v>0</v>
      </c>
      <c r="J45550" s="1649">
        <f t="shared" si="1513"/>
        <v>25400</v>
      </c>
      <c r="K45550" s="1649">
        <f t="shared" si="1514"/>
        <v>1</v>
      </c>
      <c r="M45550" s="1637"/>
    </row>
    <row r="45551" spans="1:13" ht="10">
      <c r="A45551" s="1636">
        <v>1681904</v>
      </c>
      <c r="B45551" s="1636" t="s">
        <v>1989</v>
      </c>
      <c r="C45551" s="1648">
        <v>0</v>
      </c>
      <c r="D45551" s="1648">
        <v>1</v>
      </c>
      <c r="E45551" s="1648">
        <v>0</v>
      </c>
      <c r="F45551" s="1648">
        <v>0</v>
      </c>
      <c r="G45551" s="1648">
        <v>0</v>
      </c>
      <c r="H45551" s="1648">
        <v>0</v>
      </c>
      <c r="I45551" s="1648">
        <v>0</v>
      </c>
      <c r="J45551" s="1649">
        <f t="shared" si="1513"/>
        <v>0</v>
      </c>
      <c r="K45551" s="1649">
        <f t="shared" si="1514"/>
        <v>1</v>
      </c>
      <c r="M45551" s="1637"/>
    </row>
    <row r="45552" spans="1:13" ht="10">
      <c r="A45552" s="1636">
        <v>650470</v>
      </c>
      <c r="B45552" s="1636" t="s">
        <v>2006</v>
      </c>
      <c r="C45552" s="1648">
        <v>20850</v>
      </c>
      <c r="D45552" s="1648">
        <v>1</v>
      </c>
      <c r="E45552" s="1648">
        <v>0</v>
      </c>
      <c r="F45552" s="1648">
        <v>0</v>
      </c>
      <c r="G45552" s="1648">
        <v>0</v>
      </c>
      <c r="H45552" s="1648">
        <v>0</v>
      </c>
      <c r="I45552" s="1648">
        <v>0</v>
      </c>
      <c r="J45552" s="1649">
        <f t="shared" si="1513"/>
        <v>20850</v>
      </c>
      <c r="K45552" s="1649">
        <f t="shared" si="1514"/>
        <v>1</v>
      </c>
      <c r="M45552" s="1637"/>
    </row>
    <row r="45553" spans="1:13" ht="10">
      <c r="A45553" s="1636">
        <v>2239996</v>
      </c>
      <c r="B45553" s="1636" t="s">
        <v>1655</v>
      </c>
      <c r="C45553" s="1648">
        <v>5850</v>
      </c>
      <c r="D45553" s="1648">
        <v>1</v>
      </c>
      <c r="E45553" s="1648">
        <v>0</v>
      </c>
      <c r="F45553" s="1648">
        <v>0</v>
      </c>
      <c r="G45553" s="1648">
        <v>0</v>
      </c>
      <c r="H45553" s="1648">
        <v>0</v>
      </c>
      <c r="I45553" s="1648">
        <v>0</v>
      </c>
      <c r="J45553" s="1649">
        <f t="shared" si="1513"/>
        <v>5850</v>
      </c>
      <c r="K45553" s="1649">
        <f t="shared" si="1514"/>
        <v>1</v>
      </c>
      <c r="M45553" s="1637"/>
    </row>
    <row r="45554" spans="1:13" ht="10">
      <c r="A45554" s="1636">
        <v>2369732</v>
      </c>
      <c r="B45554" s="1636" t="s">
        <v>2013</v>
      </c>
      <c r="C45554" s="1648">
        <v>37900</v>
      </c>
      <c r="D45554" s="1648">
        <v>1</v>
      </c>
      <c r="E45554" s="1648">
        <v>0</v>
      </c>
      <c r="F45554" s="1648">
        <v>0</v>
      </c>
      <c r="G45554" s="1648">
        <v>0</v>
      </c>
      <c r="H45554" s="1648">
        <v>0</v>
      </c>
      <c r="I45554" s="1648">
        <v>0</v>
      </c>
      <c r="J45554" s="1649">
        <f t="shared" si="1513"/>
        <v>37900</v>
      </c>
      <c r="K45554" s="1649">
        <f t="shared" si="1514"/>
        <v>1</v>
      </c>
      <c r="M45554" s="1637"/>
    </row>
    <row r="45555" spans="1:13" ht="10">
      <c r="A45555" s="1636">
        <v>2369732</v>
      </c>
      <c r="B45555" s="1636" t="s">
        <v>1638</v>
      </c>
      <c r="C45555" s="1648">
        <v>18800</v>
      </c>
      <c r="D45555" s="1648">
        <v>1</v>
      </c>
      <c r="E45555" s="1648">
        <v>0</v>
      </c>
      <c r="F45555" s="1648">
        <v>0</v>
      </c>
      <c r="G45555" s="1648">
        <v>0</v>
      </c>
      <c r="H45555" s="1648">
        <v>0</v>
      </c>
      <c r="I45555" s="1648">
        <v>0</v>
      </c>
      <c r="J45555" s="1649">
        <f t="shared" si="1513"/>
        <v>18800</v>
      </c>
      <c r="K45555" s="1649">
        <f t="shared" si="1514"/>
        <v>1</v>
      </c>
      <c r="M45555" s="1637"/>
    </row>
    <row r="45556" spans="1:13" ht="10">
      <c r="A45556" s="1636">
        <v>895580</v>
      </c>
      <c r="B45556" s="1636" t="s">
        <v>1963</v>
      </c>
      <c r="C45556" s="1648">
        <v>9070</v>
      </c>
      <c r="D45556" s="1648">
        <v>1</v>
      </c>
      <c r="E45556" s="1648">
        <v>0</v>
      </c>
      <c r="F45556" s="1648">
        <v>0</v>
      </c>
      <c r="G45556" s="1648">
        <v>0</v>
      </c>
      <c r="H45556" s="1648">
        <v>0</v>
      </c>
      <c r="I45556" s="1648">
        <v>0</v>
      </c>
      <c r="J45556" s="1649">
        <f t="shared" si="1513"/>
        <v>9070</v>
      </c>
      <c r="K45556" s="1649">
        <f t="shared" si="1514"/>
        <v>1</v>
      </c>
      <c r="M45556" s="1637"/>
    </row>
    <row r="45557" spans="1:13" ht="10">
      <c r="A45557" s="1636">
        <v>895580</v>
      </c>
      <c r="B45557" s="1636" t="s">
        <v>1977</v>
      </c>
      <c r="C45557" s="1648">
        <v>6630</v>
      </c>
      <c r="D45557" s="1648">
        <v>1</v>
      </c>
      <c r="E45557" s="1648">
        <v>0</v>
      </c>
      <c r="F45557" s="1648">
        <v>0</v>
      </c>
      <c r="G45557" s="1648">
        <v>0</v>
      </c>
      <c r="H45557" s="1648">
        <v>0</v>
      </c>
      <c r="I45557" s="1648">
        <v>0</v>
      </c>
      <c r="J45557" s="1649">
        <f t="shared" si="1513"/>
        <v>6630</v>
      </c>
      <c r="K45557" s="1649">
        <f t="shared" si="1514"/>
        <v>1</v>
      </c>
      <c r="M45557" s="1637"/>
    </row>
    <row r="45558" spans="1:13" ht="10">
      <c r="A45558" s="1636">
        <v>620042</v>
      </c>
      <c r="B45558" s="1636" t="s">
        <v>1977</v>
      </c>
      <c r="C45558" s="1648">
        <v>15250</v>
      </c>
      <c r="D45558" s="1648">
        <v>1</v>
      </c>
      <c r="E45558" s="1648">
        <v>0</v>
      </c>
      <c r="F45558" s="1648">
        <v>0</v>
      </c>
      <c r="G45558" s="1648">
        <v>0</v>
      </c>
      <c r="H45558" s="1648">
        <v>0</v>
      </c>
      <c r="I45558" s="1648">
        <v>0</v>
      </c>
      <c r="J45558" s="1649">
        <f t="shared" si="1513"/>
        <v>15250</v>
      </c>
      <c r="K45558" s="1649">
        <f t="shared" si="1514"/>
        <v>1</v>
      </c>
      <c r="M45558" s="1637"/>
    </row>
    <row r="45559" spans="1:13" ht="10">
      <c r="A45559" s="1636">
        <v>2788842</v>
      </c>
      <c r="B45559" s="1636" t="s">
        <v>1847</v>
      </c>
      <c r="C45559" s="1648">
        <v>22200</v>
      </c>
      <c r="D45559" s="1648">
        <v>1</v>
      </c>
      <c r="E45559" s="1648">
        <v>0</v>
      </c>
      <c r="F45559" s="1648">
        <v>0</v>
      </c>
      <c r="G45559" s="1648">
        <v>0</v>
      </c>
      <c r="H45559" s="1648">
        <v>0</v>
      </c>
      <c r="I45559" s="1648">
        <v>0</v>
      </c>
      <c r="J45559" s="1649">
        <f t="shared" si="1513"/>
        <v>22200</v>
      </c>
      <c r="K45559" s="1649">
        <f t="shared" si="1514"/>
        <v>1</v>
      </c>
      <c r="M45559" s="1637"/>
    </row>
    <row r="45560" spans="1:13" ht="10">
      <c r="A45560" s="1636">
        <v>2488490</v>
      </c>
      <c r="B45560" s="1636" t="s">
        <v>1989</v>
      </c>
      <c r="C45560" s="1648">
        <v>0</v>
      </c>
      <c r="D45560" s="1648">
        <v>1</v>
      </c>
      <c r="E45560" s="1648">
        <v>0</v>
      </c>
      <c r="F45560" s="1648">
        <v>0</v>
      </c>
      <c r="G45560" s="1648">
        <v>0</v>
      </c>
      <c r="H45560" s="1648">
        <v>0</v>
      </c>
      <c r="I45560" s="1648">
        <v>0</v>
      </c>
      <c r="J45560" s="1649">
        <f t="shared" si="1513"/>
        <v>0</v>
      </c>
      <c r="K45560" s="1649">
        <f t="shared" si="1514"/>
        <v>1</v>
      </c>
      <c r="M45560" s="1637"/>
    </row>
    <row r="45561" spans="1:13" ht="10">
      <c r="A45561" s="1636">
        <v>241357</v>
      </c>
      <c r="B45561" s="1636" t="s">
        <v>1953</v>
      </c>
      <c r="C45561" s="1648">
        <v>77200</v>
      </c>
      <c r="D45561" s="1648">
        <v>1</v>
      </c>
      <c r="E45561" s="1648">
        <v>0</v>
      </c>
      <c r="F45561" s="1648">
        <v>0</v>
      </c>
      <c r="G45561" s="1648">
        <v>0</v>
      </c>
      <c r="H45561" s="1648">
        <v>0</v>
      </c>
      <c r="I45561" s="1648">
        <v>0</v>
      </c>
      <c r="J45561" s="1649">
        <f t="shared" si="1513"/>
        <v>77200</v>
      </c>
      <c r="K45561" s="1649">
        <f t="shared" si="1514"/>
        <v>1</v>
      </c>
      <c r="M45561" s="1637"/>
    </row>
    <row r="45562" spans="1:13" ht="10">
      <c r="A45562" s="1636">
        <v>2733379</v>
      </c>
      <c r="B45562" s="1636" t="s">
        <v>1746</v>
      </c>
      <c r="C45562" s="1648">
        <v>72481.69</v>
      </c>
      <c r="D45562" s="1648">
        <v>1</v>
      </c>
      <c r="E45562" s="1648">
        <v>0</v>
      </c>
      <c r="F45562" s="1648">
        <v>0</v>
      </c>
      <c r="G45562" s="1648">
        <v>0</v>
      </c>
      <c r="H45562" s="1648">
        <v>0</v>
      </c>
      <c r="I45562" s="1648">
        <v>0</v>
      </c>
      <c r="J45562" s="1649">
        <f t="shared" si="1513"/>
        <v>72481.69</v>
      </c>
      <c r="K45562" s="1649">
        <f t="shared" si="1514"/>
        <v>1</v>
      </c>
      <c r="M45562" s="1637"/>
    </row>
    <row r="45563" spans="1:13" ht="10">
      <c r="A45563" s="1636">
        <v>2948380</v>
      </c>
      <c r="B45563" s="1636" t="s">
        <v>2015</v>
      </c>
      <c r="C45563" s="1648">
        <v>25200</v>
      </c>
      <c r="D45563" s="1648">
        <v>1</v>
      </c>
      <c r="E45563" s="1648">
        <v>0</v>
      </c>
      <c r="F45563" s="1648">
        <v>0</v>
      </c>
      <c r="G45563" s="1648">
        <v>0</v>
      </c>
      <c r="H45563" s="1648">
        <v>0</v>
      </c>
      <c r="I45563" s="1648">
        <v>0</v>
      </c>
      <c r="J45563" s="1649">
        <f t="shared" si="1513"/>
        <v>25200</v>
      </c>
      <c r="K45563" s="1649">
        <f t="shared" si="1514"/>
        <v>1</v>
      </c>
      <c r="M45563" s="1637"/>
    </row>
    <row r="45564" spans="1:13" ht="10">
      <c r="A45564" s="1636">
        <v>2948380</v>
      </c>
      <c r="B45564" s="1636" t="s">
        <v>2013</v>
      </c>
      <c r="C45564" s="1648">
        <v>39950</v>
      </c>
      <c r="D45564" s="1648">
        <v>1</v>
      </c>
      <c r="E45564" s="1648">
        <v>0</v>
      </c>
      <c r="F45564" s="1648">
        <v>0</v>
      </c>
      <c r="G45564" s="1648">
        <v>0</v>
      </c>
      <c r="H45564" s="1648">
        <v>0</v>
      </c>
      <c r="I45564" s="1648">
        <v>0</v>
      </c>
      <c r="J45564" s="1649">
        <f t="shared" si="1513"/>
        <v>39950</v>
      </c>
      <c r="K45564" s="1649">
        <f t="shared" si="1514"/>
        <v>1</v>
      </c>
      <c r="M45564" s="1637"/>
    </row>
    <row r="45565" spans="1:13" ht="10">
      <c r="A45565" s="1636">
        <v>2519193</v>
      </c>
      <c r="B45565" s="1636" t="s">
        <v>1989</v>
      </c>
      <c r="C45565" s="1648">
        <v>0</v>
      </c>
      <c r="D45565" s="1648">
        <v>1</v>
      </c>
      <c r="E45565" s="1648">
        <v>0</v>
      </c>
      <c r="F45565" s="1648">
        <v>0</v>
      </c>
      <c r="G45565" s="1648">
        <v>0</v>
      </c>
      <c r="H45565" s="1648">
        <v>0</v>
      </c>
      <c r="I45565" s="1648">
        <v>0</v>
      </c>
      <c r="J45565" s="1649">
        <f t="shared" si="1513"/>
        <v>0</v>
      </c>
      <c r="K45565" s="1649">
        <f t="shared" si="1514"/>
        <v>1</v>
      </c>
      <c r="M45565" s="1637"/>
    </row>
    <row r="45566" spans="1:13" ht="10">
      <c r="A45566" s="1636">
        <v>2447208</v>
      </c>
      <c r="B45566" s="1636" t="s">
        <v>1989</v>
      </c>
      <c r="C45566" s="1648">
        <v>0</v>
      </c>
      <c r="D45566" s="1648">
        <v>1</v>
      </c>
      <c r="E45566" s="1648">
        <v>0</v>
      </c>
      <c r="F45566" s="1648">
        <v>0</v>
      </c>
      <c r="G45566" s="1648">
        <v>0</v>
      </c>
      <c r="H45566" s="1648">
        <v>0</v>
      </c>
      <c r="I45566" s="1648">
        <v>0</v>
      </c>
      <c r="J45566" s="1649">
        <f t="shared" si="1513"/>
        <v>0</v>
      </c>
      <c r="K45566" s="1649">
        <f t="shared" si="1514"/>
        <v>1</v>
      </c>
      <c r="M45566" s="1637"/>
    </row>
    <row r="45567" spans="1:13" ht="10">
      <c r="A45567" s="1636">
        <v>2454203</v>
      </c>
      <c r="B45567" s="1636" t="s">
        <v>1780</v>
      </c>
      <c r="C45567" s="1648">
        <v>10550</v>
      </c>
      <c r="D45567" s="1648">
        <v>1</v>
      </c>
      <c r="E45567" s="1648">
        <v>0</v>
      </c>
      <c r="F45567" s="1648">
        <v>0</v>
      </c>
      <c r="G45567" s="1648">
        <v>0</v>
      </c>
      <c r="H45567" s="1648">
        <v>0</v>
      </c>
      <c r="I45567" s="1648">
        <v>0</v>
      </c>
      <c r="J45567" s="1649">
        <f t="shared" si="1513"/>
        <v>10550</v>
      </c>
      <c r="K45567" s="1649">
        <f t="shared" si="1514"/>
        <v>1</v>
      </c>
      <c r="M45567" s="1637"/>
    </row>
    <row r="45568" spans="1:13" ht="10">
      <c r="A45568" s="1636">
        <v>3130664</v>
      </c>
      <c r="B45568" s="1636" t="s">
        <v>1636</v>
      </c>
      <c r="C45568" s="1648">
        <v>6950</v>
      </c>
      <c r="D45568" s="1648">
        <v>1</v>
      </c>
      <c r="E45568" s="1648">
        <v>0</v>
      </c>
      <c r="F45568" s="1648">
        <v>0</v>
      </c>
      <c r="G45568" s="1648">
        <v>0</v>
      </c>
      <c r="H45568" s="1648">
        <v>0</v>
      </c>
      <c r="I45568" s="1648">
        <v>0</v>
      </c>
      <c r="J45568" s="1649">
        <f t="shared" si="1513"/>
        <v>6950</v>
      </c>
      <c r="K45568" s="1649">
        <f t="shared" si="1514"/>
        <v>1</v>
      </c>
      <c r="M45568" s="1637"/>
    </row>
    <row r="45569" spans="1:13" ht="10">
      <c r="A45569" s="1636">
        <v>2178105</v>
      </c>
      <c r="B45569" s="1636" t="s">
        <v>1989</v>
      </c>
      <c r="C45569" s="1648">
        <v>0</v>
      </c>
      <c r="D45569" s="1648">
        <v>1</v>
      </c>
      <c r="E45569" s="1648">
        <v>0</v>
      </c>
      <c r="F45569" s="1648">
        <v>0</v>
      </c>
      <c r="G45569" s="1648">
        <v>0</v>
      </c>
      <c r="H45569" s="1648">
        <v>0</v>
      </c>
      <c r="I45569" s="1648">
        <v>0</v>
      </c>
      <c r="J45569" s="1649">
        <f t="shared" si="1513"/>
        <v>0</v>
      </c>
      <c r="K45569" s="1649">
        <f t="shared" si="1514"/>
        <v>1</v>
      </c>
      <c r="M45569" s="1637"/>
    </row>
    <row r="45570" spans="1:13" ht="10">
      <c r="A45570" s="1636">
        <v>3211224</v>
      </c>
      <c r="B45570" s="1636" t="s">
        <v>2000</v>
      </c>
      <c r="C45570" s="1648">
        <v>36700</v>
      </c>
      <c r="D45570" s="1648">
        <v>1</v>
      </c>
      <c r="E45570" s="1648">
        <v>0</v>
      </c>
      <c r="F45570" s="1648">
        <v>0</v>
      </c>
      <c r="G45570" s="1648">
        <v>0</v>
      </c>
      <c r="H45570" s="1648">
        <v>0</v>
      </c>
      <c r="I45570" s="1648">
        <v>0</v>
      </c>
      <c r="J45570" s="1649">
        <f t="shared" si="1513"/>
        <v>36700</v>
      </c>
      <c r="K45570" s="1649">
        <f t="shared" si="1514"/>
        <v>1</v>
      </c>
      <c r="M45570" s="1637"/>
    </row>
    <row r="45571" spans="1:13" ht="10">
      <c r="A45571" s="1636">
        <v>2694060</v>
      </c>
      <c r="B45571" s="1636" t="s">
        <v>1946</v>
      </c>
      <c r="C45571" s="1648">
        <v>25100</v>
      </c>
      <c r="D45571" s="1648">
        <v>0.1</v>
      </c>
      <c r="E45571" s="1648">
        <v>0</v>
      </c>
      <c r="F45571" s="1648">
        <v>0</v>
      </c>
      <c r="G45571" s="1648">
        <v>0</v>
      </c>
      <c r="H45571" s="1648">
        <v>0</v>
      </c>
      <c r="I45571" s="1648">
        <v>0</v>
      </c>
      <c r="J45571" s="1649">
        <f t="shared" ref="J45571:J45634" si="1515">C45571*K45571</f>
        <v>2510</v>
      </c>
      <c r="K45571" s="1649">
        <f t="shared" ref="K45571:K45634" si="1516">SUM(D45571:I45571)</f>
        <v>0.1</v>
      </c>
      <c r="M45571" s="1637"/>
    </row>
    <row r="45572" spans="1:13" ht="10">
      <c r="A45572" s="1636">
        <v>575116</v>
      </c>
      <c r="B45572" s="1636" t="s">
        <v>1781</v>
      </c>
      <c r="C45572" s="1648">
        <v>27715.360000000001</v>
      </c>
      <c r="D45572" s="1648">
        <v>0.1</v>
      </c>
      <c r="E45572" s="1648">
        <v>0</v>
      </c>
      <c r="F45572" s="1648">
        <v>0</v>
      </c>
      <c r="G45572" s="1648">
        <v>0</v>
      </c>
      <c r="H45572" s="1648">
        <v>0</v>
      </c>
      <c r="I45572" s="1648">
        <v>0</v>
      </c>
      <c r="J45572" s="1649">
        <f t="shared" si="1515"/>
        <v>2771.5360000000001</v>
      </c>
      <c r="K45572" s="1649">
        <f t="shared" si="1516"/>
        <v>0.1</v>
      </c>
      <c r="M45572" s="1637"/>
    </row>
    <row r="45573" spans="1:13" ht="10">
      <c r="A45573" s="1636">
        <v>1107253</v>
      </c>
      <c r="B45573" s="1636" t="s">
        <v>1687</v>
      </c>
      <c r="C45573" s="1648">
        <v>14235.05</v>
      </c>
      <c r="D45573" s="1648">
        <v>0.1</v>
      </c>
      <c r="E45573" s="1648">
        <v>0</v>
      </c>
      <c r="F45573" s="1648">
        <v>0</v>
      </c>
      <c r="G45573" s="1648">
        <v>0</v>
      </c>
      <c r="H45573" s="1648">
        <v>0</v>
      </c>
      <c r="I45573" s="1648">
        <v>0</v>
      </c>
      <c r="J45573" s="1649">
        <f t="shared" si="1515"/>
        <v>1423.5050000000001</v>
      </c>
      <c r="K45573" s="1649">
        <f t="shared" si="1516"/>
        <v>0.1</v>
      </c>
      <c r="M45573" s="1637"/>
    </row>
    <row r="45574" spans="1:13" ht="10">
      <c r="A45574" s="1636">
        <v>2610033</v>
      </c>
      <c r="B45574" s="1636" t="s">
        <v>1637</v>
      </c>
      <c r="C45574" s="1648">
        <v>68500</v>
      </c>
      <c r="D45574" s="1648">
        <v>0.1</v>
      </c>
      <c r="E45574" s="1648">
        <v>0</v>
      </c>
      <c r="F45574" s="1648">
        <v>0</v>
      </c>
      <c r="G45574" s="1648">
        <v>0</v>
      </c>
      <c r="H45574" s="1648">
        <v>0</v>
      </c>
      <c r="I45574" s="1648">
        <v>0</v>
      </c>
      <c r="J45574" s="1649">
        <f t="shared" si="1515"/>
        <v>6850</v>
      </c>
      <c r="K45574" s="1649">
        <f t="shared" si="1516"/>
        <v>0.1</v>
      </c>
      <c r="M45574" s="1637"/>
    </row>
    <row r="45575" spans="1:13" ht="10">
      <c r="A45575" s="1636">
        <v>2610033</v>
      </c>
      <c r="B45575" s="1636" t="s">
        <v>1989</v>
      </c>
      <c r="C45575" s="1648">
        <v>13100</v>
      </c>
      <c r="D45575" s="1648">
        <v>0.1</v>
      </c>
      <c r="E45575" s="1648">
        <v>0</v>
      </c>
      <c r="F45575" s="1648">
        <v>0</v>
      </c>
      <c r="G45575" s="1648">
        <v>0</v>
      </c>
      <c r="H45575" s="1648">
        <v>0</v>
      </c>
      <c r="I45575" s="1648">
        <v>0</v>
      </c>
      <c r="J45575" s="1649">
        <f t="shared" si="1515"/>
        <v>1310</v>
      </c>
      <c r="K45575" s="1649">
        <f t="shared" si="1516"/>
        <v>0.1</v>
      </c>
      <c r="M45575" s="1637"/>
    </row>
    <row r="45576" spans="1:13" ht="10">
      <c r="A45576" s="1636">
        <v>575116</v>
      </c>
      <c r="B45576" s="1636" t="s">
        <v>1774</v>
      </c>
      <c r="C45576" s="1648">
        <v>12244.67</v>
      </c>
      <c r="D45576" s="1648">
        <v>1.7</v>
      </c>
      <c r="E45576" s="1648">
        <v>0</v>
      </c>
      <c r="F45576" s="1648">
        <v>0</v>
      </c>
      <c r="G45576" s="1648">
        <v>0</v>
      </c>
      <c r="H45576" s="1648">
        <v>0</v>
      </c>
      <c r="I45576" s="1648">
        <v>0</v>
      </c>
      <c r="J45576" s="1649">
        <f t="shared" si="1515"/>
        <v>20815.938999999998</v>
      </c>
      <c r="K45576" s="1649">
        <f t="shared" si="1516"/>
        <v>1.7</v>
      </c>
      <c r="M45576" s="1637"/>
    </row>
    <row r="45577" spans="1:13" ht="10">
      <c r="A45577" s="1636">
        <v>1567608</v>
      </c>
      <c r="B45577" s="1636" t="s">
        <v>2002</v>
      </c>
      <c r="C45577" s="1648">
        <v>10759.27</v>
      </c>
      <c r="D45577" s="1648">
        <v>9.9</v>
      </c>
      <c r="E45577" s="1648">
        <v>0</v>
      </c>
      <c r="F45577" s="1648">
        <v>0</v>
      </c>
      <c r="G45577" s="1648">
        <v>0</v>
      </c>
      <c r="H45577" s="1648">
        <v>0</v>
      </c>
      <c r="I45577" s="1648">
        <v>0</v>
      </c>
      <c r="J45577" s="1649">
        <f t="shared" si="1515"/>
        <v>106516.773</v>
      </c>
      <c r="K45577" s="1649">
        <f t="shared" si="1516"/>
        <v>9.9</v>
      </c>
      <c r="M45577" s="1637"/>
    </row>
    <row r="45578" spans="1:13" ht="10">
      <c r="A45578" s="1636">
        <v>662868</v>
      </c>
      <c r="B45578" s="1636" t="s">
        <v>1651</v>
      </c>
      <c r="C45578" s="1648">
        <v>12508.04</v>
      </c>
      <c r="D45578" s="1648">
        <v>214.7</v>
      </c>
      <c r="E45578" s="1648">
        <v>0</v>
      </c>
      <c r="F45578" s="1648">
        <v>0</v>
      </c>
      <c r="G45578" s="1648">
        <v>0</v>
      </c>
      <c r="H45578" s="1648">
        <v>0</v>
      </c>
      <c r="I45578" s="1648">
        <v>0</v>
      </c>
      <c r="J45578" s="1649">
        <f t="shared" si="1515"/>
        <v>2685476.1880000001</v>
      </c>
      <c r="K45578" s="1649">
        <f t="shared" si="1516"/>
        <v>214.7</v>
      </c>
      <c r="M45578" s="1637"/>
    </row>
    <row r="45579" spans="1:13" ht="10">
      <c r="A45579" s="1636">
        <v>1048589</v>
      </c>
      <c r="B45579" s="1636" t="s">
        <v>1988</v>
      </c>
      <c r="C45579" s="1648">
        <v>22816.54</v>
      </c>
      <c r="D45579" s="1648">
        <v>90</v>
      </c>
      <c r="E45579" s="1648">
        <v>0</v>
      </c>
      <c r="F45579" s="1648">
        <v>0</v>
      </c>
      <c r="G45579" s="1648">
        <v>0</v>
      </c>
      <c r="H45579" s="1648">
        <v>0</v>
      </c>
      <c r="I45579" s="1648">
        <v>0</v>
      </c>
      <c r="J45579" s="1649">
        <f t="shared" si="1515"/>
        <v>2053488.6</v>
      </c>
      <c r="K45579" s="1649">
        <f t="shared" si="1516"/>
        <v>90</v>
      </c>
      <c r="M45579" s="1637"/>
    </row>
    <row r="45580" spans="1:13" ht="10">
      <c r="A45580" s="1636">
        <v>2152518</v>
      </c>
      <c r="B45580" s="1636" t="s">
        <v>1697</v>
      </c>
      <c r="C45580" s="1648">
        <v>9014.5499999999993</v>
      </c>
      <c r="D45580" s="1648">
        <v>33</v>
      </c>
      <c r="E45580" s="1648">
        <v>0</v>
      </c>
      <c r="F45580" s="1648">
        <v>0</v>
      </c>
      <c r="G45580" s="1648">
        <v>0</v>
      </c>
      <c r="H45580" s="1648">
        <v>0</v>
      </c>
      <c r="I45580" s="1648">
        <v>0</v>
      </c>
      <c r="J45580" s="1649">
        <f t="shared" si="1515"/>
        <v>297480.14999999997</v>
      </c>
      <c r="K45580" s="1649">
        <f t="shared" si="1516"/>
        <v>33</v>
      </c>
      <c r="M45580" s="1637"/>
    </row>
    <row r="45581" spans="1:13" ht="10">
      <c r="A45581" s="1636">
        <v>54697</v>
      </c>
      <c r="B45581" s="1636" t="s">
        <v>2016</v>
      </c>
      <c r="C45581" s="1648">
        <v>16532.900000000001</v>
      </c>
      <c r="D45581" s="1648">
        <v>11.5</v>
      </c>
      <c r="E45581" s="1648">
        <v>0</v>
      </c>
      <c r="F45581" s="1648">
        <v>0</v>
      </c>
      <c r="G45581" s="1648">
        <v>0</v>
      </c>
      <c r="H45581" s="1648">
        <v>0</v>
      </c>
      <c r="I45581" s="1648">
        <v>0</v>
      </c>
      <c r="J45581" s="1649">
        <f t="shared" si="1515"/>
        <v>190128.35</v>
      </c>
      <c r="K45581" s="1649">
        <f t="shared" si="1516"/>
        <v>11.5</v>
      </c>
      <c r="M45581" s="1637"/>
    </row>
    <row r="45582" spans="1:13" ht="10">
      <c r="A45582" s="1636">
        <v>185743</v>
      </c>
      <c r="B45582" s="1636" t="s">
        <v>1982</v>
      </c>
      <c r="C45582" s="1648">
        <v>6165.6</v>
      </c>
      <c r="D45582" s="1648">
        <v>175</v>
      </c>
      <c r="E45582" s="1648">
        <v>0</v>
      </c>
      <c r="F45582" s="1648">
        <v>0</v>
      </c>
      <c r="G45582" s="1648">
        <v>0</v>
      </c>
      <c r="H45582" s="1648">
        <v>0</v>
      </c>
      <c r="I45582" s="1648">
        <v>0</v>
      </c>
      <c r="J45582" s="1649">
        <f t="shared" si="1515"/>
        <v>1078980</v>
      </c>
      <c r="K45582" s="1649">
        <f t="shared" si="1516"/>
        <v>175</v>
      </c>
      <c r="M45582" s="1637"/>
    </row>
    <row r="45583" spans="1:13" ht="10">
      <c r="A45583" s="1636">
        <v>1181867</v>
      </c>
      <c r="B45583" s="1636" t="s">
        <v>1649</v>
      </c>
      <c r="C45583" s="1648">
        <v>15944.11</v>
      </c>
      <c r="D45583" s="1648">
        <v>9</v>
      </c>
      <c r="E45583" s="1648">
        <v>0</v>
      </c>
      <c r="F45583" s="1648">
        <v>0</v>
      </c>
      <c r="G45583" s="1648">
        <v>0</v>
      </c>
      <c r="H45583" s="1648">
        <v>0</v>
      </c>
      <c r="I45583" s="1648">
        <v>0</v>
      </c>
      <c r="J45583" s="1649">
        <f t="shared" si="1515"/>
        <v>143496.99</v>
      </c>
      <c r="K45583" s="1649">
        <f t="shared" si="1516"/>
        <v>9</v>
      </c>
      <c r="M45583" s="1637"/>
    </row>
    <row r="45584" spans="1:13" ht="10">
      <c r="A45584" s="1636">
        <v>1048589</v>
      </c>
      <c r="B45584" s="1636" t="s">
        <v>1636</v>
      </c>
      <c r="C45584" s="1648">
        <v>7500</v>
      </c>
      <c r="D45584" s="1648">
        <v>80</v>
      </c>
      <c r="E45584" s="1648">
        <v>0</v>
      </c>
      <c r="F45584" s="1648">
        <v>0</v>
      </c>
      <c r="G45584" s="1648">
        <v>0</v>
      </c>
      <c r="H45584" s="1648">
        <v>0</v>
      </c>
      <c r="I45584" s="1648">
        <v>0</v>
      </c>
      <c r="J45584" s="1649">
        <f t="shared" si="1515"/>
        <v>600000</v>
      </c>
      <c r="K45584" s="1649">
        <f t="shared" si="1516"/>
        <v>80</v>
      </c>
      <c r="M45584" s="1637"/>
    </row>
    <row r="45585" spans="1:13" ht="10">
      <c r="A45585" s="1636">
        <v>662868</v>
      </c>
      <c r="B45585" s="1636" t="s">
        <v>2035</v>
      </c>
      <c r="C45585" s="1648">
        <v>7483.75</v>
      </c>
      <c r="D45585" s="1648">
        <v>80</v>
      </c>
      <c r="E45585" s="1648">
        <v>0</v>
      </c>
      <c r="F45585" s="1648">
        <v>0</v>
      </c>
      <c r="G45585" s="1648">
        <v>0</v>
      </c>
      <c r="H45585" s="1648">
        <v>0</v>
      </c>
      <c r="I45585" s="1648">
        <v>0</v>
      </c>
      <c r="J45585" s="1649">
        <f t="shared" si="1515"/>
        <v>598700</v>
      </c>
      <c r="K45585" s="1649">
        <f t="shared" si="1516"/>
        <v>80</v>
      </c>
      <c r="M45585" s="1637"/>
    </row>
    <row r="45586" spans="1:13" ht="10">
      <c r="A45586" s="1636">
        <v>2152518</v>
      </c>
      <c r="B45586" s="1636" t="s">
        <v>1992</v>
      </c>
      <c r="C45586" s="1648">
        <v>6180</v>
      </c>
      <c r="D45586" s="1648">
        <v>4</v>
      </c>
      <c r="E45586" s="1648">
        <v>0</v>
      </c>
      <c r="F45586" s="1648">
        <v>0</v>
      </c>
      <c r="G45586" s="1648">
        <v>0</v>
      </c>
      <c r="H45586" s="1648">
        <v>0</v>
      </c>
      <c r="I45586" s="1648">
        <v>0</v>
      </c>
      <c r="J45586" s="1649">
        <f t="shared" si="1515"/>
        <v>24720</v>
      </c>
      <c r="K45586" s="1649">
        <f t="shared" si="1516"/>
        <v>4</v>
      </c>
      <c r="M45586" s="1637"/>
    </row>
    <row r="45587" spans="1:13" ht="10">
      <c r="A45587" s="1636">
        <v>3181990</v>
      </c>
      <c r="B45587" s="1636" t="s">
        <v>1986</v>
      </c>
      <c r="C45587" s="1648">
        <v>11100</v>
      </c>
      <c r="D45587" s="1648">
        <v>4</v>
      </c>
      <c r="E45587" s="1648">
        <v>0</v>
      </c>
      <c r="F45587" s="1648">
        <v>0</v>
      </c>
      <c r="G45587" s="1648">
        <v>0</v>
      </c>
      <c r="H45587" s="1648">
        <v>0</v>
      </c>
      <c r="I45587" s="1648">
        <v>0</v>
      </c>
      <c r="J45587" s="1649">
        <f t="shared" si="1515"/>
        <v>44400</v>
      </c>
      <c r="K45587" s="1649">
        <f t="shared" si="1516"/>
        <v>4</v>
      </c>
      <c r="M45587" s="1637"/>
    </row>
    <row r="45588" spans="1:13" ht="10">
      <c r="A45588" s="1636">
        <v>1389993</v>
      </c>
      <c r="B45588" s="1636" t="s">
        <v>1946</v>
      </c>
      <c r="C45588" s="1648">
        <v>11000</v>
      </c>
      <c r="D45588" s="1648">
        <v>4</v>
      </c>
      <c r="E45588" s="1648">
        <v>0</v>
      </c>
      <c r="F45588" s="1648">
        <v>0</v>
      </c>
      <c r="G45588" s="1648">
        <v>0</v>
      </c>
      <c r="H45588" s="1648">
        <v>0</v>
      </c>
      <c r="I45588" s="1648">
        <v>0</v>
      </c>
      <c r="J45588" s="1649">
        <f t="shared" si="1515"/>
        <v>44000</v>
      </c>
      <c r="K45588" s="1649">
        <f t="shared" si="1516"/>
        <v>4</v>
      </c>
      <c r="M45588" s="1637"/>
    </row>
    <row r="45589" spans="1:13" ht="10">
      <c r="A45589" s="1636">
        <v>2237426</v>
      </c>
      <c r="B45589" s="1636" t="s">
        <v>2006</v>
      </c>
      <c r="C45589" s="1648">
        <v>20700</v>
      </c>
      <c r="D45589" s="1648">
        <v>4</v>
      </c>
      <c r="E45589" s="1648">
        <v>0</v>
      </c>
      <c r="F45589" s="1648">
        <v>0</v>
      </c>
      <c r="G45589" s="1648">
        <v>0</v>
      </c>
      <c r="H45589" s="1648">
        <v>0</v>
      </c>
      <c r="I45589" s="1648">
        <v>0</v>
      </c>
      <c r="J45589" s="1649">
        <f t="shared" si="1515"/>
        <v>82800</v>
      </c>
      <c r="K45589" s="1649">
        <f t="shared" si="1516"/>
        <v>4</v>
      </c>
      <c r="M45589" s="1637"/>
    </row>
    <row r="45590" spans="1:13" ht="10">
      <c r="A45590" s="1636">
        <v>2239996</v>
      </c>
      <c r="B45590" s="1636" t="s">
        <v>2007</v>
      </c>
      <c r="C45590" s="1648">
        <v>13850</v>
      </c>
      <c r="D45590" s="1648">
        <v>4</v>
      </c>
      <c r="E45590" s="1648">
        <v>0</v>
      </c>
      <c r="F45590" s="1648">
        <v>0</v>
      </c>
      <c r="G45590" s="1648">
        <v>0</v>
      </c>
      <c r="H45590" s="1648">
        <v>0</v>
      </c>
      <c r="I45590" s="1648">
        <v>0</v>
      </c>
      <c r="J45590" s="1649">
        <f t="shared" si="1515"/>
        <v>55400</v>
      </c>
      <c r="K45590" s="1649">
        <f t="shared" si="1516"/>
        <v>4</v>
      </c>
      <c r="M45590" s="1637"/>
    </row>
    <row r="45591" spans="1:13" ht="10">
      <c r="A45591" s="1636">
        <v>355735</v>
      </c>
      <c r="B45591" s="1636" t="s">
        <v>1986</v>
      </c>
      <c r="C45591" s="1648">
        <v>16000</v>
      </c>
      <c r="D45591" s="1648">
        <v>4</v>
      </c>
      <c r="E45591" s="1648">
        <v>0</v>
      </c>
      <c r="F45591" s="1648">
        <v>0</v>
      </c>
      <c r="G45591" s="1648">
        <v>0</v>
      </c>
      <c r="H45591" s="1648">
        <v>0</v>
      </c>
      <c r="I45591" s="1648">
        <v>0</v>
      </c>
      <c r="J45591" s="1649">
        <f t="shared" si="1515"/>
        <v>64000</v>
      </c>
      <c r="K45591" s="1649">
        <f t="shared" si="1516"/>
        <v>4</v>
      </c>
      <c r="M45591" s="1637"/>
    </row>
    <row r="45592" spans="1:13" ht="10">
      <c r="A45592" s="1636">
        <v>744051</v>
      </c>
      <c r="B45592" s="1636" t="s">
        <v>1695</v>
      </c>
      <c r="C45592" s="1648">
        <v>23262.5</v>
      </c>
      <c r="D45592" s="1648">
        <v>4</v>
      </c>
      <c r="E45592" s="1648">
        <v>0</v>
      </c>
      <c r="F45592" s="1648">
        <v>0</v>
      </c>
      <c r="G45592" s="1648">
        <v>0</v>
      </c>
      <c r="H45592" s="1648">
        <v>0</v>
      </c>
      <c r="I45592" s="1648">
        <v>0</v>
      </c>
      <c r="J45592" s="1649">
        <f t="shared" si="1515"/>
        <v>93050</v>
      </c>
      <c r="K45592" s="1649">
        <f t="shared" si="1516"/>
        <v>4</v>
      </c>
      <c r="M45592" s="1637"/>
    </row>
    <row r="45593" spans="1:13" ht="10">
      <c r="A45593" s="1636">
        <v>2131717</v>
      </c>
      <c r="B45593" s="1636" t="s">
        <v>1966</v>
      </c>
      <c r="C45593" s="1648">
        <v>12400</v>
      </c>
      <c r="D45593" s="1648">
        <v>4</v>
      </c>
      <c r="E45593" s="1648">
        <v>0</v>
      </c>
      <c r="F45593" s="1648">
        <v>0</v>
      </c>
      <c r="G45593" s="1648">
        <v>0</v>
      </c>
      <c r="H45593" s="1648">
        <v>0</v>
      </c>
      <c r="I45593" s="1648">
        <v>0</v>
      </c>
      <c r="J45593" s="1649">
        <f t="shared" si="1515"/>
        <v>49600</v>
      </c>
      <c r="K45593" s="1649">
        <f t="shared" si="1516"/>
        <v>4</v>
      </c>
      <c r="M45593" s="1637"/>
    </row>
    <row r="45594" spans="1:13" ht="10">
      <c r="A45594" s="1636">
        <v>3187490</v>
      </c>
      <c r="B45594" s="1636" t="s">
        <v>1986</v>
      </c>
      <c r="C45594" s="1648">
        <v>11762.5</v>
      </c>
      <c r="D45594" s="1648">
        <v>4</v>
      </c>
      <c r="E45594" s="1648">
        <v>0</v>
      </c>
      <c r="F45594" s="1648">
        <v>0</v>
      </c>
      <c r="G45594" s="1648">
        <v>0</v>
      </c>
      <c r="H45594" s="1648">
        <v>0</v>
      </c>
      <c r="I45594" s="1648">
        <v>0</v>
      </c>
      <c r="J45594" s="1649">
        <f t="shared" si="1515"/>
        <v>47050</v>
      </c>
      <c r="K45594" s="1649">
        <f t="shared" si="1516"/>
        <v>4</v>
      </c>
      <c r="M45594" s="1637"/>
    </row>
    <row r="45595" spans="1:13" ht="10">
      <c r="A45595" s="1636">
        <v>1999632</v>
      </c>
      <c r="B45595" s="1636" t="s">
        <v>1969</v>
      </c>
      <c r="C45595" s="1648">
        <v>4040</v>
      </c>
      <c r="D45595" s="1648">
        <v>4</v>
      </c>
      <c r="E45595" s="1648">
        <v>0</v>
      </c>
      <c r="F45595" s="1648">
        <v>0</v>
      </c>
      <c r="G45595" s="1648">
        <v>0</v>
      </c>
      <c r="H45595" s="1648">
        <v>0</v>
      </c>
      <c r="I45595" s="1648">
        <v>0</v>
      </c>
      <c r="J45595" s="1649">
        <f t="shared" si="1515"/>
        <v>16160</v>
      </c>
      <c r="K45595" s="1649">
        <f t="shared" si="1516"/>
        <v>4</v>
      </c>
      <c r="M45595" s="1637"/>
    </row>
    <row r="45596" spans="1:13" ht="10">
      <c r="A45596" s="1636">
        <v>2084904</v>
      </c>
      <c r="B45596" s="1636" t="s">
        <v>2014</v>
      </c>
      <c r="C45596" s="1648">
        <v>31933.200000000001</v>
      </c>
      <c r="D45596" s="1648">
        <v>75</v>
      </c>
      <c r="E45596" s="1648">
        <v>0</v>
      </c>
      <c r="F45596" s="1648">
        <v>0</v>
      </c>
      <c r="G45596" s="1648">
        <v>0</v>
      </c>
      <c r="H45596" s="1648">
        <v>0</v>
      </c>
      <c r="I45596" s="1648">
        <v>0</v>
      </c>
      <c r="J45596" s="1649">
        <f t="shared" si="1515"/>
        <v>2394990</v>
      </c>
      <c r="K45596" s="1649">
        <f t="shared" si="1516"/>
        <v>75</v>
      </c>
      <c r="M45596" s="1637"/>
    </row>
    <row r="45597" spans="1:13" ht="10">
      <c r="A45597" s="1636">
        <v>2448964</v>
      </c>
      <c r="B45597" s="1636" t="s">
        <v>1663</v>
      </c>
      <c r="C45597" s="1648">
        <v>33000</v>
      </c>
      <c r="D45597" s="1648">
        <v>18</v>
      </c>
      <c r="E45597" s="1648">
        <v>0</v>
      </c>
      <c r="F45597" s="1648">
        <v>0</v>
      </c>
      <c r="G45597" s="1648">
        <v>0</v>
      </c>
      <c r="H45597" s="1648">
        <v>0</v>
      </c>
      <c r="I45597" s="1648">
        <v>0</v>
      </c>
      <c r="J45597" s="1649">
        <f t="shared" si="1515"/>
        <v>594000</v>
      </c>
      <c r="K45597" s="1649">
        <f t="shared" si="1516"/>
        <v>18</v>
      </c>
      <c r="M45597" s="1637"/>
    </row>
    <row r="45598" spans="1:13" ht="10">
      <c r="A45598" s="1636">
        <v>465609</v>
      </c>
      <c r="B45598" s="1636" t="s">
        <v>1681</v>
      </c>
      <c r="C45598" s="1648">
        <v>25218.75</v>
      </c>
      <c r="D45598" s="1648">
        <v>32</v>
      </c>
      <c r="E45598" s="1648">
        <v>0</v>
      </c>
      <c r="F45598" s="1648">
        <v>0</v>
      </c>
      <c r="G45598" s="1648">
        <v>0</v>
      </c>
      <c r="H45598" s="1648">
        <v>0</v>
      </c>
      <c r="I45598" s="1648">
        <v>0</v>
      </c>
      <c r="J45598" s="1649">
        <f t="shared" si="1515"/>
        <v>807000</v>
      </c>
      <c r="K45598" s="1649">
        <f t="shared" si="1516"/>
        <v>32</v>
      </c>
      <c r="M45598" s="1637"/>
    </row>
    <row r="45599" spans="1:13" ht="10">
      <c r="A45599" s="1636">
        <v>2702588</v>
      </c>
      <c r="B45599" s="1636" t="s">
        <v>1946</v>
      </c>
      <c r="C45599" s="1648">
        <v>18300</v>
      </c>
      <c r="D45599" s="1648">
        <v>4.7</v>
      </c>
      <c r="E45599" s="1648">
        <v>0</v>
      </c>
      <c r="F45599" s="1648">
        <v>0</v>
      </c>
      <c r="G45599" s="1648">
        <v>0</v>
      </c>
      <c r="H45599" s="1648">
        <v>0</v>
      </c>
      <c r="I45599" s="1648">
        <v>0</v>
      </c>
      <c r="J45599" s="1649">
        <f t="shared" si="1515"/>
        <v>86010</v>
      </c>
      <c r="K45599" s="1649">
        <f t="shared" si="1516"/>
        <v>4.7</v>
      </c>
      <c r="M45599" s="1637"/>
    </row>
    <row r="45600" spans="1:13" ht="10">
      <c r="A45600" s="1636">
        <v>2438625</v>
      </c>
      <c r="B45600" s="1636" t="s">
        <v>1983</v>
      </c>
      <c r="C45600" s="1648">
        <v>3820</v>
      </c>
      <c r="D45600" s="1648">
        <v>8</v>
      </c>
      <c r="E45600" s="1648">
        <v>0</v>
      </c>
      <c r="F45600" s="1648">
        <v>0</v>
      </c>
      <c r="G45600" s="1648">
        <v>0</v>
      </c>
      <c r="H45600" s="1648">
        <v>0</v>
      </c>
      <c r="I45600" s="1648">
        <v>0</v>
      </c>
      <c r="J45600" s="1649">
        <f t="shared" si="1515"/>
        <v>30560</v>
      </c>
      <c r="K45600" s="1649">
        <f t="shared" si="1516"/>
        <v>8</v>
      </c>
      <c r="M45600" s="1637"/>
    </row>
    <row r="45601" spans="1:13" ht="10">
      <c r="A45601" s="1636">
        <v>980913</v>
      </c>
      <c r="B45601" s="1636" t="s">
        <v>1992</v>
      </c>
      <c r="C45601" s="1648">
        <v>5790</v>
      </c>
      <c r="D45601" s="1648">
        <v>8</v>
      </c>
      <c r="E45601" s="1648">
        <v>0</v>
      </c>
      <c r="F45601" s="1648">
        <v>0</v>
      </c>
      <c r="G45601" s="1648">
        <v>0</v>
      </c>
      <c r="H45601" s="1648">
        <v>0</v>
      </c>
      <c r="I45601" s="1648">
        <v>0</v>
      </c>
      <c r="J45601" s="1649">
        <f t="shared" si="1515"/>
        <v>46320</v>
      </c>
      <c r="K45601" s="1649">
        <f t="shared" si="1516"/>
        <v>8</v>
      </c>
      <c r="M45601" s="1637"/>
    </row>
    <row r="45602" spans="1:13" ht="10">
      <c r="A45602" s="1636">
        <v>2539749</v>
      </c>
      <c r="B45602" s="1636" t="s">
        <v>1969</v>
      </c>
      <c r="C45602" s="1648">
        <v>3766.25</v>
      </c>
      <c r="D45602" s="1648">
        <v>8</v>
      </c>
      <c r="E45602" s="1648">
        <v>0</v>
      </c>
      <c r="F45602" s="1648">
        <v>0</v>
      </c>
      <c r="G45602" s="1648">
        <v>0</v>
      </c>
      <c r="H45602" s="1648">
        <v>0</v>
      </c>
      <c r="I45602" s="1648">
        <v>0</v>
      </c>
      <c r="J45602" s="1649">
        <f t="shared" si="1515"/>
        <v>30130</v>
      </c>
      <c r="K45602" s="1649">
        <f t="shared" si="1516"/>
        <v>8</v>
      </c>
      <c r="M45602" s="1637"/>
    </row>
    <row r="45603" spans="1:13" ht="10">
      <c r="A45603" s="1636">
        <v>1230016</v>
      </c>
      <c r="B45603" s="1636" t="s">
        <v>1990</v>
      </c>
      <c r="C45603" s="1648">
        <v>11600</v>
      </c>
      <c r="D45603" s="1648">
        <v>8</v>
      </c>
      <c r="E45603" s="1648">
        <v>0</v>
      </c>
      <c r="F45603" s="1648">
        <v>0</v>
      </c>
      <c r="G45603" s="1648">
        <v>0</v>
      </c>
      <c r="H45603" s="1648">
        <v>0</v>
      </c>
      <c r="I45603" s="1648">
        <v>0</v>
      </c>
      <c r="J45603" s="1649">
        <f t="shared" si="1515"/>
        <v>92800</v>
      </c>
      <c r="K45603" s="1649">
        <f t="shared" si="1516"/>
        <v>8</v>
      </c>
      <c r="M45603" s="1637"/>
    </row>
    <row r="45604" spans="1:13" ht="10">
      <c r="A45604" s="1636">
        <v>2912164</v>
      </c>
      <c r="B45604" s="1636" t="s">
        <v>1988</v>
      </c>
      <c r="C45604" s="1648">
        <v>5550</v>
      </c>
      <c r="D45604" s="1648">
        <v>8</v>
      </c>
      <c r="E45604" s="1648">
        <v>0</v>
      </c>
      <c r="F45604" s="1648">
        <v>0</v>
      </c>
      <c r="G45604" s="1648">
        <v>0</v>
      </c>
      <c r="H45604" s="1648">
        <v>0</v>
      </c>
      <c r="I45604" s="1648">
        <v>0</v>
      </c>
      <c r="J45604" s="1649">
        <f t="shared" si="1515"/>
        <v>44400</v>
      </c>
      <c r="K45604" s="1649">
        <f t="shared" si="1516"/>
        <v>8</v>
      </c>
      <c r="M45604" s="1637"/>
    </row>
    <row r="45605" spans="1:13" ht="10">
      <c r="A45605" s="1636">
        <v>355735</v>
      </c>
      <c r="B45605" s="1636" t="s">
        <v>2040</v>
      </c>
      <c r="C45605" s="1648">
        <v>8570</v>
      </c>
      <c r="D45605" s="1648">
        <v>8</v>
      </c>
      <c r="E45605" s="1648">
        <v>0</v>
      </c>
      <c r="F45605" s="1648">
        <v>0</v>
      </c>
      <c r="G45605" s="1648">
        <v>0</v>
      </c>
      <c r="H45605" s="1648">
        <v>0</v>
      </c>
      <c r="I45605" s="1648">
        <v>0</v>
      </c>
      <c r="J45605" s="1649">
        <f t="shared" si="1515"/>
        <v>68560</v>
      </c>
      <c r="K45605" s="1649">
        <f t="shared" si="1516"/>
        <v>8</v>
      </c>
      <c r="M45605" s="1637"/>
    </row>
    <row r="45606" spans="1:13" ht="10">
      <c r="A45606" s="1636">
        <v>2733379</v>
      </c>
      <c r="B45606" s="1636" t="s">
        <v>1745</v>
      </c>
      <c r="C45606" s="1648">
        <v>92511.49</v>
      </c>
      <c r="D45606" s="1648">
        <v>8</v>
      </c>
      <c r="E45606" s="1648">
        <v>0</v>
      </c>
      <c r="F45606" s="1648">
        <v>0</v>
      </c>
      <c r="G45606" s="1648">
        <v>0</v>
      </c>
      <c r="H45606" s="1648">
        <v>0</v>
      </c>
      <c r="I45606" s="1648">
        <v>0</v>
      </c>
      <c r="J45606" s="1649">
        <f t="shared" si="1515"/>
        <v>740091.92</v>
      </c>
      <c r="K45606" s="1649">
        <f t="shared" si="1516"/>
        <v>8</v>
      </c>
      <c r="M45606" s="1637"/>
    </row>
    <row r="45607" spans="1:13" ht="10">
      <c r="A45607" s="1636">
        <v>2903381</v>
      </c>
      <c r="B45607" s="1636" t="s">
        <v>1977</v>
      </c>
      <c r="C45607" s="1648">
        <v>4990</v>
      </c>
      <c r="D45607" s="1648">
        <v>79</v>
      </c>
      <c r="E45607" s="1648">
        <v>0</v>
      </c>
      <c r="F45607" s="1648">
        <v>0</v>
      </c>
      <c r="G45607" s="1648">
        <v>0</v>
      </c>
      <c r="H45607" s="1648">
        <v>0</v>
      </c>
      <c r="I45607" s="1648">
        <v>0</v>
      </c>
      <c r="J45607" s="1649">
        <f t="shared" si="1515"/>
        <v>394210</v>
      </c>
      <c r="K45607" s="1649">
        <f t="shared" si="1516"/>
        <v>79</v>
      </c>
      <c r="M45607" s="1637"/>
    </row>
    <row r="45608" spans="1:13" ht="10">
      <c r="A45608" s="1636">
        <v>1094828</v>
      </c>
      <c r="B45608" s="1636" t="s">
        <v>1636</v>
      </c>
      <c r="C45608" s="1648">
        <v>7500</v>
      </c>
      <c r="D45608" s="1648">
        <v>60</v>
      </c>
      <c r="E45608" s="1648">
        <v>0</v>
      </c>
      <c r="F45608" s="1648">
        <v>0</v>
      </c>
      <c r="G45608" s="1648">
        <v>0</v>
      </c>
      <c r="H45608" s="1648">
        <v>0</v>
      </c>
      <c r="I45608" s="1648">
        <v>0</v>
      </c>
      <c r="J45608" s="1649">
        <f t="shared" si="1515"/>
        <v>450000</v>
      </c>
      <c r="K45608" s="1649">
        <f t="shared" si="1516"/>
        <v>60</v>
      </c>
      <c r="M45608" s="1637"/>
    </row>
    <row r="45609" spans="1:13" ht="10">
      <c r="A45609" s="1636">
        <v>468581</v>
      </c>
      <c r="B45609" s="1636" t="s">
        <v>1998</v>
      </c>
      <c r="C45609" s="1648">
        <v>75200</v>
      </c>
      <c r="D45609" s="1648">
        <v>60</v>
      </c>
      <c r="E45609" s="1648">
        <v>0</v>
      </c>
      <c r="F45609" s="1648">
        <v>0</v>
      </c>
      <c r="G45609" s="1648">
        <v>0</v>
      </c>
      <c r="H45609" s="1648">
        <v>0</v>
      </c>
      <c r="I45609" s="1648">
        <v>0</v>
      </c>
      <c r="J45609" s="1649">
        <f t="shared" si="1515"/>
        <v>4512000</v>
      </c>
      <c r="K45609" s="1649">
        <f t="shared" si="1516"/>
        <v>60</v>
      </c>
      <c r="M45609" s="1637"/>
    </row>
    <row r="45610" spans="1:13" ht="10">
      <c r="A45610" s="1636">
        <v>1041367</v>
      </c>
      <c r="B45610" s="1636" t="s">
        <v>1999</v>
      </c>
      <c r="C45610" s="1648">
        <v>7827.76</v>
      </c>
      <c r="D45610" s="1648">
        <v>169</v>
      </c>
      <c r="E45610" s="1648">
        <v>0</v>
      </c>
      <c r="F45610" s="1648">
        <v>0</v>
      </c>
      <c r="G45610" s="1648">
        <v>0</v>
      </c>
      <c r="H45610" s="1648">
        <v>0</v>
      </c>
      <c r="I45610" s="1648">
        <v>0</v>
      </c>
      <c r="J45610" s="1649">
        <f t="shared" si="1515"/>
        <v>1322891.44</v>
      </c>
      <c r="K45610" s="1649">
        <f t="shared" si="1516"/>
        <v>169</v>
      </c>
      <c r="M45610" s="1637"/>
    </row>
    <row r="45611" spans="1:13" ht="10">
      <c r="A45611" s="1636">
        <v>2296169</v>
      </c>
      <c r="B45611" s="1636" t="s">
        <v>1962</v>
      </c>
      <c r="C45611" s="1648">
        <v>7103.33</v>
      </c>
      <c r="D45611" s="1648">
        <v>150</v>
      </c>
      <c r="E45611" s="1648">
        <v>0</v>
      </c>
      <c r="F45611" s="1648">
        <v>0</v>
      </c>
      <c r="G45611" s="1648">
        <v>0</v>
      </c>
      <c r="H45611" s="1648">
        <v>0</v>
      </c>
      <c r="I45611" s="1648">
        <v>0</v>
      </c>
      <c r="J45611" s="1649">
        <f t="shared" si="1515"/>
        <v>1065499.5</v>
      </c>
      <c r="K45611" s="1649">
        <f t="shared" si="1516"/>
        <v>150</v>
      </c>
      <c r="M45611" s="1637"/>
    </row>
    <row r="45612" spans="1:13" ht="10">
      <c r="A45612" s="1636">
        <v>2152518</v>
      </c>
      <c r="B45612" s="1636" t="s">
        <v>1969</v>
      </c>
      <c r="C45612" s="1648">
        <v>6250</v>
      </c>
      <c r="D45612" s="1648">
        <v>3</v>
      </c>
      <c r="E45612" s="1648">
        <v>0</v>
      </c>
      <c r="F45612" s="1648">
        <v>0</v>
      </c>
      <c r="G45612" s="1648">
        <v>0</v>
      </c>
      <c r="H45612" s="1648">
        <v>0</v>
      </c>
      <c r="I45612" s="1648">
        <v>0</v>
      </c>
      <c r="J45612" s="1649">
        <f t="shared" si="1515"/>
        <v>18750</v>
      </c>
      <c r="K45612" s="1649">
        <f t="shared" si="1516"/>
        <v>3</v>
      </c>
      <c r="M45612" s="1637"/>
    </row>
    <row r="45613" spans="1:13" ht="10">
      <c r="A45613" s="1636">
        <v>2567052</v>
      </c>
      <c r="B45613" s="1636" t="s">
        <v>1999</v>
      </c>
      <c r="C45613" s="1648">
        <v>10633.33</v>
      </c>
      <c r="D45613" s="1648">
        <v>3</v>
      </c>
      <c r="E45613" s="1648">
        <v>0</v>
      </c>
      <c r="F45613" s="1648">
        <v>0</v>
      </c>
      <c r="G45613" s="1648">
        <v>0</v>
      </c>
      <c r="H45613" s="1648">
        <v>0</v>
      </c>
      <c r="I45613" s="1648">
        <v>0</v>
      </c>
      <c r="J45613" s="1649">
        <f t="shared" si="1515"/>
        <v>31899.989999999998</v>
      </c>
      <c r="K45613" s="1649">
        <f t="shared" si="1516"/>
        <v>3</v>
      </c>
      <c r="M45613" s="1637"/>
    </row>
    <row r="45614" spans="1:13" ht="10">
      <c r="A45614" s="1636">
        <v>1253343</v>
      </c>
      <c r="B45614" s="1636" t="s">
        <v>2014</v>
      </c>
      <c r="C45614" s="1648">
        <v>29350</v>
      </c>
      <c r="D45614" s="1648">
        <v>3</v>
      </c>
      <c r="E45614" s="1648">
        <v>0</v>
      </c>
      <c r="F45614" s="1648">
        <v>0</v>
      </c>
      <c r="G45614" s="1648">
        <v>0</v>
      </c>
      <c r="H45614" s="1648">
        <v>0</v>
      </c>
      <c r="I45614" s="1648">
        <v>0</v>
      </c>
      <c r="J45614" s="1649">
        <f t="shared" si="1515"/>
        <v>88050</v>
      </c>
      <c r="K45614" s="1649">
        <f t="shared" si="1516"/>
        <v>3</v>
      </c>
      <c r="M45614" s="1637"/>
    </row>
    <row r="45615" spans="1:13" ht="10">
      <c r="A45615" s="1636">
        <v>2818575</v>
      </c>
      <c r="B45615" s="1636" t="s">
        <v>1636</v>
      </c>
      <c r="C45615" s="1648">
        <v>13450</v>
      </c>
      <c r="D45615" s="1648">
        <v>3</v>
      </c>
      <c r="E45615" s="1648">
        <v>0</v>
      </c>
      <c r="F45615" s="1648">
        <v>0</v>
      </c>
      <c r="G45615" s="1648">
        <v>0</v>
      </c>
      <c r="H45615" s="1648">
        <v>0</v>
      </c>
      <c r="I45615" s="1648">
        <v>0</v>
      </c>
      <c r="J45615" s="1649">
        <f t="shared" si="1515"/>
        <v>40350</v>
      </c>
      <c r="K45615" s="1649">
        <f t="shared" si="1516"/>
        <v>3</v>
      </c>
      <c r="M45615" s="1637"/>
    </row>
    <row r="45616" spans="1:13" ht="10">
      <c r="A45616" s="1636">
        <v>2437458</v>
      </c>
      <c r="B45616" s="1636" t="s">
        <v>1966</v>
      </c>
      <c r="C45616" s="1648">
        <v>22150</v>
      </c>
      <c r="D45616" s="1648">
        <v>3</v>
      </c>
      <c r="E45616" s="1648">
        <v>0</v>
      </c>
      <c r="F45616" s="1648">
        <v>0</v>
      </c>
      <c r="G45616" s="1648">
        <v>0</v>
      </c>
      <c r="H45616" s="1648">
        <v>0</v>
      </c>
      <c r="I45616" s="1648">
        <v>0</v>
      </c>
      <c r="J45616" s="1649">
        <f t="shared" si="1515"/>
        <v>66450</v>
      </c>
      <c r="K45616" s="1649">
        <f t="shared" si="1516"/>
        <v>3</v>
      </c>
      <c r="M45616" s="1637"/>
    </row>
    <row r="45617" spans="1:13" ht="10">
      <c r="A45617" s="1636">
        <v>2880839</v>
      </c>
      <c r="B45617" s="1636" t="s">
        <v>1986</v>
      </c>
      <c r="C45617" s="1648">
        <v>11950</v>
      </c>
      <c r="D45617" s="1648">
        <v>3</v>
      </c>
      <c r="E45617" s="1648">
        <v>0</v>
      </c>
      <c r="F45617" s="1648">
        <v>0</v>
      </c>
      <c r="G45617" s="1648">
        <v>0</v>
      </c>
      <c r="H45617" s="1648">
        <v>0</v>
      </c>
      <c r="I45617" s="1648">
        <v>0</v>
      </c>
      <c r="J45617" s="1649">
        <f t="shared" si="1515"/>
        <v>35850</v>
      </c>
      <c r="K45617" s="1649">
        <f t="shared" si="1516"/>
        <v>3</v>
      </c>
      <c r="M45617" s="1637"/>
    </row>
    <row r="45618" spans="1:13" ht="10">
      <c r="A45618" s="1636">
        <v>16967</v>
      </c>
      <c r="B45618" s="1636" t="s">
        <v>1636</v>
      </c>
      <c r="C45618" s="1648">
        <v>13800</v>
      </c>
      <c r="D45618" s="1648">
        <v>3</v>
      </c>
      <c r="E45618" s="1648">
        <v>0</v>
      </c>
      <c r="F45618" s="1648">
        <v>0</v>
      </c>
      <c r="G45618" s="1648">
        <v>0</v>
      </c>
      <c r="H45618" s="1648">
        <v>0</v>
      </c>
      <c r="I45618" s="1648">
        <v>0</v>
      </c>
      <c r="J45618" s="1649">
        <f t="shared" si="1515"/>
        <v>41400</v>
      </c>
      <c r="K45618" s="1649">
        <f t="shared" si="1516"/>
        <v>3</v>
      </c>
      <c r="M45618" s="1637"/>
    </row>
    <row r="45619" spans="1:13" ht="10">
      <c r="A45619" s="1636">
        <v>2539749</v>
      </c>
      <c r="B45619" s="1636" t="s">
        <v>1666</v>
      </c>
      <c r="C45619" s="1648">
        <v>5566.67</v>
      </c>
      <c r="D45619" s="1648">
        <v>3</v>
      </c>
      <c r="E45619" s="1648">
        <v>0</v>
      </c>
      <c r="F45619" s="1648">
        <v>0</v>
      </c>
      <c r="G45619" s="1648">
        <v>0</v>
      </c>
      <c r="H45619" s="1648">
        <v>0</v>
      </c>
      <c r="I45619" s="1648">
        <v>0</v>
      </c>
      <c r="J45619" s="1649">
        <f t="shared" si="1515"/>
        <v>16700.010000000002</v>
      </c>
      <c r="K45619" s="1649">
        <f t="shared" si="1516"/>
        <v>3</v>
      </c>
      <c r="M45619" s="1637"/>
    </row>
    <row r="45620" spans="1:13" ht="10">
      <c r="A45620" s="1636">
        <v>2929577</v>
      </c>
      <c r="B45620" s="1636" t="s">
        <v>1986</v>
      </c>
      <c r="C45620" s="1648">
        <v>12450</v>
      </c>
      <c r="D45620" s="1648">
        <v>3</v>
      </c>
      <c r="E45620" s="1648">
        <v>0</v>
      </c>
      <c r="F45620" s="1648">
        <v>0</v>
      </c>
      <c r="G45620" s="1648">
        <v>0</v>
      </c>
      <c r="H45620" s="1648">
        <v>0</v>
      </c>
      <c r="I45620" s="1648">
        <v>0</v>
      </c>
      <c r="J45620" s="1649">
        <f t="shared" si="1515"/>
        <v>37350</v>
      </c>
      <c r="K45620" s="1649">
        <f t="shared" si="1516"/>
        <v>3</v>
      </c>
      <c r="M45620" s="1637"/>
    </row>
    <row r="45621" spans="1:13" ht="10">
      <c r="A45621" s="1636">
        <v>1317099</v>
      </c>
      <c r="B45621" s="1636" t="s">
        <v>1986</v>
      </c>
      <c r="C45621" s="1648">
        <v>14833.33</v>
      </c>
      <c r="D45621" s="1648">
        <v>3</v>
      </c>
      <c r="E45621" s="1648">
        <v>0</v>
      </c>
      <c r="F45621" s="1648">
        <v>0</v>
      </c>
      <c r="G45621" s="1648">
        <v>0</v>
      </c>
      <c r="H45621" s="1648">
        <v>0</v>
      </c>
      <c r="I45621" s="1648">
        <v>0</v>
      </c>
      <c r="J45621" s="1649">
        <f t="shared" si="1515"/>
        <v>44499.99</v>
      </c>
      <c r="K45621" s="1649">
        <f t="shared" si="1516"/>
        <v>3</v>
      </c>
      <c r="M45621" s="1637"/>
    </row>
    <row r="45622" spans="1:13" ht="10">
      <c r="A45622" s="1636">
        <v>2788842</v>
      </c>
      <c r="B45622" s="1636" t="s">
        <v>1728</v>
      </c>
      <c r="C45622" s="1648">
        <v>8690</v>
      </c>
      <c r="D45622" s="1648">
        <v>3</v>
      </c>
      <c r="E45622" s="1648">
        <v>0</v>
      </c>
      <c r="F45622" s="1648">
        <v>0</v>
      </c>
      <c r="G45622" s="1648">
        <v>0</v>
      </c>
      <c r="H45622" s="1648">
        <v>0</v>
      </c>
      <c r="I45622" s="1648">
        <v>0</v>
      </c>
      <c r="J45622" s="1649">
        <f t="shared" si="1515"/>
        <v>26070</v>
      </c>
      <c r="K45622" s="1649">
        <f t="shared" si="1516"/>
        <v>3</v>
      </c>
      <c r="M45622" s="1637"/>
    </row>
    <row r="45623" spans="1:13" ht="10">
      <c r="A45623" s="1636">
        <v>2788842</v>
      </c>
      <c r="B45623" s="1636" t="s">
        <v>1645</v>
      </c>
      <c r="C45623" s="1648">
        <v>17000</v>
      </c>
      <c r="D45623" s="1648">
        <v>3</v>
      </c>
      <c r="E45623" s="1648">
        <v>0</v>
      </c>
      <c r="F45623" s="1648">
        <v>0</v>
      </c>
      <c r="G45623" s="1648">
        <v>0</v>
      </c>
      <c r="H45623" s="1648">
        <v>0</v>
      </c>
      <c r="I45623" s="1648">
        <v>0</v>
      </c>
      <c r="J45623" s="1649">
        <f t="shared" si="1515"/>
        <v>51000</v>
      </c>
      <c r="K45623" s="1649">
        <f t="shared" si="1516"/>
        <v>3</v>
      </c>
      <c r="M45623" s="1637"/>
    </row>
    <row r="45624" spans="1:13" ht="10">
      <c r="A45624" s="1636">
        <v>2733379</v>
      </c>
      <c r="B45624" s="1636" t="s">
        <v>1979</v>
      </c>
      <c r="C45624" s="1648">
        <v>109748.34</v>
      </c>
      <c r="D45624" s="1648">
        <v>3</v>
      </c>
      <c r="E45624" s="1648">
        <v>0</v>
      </c>
      <c r="F45624" s="1648">
        <v>0</v>
      </c>
      <c r="G45624" s="1648">
        <v>0</v>
      </c>
      <c r="H45624" s="1648">
        <v>0</v>
      </c>
      <c r="I45624" s="1648">
        <v>0</v>
      </c>
      <c r="J45624" s="1649">
        <f t="shared" si="1515"/>
        <v>329245.02</v>
      </c>
      <c r="K45624" s="1649">
        <f t="shared" si="1516"/>
        <v>3</v>
      </c>
      <c r="M45624" s="1637"/>
    </row>
    <row r="45625" spans="1:13" ht="10">
      <c r="A45625" s="1636">
        <v>465609</v>
      </c>
      <c r="B45625" s="1636" t="s">
        <v>1999</v>
      </c>
      <c r="C45625" s="1648">
        <v>10673.24</v>
      </c>
      <c r="D45625" s="1648">
        <v>74</v>
      </c>
      <c r="E45625" s="1648">
        <v>0</v>
      </c>
      <c r="F45625" s="1648">
        <v>0</v>
      </c>
      <c r="G45625" s="1648">
        <v>0</v>
      </c>
      <c r="H45625" s="1648">
        <v>0</v>
      </c>
      <c r="I45625" s="1648">
        <v>0</v>
      </c>
      <c r="J45625" s="1649">
        <f t="shared" si="1515"/>
        <v>789819.76</v>
      </c>
      <c r="K45625" s="1649">
        <f t="shared" si="1516"/>
        <v>74</v>
      </c>
      <c r="M45625" s="1637"/>
    </row>
    <row r="45626" spans="1:13" ht="10">
      <c r="A45626" s="1636">
        <v>1176532</v>
      </c>
      <c r="B45626" s="1636" t="s">
        <v>1999</v>
      </c>
      <c r="C45626" s="1648">
        <v>7069.09</v>
      </c>
      <c r="D45626" s="1648">
        <v>55</v>
      </c>
      <c r="E45626" s="1648">
        <v>0</v>
      </c>
      <c r="F45626" s="1648">
        <v>0</v>
      </c>
      <c r="G45626" s="1648">
        <v>0</v>
      </c>
      <c r="H45626" s="1648">
        <v>0</v>
      </c>
      <c r="I45626" s="1648">
        <v>0</v>
      </c>
      <c r="J45626" s="1649">
        <f t="shared" si="1515"/>
        <v>388799.95</v>
      </c>
      <c r="K45626" s="1649">
        <f t="shared" si="1516"/>
        <v>55</v>
      </c>
      <c r="M45626" s="1637"/>
    </row>
    <row r="45627" spans="1:13" ht="10">
      <c r="A45627" s="1636">
        <v>1092480</v>
      </c>
      <c r="B45627" s="1636" t="s">
        <v>1681</v>
      </c>
      <c r="C45627" s="1648">
        <v>17047.61</v>
      </c>
      <c r="D45627" s="1648">
        <v>183</v>
      </c>
      <c r="E45627" s="1648">
        <v>0</v>
      </c>
      <c r="F45627" s="1648">
        <v>0</v>
      </c>
      <c r="G45627" s="1648">
        <v>0</v>
      </c>
      <c r="H45627" s="1648">
        <v>0</v>
      </c>
      <c r="I45627" s="1648">
        <v>0</v>
      </c>
      <c r="J45627" s="1649">
        <f t="shared" si="1515"/>
        <v>3119712.63</v>
      </c>
      <c r="K45627" s="1649">
        <f t="shared" si="1516"/>
        <v>183</v>
      </c>
      <c r="M45627" s="1637"/>
    </row>
    <row r="45628" spans="1:13" ht="10">
      <c r="A45628" s="1636">
        <v>2733379</v>
      </c>
      <c r="B45628" s="1636" t="s">
        <v>1641</v>
      </c>
      <c r="C45628" s="1648">
        <v>54754.400000000001</v>
      </c>
      <c r="D45628" s="1648">
        <v>164</v>
      </c>
      <c r="E45628" s="1648">
        <v>0</v>
      </c>
      <c r="F45628" s="1648">
        <v>0</v>
      </c>
      <c r="G45628" s="1648">
        <v>0</v>
      </c>
      <c r="H45628" s="1648">
        <v>0</v>
      </c>
      <c r="I45628" s="1648">
        <v>0</v>
      </c>
      <c r="J45628" s="1649">
        <f t="shared" si="1515"/>
        <v>8979721.5999999996</v>
      </c>
      <c r="K45628" s="1649">
        <f t="shared" si="1516"/>
        <v>164</v>
      </c>
      <c r="M45628" s="1637"/>
    </row>
    <row r="45629" spans="1:13" ht="10">
      <c r="A45629" s="1636">
        <v>662868</v>
      </c>
      <c r="B45629" s="1636" t="s">
        <v>1682</v>
      </c>
      <c r="C45629" s="1648">
        <v>7830</v>
      </c>
      <c r="D45629" s="1648">
        <v>50</v>
      </c>
      <c r="E45629" s="1648">
        <v>0</v>
      </c>
      <c r="F45629" s="1648">
        <v>0</v>
      </c>
      <c r="G45629" s="1648">
        <v>0</v>
      </c>
      <c r="H45629" s="1648">
        <v>0</v>
      </c>
      <c r="I45629" s="1648">
        <v>0</v>
      </c>
      <c r="J45629" s="1649">
        <f t="shared" si="1515"/>
        <v>391500</v>
      </c>
      <c r="K45629" s="1649">
        <f t="shared" si="1516"/>
        <v>50</v>
      </c>
      <c r="M45629" s="1637"/>
    </row>
    <row r="45630" spans="1:13" ht="10">
      <c r="A45630" s="1636">
        <v>1829938</v>
      </c>
      <c r="B45630" s="1636" t="s">
        <v>2007</v>
      </c>
      <c r="C45630" s="1648">
        <v>11170</v>
      </c>
      <c r="D45630" s="1648">
        <v>50</v>
      </c>
      <c r="E45630" s="1648">
        <v>0</v>
      </c>
      <c r="F45630" s="1648">
        <v>0</v>
      </c>
      <c r="G45630" s="1648">
        <v>0</v>
      </c>
      <c r="H45630" s="1648">
        <v>0</v>
      </c>
      <c r="I45630" s="1648">
        <v>0</v>
      </c>
      <c r="J45630" s="1649">
        <f t="shared" si="1515"/>
        <v>558500</v>
      </c>
      <c r="K45630" s="1649">
        <f t="shared" si="1516"/>
        <v>50</v>
      </c>
      <c r="M45630" s="1637"/>
    </row>
    <row r="45631" spans="1:13" ht="10">
      <c r="A45631" s="1636">
        <v>396735</v>
      </c>
      <c r="B45631" s="1636" t="s">
        <v>1676</v>
      </c>
      <c r="C45631" s="1648">
        <v>39750</v>
      </c>
      <c r="D45631" s="1648">
        <v>50</v>
      </c>
      <c r="E45631" s="1648">
        <v>0</v>
      </c>
      <c r="F45631" s="1648">
        <v>0</v>
      </c>
      <c r="G45631" s="1648">
        <v>0</v>
      </c>
      <c r="H45631" s="1648">
        <v>0</v>
      </c>
      <c r="I45631" s="1648">
        <v>0</v>
      </c>
      <c r="J45631" s="1649">
        <f t="shared" si="1515"/>
        <v>1987500</v>
      </c>
      <c r="K45631" s="1649">
        <f t="shared" si="1516"/>
        <v>50</v>
      </c>
      <c r="M45631" s="1637"/>
    </row>
    <row r="45632" spans="1:13" ht="10">
      <c r="A45632" s="1636">
        <v>2152518</v>
      </c>
      <c r="B45632" s="1636" t="s">
        <v>1985</v>
      </c>
      <c r="C45632" s="1648">
        <v>22232.26</v>
      </c>
      <c r="D45632" s="1648">
        <v>31</v>
      </c>
      <c r="E45632" s="1648">
        <v>0</v>
      </c>
      <c r="F45632" s="1648">
        <v>0</v>
      </c>
      <c r="G45632" s="1648">
        <v>0</v>
      </c>
      <c r="H45632" s="1648">
        <v>0</v>
      </c>
      <c r="I45632" s="1648">
        <v>0</v>
      </c>
      <c r="J45632" s="1649">
        <f t="shared" si="1515"/>
        <v>689200.05999999994</v>
      </c>
      <c r="K45632" s="1649">
        <f t="shared" si="1516"/>
        <v>31</v>
      </c>
      <c r="M45632" s="1637"/>
    </row>
    <row r="45633" spans="1:13" ht="10">
      <c r="A45633" s="1636">
        <v>662868</v>
      </c>
      <c r="B45633" s="1636" t="s">
        <v>2042</v>
      </c>
      <c r="C45633" s="1648">
        <v>12183.33</v>
      </c>
      <c r="D45633" s="1648">
        <v>45</v>
      </c>
      <c r="E45633" s="1648">
        <v>0</v>
      </c>
      <c r="F45633" s="1648">
        <v>0</v>
      </c>
      <c r="G45633" s="1648">
        <v>0</v>
      </c>
      <c r="H45633" s="1648">
        <v>0</v>
      </c>
      <c r="I45633" s="1648">
        <v>0</v>
      </c>
      <c r="J45633" s="1649">
        <f t="shared" si="1515"/>
        <v>548249.85</v>
      </c>
      <c r="K45633" s="1649">
        <f t="shared" si="1516"/>
        <v>45</v>
      </c>
      <c r="M45633" s="1637"/>
    </row>
    <row r="45634" spans="1:13" ht="10">
      <c r="A45634" s="1636">
        <v>694768</v>
      </c>
      <c r="B45634" s="1636" t="s">
        <v>1969</v>
      </c>
      <c r="C45634" s="1648">
        <v>4010.4</v>
      </c>
      <c r="D45634" s="1648">
        <v>45</v>
      </c>
      <c r="E45634" s="1648">
        <v>0</v>
      </c>
      <c r="F45634" s="1648">
        <v>0</v>
      </c>
      <c r="G45634" s="1648">
        <v>0</v>
      </c>
      <c r="H45634" s="1648">
        <v>0</v>
      </c>
      <c r="I45634" s="1648">
        <v>0</v>
      </c>
      <c r="J45634" s="1649">
        <f t="shared" si="1515"/>
        <v>180468</v>
      </c>
      <c r="K45634" s="1649">
        <f t="shared" si="1516"/>
        <v>45</v>
      </c>
      <c r="M45634" s="1637"/>
    </row>
    <row r="45635" spans="1:13" ht="10">
      <c r="A45635" s="1636">
        <v>2448964</v>
      </c>
      <c r="B45635" s="1636" t="s">
        <v>2006</v>
      </c>
      <c r="C45635" s="1648">
        <v>24500</v>
      </c>
      <c r="D45635" s="1648">
        <v>7</v>
      </c>
      <c r="E45635" s="1648">
        <v>0</v>
      </c>
      <c r="F45635" s="1648">
        <v>0</v>
      </c>
      <c r="G45635" s="1648">
        <v>0</v>
      </c>
      <c r="H45635" s="1648">
        <v>0</v>
      </c>
      <c r="I45635" s="1648">
        <v>0</v>
      </c>
      <c r="J45635" s="1649">
        <f t="shared" ref="J45635:J45698" si="1517">C45635*K45635</f>
        <v>171500</v>
      </c>
      <c r="K45635" s="1649">
        <f t="shared" ref="K45635:K45698" si="1518">SUM(D45635:I45635)</f>
        <v>7</v>
      </c>
      <c r="M45635" s="1637"/>
    </row>
    <row r="45636" spans="1:13" ht="10">
      <c r="A45636" s="1636">
        <v>746501</v>
      </c>
      <c r="B45636" s="1636" t="s">
        <v>1780</v>
      </c>
      <c r="C45636" s="1648">
        <v>9730</v>
      </c>
      <c r="D45636" s="1648">
        <v>7</v>
      </c>
      <c r="E45636" s="1648">
        <v>0</v>
      </c>
      <c r="F45636" s="1648">
        <v>0</v>
      </c>
      <c r="G45636" s="1648">
        <v>0</v>
      </c>
      <c r="H45636" s="1648">
        <v>0</v>
      </c>
      <c r="I45636" s="1648">
        <v>0</v>
      </c>
      <c r="J45636" s="1649">
        <f t="shared" si="1517"/>
        <v>68110</v>
      </c>
      <c r="K45636" s="1649">
        <f t="shared" si="1518"/>
        <v>7</v>
      </c>
      <c r="M45636" s="1637"/>
    </row>
    <row r="45637" spans="1:13" ht="10">
      <c r="A45637" s="1636">
        <v>746501</v>
      </c>
      <c r="B45637" s="1636" t="s">
        <v>2035</v>
      </c>
      <c r="C45637" s="1648">
        <v>7630</v>
      </c>
      <c r="D45637" s="1648">
        <v>7</v>
      </c>
      <c r="E45637" s="1648">
        <v>0</v>
      </c>
      <c r="F45637" s="1648">
        <v>0</v>
      </c>
      <c r="G45637" s="1648">
        <v>0</v>
      </c>
      <c r="H45637" s="1648">
        <v>0</v>
      </c>
      <c r="I45637" s="1648">
        <v>0</v>
      </c>
      <c r="J45637" s="1649">
        <f t="shared" si="1517"/>
        <v>53410</v>
      </c>
      <c r="K45637" s="1649">
        <f t="shared" si="1518"/>
        <v>7</v>
      </c>
      <c r="M45637" s="1637"/>
    </row>
    <row r="45638" spans="1:13" ht="10">
      <c r="A45638" s="1636">
        <v>846681</v>
      </c>
      <c r="B45638" s="1636" t="s">
        <v>1682</v>
      </c>
      <c r="C45638" s="1648">
        <v>4310</v>
      </c>
      <c r="D45638" s="1648">
        <v>7</v>
      </c>
      <c r="E45638" s="1648">
        <v>0</v>
      </c>
      <c r="F45638" s="1648">
        <v>0</v>
      </c>
      <c r="G45638" s="1648">
        <v>0</v>
      </c>
      <c r="H45638" s="1648">
        <v>0</v>
      </c>
      <c r="I45638" s="1648">
        <v>0</v>
      </c>
      <c r="J45638" s="1649">
        <f t="shared" si="1517"/>
        <v>30170</v>
      </c>
      <c r="K45638" s="1649">
        <f t="shared" si="1518"/>
        <v>7</v>
      </c>
      <c r="M45638" s="1637"/>
    </row>
    <row r="45639" spans="1:13" ht="10">
      <c r="A45639" s="1636">
        <v>2545514</v>
      </c>
      <c r="B45639" s="1636" t="s">
        <v>1746</v>
      </c>
      <c r="C45639" s="1648">
        <v>72383.429999999993</v>
      </c>
      <c r="D45639" s="1648">
        <v>7</v>
      </c>
      <c r="E45639" s="1648">
        <v>0</v>
      </c>
      <c r="F45639" s="1648">
        <v>0</v>
      </c>
      <c r="G45639" s="1648">
        <v>0</v>
      </c>
      <c r="H45639" s="1648">
        <v>0</v>
      </c>
      <c r="I45639" s="1648">
        <v>0</v>
      </c>
      <c r="J45639" s="1649">
        <f t="shared" si="1517"/>
        <v>506684.00999999995</v>
      </c>
      <c r="K45639" s="1649">
        <f t="shared" si="1518"/>
        <v>7</v>
      </c>
      <c r="M45639" s="1637"/>
    </row>
    <row r="45640" spans="1:13" ht="10">
      <c r="A45640" s="1636">
        <v>3183509</v>
      </c>
      <c r="B45640" s="1636" t="s">
        <v>1666</v>
      </c>
      <c r="C45640" s="1648">
        <v>2367.62</v>
      </c>
      <c r="D45640" s="1648">
        <v>21</v>
      </c>
      <c r="E45640" s="1648">
        <v>0</v>
      </c>
      <c r="F45640" s="1648">
        <v>0</v>
      </c>
      <c r="G45640" s="1648">
        <v>0</v>
      </c>
      <c r="H45640" s="1648">
        <v>0</v>
      </c>
      <c r="I45640" s="1648">
        <v>0</v>
      </c>
      <c r="J45640" s="1649">
        <f t="shared" si="1517"/>
        <v>49720.02</v>
      </c>
      <c r="K45640" s="1649">
        <f t="shared" si="1518"/>
        <v>21</v>
      </c>
      <c r="M45640" s="1637"/>
    </row>
    <row r="45641" spans="1:13" ht="10">
      <c r="A45641" s="1636">
        <v>2084904</v>
      </c>
      <c r="B45641" s="1636" t="s">
        <v>1807</v>
      </c>
      <c r="C45641" s="1648">
        <v>25450</v>
      </c>
      <c r="D45641" s="1648">
        <v>30</v>
      </c>
      <c r="E45641" s="1648">
        <v>0</v>
      </c>
      <c r="F45641" s="1648">
        <v>0</v>
      </c>
      <c r="G45641" s="1648">
        <v>0</v>
      </c>
      <c r="H45641" s="1648">
        <v>0</v>
      </c>
      <c r="I45641" s="1648">
        <v>0</v>
      </c>
      <c r="J45641" s="1649">
        <f t="shared" si="1517"/>
        <v>763500</v>
      </c>
      <c r="K45641" s="1649">
        <f t="shared" si="1518"/>
        <v>30</v>
      </c>
      <c r="M45641" s="1637"/>
    </row>
    <row r="45642" spans="1:13" ht="10">
      <c r="A45642" s="1636">
        <v>1829938</v>
      </c>
      <c r="B45642" s="1636" t="s">
        <v>1693</v>
      </c>
      <c r="C45642" s="1648">
        <v>25118.799999999999</v>
      </c>
      <c r="D45642" s="1648">
        <v>30</v>
      </c>
      <c r="E45642" s="1648">
        <v>0</v>
      </c>
      <c r="F45642" s="1648">
        <v>0</v>
      </c>
      <c r="G45642" s="1648">
        <v>0</v>
      </c>
      <c r="H45642" s="1648">
        <v>0</v>
      </c>
      <c r="I45642" s="1648">
        <v>0</v>
      </c>
      <c r="J45642" s="1649">
        <f t="shared" si="1517"/>
        <v>753564</v>
      </c>
      <c r="K45642" s="1649">
        <f t="shared" si="1518"/>
        <v>30</v>
      </c>
      <c r="M45642" s="1637"/>
    </row>
    <row r="45643" spans="1:13" ht="10">
      <c r="A45643" s="1636">
        <v>465609</v>
      </c>
      <c r="B45643" s="1636" t="s">
        <v>1754</v>
      </c>
      <c r="C45643" s="1648">
        <v>11990</v>
      </c>
      <c r="D45643" s="1648">
        <v>30</v>
      </c>
      <c r="E45643" s="1648">
        <v>0</v>
      </c>
      <c r="F45643" s="1648">
        <v>0</v>
      </c>
      <c r="G45643" s="1648">
        <v>0</v>
      </c>
      <c r="H45643" s="1648">
        <v>0</v>
      </c>
      <c r="I45643" s="1648">
        <v>0</v>
      </c>
      <c r="J45643" s="1649">
        <f t="shared" si="1517"/>
        <v>359700</v>
      </c>
      <c r="K45643" s="1649">
        <f t="shared" si="1518"/>
        <v>30</v>
      </c>
      <c r="M45643" s="1637"/>
    </row>
    <row r="45644" spans="1:13" ht="10">
      <c r="A45644" s="1636">
        <v>1036012</v>
      </c>
      <c r="B45644" s="1636" t="s">
        <v>1946</v>
      </c>
      <c r="C45644" s="1648">
        <v>5500</v>
      </c>
      <c r="D45644" s="1648">
        <v>11</v>
      </c>
      <c r="E45644" s="1648">
        <v>0</v>
      </c>
      <c r="F45644" s="1648">
        <v>0</v>
      </c>
      <c r="G45644" s="1648">
        <v>0</v>
      </c>
      <c r="H45644" s="1648">
        <v>0</v>
      </c>
      <c r="I45644" s="1648">
        <v>0</v>
      </c>
      <c r="J45644" s="1649">
        <f t="shared" si="1517"/>
        <v>60500</v>
      </c>
      <c r="K45644" s="1649">
        <f t="shared" si="1518"/>
        <v>11</v>
      </c>
      <c r="M45644" s="1637"/>
    </row>
    <row r="45645" spans="1:13" ht="10">
      <c r="A45645" s="1636">
        <v>362200</v>
      </c>
      <c r="B45645" s="1636" t="s">
        <v>1645</v>
      </c>
      <c r="C45645" s="1648">
        <v>17868.18</v>
      </c>
      <c r="D45645" s="1648">
        <v>11</v>
      </c>
      <c r="E45645" s="1648">
        <v>0</v>
      </c>
      <c r="F45645" s="1648">
        <v>0</v>
      </c>
      <c r="G45645" s="1648">
        <v>0</v>
      </c>
      <c r="H45645" s="1648">
        <v>0</v>
      </c>
      <c r="I45645" s="1648">
        <v>0</v>
      </c>
      <c r="J45645" s="1649">
        <f t="shared" si="1517"/>
        <v>196549.98</v>
      </c>
      <c r="K45645" s="1649">
        <f t="shared" si="1518"/>
        <v>11</v>
      </c>
      <c r="M45645" s="1637"/>
    </row>
    <row r="45646" spans="1:13" ht="10">
      <c r="A45646" s="1636">
        <v>3007335</v>
      </c>
      <c r="B45646" s="1636" t="s">
        <v>1966</v>
      </c>
      <c r="C45646" s="1648">
        <v>7980</v>
      </c>
      <c r="D45646" s="1648">
        <v>11</v>
      </c>
      <c r="E45646" s="1648">
        <v>0</v>
      </c>
      <c r="F45646" s="1648">
        <v>0</v>
      </c>
      <c r="G45646" s="1648">
        <v>0</v>
      </c>
      <c r="H45646" s="1648">
        <v>0</v>
      </c>
      <c r="I45646" s="1648">
        <v>0</v>
      </c>
      <c r="J45646" s="1649">
        <f t="shared" si="1517"/>
        <v>87780</v>
      </c>
      <c r="K45646" s="1649">
        <f t="shared" si="1518"/>
        <v>11</v>
      </c>
      <c r="M45646" s="1637"/>
    </row>
    <row r="45647" spans="1:13" ht="10">
      <c r="A45647" s="1636">
        <v>2448964</v>
      </c>
      <c r="B45647" s="1636" t="s">
        <v>1969</v>
      </c>
      <c r="C45647" s="1648">
        <v>4113.6000000000004</v>
      </c>
      <c r="D45647" s="1648">
        <v>25</v>
      </c>
      <c r="E45647" s="1648">
        <v>0</v>
      </c>
      <c r="F45647" s="1648">
        <v>0</v>
      </c>
      <c r="G45647" s="1648">
        <v>0</v>
      </c>
      <c r="H45647" s="1648">
        <v>0</v>
      </c>
      <c r="I45647" s="1648">
        <v>0</v>
      </c>
      <c r="J45647" s="1649">
        <f t="shared" si="1517"/>
        <v>102840.00000000001</v>
      </c>
      <c r="K45647" s="1649">
        <f t="shared" si="1518"/>
        <v>25</v>
      </c>
      <c r="M45647" s="1637"/>
    </row>
    <row r="45648" spans="1:13" ht="10">
      <c r="A45648" s="1636">
        <v>3193210</v>
      </c>
      <c r="B45648" s="1636" t="s">
        <v>2034</v>
      </c>
      <c r="C45648" s="1648">
        <v>8910</v>
      </c>
      <c r="D45648" s="1648">
        <v>25</v>
      </c>
      <c r="E45648" s="1648">
        <v>0</v>
      </c>
      <c r="F45648" s="1648">
        <v>0</v>
      </c>
      <c r="G45648" s="1648">
        <v>0</v>
      </c>
      <c r="H45648" s="1648">
        <v>0</v>
      </c>
      <c r="I45648" s="1648">
        <v>0</v>
      </c>
      <c r="J45648" s="1649">
        <f t="shared" si="1517"/>
        <v>222750</v>
      </c>
      <c r="K45648" s="1649">
        <f t="shared" si="1518"/>
        <v>25</v>
      </c>
      <c r="M45648" s="1637"/>
    </row>
    <row r="45649" spans="1:13" ht="10">
      <c r="A45649" s="1636">
        <v>3150808</v>
      </c>
      <c r="B45649" s="1636" t="s">
        <v>1963</v>
      </c>
      <c r="C45649" s="1648">
        <v>7810</v>
      </c>
      <c r="D45649" s="1648">
        <v>6</v>
      </c>
      <c r="E45649" s="1648">
        <v>0</v>
      </c>
      <c r="F45649" s="1648">
        <v>0</v>
      </c>
      <c r="G45649" s="1648">
        <v>0</v>
      </c>
      <c r="H45649" s="1648">
        <v>0</v>
      </c>
      <c r="I45649" s="1648">
        <v>0</v>
      </c>
      <c r="J45649" s="1649">
        <f t="shared" si="1517"/>
        <v>46860</v>
      </c>
      <c r="K45649" s="1649">
        <f t="shared" si="1518"/>
        <v>6</v>
      </c>
      <c r="M45649" s="1637"/>
    </row>
    <row r="45650" spans="1:13" ht="10">
      <c r="A45650" s="1636">
        <v>2500393</v>
      </c>
      <c r="B45650" s="1636" t="s">
        <v>1712</v>
      </c>
      <c r="C45650" s="1648">
        <v>9150</v>
      </c>
      <c r="D45650" s="1648">
        <v>6</v>
      </c>
      <c r="E45650" s="1648">
        <v>0</v>
      </c>
      <c r="F45650" s="1648">
        <v>0</v>
      </c>
      <c r="G45650" s="1648">
        <v>0</v>
      </c>
      <c r="H45650" s="1648">
        <v>0</v>
      </c>
      <c r="I45650" s="1648">
        <v>0</v>
      </c>
      <c r="J45650" s="1649">
        <f t="shared" si="1517"/>
        <v>54900</v>
      </c>
      <c r="K45650" s="1649">
        <f t="shared" si="1518"/>
        <v>6</v>
      </c>
      <c r="M45650" s="1637"/>
    </row>
    <row r="45651" spans="1:13" ht="10">
      <c r="A45651" s="1636">
        <v>83153</v>
      </c>
      <c r="B45651" s="1636" t="s">
        <v>1682</v>
      </c>
      <c r="C45651" s="1648">
        <v>8200</v>
      </c>
      <c r="D45651" s="1648">
        <v>6</v>
      </c>
      <c r="E45651" s="1648">
        <v>0</v>
      </c>
      <c r="F45651" s="1648">
        <v>0</v>
      </c>
      <c r="G45651" s="1648">
        <v>0</v>
      </c>
      <c r="H45651" s="1648">
        <v>0</v>
      </c>
      <c r="I45651" s="1648">
        <v>0</v>
      </c>
      <c r="J45651" s="1649">
        <f t="shared" si="1517"/>
        <v>49200</v>
      </c>
      <c r="K45651" s="1649">
        <f t="shared" si="1518"/>
        <v>6</v>
      </c>
      <c r="M45651" s="1637"/>
    </row>
    <row r="45652" spans="1:13" ht="10">
      <c r="A45652" s="1636">
        <v>2239996</v>
      </c>
      <c r="B45652" s="1636" t="s">
        <v>1983</v>
      </c>
      <c r="C45652" s="1648">
        <v>5820</v>
      </c>
      <c r="D45652" s="1648">
        <v>6</v>
      </c>
      <c r="E45652" s="1648">
        <v>0</v>
      </c>
      <c r="F45652" s="1648">
        <v>0</v>
      </c>
      <c r="G45652" s="1648">
        <v>0</v>
      </c>
      <c r="H45652" s="1648">
        <v>0</v>
      </c>
      <c r="I45652" s="1648">
        <v>0</v>
      </c>
      <c r="J45652" s="1649">
        <f t="shared" si="1517"/>
        <v>34920</v>
      </c>
      <c r="K45652" s="1649">
        <f t="shared" si="1518"/>
        <v>6</v>
      </c>
      <c r="M45652" s="1637"/>
    </row>
    <row r="45653" spans="1:13" ht="10">
      <c r="A45653" s="1636">
        <v>355735</v>
      </c>
      <c r="B45653" s="1636" t="s">
        <v>1768</v>
      </c>
      <c r="C45653" s="1648">
        <v>47500</v>
      </c>
      <c r="D45653" s="1648">
        <v>6</v>
      </c>
      <c r="E45653" s="1648">
        <v>0</v>
      </c>
      <c r="F45653" s="1648">
        <v>0</v>
      </c>
      <c r="G45653" s="1648">
        <v>0</v>
      </c>
      <c r="H45653" s="1648">
        <v>0</v>
      </c>
      <c r="I45653" s="1648">
        <v>0</v>
      </c>
      <c r="J45653" s="1649">
        <f t="shared" si="1517"/>
        <v>285000</v>
      </c>
      <c r="K45653" s="1649">
        <f t="shared" si="1518"/>
        <v>6</v>
      </c>
      <c r="M45653" s="1637"/>
    </row>
    <row r="45654" spans="1:13" ht="10">
      <c r="A45654" s="1636">
        <v>1211937</v>
      </c>
      <c r="B45654" s="1636" t="s">
        <v>1969</v>
      </c>
      <c r="C45654" s="1648">
        <v>7180</v>
      </c>
      <c r="D45654" s="1648">
        <v>6</v>
      </c>
      <c r="E45654" s="1648">
        <v>0</v>
      </c>
      <c r="F45654" s="1648">
        <v>0</v>
      </c>
      <c r="G45654" s="1648">
        <v>0</v>
      </c>
      <c r="H45654" s="1648">
        <v>0</v>
      </c>
      <c r="I45654" s="1648">
        <v>0</v>
      </c>
      <c r="J45654" s="1649">
        <f t="shared" si="1517"/>
        <v>43080</v>
      </c>
      <c r="K45654" s="1649">
        <f t="shared" si="1518"/>
        <v>6</v>
      </c>
      <c r="M45654" s="1637"/>
    </row>
    <row r="45655" spans="1:13" ht="10">
      <c r="A45655" s="1636">
        <v>3098710</v>
      </c>
      <c r="B45655" s="1636" t="s">
        <v>1712</v>
      </c>
      <c r="C45655" s="1648">
        <v>7540</v>
      </c>
      <c r="D45655" s="1648">
        <v>6</v>
      </c>
      <c r="E45655" s="1648">
        <v>0</v>
      </c>
      <c r="F45655" s="1648">
        <v>0</v>
      </c>
      <c r="G45655" s="1648">
        <v>0</v>
      </c>
      <c r="H45655" s="1648">
        <v>0</v>
      </c>
      <c r="I45655" s="1648">
        <v>0</v>
      </c>
      <c r="J45655" s="1649">
        <f t="shared" si="1517"/>
        <v>45240</v>
      </c>
      <c r="K45655" s="1649">
        <f t="shared" si="1518"/>
        <v>6</v>
      </c>
      <c r="M45655" s="1637"/>
    </row>
    <row r="45656" spans="1:13" ht="10">
      <c r="A45656" s="1636">
        <v>2731250</v>
      </c>
      <c r="B45656" s="1636" t="s">
        <v>1999</v>
      </c>
      <c r="C45656" s="1648">
        <v>7370</v>
      </c>
      <c r="D45656" s="1648">
        <v>6</v>
      </c>
      <c r="E45656" s="1648">
        <v>0</v>
      </c>
      <c r="F45656" s="1648">
        <v>0</v>
      </c>
      <c r="G45656" s="1648">
        <v>0</v>
      </c>
      <c r="H45656" s="1648">
        <v>0</v>
      </c>
      <c r="I45656" s="1648">
        <v>0</v>
      </c>
      <c r="J45656" s="1649">
        <f t="shared" si="1517"/>
        <v>44220</v>
      </c>
      <c r="K45656" s="1649">
        <f t="shared" si="1518"/>
        <v>6</v>
      </c>
      <c r="M45656" s="1637"/>
    </row>
    <row r="45657" spans="1:13" ht="10">
      <c r="A45657" s="1636">
        <v>1487919</v>
      </c>
      <c r="B45657" s="1636" t="s">
        <v>1636</v>
      </c>
      <c r="C45657" s="1648">
        <v>10800</v>
      </c>
      <c r="D45657" s="1648">
        <v>96</v>
      </c>
      <c r="E45657" s="1648">
        <v>0</v>
      </c>
      <c r="F45657" s="1648">
        <v>0</v>
      </c>
      <c r="G45657" s="1648">
        <v>0</v>
      </c>
      <c r="H45657" s="1648">
        <v>0</v>
      </c>
      <c r="I45657" s="1648">
        <v>0</v>
      </c>
      <c r="J45657" s="1649">
        <f t="shared" si="1517"/>
        <v>1036800</v>
      </c>
      <c r="K45657" s="1649">
        <f t="shared" si="1518"/>
        <v>96</v>
      </c>
      <c r="M45657" s="1637"/>
    </row>
    <row r="45658" spans="1:13" ht="10">
      <c r="A45658" s="1636">
        <v>662868</v>
      </c>
      <c r="B45658" s="1636" t="s">
        <v>1655</v>
      </c>
      <c r="C45658" s="1648">
        <v>10855.13</v>
      </c>
      <c r="D45658" s="1648">
        <v>39</v>
      </c>
      <c r="E45658" s="1648">
        <v>0</v>
      </c>
      <c r="F45658" s="1648">
        <v>0</v>
      </c>
      <c r="G45658" s="1648">
        <v>0</v>
      </c>
      <c r="H45658" s="1648">
        <v>0</v>
      </c>
      <c r="I45658" s="1648">
        <v>0</v>
      </c>
      <c r="J45658" s="1649">
        <f t="shared" si="1517"/>
        <v>423350.06999999995</v>
      </c>
      <c r="K45658" s="1649">
        <f t="shared" si="1518"/>
        <v>39</v>
      </c>
      <c r="M45658" s="1637"/>
    </row>
    <row r="45659" spans="1:13" ht="10">
      <c r="A45659" s="1636">
        <v>2630747</v>
      </c>
      <c r="B45659" s="1636" t="s">
        <v>1992</v>
      </c>
      <c r="C45659" s="1648">
        <v>5795.82</v>
      </c>
      <c r="D45659" s="1648">
        <v>167</v>
      </c>
      <c r="E45659" s="1648">
        <v>0</v>
      </c>
      <c r="F45659" s="1648">
        <v>0</v>
      </c>
      <c r="G45659" s="1648">
        <v>0</v>
      </c>
      <c r="H45659" s="1648">
        <v>0</v>
      </c>
      <c r="I45659" s="1648">
        <v>0</v>
      </c>
      <c r="J45659" s="1649">
        <f t="shared" si="1517"/>
        <v>967901.94</v>
      </c>
      <c r="K45659" s="1649">
        <f t="shared" si="1518"/>
        <v>167</v>
      </c>
      <c r="M45659" s="1637"/>
    </row>
    <row r="45660" spans="1:13" ht="10">
      <c r="A45660" s="1636">
        <v>662868</v>
      </c>
      <c r="B45660" s="1636" t="s">
        <v>1728</v>
      </c>
      <c r="C45660" s="1648">
        <v>14750</v>
      </c>
      <c r="D45660" s="1648">
        <v>20</v>
      </c>
      <c r="E45660" s="1648">
        <v>0</v>
      </c>
      <c r="F45660" s="1648">
        <v>0</v>
      </c>
      <c r="G45660" s="1648">
        <v>0</v>
      </c>
      <c r="H45660" s="1648">
        <v>0</v>
      </c>
      <c r="I45660" s="1648">
        <v>0</v>
      </c>
      <c r="J45660" s="1649">
        <f t="shared" si="1517"/>
        <v>295000</v>
      </c>
      <c r="K45660" s="1649">
        <f t="shared" si="1518"/>
        <v>20</v>
      </c>
      <c r="M45660" s="1637"/>
    </row>
    <row r="45661" spans="1:13" ht="10">
      <c r="A45661" s="1636">
        <v>662868</v>
      </c>
      <c r="B45661" s="1636" t="s">
        <v>1969</v>
      </c>
      <c r="C45661" s="1648">
        <v>7000</v>
      </c>
      <c r="D45661" s="1648">
        <v>20</v>
      </c>
      <c r="E45661" s="1648">
        <v>0</v>
      </c>
      <c r="F45661" s="1648">
        <v>0</v>
      </c>
      <c r="G45661" s="1648">
        <v>0</v>
      </c>
      <c r="H45661" s="1648">
        <v>0</v>
      </c>
      <c r="I45661" s="1648">
        <v>0</v>
      </c>
      <c r="J45661" s="1649">
        <f t="shared" si="1517"/>
        <v>140000</v>
      </c>
      <c r="K45661" s="1649">
        <f t="shared" si="1518"/>
        <v>20</v>
      </c>
      <c r="M45661" s="1637"/>
    </row>
    <row r="45662" spans="1:13" ht="10">
      <c r="A45662" s="1636">
        <v>662868</v>
      </c>
      <c r="B45662" s="1636" t="s">
        <v>2047</v>
      </c>
      <c r="C45662" s="1648">
        <v>10274.620000000001</v>
      </c>
      <c r="D45662" s="1648">
        <v>20</v>
      </c>
      <c r="E45662" s="1648">
        <v>0</v>
      </c>
      <c r="F45662" s="1648">
        <v>0</v>
      </c>
      <c r="G45662" s="1648">
        <v>0</v>
      </c>
      <c r="H45662" s="1648">
        <v>0</v>
      </c>
      <c r="I45662" s="1648">
        <v>0</v>
      </c>
      <c r="J45662" s="1649">
        <f t="shared" si="1517"/>
        <v>205492.40000000002</v>
      </c>
      <c r="K45662" s="1649">
        <f t="shared" si="1518"/>
        <v>20</v>
      </c>
      <c r="M45662" s="1637"/>
    </row>
    <row r="45663" spans="1:13" ht="10">
      <c r="A45663" s="1636">
        <v>2448964</v>
      </c>
      <c r="B45663" s="1636" t="s">
        <v>1681</v>
      </c>
      <c r="C45663" s="1648">
        <v>22550</v>
      </c>
      <c r="D45663" s="1648">
        <v>20</v>
      </c>
      <c r="E45663" s="1648">
        <v>0</v>
      </c>
      <c r="F45663" s="1648">
        <v>0</v>
      </c>
      <c r="G45663" s="1648">
        <v>0</v>
      </c>
      <c r="H45663" s="1648">
        <v>0</v>
      </c>
      <c r="I45663" s="1648">
        <v>0</v>
      </c>
      <c r="J45663" s="1649">
        <f t="shared" si="1517"/>
        <v>451000</v>
      </c>
      <c r="K45663" s="1649">
        <f t="shared" si="1518"/>
        <v>20</v>
      </c>
      <c r="M45663" s="1637"/>
    </row>
    <row r="45664" spans="1:13" ht="10">
      <c r="A45664" s="1636">
        <v>2448964</v>
      </c>
      <c r="B45664" s="1636" t="s">
        <v>1659</v>
      </c>
      <c r="C45664" s="1648">
        <v>10100</v>
      </c>
      <c r="D45664" s="1648">
        <v>20</v>
      </c>
      <c r="E45664" s="1648">
        <v>0</v>
      </c>
      <c r="F45664" s="1648">
        <v>0</v>
      </c>
      <c r="G45664" s="1648">
        <v>0</v>
      </c>
      <c r="H45664" s="1648">
        <v>0</v>
      </c>
      <c r="I45664" s="1648">
        <v>0</v>
      </c>
      <c r="J45664" s="1649">
        <f t="shared" si="1517"/>
        <v>202000</v>
      </c>
      <c r="K45664" s="1649">
        <f t="shared" si="1518"/>
        <v>20</v>
      </c>
      <c r="M45664" s="1637"/>
    </row>
    <row r="45665" spans="1:13" ht="10">
      <c r="A45665" s="1636">
        <v>605994</v>
      </c>
      <c r="B45665" s="1636" t="s">
        <v>2011</v>
      </c>
      <c r="C45665" s="1648">
        <v>12250</v>
      </c>
      <c r="D45665" s="1648">
        <v>20</v>
      </c>
      <c r="E45665" s="1648">
        <v>0</v>
      </c>
      <c r="F45665" s="1648">
        <v>0</v>
      </c>
      <c r="G45665" s="1648">
        <v>0</v>
      </c>
      <c r="H45665" s="1648">
        <v>0</v>
      </c>
      <c r="I45665" s="1648">
        <v>0</v>
      </c>
      <c r="J45665" s="1649">
        <f t="shared" si="1517"/>
        <v>245000</v>
      </c>
      <c r="K45665" s="1649">
        <f t="shared" si="1518"/>
        <v>20</v>
      </c>
      <c r="M45665" s="1637"/>
    </row>
    <row r="45666" spans="1:13" ht="10">
      <c r="A45666" s="1636">
        <v>2660465</v>
      </c>
      <c r="B45666" s="1636" t="s">
        <v>1993</v>
      </c>
      <c r="C45666" s="1648">
        <v>10800</v>
      </c>
      <c r="D45666" s="1648">
        <v>20</v>
      </c>
      <c r="E45666" s="1648">
        <v>0</v>
      </c>
      <c r="F45666" s="1648">
        <v>0</v>
      </c>
      <c r="G45666" s="1648">
        <v>0</v>
      </c>
      <c r="H45666" s="1648">
        <v>0</v>
      </c>
      <c r="I45666" s="1648">
        <v>0</v>
      </c>
      <c r="J45666" s="1649">
        <f t="shared" si="1517"/>
        <v>216000</v>
      </c>
      <c r="K45666" s="1649">
        <f t="shared" si="1518"/>
        <v>20</v>
      </c>
      <c r="M45666" s="1637"/>
    </row>
    <row r="45667" spans="1:13" ht="10">
      <c r="A45667" s="1636">
        <v>465609</v>
      </c>
      <c r="B45667" s="1636" t="s">
        <v>1696</v>
      </c>
      <c r="C45667" s="1648">
        <v>12550</v>
      </c>
      <c r="D45667" s="1648">
        <v>20</v>
      </c>
      <c r="E45667" s="1648">
        <v>0</v>
      </c>
      <c r="F45667" s="1648">
        <v>0</v>
      </c>
      <c r="G45667" s="1648">
        <v>0</v>
      </c>
      <c r="H45667" s="1648">
        <v>0</v>
      </c>
      <c r="I45667" s="1648">
        <v>0</v>
      </c>
      <c r="J45667" s="1649">
        <f t="shared" si="1517"/>
        <v>251000</v>
      </c>
      <c r="K45667" s="1649">
        <f t="shared" si="1518"/>
        <v>20</v>
      </c>
      <c r="M45667" s="1637"/>
    </row>
    <row r="45668" spans="1:13" ht="10">
      <c r="A45668" s="1636">
        <v>465609</v>
      </c>
      <c r="B45668" s="1636" t="s">
        <v>1672</v>
      </c>
      <c r="C45668" s="1648">
        <v>24750</v>
      </c>
      <c r="D45668" s="1648">
        <v>20</v>
      </c>
      <c r="E45668" s="1648">
        <v>0</v>
      </c>
      <c r="F45668" s="1648">
        <v>0</v>
      </c>
      <c r="G45668" s="1648">
        <v>0</v>
      </c>
      <c r="H45668" s="1648">
        <v>0</v>
      </c>
      <c r="I45668" s="1648">
        <v>0</v>
      </c>
      <c r="J45668" s="1649">
        <f t="shared" si="1517"/>
        <v>495000</v>
      </c>
      <c r="K45668" s="1649">
        <f t="shared" si="1518"/>
        <v>20</v>
      </c>
      <c r="M45668" s="1637"/>
    </row>
    <row r="45669" spans="1:13" ht="10">
      <c r="A45669" s="1636">
        <v>19411</v>
      </c>
      <c r="B45669" s="1636" t="s">
        <v>1992</v>
      </c>
      <c r="C45669" s="1648">
        <v>6200</v>
      </c>
      <c r="D45669" s="1648">
        <v>20</v>
      </c>
      <c r="E45669" s="1648">
        <v>0</v>
      </c>
      <c r="F45669" s="1648">
        <v>0</v>
      </c>
      <c r="G45669" s="1648">
        <v>0</v>
      </c>
      <c r="H45669" s="1648">
        <v>0</v>
      </c>
      <c r="I45669" s="1648">
        <v>0</v>
      </c>
      <c r="J45669" s="1649">
        <f t="shared" si="1517"/>
        <v>124000</v>
      </c>
      <c r="K45669" s="1649">
        <f t="shared" si="1518"/>
        <v>20</v>
      </c>
      <c r="M45669" s="1637"/>
    </row>
    <row r="45670" spans="1:13" ht="10">
      <c r="A45670" s="1636">
        <v>2084904</v>
      </c>
      <c r="B45670" s="1636" t="s">
        <v>1712</v>
      </c>
      <c r="C45670" s="1648">
        <v>23396.799999999999</v>
      </c>
      <c r="D45670" s="1648">
        <v>200</v>
      </c>
      <c r="E45670" s="1648">
        <v>0</v>
      </c>
      <c r="F45670" s="1648">
        <v>0</v>
      </c>
      <c r="G45670" s="1648">
        <v>0</v>
      </c>
      <c r="H45670" s="1648">
        <v>0</v>
      </c>
      <c r="I45670" s="1648">
        <v>0</v>
      </c>
      <c r="J45670" s="1649">
        <f t="shared" si="1517"/>
        <v>4679360</v>
      </c>
      <c r="K45670" s="1649">
        <f t="shared" si="1518"/>
        <v>200</v>
      </c>
      <c r="M45670" s="1637"/>
    </row>
    <row r="45671" spans="1:13" ht="10">
      <c r="A45671" s="1636">
        <v>888408</v>
      </c>
      <c r="B45671" s="1636" t="s">
        <v>1969</v>
      </c>
      <c r="C45671" s="1648">
        <v>5790</v>
      </c>
      <c r="D45671" s="1648">
        <v>15</v>
      </c>
      <c r="E45671" s="1648">
        <v>0</v>
      </c>
      <c r="F45671" s="1648">
        <v>0</v>
      </c>
      <c r="G45671" s="1648">
        <v>0</v>
      </c>
      <c r="H45671" s="1648">
        <v>0</v>
      </c>
      <c r="I45671" s="1648">
        <v>0</v>
      </c>
      <c r="J45671" s="1649">
        <f t="shared" si="1517"/>
        <v>86850</v>
      </c>
      <c r="K45671" s="1649">
        <f t="shared" si="1518"/>
        <v>15</v>
      </c>
      <c r="M45671" s="1637"/>
    </row>
    <row r="45672" spans="1:13" ht="10">
      <c r="A45672" s="1636">
        <v>2572252</v>
      </c>
      <c r="B45672" s="1636" t="s">
        <v>2040</v>
      </c>
      <c r="C45672" s="1648">
        <v>12700</v>
      </c>
      <c r="D45672" s="1648">
        <v>15</v>
      </c>
      <c r="E45672" s="1648">
        <v>0</v>
      </c>
      <c r="F45672" s="1648">
        <v>0</v>
      </c>
      <c r="G45672" s="1648">
        <v>0</v>
      </c>
      <c r="H45672" s="1648">
        <v>0</v>
      </c>
      <c r="I45672" s="1648">
        <v>0</v>
      </c>
      <c r="J45672" s="1649">
        <f t="shared" si="1517"/>
        <v>190500</v>
      </c>
      <c r="K45672" s="1649">
        <f t="shared" si="1518"/>
        <v>15</v>
      </c>
      <c r="M45672" s="1637"/>
    </row>
    <row r="45673" spans="1:13" ht="10">
      <c r="A45673" s="1636">
        <v>1077843</v>
      </c>
      <c r="B45673" s="1636" t="s">
        <v>1982</v>
      </c>
      <c r="C45673" s="1648">
        <v>6298</v>
      </c>
      <c r="D45673" s="1648">
        <v>15</v>
      </c>
      <c r="E45673" s="1648">
        <v>0</v>
      </c>
      <c r="F45673" s="1648">
        <v>0</v>
      </c>
      <c r="G45673" s="1648">
        <v>0</v>
      </c>
      <c r="H45673" s="1648">
        <v>0</v>
      </c>
      <c r="I45673" s="1648">
        <v>0</v>
      </c>
      <c r="J45673" s="1649">
        <f t="shared" si="1517"/>
        <v>94470</v>
      </c>
      <c r="K45673" s="1649">
        <f t="shared" si="1518"/>
        <v>15</v>
      </c>
      <c r="M45673" s="1637"/>
    </row>
    <row r="45674" spans="1:13" ht="10">
      <c r="A45674" s="1636">
        <v>2448964</v>
      </c>
      <c r="B45674" s="1636" t="s">
        <v>1637</v>
      </c>
      <c r="C45674" s="1648">
        <v>70938.460000000006</v>
      </c>
      <c r="D45674" s="1648">
        <v>2.6</v>
      </c>
      <c r="E45674" s="1648">
        <v>0</v>
      </c>
      <c r="F45674" s="1648">
        <v>0</v>
      </c>
      <c r="G45674" s="1648">
        <v>0</v>
      </c>
      <c r="H45674" s="1648">
        <v>0</v>
      </c>
      <c r="I45674" s="1648">
        <v>0</v>
      </c>
      <c r="J45674" s="1649">
        <f t="shared" si="1517"/>
        <v>184439.99600000001</v>
      </c>
      <c r="K45674" s="1649">
        <f t="shared" si="1518"/>
        <v>2.6</v>
      </c>
      <c r="M45674" s="1637"/>
    </row>
    <row r="45675" spans="1:13" ht="10">
      <c r="A45675" s="1636">
        <v>3134897</v>
      </c>
      <c r="B45675" s="1636" t="s">
        <v>1986</v>
      </c>
      <c r="C45675" s="1648">
        <v>11800</v>
      </c>
      <c r="D45675" s="1648">
        <v>29</v>
      </c>
      <c r="E45675" s="1648">
        <v>0</v>
      </c>
      <c r="F45675" s="1648">
        <v>0</v>
      </c>
      <c r="G45675" s="1648">
        <v>0</v>
      </c>
      <c r="H45675" s="1648">
        <v>0</v>
      </c>
      <c r="I45675" s="1648">
        <v>0</v>
      </c>
      <c r="J45675" s="1649">
        <f t="shared" si="1517"/>
        <v>342200</v>
      </c>
      <c r="K45675" s="1649">
        <f t="shared" si="1518"/>
        <v>29</v>
      </c>
      <c r="M45675" s="1637"/>
    </row>
    <row r="45676" spans="1:13" ht="10">
      <c r="A45676" s="1636">
        <v>594302</v>
      </c>
      <c r="B45676" s="1636" t="s">
        <v>1950</v>
      </c>
      <c r="C45676" s="1648">
        <v>84300</v>
      </c>
      <c r="D45676" s="1648">
        <v>10</v>
      </c>
      <c r="E45676" s="1648">
        <v>0</v>
      </c>
      <c r="F45676" s="1648">
        <v>0</v>
      </c>
      <c r="G45676" s="1648">
        <v>0</v>
      </c>
      <c r="H45676" s="1648">
        <v>0</v>
      </c>
      <c r="I45676" s="1648">
        <v>0</v>
      </c>
      <c r="J45676" s="1649">
        <f t="shared" si="1517"/>
        <v>843000</v>
      </c>
      <c r="K45676" s="1649">
        <f t="shared" si="1518"/>
        <v>10</v>
      </c>
      <c r="M45676" s="1637"/>
    </row>
    <row r="45677" spans="1:13" ht="10">
      <c r="A45677" s="1636">
        <v>2435500</v>
      </c>
      <c r="B45677" s="1636" t="s">
        <v>1682</v>
      </c>
      <c r="C45677" s="1648">
        <v>8230</v>
      </c>
      <c r="D45677" s="1648">
        <v>10</v>
      </c>
      <c r="E45677" s="1648">
        <v>0</v>
      </c>
      <c r="F45677" s="1648">
        <v>0</v>
      </c>
      <c r="G45677" s="1648">
        <v>0</v>
      </c>
      <c r="H45677" s="1648">
        <v>0</v>
      </c>
      <c r="I45677" s="1648">
        <v>0</v>
      </c>
      <c r="J45677" s="1649">
        <f t="shared" si="1517"/>
        <v>82300</v>
      </c>
      <c r="K45677" s="1649">
        <f t="shared" si="1518"/>
        <v>10</v>
      </c>
      <c r="M45677" s="1637"/>
    </row>
    <row r="45678" spans="1:13" ht="10">
      <c r="A45678" s="1636">
        <v>1004395</v>
      </c>
      <c r="B45678" s="1636" t="s">
        <v>1999</v>
      </c>
      <c r="C45678" s="1648">
        <v>19300</v>
      </c>
      <c r="D45678" s="1648">
        <v>10</v>
      </c>
      <c r="E45678" s="1648">
        <v>0</v>
      </c>
      <c r="F45678" s="1648">
        <v>0</v>
      </c>
      <c r="G45678" s="1648">
        <v>0</v>
      </c>
      <c r="H45678" s="1648">
        <v>0</v>
      </c>
      <c r="I45678" s="1648">
        <v>0</v>
      </c>
      <c r="J45678" s="1649">
        <f t="shared" si="1517"/>
        <v>193000</v>
      </c>
      <c r="K45678" s="1649">
        <f t="shared" si="1518"/>
        <v>10</v>
      </c>
      <c r="M45678" s="1637"/>
    </row>
    <row r="45679" spans="1:13" ht="10">
      <c r="A45679" s="1636">
        <v>746501</v>
      </c>
      <c r="B45679" s="1636" t="s">
        <v>1953</v>
      </c>
      <c r="C45679" s="1648">
        <v>81100</v>
      </c>
      <c r="D45679" s="1648">
        <v>10</v>
      </c>
      <c r="E45679" s="1648">
        <v>0</v>
      </c>
      <c r="F45679" s="1648">
        <v>0</v>
      </c>
      <c r="G45679" s="1648">
        <v>0</v>
      </c>
      <c r="H45679" s="1648">
        <v>0</v>
      </c>
      <c r="I45679" s="1648">
        <v>0</v>
      </c>
      <c r="J45679" s="1649">
        <f t="shared" si="1517"/>
        <v>811000</v>
      </c>
      <c r="K45679" s="1649">
        <f t="shared" si="1518"/>
        <v>10</v>
      </c>
      <c r="M45679" s="1637"/>
    </row>
    <row r="45680" spans="1:13" ht="10">
      <c r="A45680" s="1636">
        <v>1358485</v>
      </c>
      <c r="B45680" s="1636" t="s">
        <v>1636</v>
      </c>
      <c r="C45680" s="1648">
        <v>7220</v>
      </c>
      <c r="D45680" s="1648">
        <v>10</v>
      </c>
      <c r="E45680" s="1648">
        <v>0</v>
      </c>
      <c r="F45680" s="1648">
        <v>0</v>
      </c>
      <c r="G45680" s="1648">
        <v>0</v>
      </c>
      <c r="H45680" s="1648">
        <v>0</v>
      </c>
      <c r="I45680" s="1648">
        <v>0</v>
      </c>
      <c r="J45680" s="1649">
        <f t="shared" si="1517"/>
        <v>72200</v>
      </c>
      <c r="K45680" s="1649">
        <f t="shared" si="1518"/>
        <v>10</v>
      </c>
      <c r="M45680" s="1637"/>
    </row>
    <row r="45681" spans="1:13" ht="10">
      <c r="A45681" s="1636">
        <v>1358485</v>
      </c>
      <c r="B45681" s="1636" t="s">
        <v>1985</v>
      </c>
      <c r="C45681" s="1648">
        <v>16150</v>
      </c>
      <c r="D45681" s="1648">
        <v>10</v>
      </c>
      <c r="E45681" s="1648">
        <v>0</v>
      </c>
      <c r="F45681" s="1648">
        <v>0</v>
      </c>
      <c r="G45681" s="1648">
        <v>0</v>
      </c>
      <c r="H45681" s="1648">
        <v>0</v>
      </c>
      <c r="I45681" s="1648">
        <v>0</v>
      </c>
      <c r="J45681" s="1649">
        <f t="shared" si="1517"/>
        <v>161500</v>
      </c>
      <c r="K45681" s="1649">
        <f t="shared" si="1518"/>
        <v>10</v>
      </c>
      <c r="M45681" s="1637"/>
    </row>
    <row r="45682" spans="1:13" ht="10">
      <c r="A45682" s="1636">
        <v>1358485</v>
      </c>
      <c r="B45682" s="1636" t="s">
        <v>1946</v>
      </c>
      <c r="C45682" s="1648">
        <v>13100</v>
      </c>
      <c r="D45682" s="1648">
        <v>10</v>
      </c>
      <c r="E45682" s="1648">
        <v>0</v>
      </c>
      <c r="F45682" s="1648">
        <v>0</v>
      </c>
      <c r="G45682" s="1648">
        <v>0</v>
      </c>
      <c r="H45682" s="1648">
        <v>0</v>
      </c>
      <c r="I45682" s="1648">
        <v>0</v>
      </c>
      <c r="J45682" s="1649">
        <f t="shared" si="1517"/>
        <v>131000</v>
      </c>
      <c r="K45682" s="1649">
        <f t="shared" si="1518"/>
        <v>10</v>
      </c>
      <c r="M45682" s="1637"/>
    </row>
    <row r="45683" spans="1:13" ht="10">
      <c r="A45683" s="1636">
        <v>2664892</v>
      </c>
      <c r="B45683" s="1636" t="s">
        <v>2007</v>
      </c>
      <c r="C45683" s="1648">
        <v>10950</v>
      </c>
      <c r="D45683" s="1648">
        <v>10</v>
      </c>
      <c r="E45683" s="1648">
        <v>0</v>
      </c>
      <c r="F45683" s="1648">
        <v>0</v>
      </c>
      <c r="G45683" s="1648">
        <v>0</v>
      </c>
      <c r="H45683" s="1648">
        <v>0</v>
      </c>
      <c r="I45683" s="1648">
        <v>0</v>
      </c>
      <c r="J45683" s="1649">
        <f t="shared" si="1517"/>
        <v>109500</v>
      </c>
      <c r="K45683" s="1649">
        <f t="shared" si="1518"/>
        <v>10</v>
      </c>
      <c r="M45683" s="1637"/>
    </row>
    <row r="45684" spans="1:13" ht="10">
      <c r="A45684" s="1636">
        <v>2332955</v>
      </c>
      <c r="B45684" s="1636" t="s">
        <v>1651</v>
      </c>
      <c r="C45684" s="1648">
        <v>7040</v>
      </c>
      <c r="D45684" s="1648">
        <v>10</v>
      </c>
      <c r="E45684" s="1648">
        <v>0</v>
      </c>
      <c r="F45684" s="1648">
        <v>0</v>
      </c>
      <c r="G45684" s="1648">
        <v>0</v>
      </c>
      <c r="H45684" s="1648">
        <v>0</v>
      </c>
      <c r="I45684" s="1648">
        <v>0</v>
      </c>
      <c r="J45684" s="1649">
        <f t="shared" si="1517"/>
        <v>70400</v>
      </c>
      <c r="K45684" s="1649">
        <f t="shared" si="1518"/>
        <v>10</v>
      </c>
      <c r="M45684" s="1637"/>
    </row>
    <row r="45685" spans="1:13" ht="10">
      <c r="A45685" s="1636">
        <v>2906994</v>
      </c>
      <c r="B45685" s="1636" t="s">
        <v>1651</v>
      </c>
      <c r="C45685" s="1648">
        <v>7060</v>
      </c>
      <c r="D45685" s="1648">
        <v>10</v>
      </c>
      <c r="E45685" s="1648">
        <v>0</v>
      </c>
      <c r="F45685" s="1648">
        <v>0</v>
      </c>
      <c r="G45685" s="1648">
        <v>0</v>
      </c>
      <c r="H45685" s="1648">
        <v>0</v>
      </c>
      <c r="I45685" s="1648">
        <v>0</v>
      </c>
      <c r="J45685" s="1649">
        <f t="shared" si="1517"/>
        <v>70600</v>
      </c>
      <c r="K45685" s="1649">
        <f t="shared" si="1518"/>
        <v>10</v>
      </c>
      <c r="M45685" s="1637"/>
    </row>
    <row r="45686" spans="1:13" ht="10">
      <c r="A45686" s="1636">
        <v>227912</v>
      </c>
      <c r="B45686" s="1636" t="s">
        <v>1999</v>
      </c>
      <c r="C45686" s="1648">
        <v>8370</v>
      </c>
      <c r="D45686" s="1648">
        <v>10</v>
      </c>
      <c r="E45686" s="1648">
        <v>0</v>
      </c>
      <c r="F45686" s="1648">
        <v>0</v>
      </c>
      <c r="G45686" s="1648">
        <v>0</v>
      </c>
      <c r="H45686" s="1648">
        <v>0</v>
      </c>
      <c r="I45686" s="1648">
        <v>0</v>
      </c>
      <c r="J45686" s="1649">
        <f t="shared" si="1517"/>
        <v>83700</v>
      </c>
      <c r="K45686" s="1649">
        <f t="shared" si="1518"/>
        <v>10</v>
      </c>
      <c r="M45686" s="1637"/>
    </row>
    <row r="45687" spans="1:13" ht="10">
      <c r="A45687" s="1636">
        <v>2549870</v>
      </c>
      <c r="B45687" s="1636" t="s">
        <v>1969</v>
      </c>
      <c r="C45687" s="1648">
        <v>3990</v>
      </c>
      <c r="D45687" s="1648">
        <v>10</v>
      </c>
      <c r="E45687" s="1648">
        <v>0</v>
      </c>
      <c r="F45687" s="1648">
        <v>0</v>
      </c>
      <c r="G45687" s="1648">
        <v>0</v>
      </c>
      <c r="H45687" s="1648">
        <v>0</v>
      </c>
      <c r="I45687" s="1648">
        <v>0</v>
      </c>
      <c r="J45687" s="1649">
        <f t="shared" si="1517"/>
        <v>39900</v>
      </c>
      <c r="K45687" s="1649">
        <f t="shared" si="1518"/>
        <v>10</v>
      </c>
      <c r="M45687" s="1637"/>
    </row>
    <row r="45688" spans="1:13" ht="10">
      <c r="A45688" s="1636">
        <v>2161433</v>
      </c>
      <c r="B45688" s="1636" t="s">
        <v>1952</v>
      </c>
      <c r="C45688" s="1648">
        <v>42600</v>
      </c>
      <c r="D45688" s="1648">
        <v>10</v>
      </c>
      <c r="E45688" s="1648">
        <v>0</v>
      </c>
      <c r="F45688" s="1648">
        <v>0</v>
      </c>
      <c r="G45688" s="1648">
        <v>0</v>
      </c>
      <c r="H45688" s="1648">
        <v>0</v>
      </c>
      <c r="I45688" s="1648">
        <v>0</v>
      </c>
      <c r="J45688" s="1649">
        <f t="shared" si="1517"/>
        <v>426000</v>
      </c>
      <c r="K45688" s="1649">
        <f t="shared" si="1518"/>
        <v>10</v>
      </c>
      <c r="M45688" s="1637"/>
    </row>
    <row r="45689" spans="1:13" ht="10">
      <c r="A45689" s="1636">
        <v>263286</v>
      </c>
      <c r="B45689" s="1636" t="s">
        <v>1636</v>
      </c>
      <c r="C45689" s="1648">
        <v>7170</v>
      </c>
      <c r="D45689" s="1648">
        <v>10</v>
      </c>
      <c r="E45689" s="1648">
        <v>0</v>
      </c>
      <c r="F45689" s="1648">
        <v>0</v>
      </c>
      <c r="G45689" s="1648">
        <v>0</v>
      </c>
      <c r="H45689" s="1648">
        <v>0</v>
      </c>
      <c r="I45689" s="1648">
        <v>0</v>
      </c>
      <c r="J45689" s="1649">
        <f t="shared" si="1517"/>
        <v>71700</v>
      </c>
      <c r="K45689" s="1649">
        <f t="shared" si="1518"/>
        <v>10</v>
      </c>
      <c r="M45689" s="1637"/>
    </row>
    <row r="45690" spans="1:13" ht="10">
      <c r="A45690" s="1636">
        <v>19411</v>
      </c>
      <c r="B45690" s="1636" t="s">
        <v>2007</v>
      </c>
      <c r="C45690" s="1648">
        <v>12500</v>
      </c>
      <c r="D45690" s="1648">
        <v>10</v>
      </c>
      <c r="E45690" s="1648">
        <v>0</v>
      </c>
      <c r="F45690" s="1648">
        <v>0</v>
      </c>
      <c r="G45690" s="1648">
        <v>0</v>
      </c>
      <c r="H45690" s="1648">
        <v>0</v>
      </c>
      <c r="I45690" s="1648">
        <v>0</v>
      </c>
      <c r="J45690" s="1649">
        <f t="shared" si="1517"/>
        <v>125000</v>
      </c>
      <c r="K45690" s="1649">
        <f t="shared" si="1518"/>
        <v>10</v>
      </c>
      <c r="M45690" s="1637"/>
    </row>
    <row r="45691" spans="1:13" ht="10">
      <c r="A45691" s="1636">
        <v>1554866</v>
      </c>
      <c r="B45691" s="1636" t="s">
        <v>1962</v>
      </c>
      <c r="C45691" s="1648">
        <v>8275.94</v>
      </c>
      <c r="D45691" s="1648">
        <v>138</v>
      </c>
      <c r="E45691" s="1648">
        <v>0</v>
      </c>
      <c r="F45691" s="1648">
        <v>0</v>
      </c>
      <c r="G45691" s="1648">
        <v>0</v>
      </c>
      <c r="H45691" s="1648">
        <v>0</v>
      </c>
      <c r="I45691" s="1648">
        <v>0</v>
      </c>
      <c r="J45691" s="1649">
        <f t="shared" si="1517"/>
        <v>1142079.72</v>
      </c>
      <c r="K45691" s="1649">
        <f t="shared" si="1518"/>
        <v>138</v>
      </c>
      <c r="M45691" s="1637"/>
    </row>
    <row r="45692" spans="1:13" ht="10">
      <c r="A45692" s="1636">
        <v>2512719</v>
      </c>
      <c r="B45692" s="1636" t="s">
        <v>1983</v>
      </c>
      <c r="C45692" s="1648">
        <v>6372.9</v>
      </c>
      <c r="D45692" s="1648">
        <v>100</v>
      </c>
      <c r="E45692" s="1648">
        <v>0</v>
      </c>
      <c r="F45692" s="1648">
        <v>0</v>
      </c>
      <c r="G45692" s="1648">
        <v>0</v>
      </c>
      <c r="H45692" s="1648">
        <v>0</v>
      </c>
      <c r="I45692" s="1648">
        <v>0</v>
      </c>
      <c r="J45692" s="1649">
        <f t="shared" si="1517"/>
        <v>637290</v>
      </c>
      <c r="K45692" s="1649">
        <f t="shared" si="1518"/>
        <v>100</v>
      </c>
      <c r="M45692" s="1637"/>
    </row>
    <row r="45693" spans="1:13" ht="10">
      <c r="A45693" s="1636">
        <v>3134897</v>
      </c>
      <c r="B45693" s="1636" t="s">
        <v>1983</v>
      </c>
      <c r="C45693" s="1648">
        <v>5270</v>
      </c>
      <c r="D45693" s="1648">
        <v>100</v>
      </c>
      <c r="E45693" s="1648">
        <v>0</v>
      </c>
      <c r="F45693" s="1648">
        <v>0</v>
      </c>
      <c r="G45693" s="1648">
        <v>0</v>
      </c>
      <c r="H45693" s="1648">
        <v>0</v>
      </c>
      <c r="I45693" s="1648">
        <v>0</v>
      </c>
      <c r="J45693" s="1649">
        <f t="shared" si="1517"/>
        <v>527000</v>
      </c>
      <c r="K45693" s="1649">
        <f t="shared" si="1518"/>
        <v>100</v>
      </c>
      <c r="M45693" s="1637"/>
    </row>
    <row r="45694" spans="1:13" ht="10">
      <c r="A45694" s="1636">
        <v>403025</v>
      </c>
      <c r="B45694" s="1636" t="s">
        <v>1679</v>
      </c>
      <c r="C45694" s="1648">
        <v>23526.02</v>
      </c>
      <c r="D45694" s="1648">
        <v>100</v>
      </c>
      <c r="E45694" s="1648">
        <v>0</v>
      </c>
      <c r="F45694" s="1648">
        <v>0</v>
      </c>
      <c r="G45694" s="1648">
        <v>0</v>
      </c>
      <c r="H45694" s="1648">
        <v>0</v>
      </c>
      <c r="I45694" s="1648">
        <v>0</v>
      </c>
      <c r="J45694" s="1649">
        <f t="shared" si="1517"/>
        <v>2352602</v>
      </c>
      <c r="K45694" s="1649">
        <f t="shared" si="1518"/>
        <v>100</v>
      </c>
      <c r="M45694" s="1637"/>
    </row>
    <row r="45695" spans="1:13" ht="10">
      <c r="A45695" s="1636">
        <v>706873</v>
      </c>
      <c r="B45695" s="1636" t="s">
        <v>1953</v>
      </c>
      <c r="C45695" s="1648">
        <v>61567.19</v>
      </c>
      <c r="D45695" s="1648">
        <v>171</v>
      </c>
      <c r="E45695" s="1648">
        <v>0</v>
      </c>
      <c r="F45695" s="1648">
        <v>0</v>
      </c>
      <c r="G45695" s="1648">
        <v>0</v>
      </c>
      <c r="H45695" s="1648">
        <v>0</v>
      </c>
      <c r="I45695" s="1648">
        <v>0</v>
      </c>
      <c r="J45695" s="1649">
        <f t="shared" si="1517"/>
        <v>10527989.49</v>
      </c>
      <c r="K45695" s="1649">
        <f t="shared" si="1518"/>
        <v>171</v>
      </c>
      <c r="M45695" s="1637"/>
    </row>
    <row r="45696" spans="1:13" ht="10">
      <c r="A45696" s="1636">
        <v>1048589</v>
      </c>
      <c r="B45696" s="1636" t="s">
        <v>1984</v>
      </c>
      <c r="C45696" s="1648">
        <v>18600</v>
      </c>
      <c r="D45696" s="1648">
        <v>5</v>
      </c>
      <c r="E45696" s="1648">
        <v>0</v>
      </c>
      <c r="F45696" s="1648">
        <v>0</v>
      </c>
      <c r="G45696" s="1648">
        <v>0</v>
      </c>
      <c r="H45696" s="1648">
        <v>0</v>
      </c>
      <c r="I45696" s="1648">
        <v>0</v>
      </c>
      <c r="J45696" s="1649">
        <f t="shared" si="1517"/>
        <v>93000</v>
      </c>
      <c r="K45696" s="1649">
        <f t="shared" si="1518"/>
        <v>5</v>
      </c>
      <c r="M45696" s="1637"/>
    </row>
    <row r="45697" spans="1:13" ht="10">
      <c r="A45697" s="1636">
        <v>3139336</v>
      </c>
      <c r="B45697" s="1636" t="s">
        <v>1833</v>
      </c>
      <c r="C45697" s="1648">
        <v>6350</v>
      </c>
      <c r="D45697" s="1648">
        <v>5</v>
      </c>
      <c r="E45697" s="1648">
        <v>0</v>
      </c>
      <c r="F45697" s="1648">
        <v>0</v>
      </c>
      <c r="G45697" s="1648">
        <v>0</v>
      </c>
      <c r="H45697" s="1648">
        <v>0</v>
      </c>
      <c r="I45697" s="1648">
        <v>0</v>
      </c>
      <c r="J45697" s="1649">
        <f t="shared" si="1517"/>
        <v>31750</v>
      </c>
      <c r="K45697" s="1649">
        <f t="shared" si="1518"/>
        <v>5</v>
      </c>
      <c r="M45697" s="1637"/>
    </row>
    <row r="45698" spans="1:13" ht="10">
      <c r="A45698" s="1636">
        <v>3150808</v>
      </c>
      <c r="B45698" s="1636" t="s">
        <v>1882</v>
      </c>
      <c r="C45698" s="1648">
        <v>10150</v>
      </c>
      <c r="D45698" s="1648">
        <v>5</v>
      </c>
      <c r="E45698" s="1648">
        <v>0</v>
      </c>
      <c r="F45698" s="1648">
        <v>0</v>
      </c>
      <c r="G45698" s="1648">
        <v>0</v>
      </c>
      <c r="H45698" s="1648">
        <v>0</v>
      </c>
      <c r="I45698" s="1648">
        <v>0</v>
      </c>
      <c r="J45698" s="1649">
        <f t="shared" si="1517"/>
        <v>50750</v>
      </c>
      <c r="K45698" s="1649">
        <f t="shared" si="1518"/>
        <v>5</v>
      </c>
      <c r="M45698" s="1637"/>
    </row>
    <row r="45699" spans="1:13" ht="10">
      <c r="A45699" s="1636">
        <v>1341762</v>
      </c>
      <c r="B45699" s="1636" t="s">
        <v>1651</v>
      </c>
      <c r="C45699" s="1648">
        <v>8340</v>
      </c>
      <c r="D45699" s="1648">
        <v>5</v>
      </c>
      <c r="E45699" s="1648">
        <v>0</v>
      </c>
      <c r="F45699" s="1648">
        <v>0</v>
      </c>
      <c r="G45699" s="1648">
        <v>0</v>
      </c>
      <c r="H45699" s="1648">
        <v>0</v>
      </c>
      <c r="I45699" s="1648">
        <v>0</v>
      </c>
      <c r="J45699" s="1649">
        <f t="shared" ref="J45699:J45762" si="1519">C45699*K45699</f>
        <v>41700</v>
      </c>
      <c r="K45699" s="1649">
        <f t="shared" ref="K45699:K45762" si="1520">SUM(D45699:I45699)</f>
        <v>5</v>
      </c>
      <c r="M45699" s="1637"/>
    </row>
    <row r="45700" spans="1:13" ht="10">
      <c r="A45700" s="1636">
        <v>3014904</v>
      </c>
      <c r="B45700" s="1636" t="s">
        <v>1890</v>
      </c>
      <c r="C45700" s="1648">
        <v>10150</v>
      </c>
      <c r="D45700" s="1648">
        <v>5</v>
      </c>
      <c r="E45700" s="1648">
        <v>0</v>
      </c>
      <c r="F45700" s="1648">
        <v>0</v>
      </c>
      <c r="G45700" s="1648">
        <v>0</v>
      </c>
      <c r="H45700" s="1648">
        <v>0</v>
      </c>
      <c r="I45700" s="1648">
        <v>0</v>
      </c>
      <c r="J45700" s="1649">
        <f t="shared" si="1519"/>
        <v>50750</v>
      </c>
      <c r="K45700" s="1649">
        <f t="shared" si="1520"/>
        <v>5</v>
      </c>
      <c r="M45700" s="1637"/>
    </row>
    <row r="45701" spans="1:13" ht="10">
      <c r="A45701" s="1636">
        <v>2437163</v>
      </c>
      <c r="B45701" s="1636" t="s">
        <v>1708</v>
      </c>
      <c r="C45701" s="1648">
        <v>24800</v>
      </c>
      <c r="D45701" s="1648">
        <v>5</v>
      </c>
      <c r="E45701" s="1648">
        <v>0</v>
      </c>
      <c r="F45701" s="1648">
        <v>0</v>
      </c>
      <c r="G45701" s="1648">
        <v>0</v>
      </c>
      <c r="H45701" s="1648">
        <v>0</v>
      </c>
      <c r="I45701" s="1648">
        <v>0</v>
      </c>
      <c r="J45701" s="1649">
        <f t="shared" si="1519"/>
        <v>124000</v>
      </c>
      <c r="K45701" s="1649">
        <f t="shared" si="1520"/>
        <v>5</v>
      </c>
      <c r="M45701" s="1637"/>
    </row>
    <row r="45702" spans="1:13" ht="10">
      <c r="A45702" s="1636">
        <v>2437163</v>
      </c>
      <c r="B45702" s="1636" t="s">
        <v>1678</v>
      </c>
      <c r="C45702" s="1648">
        <v>9300</v>
      </c>
      <c r="D45702" s="1648">
        <v>5</v>
      </c>
      <c r="E45702" s="1648">
        <v>0</v>
      </c>
      <c r="F45702" s="1648">
        <v>0</v>
      </c>
      <c r="G45702" s="1648">
        <v>0</v>
      </c>
      <c r="H45702" s="1648">
        <v>0</v>
      </c>
      <c r="I45702" s="1648">
        <v>0</v>
      </c>
      <c r="J45702" s="1649">
        <f t="shared" si="1519"/>
        <v>46500</v>
      </c>
      <c r="K45702" s="1649">
        <f t="shared" si="1520"/>
        <v>5</v>
      </c>
      <c r="M45702" s="1637"/>
    </row>
    <row r="45703" spans="1:13" ht="10">
      <c r="A45703" s="1636">
        <v>1340382</v>
      </c>
      <c r="B45703" s="1636" t="s">
        <v>1969</v>
      </c>
      <c r="C45703" s="1648">
        <v>6650</v>
      </c>
      <c r="D45703" s="1648">
        <v>5</v>
      </c>
      <c r="E45703" s="1648">
        <v>0</v>
      </c>
      <c r="F45703" s="1648">
        <v>0</v>
      </c>
      <c r="G45703" s="1648">
        <v>0</v>
      </c>
      <c r="H45703" s="1648">
        <v>0</v>
      </c>
      <c r="I45703" s="1648">
        <v>0</v>
      </c>
      <c r="J45703" s="1649">
        <f t="shared" si="1519"/>
        <v>33250</v>
      </c>
      <c r="K45703" s="1649">
        <f t="shared" si="1520"/>
        <v>5</v>
      </c>
      <c r="M45703" s="1637"/>
    </row>
    <row r="45704" spans="1:13" ht="10">
      <c r="A45704" s="1636">
        <v>2496212</v>
      </c>
      <c r="B45704" s="1636" t="s">
        <v>1946</v>
      </c>
      <c r="C45704" s="1648">
        <v>25250</v>
      </c>
      <c r="D45704" s="1648">
        <v>5</v>
      </c>
      <c r="E45704" s="1648">
        <v>0</v>
      </c>
      <c r="F45704" s="1648">
        <v>0</v>
      </c>
      <c r="G45704" s="1648">
        <v>0</v>
      </c>
      <c r="H45704" s="1648">
        <v>0</v>
      </c>
      <c r="I45704" s="1648">
        <v>0</v>
      </c>
      <c r="J45704" s="1649">
        <f t="shared" si="1519"/>
        <v>126250</v>
      </c>
      <c r="K45704" s="1649">
        <f t="shared" si="1520"/>
        <v>5</v>
      </c>
      <c r="M45704" s="1637"/>
    </row>
    <row r="45705" spans="1:13" ht="10">
      <c r="A45705" s="1636">
        <v>226093</v>
      </c>
      <c r="B45705" s="1636" t="s">
        <v>1666</v>
      </c>
      <c r="C45705" s="1648">
        <v>6950</v>
      </c>
      <c r="D45705" s="1648">
        <v>5</v>
      </c>
      <c r="E45705" s="1648">
        <v>0</v>
      </c>
      <c r="F45705" s="1648">
        <v>0</v>
      </c>
      <c r="G45705" s="1648">
        <v>0</v>
      </c>
      <c r="H45705" s="1648">
        <v>0</v>
      </c>
      <c r="I45705" s="1648">
        <v>0</v>
      </c>
      <c r="J45705" s="1649">
        <f t="shared" si="1519"/>
        <v>34750</v>
      </c>
      <c r="K45705" s="1649">
        <f t="shared" si="1520"/>
        <v>5</v>
      </c>
      <c r="M45705" s="1637"/>
    </row>
    <row r="45706" spans="1:13" ht="10">
      <c r="A45706" s="1636">
        <v>3142666</v>
      </c>
      <c r="B45706" s="1636" t="s">
        <v>1966</v>
      </c>
      <c r="C45706" s="1648">
        <v>8180</v>
      </c>
      <c r="D45706" s="1648">
        <v>5</v>
      </c>
      <c r="E45706" s="1648">
        <v>0</v>
      </c>
      <c r="F45706" s="1648">
        <v>0</v>
      </c>
      <c r="G45706" s="1648">
        <v>0</v>
      </c>
      <c r="H45706" s="1648">
        <v>0</v>
      </c>
      <c r="I45706" s="1648">
        <v>0</v>
      </c>
      <c r="J45706" s="1649">
        <f t="shared" si="1519"/>
        <v>40900</v>
      </c>
      <c r="K45706" s="1649">
        <f t="shared" si="1520"/>
        <v>5</v>
      </c>
      <c r="M45706" s="1637"/>
    </row>
    <row r="45707" spans="1:13" ht="10">
      <c r="A45707" s="1636">
        <v>1454908</v>
      </c>
      <c r="B45707" s="1636" t="s">
        <v>1682</v>
      </c>
      <c r="C45707" s="1648">
        <v>7890</v>
      </c>
      <c r="D45707" s="1648">
        <v>5</v>
      </c>
      <c r="E45707" s="1648">
        <v>0</v>
      </c>
      <c r="F45707" s="1648">
        <v>0</v>
      </c>
      <c r="G45707" s="1648">
        <v>0</v>
      </c>
      <c r="H45707" s="1648">
        <v>0</v>
      </c>
      <c r="I45707" s="1648">
        <v>0</v>
      </c>
      <c r="J45707" s="1649">
        <f t="shared" si="1519"/>
        <v>39450</v>
      </c>
      <c r="K45707" s="1649">
        <f t="shared" si="1520"/>
        <v>5</v>
      </c>
      <c r="M45707" s="1637"/>
    </row>
    <row r="45708" spans="1:13" ht="10">
      <c r="A45708" s="1636">
        <v>2553347</v>
      </c>
      <c r="B45708" s="1636" t="s">
        <v>1999</v>
      </c>
      <c r="C45708" s="1648">
        <v>10250</v>
      </c>
      <c r="D45708" s="1648">
        <v>5</v>
      </c>
      <c r="E45708" s="1648">
        <v>0</v>
      </c>
      <c r="F45708" s="1648">
        <v>0</v>
      </c>
      <c r="G45708" s="1648">
        <v>0</v>
      </c>
      <c r="H45708" s="1648">
        <v>0</v>
      </c>
      <c r="I45708" s="1648">
        <v>0</v>
      </c>
      <c r="J45708" s="1649">
        <f t="shared" si="1519"/>
        <v>51250</v>
      </c>
      <c r="K45708" s="1649">
        <f t="shared" si="1520"/>
        <v>5</v>
      </c>
      <c r="M45708" s="1637"/>
    </row>
    <row r="45709" spans="1:13" ht="10">
      <c r="A45709" s="1636">
        <v>2037340</v>
      </c>
      <c r="B45709" s="1636" t="s">
        <v>1969</v>
      </c>
      <c r="C45709" s="1648">
        <v>5763.33</v>
      </c>
      <c r="D45709" s="1648">
        <v>5</v>
      </c>
      <c r="E45709" s="1648">
        <v>0</v>
      </c>
      <c r="F45709" s="1648">
        <v>0</v>
      </c>
      <c r="G45709" s="1648">
        <v>0</v>
      </c>
      <c r="H45709" s="1648">
        <v>0</v>
      </c>
      <c r="I45709" s="1648">
        <v>0</v>
      </c>
      <c r="J45709" s="1649">
        <f t="shared" si="1519"/>
        <v>28816.65</v>
      </c>
      <c r="K45709" s="1649">
        <f t="shared" si="1520"/>
        <v>5</v>
      </c>
      <c r="M45709" s="1637"/>
    </row>
    <row r="45710" spans="1:13" ht="10">
      <c r="A45710" s="1636">
        <v>1681904</v>
      </c>
      <c r="B45710" s="1636" t="s">
        <v>1953</v>
      </c>
      <c r="C45710" s="1648">
        <v>82200</v>
      </c>
      <c r="D45710" s="1648">
        <v>5</v>
      </c>
      <c r="E45710" s="1648">
        <v>0</v>
      </c>
      <c r="F45710" s="1648">
        <v>0</v>
      </c>
      <c r="G45710" s="1648">
        <v>0</v>
      </c>
      <c r="H45710" s="1648">
        <v>0</v>
      </c>
      <c r="I45710" s="1648">
        <v>0</v>
      </c>
      <c r="J45710" s="1649">
        <f t="shared" si="1519"/>
        <v>411000</v>
      </c>
      <c r="K45710" s="1649">
        <f t="shared" si="1520"/>
        <v>5</v>
      </c>
      <c r="M45710" s="1637"/>
    </row>
    <row r="45711" spans="1:13" ht="10">
      <c r="A45711" s="1636">
        <v>19411</v>
      </c>
      <c r="B45711" s="1636" t="s">
        <v>1953</v>
      </c>
      <c r="C45711" s="1648">
        <v>83000</v>
      </c>
      <c r="D45711" s="1648">
        <v>5</v>
      </c>
      <c r="E45711" s="1648">
        <v>0</v>
      </c>
      <c r="F45711" s="1648">
        <v>0</v>
      </c>
      <c r="G45711" s="1648">
        <v>0</v>
      </c>
      <c r="H45711" s="1648">
        <v>0</v>
      </c>
      <c r="I45711" s="1648">
        <v>0</v>
      </c>
      <c r="J45711" s="1649">
        <f t="shared" si="1519"/>
        <v>415000</v>
      </c>
      <c r="K45711" s="1649">
        <f t="shared" si="1520"/>
        <v>5</v>
      </c>
      <c r="M45711" s="1637"/>
    </row>
    <row r="45712" spans="1:13" ht="10">
      <c r="A45712" s="1636">
        <v>2788842</v>
      </c>
      <c r="B45712" s="1636" t="s">
        <v>1659</v>
      </c>
      <c r="C45712" s="1648">
        <v>7300</v>
      </c>
      <c r="D45712" s="1648">
        <v>5</v>
      </c>
      <c r="E45712" s="1648">
        <v>0</v>
      </c>
      <c r="F45712" s="1648">
        <v>0</v>
      </c>
      <c r="G45712" s="1648">
        <v>0</v>
      </c>
      <c r="H45712" s="1648">
        <v>0</v>
      </c>
      <c r="I45712" s="1648">
        <v>0</v>
      </c>
      <c r="J45712" s="1649">
        <f t="shared" si="1519"/>
        <v>36500</v>
      </c>
      <c r="K45712" s="1649">
        <f t="shared" si="1520"/>
        <v>5</v>
      </c>
      <c r="M45712" s="1637"/>
    </row>
    <row r="45713" spans="1:13" ht="10">
      <c r="A45713" s="1636">
        <v>2733379</v>
      </c>
      <c r="B45713" s="1636" t="s">
        <v>1998</v>
      </c>
      <c r="C45713" s="1648">
        <v>61702.38</v>
      </c>
      <c r="D45713" s="1648">
        <v>5</v>
      </c>
      <c r="E45713" s="1648">
        <v>0</v>
      </c>
      <c r="F45713" s="1648">
        <v>0</v>
      </c>
      <c r="G45713" s="1648">
        <v>0</v>
      </c>
      <c r="H45713" s="1648">
        <v>0</v>
      </c>
      <c r="I45713" s="1648">
        <v>0</v>
      </c>
      <c r="J45713" s="1649">
        <f t="shared" si="1519"/>
        <v>308511.89999999997</v>
      </c>
      <c r="K45713" s="1649">
        <f t="shared" si="1520"/>
        <v>5</v>
      </c>
      <c r="M45713" s="1637"/>
    </row>
    <row r="45714" spans="1:13" ht="10">
      <c r="A45714" s="1636">
        <v>2733379</v>
      </c>
      <c r="B45714" s="1636" t="s">
        <v>1950</v>
      </c>
      <c r="C45714" s="1648">
        <v>72761.22</v>
      </c>
      <c r="D45714" s="1648">
        <v>5</v>
      </c>
      <c r="E45714" s="1648">
        <v>0</v>
      </c>
      <c r="F45714" s="1648">
        <v>0</v>
      </c>
      <c r="G45714" s="1648">
        <v>0</v>
      </c>
      <c r="H45714" s="1648">
        <v>0</v>
      </c>
      <c r="I45714" s="1648">
        <v>0</v>
      </c>
      <c r="J45714" s="1649">
        <f t="shared" si="1519"/>
        <v>363806.1</v>
      </c>
      <c r="K45714" s="1649">
        <f t="shared" si="1520"/>
        <v>5</v>
      </c>
      <c r="M45714" s="1637"/>
    </row>
    <row r="45715" spans="1:13" ht="10">
      <c r="A45715" s="1636">
        <v>2643877</v>
      </c>
      <c r="B45715" s="1636" t="s">
        <v>1999</v>
      </c>
      <c r="C45715" s="1648">
        <v>10810</v>
      </c>
      <c r="D45715" s="1648">
        <v>5</v>
      </c>
      <c r="E45715" s="1648">
        <v>0</v>
      </c>
      <c r="F45715" s="1648">
        <v>0</v>
      </c>
      <c r="G45715" s="1648">
        <v>0</v>
      </c>
      <c r="H45715" s="1648">
        <v>0</v>
      </c>
      <c r="I45715" s="1648">
        <v>0</v>
      </c>
      <c r="J45715" s="1649">
        <f t="shared" si="1519"/>
        <v>54050</v>
      </c>
      <c r="K45715" s="1649">
        <f t="shared" si="1520"/>
        <v>5</v>
      </c>
      <c r="M45715" s="1637"/>
    </row>
    <row r="45716" spans="1:13" ht="10">
      <c r="A45716" s="1636">
        <v>2531504</v>
      </c>
      <c r="B45716" s="1636" t="s">
        <v>1815</v>
      </c>
      <c r="C45716" s="1648">
        <v>9450</v>
      </c>
      <c r="D45716" s="1648">
        <v>2.5</v>
      </c>
      <c r="E45716" s="1648">
        <v>0</v>
      </c>
      <c r="F45716" s="1648">
        <v>0</v>
      </c>
      <c r="G45716" s="1648">
        <v>0</v>
      </c>
      <c r="H45716" s="1648">
        <v>0</v>
      </c>
      <c r="I45716" s="1648">
        <v>0</v>
      </c>
      <c r="J45716" s="1649">
        <f t="shared" si="1519"/>
        <v>23625</v>
      </c>
      <c r="K45716" s="1649">
        <f t="shared" si="1520"/>
        <v>2.5</v>
      </c>
      <c r="M45716" s="1637"/>
    </row>
    <row r="45717" spans="1:13" ht="10">
      <c r="A45717" s="1636">
        <v>2726256</v>
      </c>
      <c r="B45717" s="1636" t="s">
        <v>1963</v>
      </c>
      <c r="C45717" s="1648">
        <v>19100</v>
      </c>
      <c r="D45717" s="1648">
        <v>2.5</v>
      </c>
      <c r="E45717" s="1648">
        <v>0</v>
      </c>
      <c r="F45717" s="1648">
        <v>0</v>
      </c>
      <c r="G45717" s="1648">
        <v>0</v>
      </c>
      <c r="H45717" s="1648">
        <v>0</v>
      </c>
      <c r="I45717" s="1648">
        <v>0</v>
      </c>
      <c r="J45717" s="1649">
        <f t="shared" si="1519"/>
        <v>47750</v>
      </c>
      <c r="K45717" s="1649">
        <f t="shared" si="1520"/>
        <v>2.5</v>
      </c>
      <c r="M45717" s="1637"/>
    </row>
    <row r="45718" spans="1:13" ht="10">
      <c r="A45718" s="1636">
        <v>2733379</v>
      </c>
      <c r="B45718" s="1636" t="s">
        <v>1989</v>
      </c>
      <c r="C45718" s="1648">
        <v>13890.73</v>
      </c>
      <c r="D45718" s="1648">
        <v>5.8</v>
      </c>
      <c r="E45718" s="1648">
        <v>0</v>
      </c>
      <c r="F45718" s="1648">
        <v>0</v>
      </c>
      <c r="G45718" s="1648">
        <v>0</v>
      </c>
      <c r="H45718" s="1648">
        <v>0</v>
      </c>
      <c r="I45718" s="1648">
        <v>0</v>
      </c>
      <c r="J45718" s="1649">
        <f t="shared" si="1519"/>
        <v>80566.233999999997</v>
      </c>
      <c r="K45718" s="1649">
        <f t="shared" si="1520"/>
        <v>5.8</v>
      </c>
      <c r="M45718" s="1637"/>
    </row>
    <row r="45719" spans="1:13" ht="10">
      <c r="A45719" s="1636">
        <v>1176532</v>
      </c>
      <c r="B45719" s="1636" t="s">
        <v>1962</v>
      </c>
      <c r="C45719" s="1648">
        <v>4799.26</v>
      </c>
      <c r="D45719" s="1648">
        <v>166</v>
      </c>
      <c r="E45719" s="1648">
        <v>0</v>
      </c>
      <c r="F45719" s="1648">
        <v>0</v>
      </c>
      <c r="G45719" s="1648">
        <v>0</v>
      </c>
      <c r="H45719" s="1648">
        <v>0</v>
      </c>
      <c r="I45719" s="1648">
        <v>0</v>
      </c>
      <c r="J45719" s="1649">
        <f t="shared" si="1519"/>
        <v>796677.16</v>
      </c>
      <c r="K45719" s="1649">
        <f t="shared" si="1520"/>
        <v>166</v>
      </c>
      <c r="M45719" s="1637"/>
    </row>
    <row r="45720" spans="1:13" ht="10">
      <c r="A45720" s="1636">
        <v>185743</v>
      </c>
      <c r="B45720" s="1636" t="s">
        <v>2035</v>
      </c>
      <c r="C45720" s="1648">
        <v>6949.47</v>
      </c>
      <c r="D45720" s="1648">
        <v>19</v>
      </c>
      <c r="E45720" s="1648">
        <v>0</v>
      </c>
      <c r="F45720" s="1648">
        <v>0</v>
      </c>
      <c r="G45720" s="1648">
        <v>0</v>
      </c>
      <c r="H45720" s="1648">
        <v>0</v>
      </c>
      <c r="I45720" s="1648">
        <v>0</v>
      </c>
      <c r="J45720" s="1649">
        <f t="shared" si="1519"/>
        <v>132039.93</v>
      </c>
      <c r="K45720" s="1649">
        <f t="shared" si="1520"/>
        <v>19</v>
      </c>
      <c r="M45720" s="1637"/>
    </row>
    <row r="45721" spans="1:13" ht="10">
      <c r="A45721" s="1636">
        <v>1620939</v>
      </c>
      <c r="B45721" s="1636" t="s">
        <v>1992</v>
      </c>
      <c r="C45721" s="1648">
        <v>3911.02</v>
      </c>
      <c r="D45721" s="1648">
        <v>872</v>
      </c>
      <c r="E45721" s="1648">
        <v>0</v>
      </c>
      <c r="F45721" s="1648">
        <v>0</v>
      </c>
      <c r="G45721" s="1648">
        <v>0</v>
      </c>
      <c r="H45721" s="1648">
        <v>0</v>
      </c>
      <c r="I45721" s="1648">
        <v>0</v>
      </c>
      <c r="J45721" s="1649">
        <f t="shared" si="1519"/>
        <v>3410409.44</v>
      </c>
      <c r="K45721" s="1649">
        <f t="shared" si="1520"/>
        <v>872</v>
      </c>
      <c r="M45721" s="1637"/>
    </row>
    <row r="45722" spans="1:13" ht="10">
      <c r="A45722" s="1636">
        <v>1445817</v>
      </c>
      <c r="B45722" s="1636" t="s">
        <v>1951</v>
      </c>
      <c r="C45722" s="1648">
        <v>19409.09</v>
      </c>
      <c r="D45722" s="1648">
        <v>8</v>
      </c>
      <c r="E45722" s="1648">
        <v>0</v>
      </c>
      <c r="F45722" s="1648">
        <v>0</v>
      </c>
      <c r="G45722" s="1648">
        <v>0</v>
      </c>
      <c r="H45722" s="1648">
        <v>0.8</v>
      </c>
      <c r="I45722" s="1648">
        <v>0</v>
      </c>
      <c r="J45722" s="1649">
        <f t="shared" si="1519"/>
        <v>170799.99200000003</v>
      </c>
      <c r="K45722" s="1649">
        <f t="shared" si="1520"/>
        <v>8.8000000000000007</v>
      </c>
      <c r="M45722" s="1637"/>
    </row>
    <row r="45723" spans="1:13" ht="10">
      <c r="A45723" s="1636">
        <v>362200</v>
      </c>
      <c r="B45723" s="1636" t="s">
        <v>2022</v>
      </c>
      <c r="C45723" s="1648">
        <v>40657.050000000003</v>
      </c>
      <c r="D45723" s="1648">
        <v>13</v>
      </c>
      <c r="E45723" s="1648">
        <v>0</v>
      </c>
      <c r="F45723" s="1648">
        <v>0</v>
      </c>
      <c r="G45723" s="1648">
        <v>0</v>
      </c>
      <c r="H45723" s="1648">
        <v>1.6</v>
      </c>
      <c r="I45723" s="1648">
        <v>0</v>
      </c>
      <c r="J45723" s="1649">
        <f t="shared" si="1519"/>
        <v>593592.93000000005</v>
      </c>
      <c r="K45723" s="1649">
        <f t="shared" si="1520"/>
        <v>14.6</v>
      </c>
      <c r="M45723" s="1637"/>
    </row>
    <row r="45724" spans="1:13" ht="10">
      <c r="A45724" s="1636">
        <v>1445817</v>
      </c>
      <c r="B45724" s="1636" t="s">
        <v>1686</v>
      </c>
      <c r="C45724" s="1648">
        <v>10514.02</v>
      </c>
      <c r="D45724" s="1648">
        <v>10</v>
      </c>
      <c r="E45724" s="1648">
        <v>0</v>
      </c>
      <c r="F45724" s="1648">
        <v>0</v>
      </c>
      <c r="G45724" s="1648">
        <v>0</v>
      </c>
      <c r="H45724" s="1648">
        <v>0.7</v>
      </c>
      <c r="I45724" s="1648">
        <v>0</v>
      </c>
      <c r="J45724" s="1649">
        <f t="shared" si="1519"/>
        <v>112500.014</v>
      </c>
      <c r="K45724" s="1649">
        <f t="shared" si="1520"/>
        <v>10.7</v>
      </c>
      <c r="M45724" s="1637"/>
    </row>
    <row r="45725" spans="1:13" ht="10">
      <c r="A45725" s="1636">
        <v>2660465</v>
      </c>
      <c r="B45725" s="1636" t="s">
        <v>1689</v>
      </c>
      <c r="C45725" s="1648">
        <v>19615.38</v>
      </c>
      <c r="D45725" s="1648">
        <v>2</v>
      </c>
      <c r="E45725" s="1648">
        <v>0</v>
      </c>
      <c r="F45725" s="1648">
        <v>0</v>
      </c>
      <c r="G45725" s="1648">
        <v>0</v>
      </c>
      <c r="H45725" s="1648">
        <v>0.6</v>
      </c>
      <c r="I45725" s="1648">
        <v>0</v>
      </c>
      <c r="J45725" s="1649">
        <f t="shared" si="1519"/>
        <v>50999.988000000005</v>
      </c>
      <c r="K45725" s="1649">
        <f t="shared" si="1520"/>
        <v>2.6</v>
      </c>
      <c r="M45725" s="1637"/>
    </row>
    <row r="45726" spans="1:13" ht="10">
      <c r="A45726" s="1636">
        <v>662868</v>
      </c>
      <c r="B45726" s="1636" t="s">
        <v>1887</v>
      </c>
      <c r="C45726" s="1648">
        <v>11869.16</v>
      </c>
      <c r="D45726" s="1648">
        <v>20</v>
      </c>
      <c r="E45726" s="1648">
        <v>0</v>
      </c>
      <c r="F45726" s="1648">
        <v>0</v>
      </c>
      <c r="G45726" s="1648">
        <v>0</v>
      </c>
      <c r="H45726" s="1648">
        <v>1.4</v>
      </c>
      <c r="I45726" s="1648">
        <v>0</v>
      </c>
      <c r="J45726" s="1649">
        <f t="shared" si="1519"/>
        <v>254000.02399999998</v>
      </c>
      <c r="K45726" s="1649">
        <f t="shared" si="1520"/>
        <v>21.4</v>
      </c>
      <c r="M45726" s="1637"/>
    </row>
    <row r="45727" spans="1:13" ht="10">
      <c r="A45727" s="1636">
        <v>2735398</v>
      </c>
      <c r="B45727" s="1636" t="s">
        <v>1997</v>
      </c>
      <c r="C45727" s="1648">
        <v>25120</v>
      </c>
      <c r="D45727" s="1648">
        <v>0</v>
      </c>
      <c r="E45727" s="1648">
        <v>0</v>
      </c>
      <c r="F45727" s="1648">
        <v>0</v>
      </c>
      <c r="G45727" s="1648">
        <v>0</v>
      </c>
      <c r="H45727" s="1648">
        <v>0.5</v>
      </c>
      <c r="I45727" s="1648">
        <v>0</v>
      </c>
      <c r="J45727" s="1649">
        <f t="shared" si="1519"/>
        <v>12560</v>
      </c>
      <c r="K45727" s="1649">
        <f t="shared" si="1520"/>
        <v>0.5</v>
      </c>
      <c r="M45727" s="1637"/>
    </row>
    <row r="45728" spans="1:13" ht="10">
      <c r="A45728" s="1636">
        <v>2643607</v>
      </c>
      <c r="B45728" s="1636" t="s">
        <v>1692</v>
      </c>
      <c r="C45728" s="1648">
        <v>0</v>
      </c>
      <c r="D45728" s="1648">
        <v>0</v>
      </c>
      <c r="E45728" s="1648">
        <v>0</v>
      </c>
      <c r="F45728" s="1648">
        <v>0</v>
      </c>
      <c r="G45728" s="1648">
        <v>0</v>
      </c>
      <c r="H45728" s="1648">
        <v>0.5</v>
      </c>
      <c r="I45728" s="1648">
        <v>0</v>
      </c>
      <c r="J45728" s="1649">
        <f t="shared" si="1519"/>
        <v>0</v>
      </c>
      <c r="K45728" s="1649">
        <f t="shared" si="1520"/>
        <v>0.5</v>
      </c>
      <c r="M45728" s="1637"/>
    </row>
    <row r="45729" spans="1:13" ht="10">
      <c r="A45729" s="1636">
        <v>2677487</v>
      </c>
      <c r="B45729" s="1636" t="s">
        <v>1715</v>
      </c>
      <c r="C45729" s="1648">
        <v>29393.78</v>
      </c>
      <c r="D45729" s="1648">
        <v>1.3</v>
      </c>
      <c r="E45729" s="1648">
        <v>0</v>
      </c>
      <c r="F45729" s="1648">
        <v>0</v>
      </c>
      <c r="G45729" s="1648">
        <v>0</v>
      </c>
      <c r="H45729" s="1648">
        <v>0.5</v>
      </c>
      <c r="I45729" s="1648">
        <v>0</v>
      </c>
      <c r="J45729" s="1649">
        <f t="shared" si="1519"/>
        <v>52908.803999999996</v>
      </c>
      <c r="K45729" s="1649">
        <f t="shared" si="1520"/>
        <v>1.8</v>
      </c>
      <c r="M45729" s="1637"/>
    </row>
    <row r="45730" spans="1:13" ht="10">
      <c r="A45730" s="1636">
        <v>226093</v>
      </c>
      <c r="B45730" s="1636" t="s">
        <v>1951</v>
      </c>
      <c r="C45730" s="1648">
        <v>28639.599999999999</v>
      </c>
      <c r="D45730" s="1648">
        <v>2</v>
      </c>
      <c r="E45730" s="1648">
        <v>0</v>
      </c>
      <c r="F45730" s="1648">
        <v>0</v>
      </c>
      <c r="G45730" s="1648">
        <v>0</v>
      </c>
      <c r="H45730" s="1648">
        <v>0.5</v>
      </c>
      <c r="I45730" s="1648">
        <v>0</v>
      </c>
      <c r="J45730" s="1649">
        <f t="shared" si="1519"/>
        <v>71599</v>
      </c>
      <c r="K45730" s="1649">
        <f t="shared" si="1520"/>
        <v>2.5</v>
      </c>
      <c r="M45730" s="1637"/>
    </row>
    <row r="45731" spans="1:13" ht="10">
      <c r="A45731" s="1636">
        <v>2225254</v>
      </c>
      <c r="B45731" s="1636" t="s">
        <v>1996</v>
      </c>
      <c r="C45731" s="1648">
        <v>7245.45</v>
      </c>
      <c r="D45731" s="1648">
        <v>5</v>
      </c>
      <c r="E45731" s="1648">
        <v>0</v>
      </c>
      <c r="F45731" s="1648">
        <v>0</v>
      </c>
      <c r="G45731" s="1648">
        <v>0</v>
      </c>
      <c r="H45731" s="1648">
        <v>0.5</v>
      </c>
      <c r="I45731" s="1648">
        <v>0</v>
      </c>
      <c r="J45731" s="1649">
        <f t="shared" si="1519"/>
        <v>39849.974999999999</v>
      </c>
      <c r="K45731" s="1649">
        <f t="shared" si="1520"/>
        <v>5.5</v>
      </c>
      <c r="M45731" s="1637"/>
    </row>
    <row r="45732" spans="1:13" ht="10">
      <c r="A45732" s="1636">
        <v>2733379</v>
      </c>
      <c r="B45732" s="1636" t="s">
        <v>1951</v>
      </c>
      <c r="C45732" s="1648">
        <v>20016.36</v>
      </c>
      <c r="D45732" s="1648">
        <v>5</v>
      </c>
      <c r="E45732" s="1648">
        <v>0</v>
      </c>
      <c r="F45732" s="1648">
        <v>0</v>
      </c>
      <c r="G45732" s="1648">
        <v>0</v>
      </c>
      <c r="H45732" s="1648">
        <v>0.5</v>
      </c>
      <c r="I45732" s="1648">
        <v>0</v>
      </c>
      <c r="J45732" s="1649">
        <f t="shared" si="1519"/>
        <v>110089.98000000001</v>
      </c>
      <c r="K45732" s="1649">
        <f t="shared" si="1520"/>
        <v>5.5</v>
      </c>
      <c r="M45732" s="1637"/>
    </row>
    <row r="45733" spans="1:13" ht="10">
      <c r="A45733" s="1636">
        <v>828992</v>
      </c>
      <c r="B45733" s="1636" t="s">
        <v>2029</v>
      </c>
      <c r="C45733" s="1648">
        <v>66608.7</v>
      </c>
      <c r="D45733" s="1648">
        <v>14</v>
      </c>
      <c r="E45733" s="1648">
        <v>0</v>
      </c>
      <c r="F45733" s="1648">
        <v>0</v>
      </c>
      <c r="G45733" s="1648">
        <v>0</v>
      </c>
      <c r="H45733" s="1648">
        <v>2.1</v>
      </c>
      <c r="I45733" s="1648">
        <v>0</v>
      </c>
      <c r="J45733" s="1649">
        <f t="shared" si="1519"/>
        <v>1072400.07</v>
      </c>
      <c r="K45733" s="1649">
        <f t="shared" si="1520"/>
        <v>16.100000000000001</v>
      </c>
      <c r="M45733" s="1637"/>
    </row>
    <row r="45734" spans="1:13" ht="10">
      <c r="A45734" s="1636">
        <v>3113048</v>
      </c>
      <c r="B45734" s="1636" t="s">
        <v>2021</v>
      </c>
      <c r="C45734" s="1648">
        <v>20488.18</v>
      </c>
      <c r="D45734" s="1648">
        <v>0</v>
      </c>
      <c r="E45734" s="1648">
        <v>0</v>
      </c>
      <c r="F45734" s="1648">
        <v>0</v>
      </c>
      <c r="G45734" s="1648">
        <v>0</v>
      </c>
      <c r="H45734" s="1648">
        <v>0.4</v>
      </c>
      <c r="I45734" s="1648">
        <v>0</v>
      </c>
      <c r="J45734" s="1649">
        <f t="shared" si="1519"/>
        <v>8195.2720000000008</v>
      </c>
      <c r="K45734" s="1649">
        <f t="shared" si="1520"/>
        <v>0.4</v>
      </c>
      <c r="M45734" s="1637"/>
    </row>
    <row r="45735" spans="1:13" ht="10">
      <c r="A45735" s="1636">
        <v>2855571</v>
      </c>
      <c r="B45735" s="1636" t="s">
        <v>1951</v>
      </c>
      <c r="C45735" s="1648">
        <v>17638.650000000001</v>
      </c>
      <c r="D45735" s="1648">
        <v>1.6</v>
      </c>
      <c r="E45735" s="1648">
        <v>0</v>
      </c>
      <c r="F45735" s="1648">
        <v>0</v>
      </c>
      <c r="G45735" s="1648">
        <v>0</v>
      </c>
      <c r="H45735" s="1648">
        <v>0.4</v>
      </c>
      <c r="I45735" s="1648">
        <v>0</v>
      </c>
      <c r="J45735" s="1649">
        <f t="shared" si="1519"/>
        <v>35277.300000000003</v>
      </c>
      <c r="K45735" s="1649">
        <f t="shared" si="1520"/>
        <v>2</v>
      </c>
      <c r="M45735" s="1637"/>
    </row>
    <row r="45736" spans="1:13" ht="10">
      <c r="A45736" s="1636">
        <v>724987</v>
      </c>
      <c r="B45736" s="1636" t="s">
        <v>1956</v>
      </c>
      <c r="C45736" s="1648">
        <v>25464.71</v>
      </c>
      <c r="D45736" s="1648">
        <v>1.3</v>
      </c>
      <c r="E45736" s="1648">
        <v>0</v>
      </c>
      <c r="F45736" s="1648">
        <v>0</v>
      </c>
      <c r="G45736" s="1648">
        <v>0</v>
      </c>
      <c r="H45736" s="1648">
        <v>0.4</v>
      </c>
      <c r="I45736" s="1648">
        <v>0</v>
      </c>
      <c r="J45736" s="1649">
        <f t="shared" si="1519"/>
        <v>43290.007000000005</v>
      </c>
      <c r="K45736" s="1649">
        <f t="shared" si="1520"/>
        <v>1.7000000000000002</v>
      </c>
      <c r="M45736" s="1637"/>
    </row>
    <row r="45737" spans="1:13" ht="10">
      <c r="A45737" s="1636">
        <v>744051</v>
      </c>
      <c r="B45737" s="1636" t="s">
        <v>1648</v>
      </c>
      <c r="C45737" s="1648">
        <v>12416.25</v>
      </c>
      <c r="D45737" s="1648">
        <v>2</v>
      </c>
      <c r="E45737" s="1648">
        <v>0</v>
      </c>
      <c r="F45737" s="1648">
        <v>0</v>
      </c>
      <c r="G45737" s="1648">
        <v>0</v>
      </c>
      <c r="H45737" s="1648">
        <v>0.4</v>
      </c>
      <c r="I45737" s="1648">
        <v>0</v>
      </c>
      <c r="J45737" s="1649">
        <f t="shared" si="1519"/>
        <v>29799</v>
      </c>
      <c r="K45737" s="1649">
        <f t="shared" si="1520"/>
        <v>2.4</v>
      </c>
      <c r="M45737" s="1637"/>
    </row>
    <row r="45738" spans="1:13" ht="10">
      <c r="A45738" s="1636">
        <v>2487643</v>
      </c>
      <c r="B45738" s="1636" t="s">
        <v>1951</v>
      </c>
      <c r="C45738" s="1648">
        <v>37071.360000000001</v>
      </c>
      <c r="D45738" s="1648">
        <v>1</v>
      </c>
      <c r="E45738" s="1648">
        <v>0</v>
      </c>
      <c r="F45738" s="1648">
        <v>0</v>
      </c>
      <c r="G45738" s="1648">
        <v>0</v>
      </c>
      <c r="H45738" s="1648">
        <v>0.4</v>
      </c>
      <c r="I45738" s="1648">
        <v>0</v>
      </c>
      <c r="J45738" s="1649">
        <f t="shared" si="1519"/>
        <v>51899.903999999995</v>
      </c>
      <c r="K45738" s="1649">
        <f t="shared" si="1520"/>
        <v>1.4</v>
      </c>
      <c r="M45738" s="1637"/>
    </row>
    <row r="45739" spans="1:13" ht="10">
      <c r="A45739" s="1636">
        <v>528869</v>
      </c>
      <c r="B45739" s="1636" t="s">
        <v>1951</v>
      </c>
      <c r="C45739" s="1648">
        <v>32999.57</v>
      </c>
      <c r="D45739" s="1648">
        <v>3</v>
      </c>
      <c r="E45739" s="1648">
        <v>0</v>
      </c>
      <c r="F45739" s="1648">
        <v>0</v>
      </c>
      <c r="G45739" s="1648">
        <v>0</v>
      </c>
      <c r="H45739" s="1648">
        <v>1.2</v>
      </c>
      <c r="I45739" s="1648">
        <v>0</v>
      </c>
      <c r="J45739" s="1649">
        <f t="shared" si="1519"/>
        <v>138598.19400000002</v>
      </c>
      <c r="K45739" s="1649">
        <f t="shared" si="1520"/>
        <v>4.2</v>
      </c>
      <c r="M45739" s="1637"/>
    </row>
    <row r="45740" spans="1:13" ht="10">
      <c r="A45740" s="1636">
        <v>2448964</v>
      </c>
      <c r="B45740" s="1636" t="s">
        <v>1639</v>
      </c>
      <c r="C45740" s="1648">
        <v>22273.53</v>
      </c>
      <c r="D45740" s="1648">
        <v>40</v>
      </c>
      <c r="E45740" s="1648">
        <v>0</v>
      </c>
      <c r="F45740" s="1648">
        <v>0</v>
      </c>
      <c r="G45740" s="1648">
        <v>0</v>
      </c>
      <c r="H45740" s="1648">
        <v>2</v>
      </c>
      <c r="I45740" s="1648">
        <v>0</v>
      </c>
      <c r="J45740" s="1649">
        <f t="shared" si="1519"/>
        <v>935488.26</v>
      </c>
      <c r="K45740" s="1649">
        <f t="shared" si="1520"/>
        <v>42</v>
      </c>
      <c r="M45740" s="1637"/>
    </row>
    <row r="45741" spans="1:13" ht="10">
      <c r="A45741" s="1636">
        <v>2547606</v>
      </c>
      <c r="B45741" s="1636" t="s">
        <v>1687</v>
      </c>
      <c r="C45741" s="1648">
        <v>11099.3</v>
      </c>
      <c r="D45741" s="1648">
        <v>6</v>
      </c>
      <c r="E45741" s="1648">
        <v>0</v>
      </c>
      <c r="F45741" s="1648">
        <v>0</v>
      </c>
      <c r="G45741" s="1648">
        <v>0</v>
      </c>
      <c r="H45741" s="1648">
        <v>2</v>
      </c>
      <c r="I45741" s="1648">
        <v>0</v>
      </c>
      <c r="J45741" s="1649">
        <f t="shared" si="1519"/>
        <v>88794.4</v>
      </c>
      <c r="K45741" s="1649">
        <f t="shared" si="1520"/>
        <v>8</v>
      </c>
      <c r="M45741" s="1637"/>
    </row>
    <row r="45742" spans="1:13" ht="10">
      <c r="A45742" s="1636">
        <v>2445285</v>
      </c>
      <c r="B45742" s="1636" t="s">
        <v>1997</v>
      </c>
      <c r="C45742" s="1648">
        <v>13360</v>
      </c>
      <c r="D45742" s="1648">
        <v>0</v>
      </c>
      <c r="E45742" s="1648">
        <v>0</v>
      </c>
      <c r="F45742" s="1648">
        <v>0</v>
      </c>
      <c r="G45742" s="1648">
        <v>0</v>
      </c>
      <c r="H45742" s="1648">
        <v>0.3</v>
      </c>
      <c r="I45742" s="1648">
        <v>0</v>
      </c>
      <c r="J45742" s="1649">
        <f t="shared" si="1519"/>
        <v>4008</v>
      </c>
      <c r="K45742" s="1649">
        <f t="shared" si="1520"/>
        <v>0.3</v>
      </c>
      <c r="M45742" s="1637"/>
    </row>
    <row r="45743" spans="1:13" ht="10">
      <c r="A45743" s="1636">
        <v>2164024</v>
      </c>
      <c r="B45743" s="1636" t="s">
        <v>1990</v>
      </c>
      <c r="C45743" s="1648">
        <v>19272.18</v>
      </c>
      <c r="D45743" s="1648">
        <v>0.4</v>
      </c>
      <c r="E45743" s="1648">
        <v>0</v>
      </c>
      <c r="F45743" s="1648">
        <v>0</v>
      </c>
      <c r="G45743" s="1648">
        <v>0</v>
      </c>
      <c r="H45743" s="1648">
        <v>0.3</v>
      </c>
      <c r="I45743" s="1648">
        <v>0</v>
      </c>
      <c r="J45743" s="1649">
        <f t="shared" si="1519"/>
        <v>13490.526</v>
      </c>
      <c r="K45743" s="1649">
        <f t="shared" si="1520"/>
        <v>0.7</v>
      </c>
      <c r="M45743" s="1637"/>
    </row>
    <row r="45744" spans="1:13" ht="10">
      <c r="A45744" s="1636">
        <v>3061979</v>
      </c>
      <c r="B45744" s="1636" t="s">
        <v>1715</v>
      </c>
      <c r="C45744" s="1648">
        <v>33960.92</v>
      </c>
      <c r="D45744" s="1648">
        <v>1</v>
      </c>
      <c r="E45744" s="1648">
        <v>0</v>
      </c>
      <c r="F45744" s="1648">
        <v>0</v>
      </c>
      <c r="G45744" s="1648">
        <v>0</v>
      </c>
      <c r="H45744" s="1648">
        <v>0.3</v>
      </c>
      <c r="I45744" s="1648">
        <v>0</v>
      </c>
      <c r="J45744" s="1649">
        <f t="shared" si="1519"/>
        <v>44149.195999999996</v>
      </c>
      <c r="K45744" s="1649">
        <f t="shared" si="1520"/>
        <v>1.3</v>
      </c>
      <c r="M45744" s="1637"/>
    </row>
    <row r="45745" spans="1:13" ht="10">
      <c r="A45745" s="1636">
        <v>528869</v>
      </c>
      <c r="B45745" s="1636" t="s">
        <v>1956</v>
      </c>
      <c r="C45745" s="1648">
        <v>21768.92</v>
      </c>
      <c r="D45745" s="1648">
        <v>1</v>
      </c>
      <c r="E45745" s="1648">
        <v>0</v>
      </c>
      <c r="F45745" s="1648">
        <v>0</v>
      </c>
      <c r="G45745" s="1648">
        <v>0</v>
      </c>
      <c r="H45745" s="1648">
        <v>0.3</v>
      </c>
      <c r="I45745" s="1648">
        <v>0</v>
      </c>
      <c r="J45745" s="1649">
        <f t="shared" si="1519"/>
        <v>28299.595999999998</v>
      </c>
      <c r="K45745" s="1649">
        <f t="shared" si="1520"/>
        <v>1.3</v>
      </c>
      <c r="M45745" s="1637"/>
    </row>
    <row r="45746" spans="1:13" ht="10">
      <c r="A45746" s="1636">
        <v>2178105</v>
      </c>
      <c r="B45746" s="1636" t="s">
        <v>1656</v>
      </c>
      <c r="C45746" s="1648">
        <v>29153.85</v>
      </c>
      <c r="D45746" s="1648">
        <v>1</v>
      </c>
      <c r="E45746" s="1648">
        <v>0</v>
      </c>
      <c r="F45746" s="1648">
        <v>0</v>
      </c>
      <c r="G45746" s="1648">
        <v>0</v>
      </c>
      <c r="H45746" s="1648">
        <v>0.3</v>
      </c>
      <c r="I45746" s="1648">
        <v>0</v>
      </c>
      <c r="J45746" s="1649">
        <f t="shared" si="1519"/>
        <v>37900.004999999997</v>
      </c>
      <c r="K45746" s="1649">
        <f t="shared" si="1520"/>
        <v>1.3</v>
      </c>
      <c r="M45746" s="1637"/>
    </row>
    <row r="45747" spans="1:13" ht="10">
      <c r="A45747" s="1636">
        <v>1973465</v>
      </c>
      <c r="B45747" s="1636" t="s">
        <v>1688</v>
      </c>
      <c r="C45747" s="1648">
        <v>10408.48</v>
      </c>
      <c r="D45747" s="1648">
        <v>3</v>
      </c>
      <c r="E45747" s="1648">
        <v>0</v>
      </c>
      <c r="F45747" s="1648">
        <v>0</v>
      </c>
      <c r="G45747" s="1648">
        <v>0</v>
      </c>
      <c r="H45747" s="1648">
        <v>0.3</v>
      </c>
      <c r="I45747" s="1648">
        <v>0</v>
      </c>
      <c r="J45747" s="1649">
        <f t="shared" si="1519"/>
        <v>34347.983999999997</v>
      </c>
      <c r="K45747" s="1649">
        <f t="shared" si="1520"/>
        <v>3.3</v>
      </c>
      <c r="M45747" s="1637"/>
    </row>
    <row r="45748" spans="1:13" ht="10">
      <c r="A45748" s="1636">
        <v>2962325</v>
      </c>
      <c r="B45748" s="1636" t="s">
        <v>1956</v>
      </c>
      <c r="C45748" s="1648">
        <v>17853.37</v>
      </c>
      <c r="D45748" s="1648">
        <v>3</v>
      </c>
      <c r="E45748" s="1648">
        <v>0</v>
      </c>
      <c r="F45748" s="1648">
        <v>0</v>
      </c>
      <c r="G45748" s="1648">
        <v>0</v>
      </c>
      <c r="H45748" s="1648">
        <v>1.1000000000000001</v>
      </c>
      <c r="I45748" s="1648">
        <v>0</v>
      </c>
      <c r="J45748" s="1649">
        <f t="shared" si="1519"/>
        <v>73198.816999999995</v>
      </c>
      <c r="K45748" s="1649">
        <f t="shared" si="1520"/>
        <v>4.0999999999999996</v>
      </c>
      <c r="M45748" s="1637"/>
    </row>
    <row r="45749" spans="1:13" ht="10">
      <c r="A45749" s="1636">
        <v>2574572</v>
      </c>
      <c r="B45749" s="1636" t="s">
        <v>2004</v>
      </c>
      <c r="C45749" s="1648">
        <v>43844.04</v>
      </c>
      <c r="D45749" s="1648">
        <v>9</v>
      </c>
      <c r="E45749" s="1648">
        <v>0</v>
      </c>
      <c r="F45749" s="1648">
        <v>0</v>
      </c>
      <c r="G45749" s="1648">
        <v>0</v>
      </c>
      <c r="H45749" s="1648">
        <v>1.9</v>
      </c>
      <c r="I45749" s="1648">
        <v>0</v>
      </c>
      <c r="J45749" s="1649">
        <f t="shared" si="1519"/>
        <v>477900.03600000002</v>
      </c>
      <c r="K45749" s="1649">
        <f t="shared" si="1520"/>
        <v>10.9</v>
      </c>
      <c r="M45749" s="1637"/>
    </row>
    <row r="45750" spans="1:13" ht="10">
      <c r="A45750" s="1636">
        <v>650470</v>
      </c>
      <c r="B45750" s="1636" t="s">
        <v>1711</v>
      </c>
      <c r="C45750" s="1648">
        <v>9587.94</v>
      </c>
      <c r="D45750" s="1648">
        <v>18</v>
      </c>
      <c r="E45750" s="1648">
        <v>0</v>
      </c>
      <c r="F45750" s="1648">
        <v>0</v>
      </c>
      <c r="G45750" s="1648">
        <v>0</v>
      </c>
      <c r="H45750" s="1648">
        <v>1.9</v>
      </c>
      <c r="I45750" s="1648">
        <v>0</v>
      </c>
      <c r="J45750" s="1649">
        <f t="shared" si="1519"/>
        <v>190800.00599999999</v>
      </c>
      <c r="K45750" s="1649">
        <f t="shared" si="1520"/>
        <v>19.899999999999999</v>
      </c>
      <c r="M45750" s="1637"/>
    </row>
    <row r="45751" spans="1:13" ht="10">
      <c r="A45751" s="1636">
        <v>1782050</v>
      </c>
      <c r="B45751" s="1636" t="s">
        <v>1966</v>
      </c>
      <c r="C45751" s="1648">
        <v>0</v>
      </c>
      <c r="D45751" s="1648">
        <v>0</v>
      </c>
      <c r="E45751" s="1648">
        <v>0</v>
      </c>
      <c r="F45751" s="1648">
        <v>0</v>
      </c>
      <c r="G45751" s="1648">
        <v>0</v>
      </c>
      <c r="H45751" s="1648">
        <v>0.2</v>
      </c>
      <c r="I45751" s="1648">
        <v>0</v>
      </c>
      <c r="J45751" s="1649">
        <f t="shared" si="1519"/>
        <v>0</v>
      </c>
      <c r="K45751" s="1649">
        <f t="shared" si="1520"/>
        <v>0.2</v>
      </c>
      <c r="M45751" s="1637"/>
    </row>
    <row r="45752" spans="1:13" ht="10">
      <c r="A45752" s="1636">
        <v>409951</v>
      </c>
      <c r="B45752" s="1636" t="s">
        <v>1660</v>
      </c>
      <c r="C45752" s="1648">
        <v>22416.67</v>
      </c>
      <c r="D45752" s="1648">
        <v>0</v>
      </c>
      <c r="E45752" s="1648">
        <v>0</v>
      </c>
      <c r="F45752" s="1648">
        <v>0</v>
      </c>
      <c r="G45752" s="1648">
        <v>0</v>
      </c>
      <c r="H45752" s="1648">
        <v>0.2</v>
      </c>
      <c r="I45752" s="1648">
        <v>0</v>
      </c>
      <c r="J45752" s="1649">
        <f t="shared" si="1519"/>
        <v>4483.3339999999998</v>
      </c>
      <c r="K45752" s="1649">
        <f t="shared" si="1520"/>
        <v>0.2</v>
      </c>
      <c r="M45752" s="1637"/>
    </row>
    <row r="45753" spans="1:13" ht="10">
      <c r="A45753" s="1636">
        <v>2713773</v>
      </c>
      <c r="B45753" s="1636" t="s">
        <v>1956</v>
      </c>
      <c r="C45753" s="1648">
        <v>0</v>
      </c>
      <c r="D45753" s="1648">
        <v>0.7</v>
      </c>
      <c r="E45753" s="1648">
        <v>0</v>
      </c>
      <c r="F45753" s="1648">
        <v>0</v>
      </c>
      <c r="G45753" s="1648">
        <v>0</v>
      </c>
      <c r="H45753" s="1648">
        <v>0.2</v>
      </c>
      <c r="I45753" s="1648">
        <v>0</v>
      </c>
      <c r="J45753" s="1649">
        <f t="shared" si="1519"/>
        <v>0</v>
      </c>
      <c r="K45753" s="1649">
        <f t="shared" si="1520"/>
        <v>0.89999999999999991</v>
      </c>
      <c r="M45753" s="1637"/>
    </row>
    <row r="45754" spans="1:13" ht="10">
      <c r="A45754" s="1636">
        <v>2428743</v>
      </c>
      <c r="B45754" s="1636" t="s">
        <v>1956</v>
      </c>
      <c r="C45754" s="1648">
        <v>0</v>
      </c>
      <c r="D45754" s="1648">
        <v>0.7</v>
      </c>
      <c r="E45754" s="1648">
        <v>0</v>
      </c>
      <c r="F45754" s="1648">
        <v>0</v>
      </c>
      <c r="G45754" s="1648">
        <v>0</v>
      </c>
      <c r="H45754" s="1648">
        <v>0.2</v>
      </c>
      <c r="I45754" s="1648">
        <v>0</v>
      </c>
      <c r="J45754" s="1649">
        <f t="shared" si="1519"/>
        <v>0</v>
      </c>
      <c r="K45754" s="1649">
        <f t="shared" si="1520"/>
        <v>0.89999999999999991</v>
      </c>
      <c r="M45754" s="1637"/>
    </row>
    <row r="45755" spans="1:13" ht="10">
      <c r="A45755" s="1636">
        <v>2701917</v>
      </c>
      <c r="B45755" s="1636" t="s">
        <v>1956</v>
      </c>
      <c r="C45755" s="1648">
        <v>0</v>
      </c>
      <c r="D45755" s="1648">
        <v>0.7</v>
      </c>
      <c r="E45755" s="1648">
        <v>0</v>
      </c>
      <c r="F45755" s="1648">
        <v>0</v>
      </c>
      <c r="G45755" s="1648">
        <v>0</v>
      </c>
      <c r="H45755" s="1648">
        <v>0.2</v>
      </c>
      <c r="I45755" s="1648">
        <v>0</v>
      </c>
      <c r="J45755" s="1649">
        <f t="shared" si="1519"/>
        <v>0</v>
      </c>
      <c r="K45755" s="1649">
        <f t="shared" si="1520"/>
        <v>0.89999999999999991</v>
      </c>
      <c r="M45755" s="1637"/>
    </row>
    <row r="45756" spans="1:13" ht="10">
      <c r="A45756" s="1636">
        <v>3093971</v>
      </c>
      <c r="B45756" s="1636" t="s">
        <v>2022</v>
      </c>
      <c r="C45756" s="1648">
        <v>33772.730000000003</v>
      </c>
      <c r="D45756" s="1648">
        <v>2</v>
      </c>
      <c r="E45756" s="1648">
        <v>0</v>
      </c>
      <c r="F45756" s="1648">
        <v>0</v>
      </c>
      <c r="G45756" s="1648">
        <v>0</v>
      </c>
      <c r="H45756" s="1648">
        <v>0.2</v>
      </c>
      <c r="I45756" s="1648">
        <v>0</v>
      </c>
      <c r="J45756" s="1649">
        <f t="shared" si="1519"/>
        <v>74300.006000000008</v>
      </c>
      <c r="K45756" s="1649">
        <f t="shared" si="1520"/>
        <v>2.2000000000000002</v>
      </c>
      <c r="M45756" s="1637"/>
    </row>
    <row r="45757" spans="1:13" ht="10">
      <c r="A45757" s="1636">
        <v>2539749</v>
      </c>
      <c r="B45757" s="1636" t="s">
        <v>1648</v>
      </c>
      <c r="C45757" s="1648">
        <v>9124.5</v>
      </c>
      <c r="D45757" s="1648">
        <v>1</v>
      </c>
      <c r="E45757" s="1648">
        <v>0</v>
      </c>
      <c r="F45757" s="1648">
        <v>0</v>
      </c>
      <c r="G45757" s="1648">
        <v>0</v>
      </c>
      <c r="H45757" s="1648">
        <v>0.2</v>
      </c>
      <c r="I45757" s="1648">
        <v>0</v>
      </c>
      <c r="J45757" s="1649">
        <f t="shared" si="1519"/>
        <v>10949.4</v>
      </c>
      <c r="K45757" s="1649">
        <f t="shared" si="1520"/>
        <v>1.2</v>
      </c>
      <c r="M45757" s="1637"/>
    </row>
    <row r="45758" spans="1:13" ht="10">
      <c r="A45758" s="1636">
        <v>241357</v>
      </c>
      <c r="B45758" s="1636" t="s">
        <v>1679</v>
      </c>
      <c r="C45758" s="1648">
        <v>34291.67</v>
      </c>
      <c r="D45758" s="1648">
        <v>1</v>
      </c>
      <c r="E45758" s="1648">
        <v>0</v>
      </c>
      <c r="F45758" s="1648">
        <v>0</v>
      </c>
      <c r="G45758" s="1648">
        <v>0</v>
      </c>
      <c r="H45758" s="1648">
        <v>0.2</v>
      </c>
      <c r="I45758" s="1648">
        <v>0</v>
      </c>
      <c r="J45758" s="1649">
        <f t="shared" si="1519"/>
        <v>41150.003999999994</v>
      </c>
      <c r="K45758" s="1649">
        <f t="shared" si="1520"/>
        <v>1.2</v>
      </c>
      <c r="M45758" s="1637"/>
    </row>
    <row r="45759" spans="1:13" ht="10">
      <c r="A45759" s="1636">
        <v>2733379</v>
      </c>
      <c r="B45759" s="1636" t="s">
        <v>1980</v>
      </c>
      <c r="C45759" s="1648">
        <v>95224.17</v>
      </c>
      <c r="D45759" s="1648">
        <v>1</v>
      </c>
      <c r="E45759" s="1648">
        <v>0</v>
      </c>
      <c r="F45759" s="1648">
        <v>0</v>
      </c>
      <c r="G45759" s="1648">
        <v>0</v>
      </c>
      <c r="H45759" s="1648">
        <v>0.2</v>
      </c>
      <c r="I45759" s="1648">
        <v>0</v>
      </c>
      <c r="J45759" s="1649">
        <f t="shared" si="1519"/>
        <v>114269.004</v>
      </c>
      <c r="K45759" s="1649">
        <f t="shared" si="1520"/>
        <v>1.2</v>
      </c>
      <c r="M45759" s="1637"/>
    </row>
    <row r="45760" spans="1:13" ht="10">
      <c r="A45760" s="1636">
        <v>2788842</v>
      </c>
      <c r="B45760" s="1636" t="s">
        <v>1890</v>
      </c>
      <c r="C45760" s="1648">
        <v>10593.75</v>
      </c>
      <c r="D45760" s="1648">
        <v>3</v>
      </c>
      <c r="E45760" s="1648">
        <v>0</v>
      </c>
      <c r="F45760" s="1648">
        <v>0</v>
      </c>
      <c r="G45760" s="1648">
        <v>0</v>
      </c>
      <c r="H45760" s="1648">
        <v>0.2</v>
      </c>
      <c r="I45760" s="1648">
        <v>0</v>
      </c>
      <c r="J45760" s="1649">
        <f t="shared" si="1519"/>
        <v>33900</v>
      </c>
      <c r="K45760" s="1649">
        <f t="shared" si="1520"/>
        <v>3.2</v>
      </c>
      <c r="M45760" s="1637"/>
    </row>
    <row r="45761" spans="1:13" ht="10">
      <c r="A45761" s="1636">
        <v>2772057</v>
      </c>
      <c r="B45761" s="1636" t="s">
        <v>1639</v>
      </c>
      <c r="C45761" s="1648">
        <v>16634.62</v>
      </c>
      <c r="D45761" s="1648">
        <v>5</v>
      </c>
      <c r="E45761" s="1648">
        <v>0</v>
      </c>
      <c r="F45761" s="1648">
        <v>0</v>
      </c>
      <c r="G45761" s="1648">
        <v>0</v>
      </c>
      <c r="H45761" s="1648">
        <v>0.2</v>
      </c>
      <c r="I45761" s="1648">
        <v>0</v>
      </c>
      <c r="J45761" s="1649">
        <f t="shared" si="1519"/>
        <v>86500.024000000005</v>
      </c>
      <c r="K45761" s="1649">
        <f t="shared" si="1520"/>
        <v>5.2</v>
      </c>
      <c r="M45761" s="1637"/>
    </row>
    <row r="45762" spans="1:13" ht="10">
      <c r="A45762" s="1636">
        <v>333003</v>
      </c>
      <c r="B45762" s="1636" t="s">
        <v>1648</v>
      </c>
      <c r="C45762" s="1648">
        <v>7815.6</v>
      </c>
      <c r="D45762" s="1648">
        <v>0</v>
      </c>
      <c r="E45762" s="1648">
        <v>0</v>
      </c>
      <c r="F45762" s="1648">
        <v>0</v>
      </c>
      <c r="G45762" s="1648">
        <v>0</v>
      </c>
      <c r="H45762" s="1648">
        <v>1</v>
      </c>
      <c r="I45762" s="1648">
        <v>0</v>
      </c>
      <c r="J45762" s="1649">
        <f t="shared" si="1519"/>
        <v>7815.6</v>
      </c>
      <c r="K45762" s="1649">
        <f t="shared" si="1520"/>
        <v>1</v>
      </c>
      <c r="M45762" s="1637"/>
    </row>
    <row r="45763" spans="1:13" ht="10">
      <c r="A45763" s="1636">
        <v>662868</v>
      </c>
      <c r="B45763" s="1636" t="s">
        <v>1709</v>
      </c>
      <c r="C45763" s="1648">
        <v>11000</v>
      </c>
      <c r="D45763" s="1648">
        <v>10</v>
      </c>
      <c r="E45763" s="1648">
        <v>0</v>
      </c>
      <c r="F45763" s="1648">
        <v>0</v>
      </c>
      <c r="G45763" s="1648">
        <v>0</v>
      </c>
      <c r="H45763" s="1648">
        <v>1</v>
      </c>
      <c r="I45763" s="1648">
        <v>0</v>
      </c>
      <c r="J45763" s="1649">
        <f t="shared" ref="J45763:J45826" si="1521">C45763*K45763</f>
        <v>121000</v>
      </c>
      <c r="K45763" s="1649">
        <f t="shared" ref="K45763:K45826" si="1522">SUM(D45763:I45763)</f>
        <v>11</v>
      </c>
      <c r="M45763" s="1637"/>
    </row>
    <row r="45764" spans="1:13" ht="10">
      <c r="A45764" s="1636">
        <v>19411</v>
      </c>
      <c r="B45764" s="1636" t="s">
        <v>1673</v>
      </c>
      <c r="C45764" s="1648">
        <v>12454.55</v>
      </c>
      <c r="D45764" s="1648">
        <v>10</v>
      </c>
      <c r="E45764" s="1648">
        <v>0</v>
      </c>
      <c r="F45764" s="1648">
        <v>0</v>
      </c>
      <c r="G45764" s="1648">
        <v>0</v>
      </c>
      <c r="H45764" s="1648">
        <v>1</v>
      </c>
      <c r="I45764" s="1648">
        <v>0</v>
      </c>
      <c r="J45764" s="1649">
        <f t="shared" si="1521"/>
        <v>137000.04999999999</v>
      </c>
      <c r="K45764" s="1649">
        <f t="shared" si="1522"/>
        <v>11</v>
      </c>
      <c r="M45764" s="1637"/>
    </row>
    <row r="45765" spans="1:13" ht="10">
      <c r="A45765" s="1636">
        <v>263286</v>
      </c>
      <c r="B45765" s="1636" t="s">
        <v>1670</v>
      </c>
      <c r="C45765" s="1648">
        <v>13234.76</v>
      </c>
      <c r="D45765" s="1648">
        <v>5</v>
      </c>
      <c r="E45765" s="1648">
        <v>0</v>
      </c>
      <c r="F45765" s="1648">
        <v>0</v>
      </c>
      <c r="G45765" s="1648">
        <v>0</v>
      </c>
      <c r="H45765" s="1648">
        <v>1.8</v>
      </c>
      <c r="I45765" s="1648">
        <v>0</v>
      </c>
      <c r="J45765" s="1649">
        <f t="shared" si="1521"/>
        <v>89996.368000000002</v>
      </c>
      <c r="K45765" s="1649">
        <f t="shared" si="1522"/>
        <v>6.8</v>
      </c>
      <c r="M45765" s="1637"/>
    </row>
    <row r="45766" spans="1:13" ht="10">
      <c r="A45766" s="1636">
        <v>1841366</v>
      </c>
      <c r="B45766" s="1636" t="s">
        <v>1997</v>
      </c>
      <c r="C45766" s="1648">
        <v>22681.82</v>
      </c>
      <c r="D45766" s="1648">
        <v>0</v>
      </c>
      <c r="E45766" s="1648">
        <v>0</v>
      </c>
      <c r="F45766" s="1648">
        <v>0</v>
      </c>
      <c r="G45766" s="1648">
        <v>0</v>
      </c>
      <c r="H45766" s="1648">
        <v>0.1</v>
      </c>
      <c r="I45766" s="1648">
        <v>0</v>
      </c>
      <c r="J45766" s="1649">
        <f t="shared" si="1521"/>
        <v>2268.1820000000002</v>
      </c>
      <c r="K45766" s="1649">
        <f t="shared" si="1522"/>
        <v>0.1</v>
      </c>
      <c r="M45766" s="1637"/>
    </row>
    <row r="45767" spans="1:13" ht="10">
      <c r="A45767" s="1636">
        <v>386199</v>
      </c>
      <c r="B45767" s="1636" t="s">
        <v>1956</v>
      </c>
      <c r="C45767" s="1648">
        <v>0</v>
      </c>
      <c r="D45767" s="1648">
        <v>0.5</v>
      </c>
      <c r="E45767" s="1648">
        <v>0</v>
      </c>
      <c r="F45767" s="1648">
        <v>0</v>
      </c>
      <c r="G45767" s="1648">
        <v>0</v>
      </c>
      <c r="H45767" s="1648">
        <v>0.1</v>
      </c>
      <c r="I45767" s="1648">
        <v>0</v>
      </c>
      <c r="J45767" s="1649">
        <f t="shared" si="1521"/>
        <v>0</v>
      </c>
      <c r="K45767" s="1649">
        <f t="shared" si="1522"/>
        <v>0.6</v>
      </c>
      <c r="M45767" s="1637"/>
    </row>
    <row r="45768" spans="1:13" ht="10">
      <c r="A45768" s="1636">
        <v>2357842</v>
      </c>
      <c r="B45768" s="1636" t="s">
        <v>1956</v>
      </c>
      <c r="C45768" s="1648">
        <v>0</v>
      </c>
      <c r="D45768" s="1648">
        <v>0.5</v>
      </c>
      <c r="E45768" s="1648">
        <v>0</v>
      </c>
      <c r="F45768" s="1648">
        <v>0</v>
      </c>
      <c r="G45768" s="1648">
        <v>0</v>
      </c>
      <c r="H45768" s="1648">
        <v>0.1</v>
      </c>
      <c r="I45768" s="1648">
        <v>0</v>
      </c>
      <c r="J45768" s="1649">
        <f t="shared" si="1521"/>
        <v>0</v>
      </c>
      <c r="K45768" s="1649">
        <f t="shared" si="1522"/>
        <v>0.6</v>
      </c>
      <c r="M45768" s="1637"/>
    </row>
    <row r="45769" spans="1:13" ht="10">
      <c r="A45769" s="1636">
        <v>2772625</v>
      </c>
      <c r="B45769" s="1636" t="s">
        <v>1956</v>
      </c>
      <c r="C45769" s="1648">
        <v>0</v>
      </c>
      <c r="D45769" s="1648">
        <v>0.5</v>
      </c>
      <c r="E45769" s="1648">
        <v>0</v>
      </c>
      <c r="F45769" s="1648">
        <v>0</v>
      </c>
      <c r="G45769" s="1648">
        <v>0</v>
      </c>
      <c r="H45769" s="1648">
        <v>0.1</v>
      </c>
      <c r="I45769" s="1648">
        <v>0</v>
      </c>
      <c r="J45769" s="1649">
        <f t="shared" si="1521"/>
        <v>0</v>
      </c>
      <c r="K45769" s="1649">
        <f t="shared" si="1522"/>
        <v>0.6</v>
      </c>
      <c r="M45769" s="1637"/>
    </row>
    <row r="45770" spans="1:13" ht="10">
      <c r="A45770" s="1636">
        <v>2536826</v>
      </c>
      <c r="B45770" s="1636" t="s">
        <v>2021</v>
      </c>
      <c r="C45770" s="1648">
        <v>0</v>
      </c>
      <c r="D45770" s="1648">
        <v>1</v>
      </c>
      <c r="E45770" s="1648">
        <v>0</v>
      </c>
      <c r="F45770" s="1648">
        <v>0</v>
      </c>
      <c r="G45770" s="1648">
        <v>0</v>
      </c>
      <c r="H45770" s="1648">
        <v>0.1</v>
      </c>
      <c r="I45770" s="1648">
        <v>0</v>
      </c>
      <c r="J45770" s="1649">
        <f t="shared" si="1521"/>
        <v>0</v>
      </c>
      <c r="K45770" s="1649">
        <f t="shared" si="1522"/>
        <v>1.1000000000000001</v>
      </c>
      <c r="M45770" s="1637"/>
    </row>
    <row r="45771" spans="1:13" ht="10">
      <c r="A45771" s="1636">
        <v>3091291</v>
      </c>
      <c r="B45771" s="1636" t="s">
        <v>1996</v>
      </c>
      <c r="C45771" s="1648">
        <v>11136.36</v>
      </c>
      <c r="D45771" s="1648">
        <v>1</v>
      </c>
      <c r="E45771" s="1648">
        <v>0</v>
      </c>
      <c r="F45771" s="1648">
        <v>0</v>
      </c>
      <c r="G45771" s="1648">
        <v>0</v>
      </c>
      <c r="H45771" s="1648">
        <v>0.1</v>
      </c>
      <c r="I45771" s="1648">
        <v>0</v>
      </c>
      <c r="J45771" s="1649">
        <f t="shared" si="1521"/>
        <v>12249.996000000001</v>
      </c>
      <c r="K45771" s="1649">
        <f t="shared" si="1522"/>
        <v>1.1000000000000001</v>
      </c>
      <c r="M45771" s="1637"/>
    </row>
    <row r="45772" spans="1:13" ht="10">
      <c r="A45772" s="1636">
        <v>2531504</v>
      </c>
      <c r="B45772" s="1636" t="s">
        <v>2021</v>
      </c>
      <c r="C45772" s="1648">
        <v>0</v>
      </c>
      <c r="D45772" s="1648">
        <v>1</v>
      </c>
      <c r="E45772" s="1648">
        <v>0</v>
      </c>
      <c r="F45772" s="1648">
        <v>0</v>
      </c>
      <c r="G45772" s="1648">
        <v>0</v>
      </c>
      <c r="H45772" s="1648">
        <v>0.1</v>
      </c>
      <c r="I45772" s="1648">
        <v>0</v>
      </c>
      <c r="J45772" s="1649">
        <f t="shared" si="1521"/>
        <v>0</v>
      </c>
      <c r="K45772" s="1649">
        <f t="shared" si="1522"/>
        <v>1.1000000000000001</v>
      </c>
      <c r="M45772" s="1637"/>
    </row>
    <row r="45773" spans="1:13" ht="10">
      <c r="A45773" s="1636">
        <v>1181867</v>
      </c>
      <c r="B45773" s="1636" t="s">
        <v>1957</v>
      </c>
      <c r="C45773" s="1648">
        <v>12181.82</v>
      </c>
      <c r="D45773" s="1648">
        <v>1</v>
      </c>
      <c r="E45773" s="1648">
        <v>0</v>
      </c>
      <c r="F45773" s="1648">
        <v>0</v>
      </c>
      <c r="G45773" s="1648">
        <v>0</v>
      </c>
      <c r="H45773" s="1648">
        <v>0.1</v>
      </c>
      <c r="I45773" s="1648">
        <v>0</v>
      </c>
      <c r="J45773" s="1649">
        <f t="shared" si="1521"/>
        <v>13400.002</v>
      </c>
      <c r="K45773" s="1649">
        <f t="shared" si="1522"/>
        <v>1.1000000000000001</v>
      </c>
      <c r="M45773" s="1637"/>
    </row>
    <row r="45774" spans="1:13" ht="10">
      <c r="A45774" s="1636">
        <v>2437163</v>
      </c>
      <c r="B45774" s="1636" t="s">
        <v>1996</v>
      </c>
      <c r="C45774" s="1648">
        <v>12181.82</v>
      </c>
      <c r="D45774" s="1648">
        <v>1</v>
      </c>
      <c r="E45774" s="1648">
        <v>0</v>
      </c>
      <c r="F45774" s="1648">
        <v>0</v>
      </c>
      <c r="G45774" s="1648">
        <v>0</v>
      </c>
      <c r="H45774" s="1648">
        <v>0.1</v>
      </c>
      <c r="I45774" s="1648">
        <v>0</v>
      </c>
      <c r="J45774" s="1649">
        <f t="shared" si="1521"/>
        <v>13400.002</v>
      </c>
      <c r="K45774" s="1649">
        <f t="shared" si="1522"/>
        <v>1.1000000000000001</v>
      </c>
      <c r="M45774" s="1637"/>
    </row>
    <row r="45775" spans="1:13" ht="10">
      <c r="A45775" s="1636">
        <v>1819256</v>
      </c>
      <c r="B45775" s="1636" t="s">
        <v>1680</v>
      </c>
      <c r="C45775" s="1648">
        <v>8918.18</v>
      </c>
      <c r="D45775" s="1648">
        <v>1</v>
      </c>
      <c r="E45775" s="1648">
        <v>0</v>
      </c>
      <c r="F45775" s="1648">
        <v>0</v>
      </c>
      <c r="G45775" s="1648">
        <v>0</v>
      </c>
      <c r="H45775" s="1648">
        <v>0.1</v>
      </c>
      <c r="I45775" s="1648">
        <v>0</v>
      </c>
      <c r="J45775" s="1649">
        <f t="shared" si="1521"/>
        <v>9809.9980000000014</v>
      </c>
      <c r="K45775" s="1649">
        <f t="shared" si="1522"/>
        <v>1.1000000000000001</v>
      </c>
      <c r="M45775" s="1637"/>
    </row>
    <row r="45776" spans="1:13" ht="10">
      <c r="A45776" s="1636">
        <v>895580</v>
      </c>
      <c r="B45776" s="1636" t="s">
        <v>1996</v>
      </c>
      <c r="C45776" s="1648">
        <v>4672.7299999999996</v>
      </c>
      <c r="D45776" s="1648">
        <v>1</v>
      </c>
      <c r="E45776" s="1648">
        <v>0</v>
      </c>
      <c r="F45776" s="1648">
        <v>0</v>
      </c>
      <c r="G45776" s="1648">
        <v>0</v>
      </c>
      <c r="H45776" s="1648">
        <v>0.1</v>
      </c>
      <c r="I45776" s="1648">
        <v>0</v>
      </c>
      <c r="J45776" s="1649">
        <f t="shared" si="1521"/>
        <v>5140.0029999999997</v>
      </c>
      <c r="K45776" s="1649">
        <f t="shared" si="1522"/>
        <v>1.1000000000000001</v>
      </c>
      <c r="M45776" s="1637"/>
    </row>
    <row r="45777" spans="1:13" ht="10">
      <c r="A45777" s="1636">
        <v>2733379</v>
      </c>
      <c r="B45777" s="1636" t="s">
        <v>2022</v>
      </c>
      <c r="C45777" s="1648">
        <v>33794.550000000003</v>
      </c>
      <c r="D45777" s="1648">
        <v>1</v>
      </c>
      <c r="E45777" s="1648">
        <v>0</v>
      </c>
      <c r="F45777" s="1648">
        <v>0</v>
      </c>
      <c r="G45777" s="1648">
        <v>0</v>
      </c>
      <c r="H45777" s="1648">
        <v>0.1</v>
      </c>
      <c r="I45777" s="1648">
        <v>0</v>
      </c>
      <c r="J45777" s="1649">
        <f t="shared" si="1521"/>
        <v>37174.005000000005</v>
      </c>
      <c r="K45777" s="1649">
        <f t="shared" si="1522"/>
        <v>1.1000000000000001</v>
      </c>
      <c r="M45777" s="1637"/>
    </row>
    <row r="45778" spans="1:13" ht="10">
      <c r="A45778" s="1636">
        <v>3100965</v>
      </c>
      <c r="B45778" s="1636" t="s">
        <v>1966</v>
      </c>
      <c r="C45778" s="1648">
        <v>11555.56</v>
      </c>
      <c r="D45778" s="1648">
        <v>8</v>
      </c>
      <c r="E45778" s="1648">
        <v>0</v>
      </c>
      <c r="F45778" s="1648">
        <v>0</v>
      </c>
      <c r="G45778" s="1648">
        <v>0</v>
      </c>
      <c r="H45778" s="1648">
        <v>0.1</v>
      </c>
      <c r="I45778" s="1648">
        <v>0</v>
      </c>
      <c r="J45778" s="1649">
        <f t="shared" si="1521"/>
        <v>93600.035999999993</v>
      </c>
      <c r="K45778" s="1649">
        <f t="shared" si="1522"/>
        <v>8.1</v>
      </c>
      <c r="M45778" s="1637"/>
    </row>
    <row r="45779" spans="1:13" ht="10">
      <c r="A45779" s="1636">
        <v>3042064</v>
      </c>
      <c r="B45779" s="1636" t="s">
        <v>1885</v>
      </c>
      <c r="C45779" s="1648">
        <v>23370.97</v>
      </c>
      <c r="D45779" s="1648">
        <v>3</v>
      </c>
      <c r="E45779" s="1648">
        <v>0</v>
      </c>
      <c r="F45779" s="1648">
        <v>0</v>
      </c>
      <c r="G45779" s="1648">
        <v>0</v>
      </c>
      <c r="H45779" s="1648">
        <v>0.1</v>
      </c>
      <c r="I45779" s="1648">
        <v>0</v>
      </c>
      <c r="J45779" s="1649">
        <f t="shared" si="1521"/>
        <v>72450.007000000012</v>
      </c>
      <c r="K45779" s="1649">
        <f t="shared" si="1522"/>
        <v>3.1</v>
      </c>
      <c r="M45779" s="1637"/>
    </row>
    <row r="45780" spans="1:13" ht="10">
      <c r="A45780" s="1636">
        <v>1317099</v>
      </c>
      <c r="B45780" s="1636" t="s">
        <v>1956</v>
      </c>
      <c r="C45780" s="1648">
        <v>25426.95</v>
      </c>
      <c r="D45780" s="1648">
        <v>2.8</v>
      </c>
      <c r="E45780" s="1648">
        <v>0</v>
      </c>
      <c r="F45780" s="1648">
        <v>0</v>
      </c>
      <c r="G45780" s="1648">
        <v>0</v>
      </c>
      <c r="H45780" s="1648">
        <v>0.9</v>
      </c>
      <c r="I45780" s="1648">
        <v>0</v>
      </c>
      <c r="J45780" s="1649">
        <f t="shared" si="1521"/>
        <v>94079.714999999997</v>
      </c>
      <c r="K45780" s="1649">
        <f t="shared" si="1522"/>
        <v>3.6999999999999997</v>
      </c>
      <c r="M45780" s="1637"/>
    </row>
    <row r="45781" spans="1:13" ht="10">
      <c r="A45781" s="1636">
        <v>2731826</v>
      </c>
      <c r="B45781" s="1636" t="s">
        <v>1956</v>
      </c>
      <c r="C45781" s="1648">
        <v>20968.5</v>
      </c>
      <c r="D45781" s="1648">
        <v>4.7</v>
      </c>
      <c r="E45781" s="1648">
        <v>0</v>
      </c>
      <c r="F45781" s="1648">
        <v>0</v>
      </c>
      <c r="G45781" s="1648">
        <v>0</v>
      </c>
      <c r="H45781" s="1648">
        <v>1.7</v>
      </c>
      <c r="I45781" s="1648">
        <v>0</v>
      </c>
      <c r="J45781" s="1649">
        <f t="shared" si="1521"/>
        <v>134198.39999999999</v>
      </c>
      <c r="K45781" s="1649">
        <f t="shared" si="1522"/>
        <v>6.4</v>
      </c>
      <c r="M45781" s="1637"/>
    </row>
    <row r="45782" spans="1:13" ht="10">
      <c r="A45782" s="1636">
        <v>294360</v>
      </c>
      <c r="B45782" s="1636" t="s">
        <v>2004</v>
      </c>
      <c r="C45782" s="1648">
        <v>41155.360000000001</v>
      </c>
      <c r="D45782" s="1648">
        <v>721</v>
      </c>
      <c r="E45782" s="1648">
        <v>0</v>
      </c>
      <c r="F45782" s="1648">
        <v>0</v>
      </c>
      <c r="G45782" s="1648">
        <v>0</v>
      </c>
      <c r="H45782" s="1648">
        <v>158.5</v>
      </c>
      <c r="I45782" s="1648">
        <v>0</v>
      </c>
      <c r="J45782" s="1649">
        <f t="shared" si="1521"/>
        <v>36196139.119999997</v>
      </c>
      <c r="K45782" s="1649">
        <f t="shared" si="1522"/>
        <v>879.5</v>
      </c>
      <c r="M45782" s="1637"/>
    </row>
    <row r="45783" spans="1:13" ht="10">
      <c r="A45783" s="1636">
        <v>2037340</v>
      </c>
      <c r="B45783" s="1636" t="s">
        <v>1723</v>
      </c>
      <c r="C45783" s="1648">
        <v>28687.5</v>
      </c>
      <c r="D45783" s="1648">
        <v>4</v>
      </c>
      <c r="E45783" s="1648">
        <v>0</v>
      </c>
      <c r="F45783" s="1648">
        <v>0</v>
      </c>
      <c r="G45783" s="1648">
        <v>0</v>
      </c>
      <c r="H45783" s="1648">
        <v>2.4</v>
      </c>
      <c r="I45783" s="1648">
        <v>0</v>
      </c>
      <c r="J45783" s="1649">
        <f t="shared" si="1521"/>
        <v>183600</v>
      </c>
      <c r="K45783" s="1649">
        <f t="shared" si="1522"/>
        <v>6.4</v>
      </c>
      <c r="M45783" s="1637"/>
    </row>
    <row r="45784" spans="1:13" ht="10">
      <c r="A45784" s="1636">
        <v>2601263</v>
      </c>
      <c r="B45784" s="1636" t="s">
        <v>1978</v>
      </c>
      <c r="C45784" s="1648">
        <v>86814.31</v>
      </c>
      <c r="D45784" s="1648">
        <v>7.3</v>
      </c>
      <c r="E45784" s="1648">
        <v>0</v>
      </c>
      <c r="F45784" s="1648">
        <v>0</v>
      </c>
      <c r="G45784" s="1648">
        <v>0</v>
      </c>
      <c r="H45784" s="1648">
        <v>2.4</v>
      </c>
      <c r="I45784" s="1648">
        <v>0</v>
      </c>
      <c r="J45784" s="1649">
        <f t="shared" si="1521"/>
        <v>842098.80699999991</v>
      </c>
      <c r="K45784" s="1649">
        <f t="shared" si="1522"/>
        <v>9.6999999999999993</v>
      </c>
      <c r="M45784" s="1637"/>
    </row>
    <row r="45785" spans="1:13" ht="10">
      <c r="A45785" s="1636">
        <v>2084904</v>
      </c>
      <c r="B45785" s="1636" t="s">
        <v>1948</v>
      </c>
      <c r="C45785" s="1648">
        <v>64777.5</v>
      </c>
      <c r="D45785" s="1648">
        <v>45</v>
      </c>
      <c r="E45785" s="1648">
        <v>0</v>
      </c>
      <c r="F45785" s="1648">
        <v>0</v>
      </c>
      <c r="G45785" s="1648">
        <v>0</v>
      </c>
      <c r="H45785" s="1648">
        <v>9</v>
      </c>
      <c r="I45785" s="1648">
        <v>0</v>
      </c>
      <c r="J45785" s="1649">
        <f t="shared" si="1521"/>
        <v>3497985</v>
      </c>
      <c r="K45785" s="1649">
        <f t="shared" si="1522"/>
        <v>54</v>
      </c>
      <c r="M45785" s="1637"/>
    </row>
    <row r="45786" spans="1:13" ht="10">
      <c r="A45786" s="1636">
        <v>2084904</v>
      </c>
      <c r="B45786" s="1636" t="s">
        <v>1704</v>
      </c>
      <c r="C45786" s="1648">
        <v>13850.07</v>
      </c>
      <c r="D45786" s="1648">
        <v>199</v>
      </c>
      <c r="E45786" s="1648">
        <v>0</v>
      </c>
      <c r="F45786" s="1648">
        <v>0</v>
      </c>
      <c r="G45786" s="1648">
        <v>0</v>
      </c>
      <c r="H45786" s="1648">
        <v>70.900000000000006</v>
      </c>
      <c r="I45786" s="1648">
        <v>0</v>
      </c>
      <c r="J45786" s="1649">
        <f t="shared" si="1521"/>
        <v>3738133.8929999997</v>
      </c>
      <c r="K45786" s="1649">
        <f t="shared" si="1522"/>
        <v>269.89999999999998</v>
      </c>
      <c r="M45786" s="1637"/>
    </row>
    <row r="45787" spans="1:13" ht="10">
      <c r="A45787" s="1636">
        <v>511432</v>
      </c>
      <c r="B45787" s="1636" t="s">
        <v>1723</v>
      </c>
      <c r="C45787" s="1648">
        <v>17541.669999999998</v>
      </c>
      <c r="D45787" s="1648">
        <v>20</v>
      </c>
      <c r="E45787" s="1648">
        <v>0</v>
      </c>
      <c r="F45787" s="1648">
        <v>0</v>
      </c>
      <c r="G45787" s="1648">
        <v>0</v>
      </c>
      <c r="H45787" s="1648">
        <v>4</v>
      </c>
      <c r="I45787" s="1648">
        <v>0</v>
      </c>
      <c r="J45787" s="1649">
        <f t="shared" si="1521"/>
        <v>421000.07999999996</v>
      </c>
      <c r="K45787" s="1649">
        <f t="shared" si="1522"/>
        <v>24</v>
      </c>
      <c r="M45787" s="1637"/>
    </row>
    <row r="45788" spans="1:13" ht="10">
      <c r="A45788" s="1636">
        <v>3132106</v>
      </c>
      <c r="B45788" s="1636" t="s">
        <v>1704</v>
      </c>
      <c r="C45788" s="1648">
        <v>8318.75</v>
      </c>
      <c r="D45788" s="1648">
        <v>0</v>
      </c>
      <c r="E45788" s="1648">
        <v>0</v>
      </c>
      <c r="F45788" s="1648">
        <v>0</v>
      </c>
      <c r="G45788" s="1648">
        <v>0</v>
      </c>
      <c r="H45788" s="1648">
        <v>6.4</v>
      </c>
      <c r="I45788" s="1648">
        <v>0</v>
      </c>
      <c r="J45788" s="1649">
        <f t="shared" si="1521"/>
        <v>53240</v>
      </c>
      <c r="K45788" s="1649">
        <f t="shared" si="1522"/>
        <v>6.4</v>
      </c>
      <c r="M45788" s="1637"/>
    </row>
    <row r="45789" spans="1:13" ht="10">
      <c r="A45789" s="1636">
        <v>1554866</v>
      </c>
      <c r="B45789" s="1636" t="s">
        <v>1809</v>
      </c>
      <c r="C45789" s="1648">
        <v>13046.54</v>
      </c>
      <c r="D45789" s="1648">
        <v>24</v>
      </c>
      <c r="E45789" s="1648">
        <v>0</v>
      </c>
      <c r="F45789" s="1648">
        <v>0</v>
      </c>
      <c r="G45789" s="1648">
        <v>0</v>
      </c>
      <c r="H45789" s="1648">
        <v>3.9</v>
      </c>
      <c r="I45789" s="1648">
        <v>0</v>
      </c>
      <c r="J45789" s="1649">
        <f t="shared" si="1521"/>
        <v>363998.46600000001</v>
      </c>
      <c r="K45789" s="1649">
        <f t="shared" si="1522"/>
        <v>27.9</v>
      </c>
      <c r="M45789" s="1637"/>
    </row>
    <row r="45790" spans="1:13" ht="10">
      <c r="A45790" s="1636">
        <v>2568641</v>
      </c>
      <c r="B45790" s="1636" t="s">
        <v>1850</v>
      </c>
      <c r="C45790" s="1648">
        <v>38190.480000000003</v>
      </c>
      <c r="D45790" s="1648">
        <v>11</v>
      </c>
      <c r="E45790" s="1648">
        <v>0</v>
      </c>
      <c r="F45790" s="1648">
        <v>0</v>
      </c>
      <c r="G45790" s="1648">
        <v>0</v>
      </c>
      <c r="H45790" s="1648">
        <v>12.1</v>
      </c>
      <c r="I45790" s="1648">
        <v>0</v>
      </c>
      <c r="J45790" s="1649">
        <f t="shared" si="1521"/>
        <v>882200.08800000011</v>
      </c>
      <c r="K45790" s="1649">
        <f t="shared" si="1522"/>
        <v>23.1</v>
      </c>
      <c r="M45790" s="1637"/>
    </row>
    <row r="45791" spans="1:13" ht="10">
      <c r="A45791" s="1636">
        <v>561286</v>
      </c>
      <c r="B45791" s="1636" t="s">
        <v>1689</v>
      </c>
      <c r="C45791" s="1648">
        <v>19653.849999999999</v>
      </c>
      <c r="D45791" s="1648">
        <v>10</v>
      </c>
      <c r="E45791" s="1648">
        <v>0</v>
      </c>
      <c r="F45791" s="1648">
        <v>0</v>
      </c>
      <c r="G45791" s="1648">
        <v>0</v>
      </c>
      <c r="H45791" s="1648">
        <v>3</v>
      </c>
      <c r="I45791" s="1648">
        <v>0</v>
      </c>
      <c r="J45791" s="1649">
        <f t="shared" si="1521"/>
        <v>255500.05</v>
      </c>
      <c r="K45791" s="1649">
        <f t="shared" si="1522"/>
        <v>13</v>
      </c>
      <c r="M45791" s="1637"/>
    </row>
    <row r="45792" spans="1:13" ht="10">
      <c r="A45792" s="1636">
        <v>19411</v>
      </c>
      <c r="B45792" s="1636" t="s">
        <v>1956</v>
      </c>
      <c r="C45792" s="1648">
        <v>24673.91</v>
      </c>
      <c r="D45792" s="1648">
        <v>10</v>
      </c>
      <c r="E45792" s="1648">
        <v>0</v>
      </c>
      <c r="F45792" s="1648">
        <v>0</v>
      </c>
      <c r="G45792" s="1648">
        <v>0</v>
      </c>
      <c r="H45792" s="1648">
        <v>3.8</v>
      </c>
      <c r="I45792" s="1648">
        <v>0</v>
      </c>
      <c r="J45792" s="1649">
        <f t="shared" si="1521"/>
        <v>340499.95800000004</v>
      </c>
      <c r="K45792" s="1649">
        <f t="shared" si="1522"/>
        <v>13.8</v>
      </c>
      <c r="M45792" s="1637"/>
    </row>
    <row r="45793" spans="1:13" ht="10">
      <c r="A45793" s="1636">
        <v>3101793</v>
      </c>
      <c r="B45793" s="1636" t="s">
        <v>1951</v>
      </c>
      <c r="C45793" s="1648">
        <v>11884.55</v>
      </c>
      <c r="D45793" s="1648">
        <v>38</v>
      </c>
      <c r="E45793" s="1648">
        <v>0</v>
      </c>
      <c r="F45793" s="1648">
        <v>0</v>
      </c>
      <c r="G45793" s="1648">
        <v>0</v>
      </c>
      <c r="H45793" s="1648">
        <v>3.8</v>
      </c>
      <c r="I45793" s="1648">
        <v>0</v>
      </c>
      <c r="J45793" s="1649">
        <f t="shared" si="1521"/>
        <v>496774.18999999994</v>
      </c>
      <c r="K45793" s="1649">
        <f t="shared" si="1522"/>
        <v>41.8</v>
      </c>
      <c r="M45793" s="1637"/>
    </row>
    <row r="45794" spans="1:13" ht="10">
      <c r="A45794" s="1636">
        <v>2186156</v>
      </c>
      <c r="B45794" s="1636" t="s">
        <v>1956</v>
      </c>
      <c r="C45794" s="1648">
        <v>22063.38</v>
      </c>
      <c r="D45794" s="1648">
        <v>15</v>
      </c>
      <c r="E45794" s="1648">
        <v>0</v>
      </c>
      <c r="F45794" s="1648">
        <v>0</v>
      </c>
      <c r="G45794" s="1648">
        <v>0</v>
      </c>
      <c r="H45794" s="1648">
        <v>4.5</v>
      </c>
      <c r="I45794" s="1648">
        <v>0</v>
      </c>
      <c r="J45794" s="1649">
        <f t="shared" si="1521"/>
        <v>430235.91000000003</v>
      </c>
      <c r="K45794" s="1649">
        <f t="shared" si="1522"/>
        <v>19.5</v>
      </c>
      <c r="M45794" s="1637"/>
    </row>
    <row r="45795" spans="1:13" ht="10">
      <c r="A45795" s="1636">
        <v>3209652</v>
      </c>
      <c r="B45795" s="1636" t="s">
        <v>1996</v>
      </c>
      <c r="C45795" s="1648">
        <v>4583.46</v>
      </c>
      <c r="D45795" s="1648">
        <v>48</v>
      </c>
      <c r="E45795" s="1648">
        <v>0</v>
      </c>
      <c r="F45795" s="1648">
        <v>0</v>
      </c>
      <c r="G45795" s="1648">
        <v>0</v>
      </c>
      <c r="H45795" s="1648">
        <v>5.2</v>
      </c>
      <c r="I45795" s="1648">
        <v>0</v>
      </c>
      <c r="J45795" s="1649">
        <f t="shared" si="1521"/>
        <v>243840.07200000001</v>
      </c>
      <c r="K45795" s="1649">
        <f t="shared" si="1522"/>
        <v>53.2</v>
      </c>
      <c r="M45795" s="1637"/>
    </row>
    <row r="45796" spans="1:13" ht="10">
      <c r="A45796" s="1636">
        <v>2108567</v>
      </c>
      <c r="B45796" s="1636" t="s">
        <v>1648</v>
      </c>
      <c r="C45796" s="1648">
        <v>13529.1</v>
      </c>
      <c r="D45796" s="1648">
        <v>11</v>
      </c>
      <c r="E45796" s="1648">
        <v>0</v>
      </c>
      <c r="F45796" s="1648">
        <v>0</v>
      </c>
      <c r="G45796" s="1648">
        <v>0</v>
      </c>
      <c r="H45796" s="1648">
        <v>2.7</v>
      </c>
      <c r="I45796" s="1648">
        <v>0</v>
      </c>
      <c r="J45796" s="1649">
        <f t="shared" si="1521"/>
        <v>185348.66999999998</v>
      </c>
      <c r="K45796" s="1649">
        <f t="shared" si="1522"/>
        <v>13.7</v>
      </c>
      <c r="M45796" s="1637"/>
    </row>
    <row r="45797" spans="1:13" ht="10">
      <c r="A45797" s="1636">
        <v>19411</v>
      </c>
      <c r="B45797" s="1636" t="s">
        <v>1704</v>
      </c>
      <c r="C45797" s="1648">
        <v>17240.63</v>
      </c>
      <c r="D45797" s="1648">
        <v>10</v>
      </c>
      <c r="E45797" s="1648">
        <v>0</v>
      </c>
      <c r="F45797" s="1648">
        <v>0</v>
      </c>
      <c r="G45797" s="1648">
        <v>0</v>
      </c>
      <c r="H45797" s="1648">
        <v>3.5</v>
      </c>
      <c r="I45797" s="1648">
        <v>0</v>
      </c>
      <c r="J45797" s="1649">
        <f t="shared" si="1521"/>
        <v>232748.505</v>
      </c>
      <c r="K45797" s="1649">
        <f t="shared" si="1522"/>
        <v>13.5</v>
      </c>
      <c r="M45797" s="1637"/>
    </row>
    <row r="45798" spans="1:13" ht="10">
      <c r="A45798" s="1636">
        <v>2582791</v>
      </c>
      <c r="B45798" s="1636" t="s">
        <v>2004</v>
      </c>
      <c r="C45798" s="1648">
        <v>48809.56</v>
      </c>
      <c r="D45798" s="1648">
        <v>831</v>
      </c>
      <c r="E45798" s="1648">
        <v>0</v>
      </c>
      <c r="F45798" s="1648">
        <v>0</v>
      </c>
      <c r="G45798" s="1648">
        <v>0</v>
      </c>
      <c r="H45798" s="1648">
        <v>182.7</v>
      </c>
      <c r="I45798" s="1648">
        <v>0</v>
      </c>
      <c r="J45798" s="1649">
        <f t="shared" si="1521"/>
        <v>49478250.972000003</v>
      </c>
      <c r="K45798" s="1649">
        <f t="shared" si="1522"/>
        <v>1013.7</v>
      </c>
      <c r="M45798" s="1637"/>
    </row>
    <row r="45799" spans="1:13" ht="10">
      <c r="A45799" s="1636">
        <v>3190495</v>
      </c>
      <c r="B45799" s="1636" t="s">
        <v>1951</v>
      </c>
      <c r="C45799" s="1648">
        <v>19409.09</v>
      </c>
      <c r="D45799" s="1648">
        <v>51</v>
      </c>
      <c r="E45799" s="1648">
        <v>0</v>
      </c>
      <c r="F45799" s="1648">
        <v>0</v>
      </c>
      <c r="G45799" s="1648">
        <v>0</v>
      </c>
      <c r="H45799" s="1648">
        <v>5.0999999999999996</v>
      </c>
      <c r="I45799" s="1648">
        <v>0</v>
      </c>
      <c r="J45799" s="1649">
        <f t="shared" si="1521"/>
        <v>1088849.949</v>
      </c>
      <c r="K45799" s="1649">
        <f t="shared" si="1522"/>
        <v>56.1</v>
      </c>
      <c r="M45799" s="1637"/>
    </row>
    <row r="45800" spans="1:13" ht="10">
      <c r="A45800" s="1636">
        <v>2931974</v>
      </c>
      <c r="B45800" s="1636" t="s">
        <v>1951</v>
      </c>
      <c r="C45800" s="1648">
        <v>24071.360000000001</v>
      </c>
      <c r="D45800" s="1648">
        <v>0</v>
      </c>
      <c r="E45800" s="1648">
        <v>0</v>
      </c>
      <c r="F45800" s="1648">
        <v>0</v>
      </c>
      <c r="G45800" s="1648">
        <v>0</v>
      </c>
      <c r="H45800" s="1648">
        <v>4.2</v>
      </c>
      <c r="I45800" s="1648">
        <v>0</v>
      </c>
      <c r="J45800" s="1649">
        <f t="shared" si="1521"/>
        <v>101099.712</v>
      </c>
      <c r="K45800" s="1649">
        <f t="shared" si="1522"/>
        <v>4.2</v>
      </c>
      <c r="M45800" s="1637"/>
    </row>
    <row r="45801" spans="1:13" ht="10">
      <c r="A45801" s="1636">
        <v>492315</v>
      </c>
      <c r="B45801" s="1636" t="s">
        <v>1723</v>
      </c>
      <c r="C45801" s="1648">
        <v>27111.67</v>
      </c>
      <c r="D45801" s="1648">
        <v>100</v>
      </c>
      <c r="E45801" s="1648">
        <v>0</v>
      </c>
      <c r="F45801" s="1648">
        <v>0</v>
      </c>
      <c r="G45801" s="1648">
        <v>0</v>
      </c>
      <c r="H45801" s="1648">
        <v>62</v>
      </c>
      <c r="I45801" s="1648">
        <v>0</v>
      </c>
      <c r="J45801" s="1649">
        <f t="shared" si="1521"/>
        <v>4392090.54</v>
      </c>
      <c r="K45801" s="1649">
        <f t="shared" si="1522"/>
        <v>162</v>
      </c>
      <c r="M45801" s="1637"/>
    </row>
    <row r="45802" spans="1:13" ht="10">
      <c r="A45802" s="1636">
        <v>1716244</v>
      </c>
      <c r="B45802" s="1636" t="s">
        <v>1980</v>
      </c>
      <c r="C45802" s="1648">
        <v>84330</v>
      </c>
      <c r="D45802" s="1648">
        <v>987</v>
      </c>
      <c r="E45802" s="1648">
        <v>0</v>
      </c>
      <c r="F45802" s="1648">
        <v>0</v>
      </c>
      <c r="G45802" s="1648">
        <v>0</v>
      </c>
      <c r="H45802" s="1648">
        <v>197.4</v>
      </c>
      <c r="I45802" s="1648">
        <v>0</v>
      </c>
      <c r="J45802" s="1649">
        <f t="shared" si="1521"/>
        <v>99880452.000000015</v>
      </c>
      <c r="K45802" s="1649">
        <f t="shared" si="1522"/>
        <v>1184.4000000000001</v>
      </c>
      <c r="M45802" s="1637"/>
    </row>
    <row r="45803" spans="1:13" ht="10">
      <c r="A45803" s="1636">
        <v>2668859</v>
      </c>
      <c r="B45803" s="1636" t="s">
        <v>1958</v>
      </c>
      <c r="C45803" s="1648">
        <v>0</v>
      </c>
      <c r="D45803" s="1648">
        <v>0.5</v>
      </c>
      <c r="E45803" s="1648">
        <v>0</v>
      </c>
      <c r="F45803" s="1648">
        <v>0</v>
      </c>
      <c r="G45803" s="1648">
        <v>0</v>
      </c>
      <c r="H45803" s="1648">
        <v>0</v>
      </c>
      <c r="I45803" s="1648">
        <v>0.5</v>
      </c>
      <c r="J45803" s="1649">
        <f t="shared" si="1521"/>
        <v>0</v>
      </c>
      <c r="K45803" s="1649">
        <f t="shared" si="1522"/>
        <v>1</v>
      </c>
      <c r="M45803" s="1637"/>
    </row>
    <row r="45804" spans="1:13" ht="10">
      <c r="A45804" s="1636">
        <v>2793568</v>
      </c>
      <c r="B45804" s="1636" t="s">
        <v>1958</v>
      </c>
      <c r="C45804" s="1648">
        <v>0</v>
      </c>
      <c r="D45804" s="1648">
        <v>0.5</v>
      </c>
      <c r="E45804" s="1648">
        <v>0</v>
      </c>
      <c r="F45804" s="1648">
        <v>0</v>
      </c>
      <c r="G45804" s="1648">
        <v>0</v>
      </c>
      <c r="H45804" s="1648">
        <v>0</v>
      </c>
      <c r="I45804" s="1648">
        <v>0.5</v>
      </c>
      <c r="J45804" s="1649">
        <f t="shared" si="1521"/>
        <v>0</v>
      </c>
      <c r="K45804" s="1649">
        <f t="shared" si="1522"/>
        <v>1</v>
      </c>
      <c r="M45804" s="1637"/>
    </row>
    <row r="45805" spans="1:13" ht="10">
      <c r="A45805" s="1636">
        <v>2722803</v>
      </c>
      <c r="B45805" s="1636" t="s">
        <v>1958</v>
      </c>
      <c r="C45805" s="1648">
        <v>0</v>
      </c>
      <c r="D45805" s="1648">
        <v>0.5</v>
      </c>
      <c r="E45805" s="1648">
        <v>0</v>
      </c>
      <c r="F45805" s="1648">
        <v>0</v>
      </c>
      <c r="G45805" s="1648">
        <v>0</v>
      </c>
      <c r="H45805" s="1648">
        <v>0</v>
      </c>
      <c r="I45805" s="1648">
        <v>0.5</v>
      </c>
      <c r="J45805" s="1649">
        <f t="shared" si="1521"/>
        <v>0</v>
      </c>
      <c r="K45805" s="1649">
        <f t="shared" si="1522"/>
        <v>1</v>
      </c>
      <c r="M45805" s="1637"/>
    </row>
    <row r="45806" spans="1:13" ht="10">
      <c r="A45806" s="1636">
        <v>2139502</v>
      </c>
      <c r="B45806" s="1636" t="s">
        <v>2027</v>
      </c>
      <c r="C45806" s="1648">
        <v>0</v>
      </c>
      <c r="D45806" s="1648">
        <v>0</v>
      </c>
      <c r="E45806" s="1648">
        <v>0</v>
      </c>
      <c r="F45806" s="1648">
        <v>0</v>
      </c>
      <c r="G45806" s="1648">
        <v>0</v>
      </c>
      <c r="H45806" s="1648">
        <v>0</v>
      </c>
      <c r="I45806" s="1648">
        <v>1.3</v>
      </c>
      <c r="J45806" s="1649">
        <f t="shared" si="1521"/>
        <v>0</v>
      </c>
      <c r="K45806" s="1649">
        <f t="shared" si="1522"/>
        <v>1.3</v>
      </c>
      <c r="M45806" s="1637"/>
    </row>
    <row r="45807" spans="1:13" ht="10">
      <c r="A45807" s="1636">
        <v>724133</v>
      </c>
      <c r="B45807" s="1636" t="s">
        <v>2027</v>
      </c>
      <c r="C45807" s="1648">
        <v>30193.89</v>
      </c>
      <c r="D45807" s="1648">
        <v>10</v>
      </c>
      <c r="E45807" s="1648">
        <v>0</v>
      </c>
      <c r="F45807" s="1648">
        <v>0</v>
      </c>
      <c r="G45807" s="1648">
        <v>0</v>
      </c>
      <c r="H45807" s="1648">
        <v>3.7</v>
      </c>
      <c r="I45807" s="1648">
        <v>1.3</v>
      </c>
      <c r="J45807" s="1649">
        <f t="shared" si="1521"/>
        <v>452908.35</v>
      </c>
      <c r="K45807" s="1649">
        <f t="shared" si="1522"/>
        <v>15</v>
      </c>
      <c r="M45807" s="1637"/>
    </row>
    <row r="45808" spans="1:13" ht="10">
      <c r="A45808" s="1636">
        <v>2448964</v>
      </c>
      <c r="B45808" s="1636" t="s">
        <v>1642</v>
      </c>
      <c r="C45808" s="1648">
        <v>9043.6</v>
      </c>
      <c r="D45808" s="1648">
        <v>9</v>
      </c>
      <c r="E45808" s="1648">
        <v>0</v>
      </c>
      <c r="F45808" s="1648">
        <v>0</v>
      </c>
      <c r="G45808" s="1648">
        <v>0</v>
      </c>
      <c r="H45808" s="1648">
        <v>0.9</v>
      </c>
      <c r="I45808" s="1648">
        <v>0.4</v>
      </c>
      <c r="J45808" s="1649">
        <f t="shared" si="1521"/>
        <v>93149.080000000016</v>
      </c>
      <c r="K45808" s="1649">
        <f t="shared" si="1522"/>
        <v>10.3</v>
      </c>
      <c r="M45808" s="1637"/>
    </row>
    <row r="45809" spans="1:13" ht="10">
      <c r="A45809" s="1636">
        <v>2152518</v>
      </c>
      <c r="B45809" s="1636" t="s">
        <v>1997</v>
      </c>
      <c r="C45809" s="1648">
        <v>20846.22</v>
      </c>
      <c r="D45809" s="1648">
        <v>6</v>
      </c>
      <c r="E45809" s="1648">
        <v>0</v>
      </c>
      <c r="F45809" s="1648">
        <v>0</v>
      </c>
      <c r="G45809" s="1648">
        <v>0</v>
      </c>
      <c r="H45809" s="1648">
        <v>2.6</v>
      </c>
      <c r="I45809" s="1648">
        <v>1.2</v>
      </c>
      <c r="J45809" s="1649">
        <f t="shared" si="1521"/>
        <v>204292.95599999998</v>
      </c>
      <c r="K45809" s="1649">
        <f t="shared" si="1522"/>
        <v>9.7999999999999989</v>
      </c>
      <c r="M45809" s="1637"/>
    </row>
    <row r="45810" spans="1:13" ht="10">
      <c r="A45810" s="1636">
        <v>2575606</v>
      </c>
      <c r="B45810" s="1636" t="s">
        <v>1958</v>
      </c>
      <c r="C45810" s="1648">
        <v>20975</v>
      </c>
      <c r="D45810" s="1648">
        <v>2</v>
      </c>
      <c r="E45810" s="1648">
        <v>0</v>
      </c>
      <c r="F45810" s="1648">
        <v>0</v>
      </c>
      <c r="G45810" s="1648">
        <v>0</v>
      </c>
      <c r="H45810" s="1648">
        <v>0</v>
      </c>
      <c r="I45810" s="1648">
        <v>2</v>
      </c>
      <c r="J45810" s="1649">
        <f t="shared" si="1521"/>
        <v>83900</v>
      </c>
      <c r="K45810" s="1649">
        <f t="shared" si="1522"/>
        <v>4</v>
      </c>
      <c r="M45810" s="1637"/>
    </row>
    <row r="45811" spans="1:13" ht="10">
      <c r="A45811" s="1636">
        <v>3152541</v>
      </c>
      <c r="B45811" s="1636" t="s">
        <v>1730</v>
      </c>
      <c r="C45811" s="1648">
        <v>17956.52</v>
      </c>
      <c r="D45811" s="1648">
        <v>2</v>
      </c>
      <c r="E45811" s="1648">
        <v>0</v>
      </c>
      <c r="F45811" s="1648">
        <v>0</v>
      </c>
      <c r="G45811" s="1648">
        <v>0</v>
      </c>
      <c r="H45811" s="1648">
        <v>0</v>
      </c>
      <c r="I45811" s="1648">
        <v>0.3</v>
      </c>
      <c r="J45811" s="1649">
        <f t="shared" si="1521"/>
        <v>41299.995999999999</v>
      </c>
      <c r="K45811" s="1649">
        <f t="shared" si="1522"/>
        <v>2.2999999999999998</v>
      </c>
      <c r="M45811" s="1637"/>
    </row>
    <row r="45812" spans="1:13" ht="10">
      <c r="A45812" s="1636">
        <v>297595</v>
      </c>
      <c r="B45812" s="1636" t="s">
        <v>1997</v>
      </c>
      <c r="C45812" s="1648">
        <v>19588.39</v>
      </c>
      <c r="D45812" s="1648">
        <v>2</v>
      </c>
      <c r="E45812" s="1648">
        <v>0</v>
      </c>
      <c r="F45812" s="1648">
        <v>0</v>
      </c>
      <c r="G45812" s="1648">
        <v>0</v>
      </c>
      <c r="H45812" s="1648">
        <v>0.5</v>
      </c>
      <c r="I45812" s="1648">
        <v>0.3</v>
      </c>
      <c r="J45812" s="1649">
        <f t="shared" si="1521"/>
        <v>54847.491999999998</v>
      </c>
      <c r="K45812" s="1649">
        <f t="shared" si="1522"/>
        <v>2.8</v>
      </c>
      <c r="M45812" s="1637"/>
    </row>
    <row r="45813" spans="1:13" ht="10">
      <c r="A45813" s="1636">
        <v>2763933</v>
      </c>
      <c r="B45813" s="1636" t="s">
        <v>1997</v>
      </c>
      <c r="C45813" s="1648">
        <v>20485.080000000002</v>
      </c>
      <c r="D45813" s="1648">
        <v>5.5</v>
      </c>
      <c r="E45813" s="1648">
        <v>0</v>
      </c>
      <c r="F45813" s="1648">
        <v>0</v>
      </c>
      <c r="G45813" s="1648">
        <v>0</v>
      </c>
      <c r="H45813" s="1648">
        <v>2.2999999999999998</v>
      </c>
      <c r="I45813" s="1648">
        <v>1.1000000000000001</v>
      </c>
      <c r="J45813" s="1649">
        <f t="shared" si="1521"/>
        <v>182317.21200000003</v>
      </c>
      <c r="K45813" s="1649">
        <f t="shared" si="1522"/>
        <v>8.9</v>
      </c>
      <c r="M45813" s="1637"/>
    </row>
    <row r="45814" spans="1:13" ht="10">
      <c r="A45814" s="1636">
        <v>3014904</v>
      </c>
      <c r="B45814" s="1636" t="s">
        <v>1861</v>
      </c>
      <c r="C45814" s="1648">
        <v>35416.67</v>
      </c>
      <c r="D45814" s="1648">
        <v>1</v>
      </c>
      <c r="E45814" s="1648">
        <v>0</v>
      </c>
      <c r="F45814" s="1648">
        <v>0</v>
      </c>
      <c r="G45814" s="1648">
        <v>0</v>
      </c>
      <c r="H45814" s="1648">
        <v>0</v>
      </c>
      <c r="I45814" s="1648">
        <v>0.2</v>
      </c>
      <c r="J45814" s="1649">
        <f t="shared" si="1521"/>
        <v>42500.003999999994</v>
      </c>
      <c r="K45814" s="1649">
        <f t="shared" si="1522"/>
        <v>1.2</v>
      </c>
      <c r="M45814" s="1637"/>
    </row>
    <row r="45815" spans="1:13" ht="10">
      <c r="A45815" s="1636">
        <v>1199518</v>
      </c>
      <c r="B45815" s="1636" t="s">
        <v>1997</v>
      </c>
      <c r="C45815" s="1648">
        <v>21172.02</v>
      </c>
      <c r="D45815" s="1648">
        <v>5</v>
      </c>
      <c r="E45815" s="1648">
        <v>0</v>
      </c>
      <c r="F45815" s="1648">
        <v>0</v>
      </c>
      <c r="G45815" s="1648">
        <v>0</v>
      </c>
      <c r="H45815" s="1648">
        <v>2.1</v>
      </c>
      <c r="I45815" s="1648">
        <v>1</v>
      </c>
      <c r="J45815" s="1649">
        <f t="shared" si="1521"/>
        <v>171493.36199999999</v>
      </c>
      <c r="K45815" s="1649">
        <f t="shared" si="1522"/>
        <v>8.1</v>
      </c>
      <c r="M45815" s="1637"/>
    </row>
    <row r="45816" spans="1:13" ht="10">
      <c r="A45816" s="1636">
        <v>465609</v>
      </c>
      <c r="B45816" s="1636" t="s">
        <v>1997</v>
      </c>
      <c r="C45816" s="1648">
        <v>20863.48</v>
      </c>
      <c r="D45816" s="1648">
        <v>5</v>
      </c>
      <c r="E45816" s="1648">
        <v>0</v>
      </c>
      <c r="F45816" s="1648">
        <v>0</v>
      </c>
      <c r="G45816" s="1648">
        <v>0</v>
      </c>
      <c r="H45816" s="1648">
        <v>2.1</v>
      </c>
      <c r="I45816" s="1648">
        <v>1</v>
      </c>
      <c r="J45816" s="1649">
        <f t="shared" si="1521"/>
        <v>168994.18799999999</v>
      </c>
      <c r="K45816" s="1649">
        <f t="shared" si="1522"/>
        <v>8.1</v>
      </c>
      <c r="M45816" s="1637"/>
    </row>
    <row r="45817" spans="1:13" ht="10">
      <c r="A45817" s="1636">
        <v>2644136</v>
      </c>
      <c r="B45817" s="1636" t="s">
        <v>1997</v>
      </c>
      <c r="C45817" s="1648">
        <v>21106.43</v>
      </c>
      <c r="D45817" s="1648">
        <v>1</v>
      </c>
      <c r="E45817" s="1648">
        <v>0</v>
      </c>
      <c r="F45817" s="1648">
        <v>0</v>
      </c>
      <c r="G45817" s="1648">
        <v>0</v>
      </c>
      <c r="H45817" s="1648">
        <v>0.3</v>
      </c>
      <c r="I45817" s="1648">
        <v>0.1</v>
      </c>
      <c r="J45817" s="1649">
        <f t="shared" si="1521"/>
        <v>29549.002000000004</v>
      </c>
      <c r="K45817" s="1649">
        <f t="shared" si="1522"/>
        <v>1.4000000000000001</v>
      </c>
      <c r="M45817" s="1637"/>
    </row>
    <row r="45818" spans="1:13" ht="10">
      <c r="A45818" s="1636">
        <v>645953</v>
      </c>
      <c r="B45818" s="1636" t="s">
        <v>1997</v>
      </c>
      <c r="C45818" s="1648">
        <v>23820.639999999999</v>
      </c>
      <c r="D45818" s="1648">
        <v>1</v>
      </c>
      <c r="E45818" s="1648">
        <v>0</v>
      </c>
      <c r="F45818" s="1648">
        <v>0</v>
      </c>
      <c r="G45818" s="1648">
        <v>0</v>
      </c>
      <c r="H45818" s="1648">
        <v>0.3</v>
      </c>
      <c r="I45818" s="1648">
        <v>0.1</v>
      </c>
      <c r="J45818" s="1649">
        <f t="shared" si="1521"/>
        <v>33348.896000000001</v>
      </c>
      <c r="K45818" s="1649">
        <f t="shared" si="1522"/>
        <v>1.4000000000000001</v>
      </c>
      <c r="M45818" s="1637"/>
    </row>
    <row r="45819" spans="1:13" ht="10">
      <c r="A45819" s="1636">
        <v>2401655</v>
      </c>
      <c r="B45819" s="1636" t="s">
        <v>1642</v>
      </c>
      <c r="C45819" s="1648">
        <v>9956.43</v>
      </c>
      <c r="D45819" s="1648">
        <v>2</v>
      </c>
      <c r="E45819" s="1648">
        <v>0</v>
      </c>
      <c r="F45819" s="1648">
        <v>0</v>
      </c>
      <c r="G45819" s="1648">
        <v>0</v>
      </c>
      <c r="H45819" s="1648">
        <v>0.2</v>
      </c>
      <c r="I45819" s="1648">
        <v>0.1</v>
      </c>
      <c r="J45819" s="1649">
        <f t="shared" si="1521"/>
        <v>22899.789000000004</v>
      </c>
      <c r="K45819" s="1649">
        <f t="shared" si="1522"/>
        <v>2.3000000000000003</v>
      </c>
      <c r="M45819" s="1637"/>
    </row>
    <row r="45820" spans="1:13" ht="10">
      <c r="A45820" s="1636">
        <v>2823968</v>
      </c>
      <c r="B45820" s="1636" t="s">
        <v>1997</v>
      </c>
      <c r="C45820" s="1648">
        <v>19415.919999999998</v>
      </c>
      <c r="D45820" s="1648">
        <v>1</v>
      </c>
      <c r="E45820" s="1648">
        <v>0</v>
      </c>
      <c r="F45820" s="1648">
        <v>0</v>
      </c>
      <c r="G45820" s="1648">
        <v>0</v>
      </c>
      <c r="H45820" s="1648">
        <v>0.1</v>
      </c>
      <c r="I45820" s="1648">
        <v>0.1</v>
      </c>
      <c r="J45820" s="1649">
        <f t="shared" si="1521"/>
        <v>23299.104000000003</v>
      </c>
      <c r="K45820" s="1649">
        <f t="shared" si="1522"/>
        <v>1.2000000000000002</v>
      </c>
      <c r="M45820" s="1637"/>
    </row>
    <row r="45821" spans="1:13" ht="10">
      <c r="A45821" s="1636">
        <v>594302</v>
      </c>
      <c r="B45821" s="1636" t="s">
        <v>1954</v>
      </c>
      <c r="C45821" s="1648">
        <v>56907.37</v>
      </c>
      <c r="D45821" s="1648">
        <v>20</v>
      </c>
      <c r="E45821" s="1648">
        <v>0</v>
      </c>
      <c r="F45821" s="1648">
        <v>0</v>
      </c>
      <c r="G45821" s="1648">
        <v>0</v>
      </c>
      <c r="H45821" s="1648">
        <v>7.6</v>
      </c>
      <c r="I45821" s="1648">
        <v>4.0999999999999996</v>
      </c>
      <c r="J45821" s="1649">
        <f t="shared" si="1521"/>
        <v>1803963.6290000002</v>
      </c>
      <c r="K45821" s="1649">
        <f t="shared" si="1522"/>
        <v>31.700000000000003</v>
      </c>
      <c r="M45821" s="1637"/>
    </row>
    <row r="45822" spans="1:13" ht="10">
      <c r="A45822" s="1636">
        <v>2084904</v>
      </c>
      <c r="B45822" s="1636" t="s">
        <v>1537</v>
      </c>
      <c r="C45822" s="1648">
        <v>30380.95</v>
      </c>
      <c r="D45822" s="1648">
        <v>50</v>
      </c>
      <c r="E45822" s="1648">
        <v>0</v>
      </c>
      <c r="F45822" s="1648">
        <v>0</v>
      </c>
      <c r="G45822" s="1648">
        <v>0</v>
      </c>
      <c r="H45822" s="1648">
        <v>0</v>
      </c>
      <c r="I45822" s="1648">
        <v>2.5</v>
      </c>
      <c r="J45822" s="1649">
        <f t="shared" si="1521"/>
        <v>1594999.875</v>
      </c>
      <c r="K45822" s="1649">
        <f t="shared" si="1522"/>
        <v>52.5</v>
      </c>
      <c r="M45822" s="1637"/>
    </row>
    <row r="45823" spans="1:13" ht="10">
      <c r="A45823" s="1636">
        <v>760727</v>
      </c>
      <c r="B45823" s="1636" t="s">
        <v>1642</v>
      </c>
      <c r="C45823" s="1648">
        <v>4474.3100000000004</v>
      </c>
      <c r="D45823" s="1648">
        <v>0.8</v>
      </c>
      <c r="E45823" s="1648">
        <v>0</v>
      </c>
      <c r="F45823" s="1648">
        <v>0</v>
      </c>
      <c r="G45823" s="1648">
        <v>0</v>
      </c>
      <c r="H45823" s="1648">
        <v>0</v>
      </c>
      <c r="I45823" s="1648">
        <v>0</v>
      </c>
      <c r="J45823" s="1649">
        <f t="shared" si="1521"/>
        <v>3579.4480000000003</v>
      </c>
      <c r="K45823" s="1649">
        <f t="shared" si="1522"/>
        <v>0.8</v>
      </c>
      <c r="M45823" s="1637"/>
    </row>
    <row r="45824" spans="1:13" ht="10">
      <c r="A45824" s="1636">
        <v>378070</v>
      </c>
      <c r="B45824" s="1636" t="s">
        <v>1966</v>
      </c>
      <c r="C45824" s="1648">
        <v>19166.490000000002</v>
      </c>
      <c r="D45824" s="1648">
        <v>0.7</v>
      </c>
      <c r="E45824" s="1648">
        <v>0</v>
      </c>
      <c r="F45824" s="1648">
        <v>0</v>
      </c>
      <c r="G45824" s="1648">
        <v>0</v>
      </c>
      <c r="H45824" s="1648">
        <v>0</v>
      </c>
      <c r="I45824" s="1648">
        <v>0</v>
      </c>
      <c r="J45824" s="1649">
        <f t="shared" si="1521"/>
        <v>13416.543</v>
      </c>
      <c r="K45824" s="1649">
        <f t="shared" si="1522"/>
        <v>0.7</v>
      </c>
      <c r="M45824" s="1637"/>
    </row>
    <row r="45825" spans="1:13" ht="10">
      <c r="A45825" s="1636">
        <v>801821</v>
      </c>
      <c r="B45825" s="1636" t="s">
        <v>1986</v>
      </c>
      <c r="C45825" s="1648">
        <v>12350</v>
      </c>
      <c r="D45825" s="1648">
        <v>1.5</v>
      </c>
      <c r="E45825" s="1648">
        <v>0</v>
      </c>
      <c r="F45825" s="1648">
        <v>0</v>
      </c>
      <c r="G45825" s="1648">
        <v>0</v>
      </c>
      <c r="H45825" s="1648">
        <v>0</v>
      </c>
      <c r="I45825" s="1648">
        <v>0</v>
      </c>
      <c r="J45825" s="1649">
        <f t="shared" si="1521"/>
        <v>18525</v>
      </c>
      <c r="K45825" s="1649">
        <f t="shared" si="1522"/>
        <v>1.5</v>
      </c>
      <c r="M45825" s="1637"/>
    </row>
    <row r="45826" spans="1:13" ht="10">
      <c r="A45826" s="1636">
        <v>2744031</v>
      </c>
      <c r="B45826" s="1636" t="s">
        <v>1952</v>
      </c>
      <c r="C45826" s="1648">
        <v>0</v>
      </c>
      <c r="D45826" s="1648">
        <v>0.5</v>
      </c>
      <c r="E45826" s="1648">
        <v>0</v>
      </c>
      <c r="F45826" s="1648">
        <v>0</v>
      </c>
      <c r="G45826" s="1648">
        <v>0</v>
      </c>
      <c r="H45826" s="1648">
        <v>0</v>
      </c>
      <c r="I45826" s="1648">
        <v>0</v>
      </c>
      <c r="J45826" s="1649">
        <f t="shared" si="1521"/>
        <v>0</v>
      </c>
      <c r="K45826" s="1649">
        <f t="shared" si="1522"/>
        <v>0.5</v>
      </c>
      <c r="M45826" s="1637"/>
    </row>
    <row r="45827" spans="1:13" ht="10">
      <c r="A45827" s="1636">
        <v>2522732</v>
      </c>
      <c r="B45827" s="1636" t="s">
        <v>1976</v>
      </c>
      <c r="C45827" s="1648">
        <v>0</v>
      </c>
      <c r="D45827" s="1648">
        <v>0.5</v>
      </c>
      <c r="E45827" s="1648">
        <v>0</v>
      </c>
      <c r="F45827" s="1648">
        <v>0</v>
      </c>
      <c r="G45827" s="1648">
        <v>0</v>
      </c>
      <c r="H45827" s="1648">
        <v>0</v>
      </c>
      <c r="I45827" s="1648">
        <v>0</v>
      </c>
      <c r="J45827" s="1649">
        <f t="shared" ref="J45827:J45890" si="1523">C45827*K45827</f>
        <v>0</v>
      </c>
      <c r="K45827" s="1649">
        <f t="shared" ref="K45827:K45890" si="1524">SUM(D45827:I45827)</f>
        <v>0.5</v>
      </c>
      <c r="M45827" s="1637"/>
    </row>
    <row r="45828" spans="1:13" ht="10">
      <c r="A45828" s="1636">
        <v>3184607</v>
      </c>
      <c r="B45828" s="1636" t="s">
        <v>1847</v>
      </c>
      <c r="C45828" s="1648">
        <v>26800</v>
      </c>
      <c r="D45828" s="1648">
        <v>0.4</v>
      </c>
      <c r="E45828" s="1648">
        <v>0</v>
      </c>
      <c r="F45828" s="1648">
        <v>0</v>
      </c>
      <c r="G45828" s="1648">
        <v>0</v>
      </c>
      <c r="H45828" s="1648">
        <v>0</v>
      </c>
      <c r="I45828" s="1648">
        <v>0</v>
      </c>
      <c r="J45828" s="1649">
        <f t="shared" si="1523"/>
        <v>10720</v>
      </c>
      <c r="K45828" s="1649">
        <f t="shared" si="1524"/>
        <v>0.4</v>
      </c>
      <c r="M45828" s="1637"/>
    </row>
    <row r="45829" spans="1:13" ht="10">
      <c r="A45829" s="1636">
        <v>1271250</v>
      </c>
      <c r="B45829" s="1636" t="s">
        <v>1966</v>
      </c>
      <c r="C45829" s="1648">
        <v>21500</v>
      </c>
      <c r="D45829" s="1648">
        <v>2</v>
      </c>
      <c r="E45829" s="1648">
        <v>0</v>
      </c>
      <c r="F45829" s="1648">
        <v>0</v>
      </c>
      <c r="G45829" s="1648">
        <v>0</v>
      </c>
      <c r="H45829" s="1648">
        <v>0</v>
      </c>
      <c r="I45829" s="1648">
        <v>0</v>
      </c>
      <c r="J45829" s="1649">
        <f t="shared" si="1523"/>
        <v>43000</v>
      </c>
      <c r="K45829" s="1649">
        <f t="shared" si="1524"/>
        <v>2</v>
      </c>
      <c r="M45829" s="1637"/>
    </row>
    <row r="45830" spans="1:13" ht="10">
      <c r="A45830" s="1636">
        <v>20543</v>
      </c>
      <c r="B45830" s="1636" t="s">
        <v>1673</v>
      </c>
      <c r="C45830" s="1648">
        <v>6690</v>
      </c>
      <c r="D45830" s="1648">
        <v>2</v>
      </c>
      <c r="E45830" s="1648">
        <v>0</v>
      </c>
      <c r="F45830" s="1648">
        <v>0</v>
      </c>
      <c r="G45830" s="1648">
        <v>0</v>
      </c>
      <c r="H45830" s="1648">
        <v>0</v>
      </c>
      <c r="I45830" s="1648">
        <v>0</v>
      </c>
      <c r="J45830" s="1649">
        <f t="shared" si="1523"/>
        <v>13380</v>
      </c>
      <c r="K45830" s="1649">
        <f t="shared" si="1524"/>
        <v>2</v>
      </c>
      <c r="M45830" s="1637"/>
    </row>
    <row r="45831" spans="1:13" ht="10">
      <c r="A45831" s="1636">
        <v>20543</v>
      </c>
      <c r="B45831" s="1636" t="s">
        <v>1651</v>
      </c>
      <c r="C45831" s="1648">
        <v>9150</v>
      </c>
      <c r="D45831" s="1648">
        <v>2</v>
      </c>
      <c r="E45831" s="1648">
        <v>0</v>
      </c>
      <c r="F45831" s="1648">
        <v>0</v>
      </c>
      <c r="G45831" s="1648">
        <v>0</v>
      </c>
      <c r="H45831" s="1648">
        <v>0</v>
      </c>
      <c r="I45831" s="1648">
        <v>0</v>
      </c>
      <c r="J45831" s="1649">
        <f t="shared" si="1523"/>
        <v>18300</v>
      </c>
      <c r="K45831" s="1649">
        <f t="shared" si="1524"/>
        <v>2</v>
      </c>
      <c r="M45831" s="1637"/>
    </row>
    <row r="45832" spans="1:13" ht="10">
      <c r="A45832" s="1636">
        <v>2416288</v>
      </c>
      <c r="B45832" s="1636" t="s">
        <v>2007</v>
      </c>
      <c r="C45832" s="1648">
        <v>10280</v>
      </c>
      <c r="D45832" s="1648">
        <v>2</v>
      </c>
      <c r="E45832" s="1648">
        <v>0</v>
      </c>
      <c r="F45832" s="1648">
        <v>0</v>
      </c>
      <c r="G45832" s="1648">
        <v>0</v>
      </c>
      <c r="H45832" s="1648">
        <v>0</v>
      </c>
      <c r="I45832" s="1648">
        <v>0</v>
      </c>
      <c r="J45832" s="1649">
        <f t="shared" si="1523"/>
        <v>20560</v>
      </c>
      <c r="K45832" s="1649">
        <f t="shared" si="1524"/>
        <v>2</v>
      </c>
      <c r="M45832" s="1637"/>
    </row>
    <row r="45833" spans="1:13" ht="10">
      <c r="A45833" s="1636">
        <v>1549614</v>
      </c>
      <c r="B45833" s="1636" t="s">
        <v>1671</v>
      </c>
      <c r="C45833" s="1648">
        <v>8250</v>
      </c>
      <c r="D45833" s="1648">
        <v>2</v>
      </c>
      <c r="E45833" s="1648">
        <v>0</v>
      </c>
      <c r="F45833" s="1648">
        <v>0</v>
      </c>
      <c r="G45833" s="1648">
        <v>0</v>
      </c>
      <c r="H45833" s="1648">
        <v>0</v>
      </c>
      <c r="I45833" s="1648">
        <v>0</v>
      </c>
      <c r="J45833" s="1649">
        <f t="shared" si="1523"/>
        <v>16500</v>
      </c>
      <c r="K45833" s="1649">
        <f t="shared" si="1524"/>
        <v>2</v>
      </c>
      <c r="M45833" s="1637"/>
    </row>
    <row r="45834" spans="1:13" ht="10">
      <c r="A45834" s="1636">
        <v>1182343</v>
      </c>
      <c r="B45834" s="1636" t="s">
        <v>1643</v>
      </c>
      <c r="C45834" s="1648">
        <v>14900</v>
      </c>
      <c r="D45834" s="1648">
        <v>2</v>
      </c>
      <c r="E45834" s="1648">
        <v>0</v>
      </c>
      <c r="F45834" s="1648">
        <v>0</v>
      </c>
      <c r="G45834" s="1648">
        <v>0</v>
      </c>
      <c r="H45834" s="1648">
        <v>0</v>
      </c>
      <c r="I45834" s="1648">
        <v>0</v>
      </c>
      <c r="J45834" s="1649">
        <f t="shared" si="1523"/>
        <v>29800</v>
      </c>
      <c r="K45834" s="1649">
        <f t="shared" si="1524"/>
        <v>2</v>
      </c>
      <c r="M45834" s="1637"/>
    </row>
    <row r="45835" spans="1:13" ht="10">
      <c r="A45835" s="1636">
        <v>2319527</v>
      </c>
      <c r="B45835" s="1636" t="s">
        <v>1963</v>
      </c>
      <c r="C45835" s="1648">
        <v>17850</v>
      </c>
      <c r="D45835" s="1648">
        <v>2</v>
      </c>
      <c r="E45835" s="1648">
        <v>0</v>
      </c>
      <c r="F45835" s="1648">
        <v>0</v>
      </c>
      <c r="G45835" s="1648">
        <v>0</v>
      </c>
      <c r="H45835" s="1648">
        <v>0</v>
      </c>
      <c r="I45835" s="1648">
        <v>0</v>
      </c>
      <c r="J45835" s="1649">
        <f t="shared" si="1523"/>
        <v>35700</v>
      </c>
      <c r="K45835" s="1649">
        <f t="shared" si="1524"/>
        <v>2</v>
      </c>
      <c r="M45835" s="1637"/>
    </row>
    <row r="45836" spans="1:13" ht="10">
      <c r="A45836" s="1636">
        <v>2599523</v>
      </c>
      <c r="B45836" s="1636" t="s">
        <v>1666</v>
      </c>
      <c r="C45836" s="1648">
        <v>1680</v>
      </c>
      <c r="D45836" s="1648">
        <v>2</v>
      </c>
      <c r="E45836" s="1648">
        <v>0</v>
      </c>
      <c r="F45836" s="1648">
        <v>0</v>
      </c>
      <c r="G45836" s="1648">
        <v>0</v>
      </c>
      <c r="H45836" s="1648">
        <v>0</v>
      </c>
      <c r="I45836" s="1648">
        <v>0</v>
      </c>
      <c r="J45836" s="1649">
        <f t="shared" si="1523"/>
        <v>3360</v>
      </c>
      <c r="K45836" s="1649">
        <f t="shared" si="1524"/>
        <v>2</v>
      </c>
      <c r="M45836" s="1637"/>
    </row>
    <row r="45837" spans="1:13" ht="10">
      <c r="A45837" s="1636">
        <v>2921780</v>
      </c>
      <c r="B45837" s="1636" t="s">
        <v>1856</v>
      </c>
      <c r="C45837" s="1648">
        <v>16500</v>
      </c>
      <c r="D45837" s="1648">
        <v>2</v>
      </c>
      <c r="E45837" s="1648">
        <v>0</v>
      </c>
      <c r="F45837" s="1648">
        <v>0</v>
      </c>
      <c r="G45837" s="1648">
        <v>0</v>
      </c>
      <c r="H45837" s="1648">
        <v>0</v>
      </c>
      <c r="I45837" s="1648">
        <v>0</v>
      </c>
      <c r="J45837" s="1649">
        <f t="shared" si="1523"/>
        <v>33000</v>
      </c>
      <c r="K45837" s="1649">
        <f t="shared" si="1524"/>
        <v>2</v>
      </c>
      <c r="M45837" s="1637"/>
    </row>
    <row r="45838" spans="1:13" ht="10">
      <c r="A45838" s="1636">
        <v>3198974</v>
      </c>
      <c r="B45838" s="1636" t="s">
        <v>1651</v>
      </c>
      <c r="C45838" s="1648">
        <v>3360</v>
      </c>
      <c r="D45838" s="1648">
        <v>2</v>
      </c>
      <c r="E45838" s="1648">
        <v>0</v>
      </c>
      <c r="F45838" s="1648">
        <v>0</v>
      </c>
      <c r="G45838" s="1648">
        <v>0</v>
      </c>
      <c r="H45838" s="1648">
        <v>0</v>
      </c>
      <c r="I45838" s="1648">
        <v>0</v>
      </c>
      <c r="J45838" s="1649">
        <f t="shared" si="1523"/>
        <v>6720</v>
      </c>
      <c r="K45838" s="1649">
        <f t="shared" si="1524"/>
        <v>2</v>
      </c>
      <c r="M45838" s="1637"/>
    </row>
    <row r="45839" spans="1:13" ht="10">
      <c r="A45839" s="1636">
        <v>3023208</v>
      </c>
      <c r="B45839" s="1636" t="s">
        <v>1737</v>
      </c>
      <c r="C45839" s="1648">
        <v>18800</v>
      </c>
      <c r="D45839" s="1648">
        <v>2</v>
      </c>
      <c r="E45839" s="1648">
        <v>0</v>
      </c>
      <c r="F45839" s="1648">
        <v>0</v>
      </c>
      <c r="G45839" s="1648">
        <v>0</v>
      </c>
      <c r="H45839" s="1648">
        <v>0</v>
      </c>
      <c r="I45839" s="1648">
        <v>0</v>
      </c>
      <c r="J45839" s="1649">
        <f t="shared" si="1523"/>
        <v>37600</v>
      </c>
      <c r="K45839" s="1649">
        <f t="shared" si="1524"/>
        <v>2</v>
      </c>
      <c r="M45839" s="1637"/>
    </row>
    <row r="45840" spans="1:13" ht="10">
      <c r="A45840" s="1636">
        <v>3023208</v>
      </c>
      <c r="B45840" s="1636" t="s">
        <v>2013</v>
      </c>
      <c r="C45840" s="1648">
        <v>42100</v>
      </c>
      <c r="D45840" s="1648">
        <v>2</v>
      </c>
      <c r="E45840" s="1648">
        <v>0</v>
      </c>
      <c r="F45840" s="1648">
        <v>0</v>
      </c>
      <c r="G45840" s="1648">
        <v>0</v>
      </c>
      <c r="H45840" s="1648">
        <v>0</v>
      </c>
      <c r="I45840" s="1648">
        <v>0</v>
      </c>
      <c r="J45840" s="1649">
        <f t="shared" si="1523"/>
        <v>84200</v>
      </c>
      <c r="K45840" s="1649">
        <f t="shared" si="1524"/>
        <v>2</v>
      </c>
      <c r="M45840" s="1637"/>
    </row>
    <row r="45841" spans="1:13" ht="10">
      <c r="A45841" s="1636">
        <v>3023208</v>
      </c>
      <c r="B45841" s="1636" t="s">
        <v>1843</v>
      </c>
      <c r="C45841" s="1648">
        <v>57700</v>
      </c>
      <c r="D45841" s="1648">
        <v>2</v>
      </c>
      <c r="E45841" s="1648">
        <v>0</v>
      </c>
      <c r="F45841" s="1648">
        <v>0</v>
      </c>
      <c r="G45841" s="1648">
        <v>0</v>
      </c>
      <c r="H45841" s="1648">
        <v>0</v>
      </c>
      <c r="I45841" s="1648">
        <v>0</v>
      </c>
      <c r="J45841" s="1649">
        <f t="shared" si="1523"/>
        <v>115400</v>
      </c>
      <c r="K45841" s="1649">
        <f t="shared" si="1524"/>
        <v>2</v>
      </c>
      <c r="M45841" s="1637"/>
    </row>
    <row r="45842" spans="1:13" ht="10">
      <c r="A45842" s="1636">
        <v>2441130</v>
      </c>
      <c r="B45842" s="1636" t="s">
        <v>1662</v>
      </c>
      <c r="C45842" s="1648">
        <v>10800</v>
      </c>
      <c r="D45842" s="1648">
        <v>2</v>
      </c>
      <c r="E45842" s="1648">
        <v>0</v>
      </c>
      <c r="F45842" s="1648">
        <v>0</v>
      </c>
      <c r="G45842" s="1648">
        <v>0</v>
      </c>
      <c r="H45842" s="1648">
        <v>0</v>
      </c>
      <c r="I45842" s="1648">
        <v>0</v>
      </c>
      <c r="J45842" s="1649">
        <f t="shared" si="1523"/>
        <v>21600</v>
      </c>
      <c r="K45842" s="1649">
        <f t="shared" si="1524"/>
        <v>2</v>
      </c>
      <c r="M45842" s="1637"/>
    </row>
    <row r="45843" spans="1:13" ht="10">
      <c r="A45843" s="1636">
        <v>1890605</v>
      </c>
      <c r="B45843" s="1636" t="s">
        <v>2014</v>
      </c>
      <c r="C45843" s="1648">
        <v>38800</v>
      </c>
      <c r="D45843" s="1648">
        <v>2</v>
      </c>
      <c r="E45843" s="1648">
        <v>0</v>
      </c>
      <c r="F45843" s="1648">
        <v>0</v>
      </c>
      <c r="G45843" s="1648">
        <v>0</v>
      </c>
      <c r="H45843" s="1648">
        <v>0</v>
      </c>
      <c r="I45843" s="1648">
        <v>0</v>
      </c>
      <c r="J45843" s="1649">
        <f t="shared" si="1523"/>
        <v>77600</v>
      </c>
      <c r="K45843" s="1649">
        <f t="shared" si="1524"/>
        <v>2</v>
      </c>
      <c r="M45843" s="1637"/>
    </row>
    <row r="45844" spans="1:13" ht="10">
      <c r="A45844" s="1636">
        <v>204612</v>
      </c>
      <c r="B45844" s="1636" t="s">
        <v>1966</v>
      </c>
      <c r="C45844" s="1648">
        <v>22050</v>
      </c>
      <c r="D45844" s="1648">
        <v>2</v>
      </c>
      <c r="E45844" s="1648">
        <v>0</v>
      </c>
      <c r="F45844" s="1648">
        <v>0</v>
      </c>
      <c r="G45844" s="1648">
        <v>0</v>
      </c>
      <c r="H45844" s="1648">
        <v>0</v>
      </c>
      <c r="I45844" s="1648">
        <v>0</v>
      </c>
      <c r="J45844" s="1649">
        <f t="shared" si="1523"/>
        <v>44100</v>
      </c>
      <c r="K45844" s="1649">
        <f t="shared" si="1524"/>
        <v>2</v>
      </c>
      <c r="M45844" s="1637"/>
    </row>
    <row r="45845" spans="1:13" ht="10">
      <c r="A45845" s="1636">
        <v>2744031</v>
      </c>
      <c r="B45845" s="1636" t="s">
        <v>1963</v>
      </c>
      <c r="C45845" s="1648">
        <v>19000</v>
      </c>
      <c r="D45845" s="1648">
        <v>2</v>
      </c>
      <c r="E45845" s="1648">
        <v>0</v>
      </c>
      <c r="F45845" s="1648">
        <v>0</v>
      </c>
      <c r="G45845" s="1648">
        <v>0</v>
      </c>
      <c r="H45845" s="1648">
        <v>0</v>
      </c>
      <c r="I45845" s="1648">
        <v>0</v>
      </c>
      <c r="J45845" s="1649">
        <f t="shared" si="1523"/>
        <v>38000</v>
      </c>
      <c r="K45845" s="1649">
        <f t="shared" si="1524"/>
        <v>2</v>
      </c>
      <c r="M45845" s="1637"/>
    </row>
    <row r="45846" spans="1:13" ht="10">
      <c r="A45846" s="1636">
        <v>2340578</v>
      </c>
      <c r="B45846" s="1636" t="s">
        <v>1960</v>
      </c>
      <c r="C45846" s="1648">
        <v>42050</v>
      </c>
      <c r="D45846" s="1648">
        <v>2</v>
      </c>
      <c r="E45846" s="1648">
        <v>0</v>
      </c>
      <c r="F45846" s="1648">
        <v>0</v>
      </c>
      <c r="G45846" s="1648">
        <v>0</v>
      </c>
      <c r="H45846" s="1648">
        <v>0</v>
      </c>
      <c r="I45846" s="1648">
        <v>0</v>
      </c>
      <c r="J45846" s="1649">
        <f t="shared" si="1523"/>
        <v>84100</v>
      </c>
      <c r="K45846" s="1649">
        <f t="shared" si="1524"/>
        <v>2</v>
      </c>
      <c r="M45846" s="1637"/>
    </row>
    <row r="45847" spans="1:13" ht="10">
      <c r="A45847" s="1636">
        <v>1636960</v>
      </c>
      <c r="B45847" s="1636" t="s">
        <v>1986</v>
      </c>
      <c r="C45847" s="1648">
        <v>11500</v>
      </c>
      <c r="D45847" s="1648">
        <v>2</v>
      </c>
      <c r="E45847" s="1648">
        <v>0</v>
      </c>
      <c r="F45847" s="1648">
        <v>0</v>
      </c>
      <c r="G45847" s="1648">
        <v>0</v>
      </c>
      <c r="H45847" s="1648">
        <v>0</v>
      </c>
      <c r="I45847" s="1648">
        <v>0</v>
      </c>
      <c r="J45847" s="1649">
        <f t="shared" si="1523"/>
        <v>23000</v>
      </c>
      <c r="K45847" s="1649">
        <f t="shared" si="1524"/>
        <v>2</v>
      </c>
      <c r="M45847" s="1637"/>
    </row>
    <row r="45848" spans="1:13" ht="10">
      <c r="A45848" s="1636">
        <v>771294</v>
      </c>
      <c r="B45848" s="1636" t="s">
        <v>1999</v>
      </c>
      <c r="C45848" s="1648">
        <v>12350</v>
      </c>
      <c r="D45848" s="1648">
        <v>2</v>
      </c>
      <c r="E45848" s="1648">
        <v>0</v>
      </c>
      <c r="F45848" s="1648">
        <v>0</v>
      </c>
      <c r="G45848" s="1648">
        <v>0</v>
      </c>
      <c r="H45848" s="1648">
        <v>0</v>
      </c>
      <c r="I45848" s="1648">
        <v>0</v>
      </c>
      <c r="J45848" s="1649">
        <f t="shared" si="1523"/>
        <v>24700</v>
      </c>
      <c r="K45848" s="1649">
        <f t="shared" si="1524"/>
        <v>2</v>
      </c>
      <c r="M45848" s="1637"/>
    </row>
    <row r="45849" spans="1:13" ht="10">
      <c r="A45849" s="1636">
        <v>2375739</v>
      </c>
      <c r="B45849" s="1636" t="s">
        <v>1676</v>
      </c>
      <c r="C45849" s="1648">
        <v>41650</v>
      </c>
      <c r="D45849" s="1648">
        <v>2</v>
      </c>
      <c r="E45849" s="1648">
        <v>0</v>
      </c>
      <c r="F45849" s="1648">
        <v>0</v>
      </c>
      <c r="G45849" s="1648">
        <v>0</v>
      </c>
      <c r="H45849" s="1648">
        <v>0</v>
      </c>
      <c r="I45849" s="1648">
        <v>0</v>
      </c>
      <c r="J45849" s="1649">
        <f t="shared" si="1523"/>
        <v>83300</v>
      </c>
      <c r="K45849" s="1649">
        <f t="shared" si="1524"/>
        <v>2</v>
      </c>
      <c r="M45849" s="1637"/>
    </row>
    <row r="45850" spans="1:13" ht="10">
      <c r="A45850" s="1636">
        <v>2471688</v>
      </c>
      <c r="B45850" s="1636" t="s">
        <v>2040</v>
      </c>
      <c r="C45850" s="1648">
        <v>8030</v>
      </c>
      <c r="D45850" s="1648">
        <v>2</v>
      </c>
      <c r="E45850" s="1648">
        <v>0</v>
      </c>
      <c r="F45850" s="1648">
        <v>0</v>
      </c>
      <c r="G45850" s="1648">
        <v>0</v>
      </c>
      <c r="H45850" s="1648">
        <v>0</v>
      </c>
      <c r="I45850" s="1648">
        <v>0</v>
      </c>
      <c r="J45850" s="1649">
        <f t="shared" si="1523"/>
        <v>16060</v>
      </c>
      <c r="K45850" s="1649">
        <f t="shared" si="1524"/>
        <v>2</v>
      </c>
      <c r="M45850" s="1637"/>
    </row>
    <row r="45851" spans="1:13" ht="10">
      <c r="A45851" s="1636">
        <v>2471688</v>
      </c>
      <c r="B45851" s="1636" t="s">
        <v>1817</v>
      </c>
      <c r="C45851" s="1648">
        <v>8840</v>
      </c>
      <c r="D45851" s="1648">
        <v>2</v>
      </c>
      <c r="E45851" s="1648">
        <v>0</v>
      </c>
      <c r="F45851" s="1648">
        <v>0</v>
      </c>
      <c r="G45851" s="1648">
        <v>0</v>
      </c>
      <c r="H45851" s="1648">
        <v>0</v>
      </c>
      <c r="I45851" s="1648">
        <v>0</v>
      </c>
      <c r="J45851" s="1649">
        <f t="shared" si="1523"/>
        <v>17680</v>
      </c>
      <c r="K45851" s="1649">
        <f t="shared" si="1524"/>
        <v>2</v>
      </c>
      <c r="M45851" s="1637"/>
    </row>
    <row r="45852" spans="1:13" ht="10">
      <c r="A45852" s="1636">
        <v>2521576</v>
      </c>
      <c r="B45852" s="1636" t="s">
        <v>1973</v>
      </c>
      <c r="C45852" s="1648">
        <v>17650</v>
      </c>
      <c r="D45852" s="1648">
        <v>2</v>
      </c>
      <c r="E45852" s="1648">
        <v>0</v>
      </c>
      <c r="F45852" s="1648">
        <v>0</v>
      </c>
      <c r="G45852" s="1648">
        <v>0</v>
      </c>
      <c r="H45852" s="1648">
        <v>0</v>
      </c>
      <c r="I45852" s="1648">
        <v>0</v>
      </c>
      <c r="J45852" s="1649">
        <f t="shared" si="1523"/>
        <v>35300</v>
      </c>
      <c r="K45852" s="1649">
        <f t="shared" si="1524"/>
        <v>2</v>
      </c>
      <c r="M45852" s="1637"/>
    </row>
    <row r="45853" spans="1:13" ht="10">
      <c r="A45853" s="1636">
        <v>2521576</v>
      </c>
      <c r="B45853" s="1636" t="s">
        <v>1752</v>
      </c>
      <c r="C45853" s="1648">
        <v>22600</v>
      </c>
      <c r="D45853" s="1648">
        <v>2</v>
      </c>
      <c r="E45853" s="1648">
        <v>0</v>
      </c>
      <c r="F45853" s="1648">
        <v>0</v>
      </c>
      <c r="G45853" s="1648">
        <v>0</v>
      </c>
      <c r="H45853" s="1648">
        <v>0</v>
      </c>
      <c r="I45853" s="1648">
        <v>0</v>
      </c>
      <c r="J45853" s="1649">
        <f t="shared" si="1523"/>
        <v>45200</v>
      </c>
      <c r="K45853" s="1649">
        <f t="shared" si="1524"/>
        <v>2</v>
      </c>
      <c r="M45853" s="1637"/>
    </row>
    <row r="45854" spans="1:13" ht="10">
      <c r="A45854" s="1636">
        <v>3115218</v>
      </c>
      <c r="B45854" s="1636" t="s">
        <v>2002</v>
      </c>
      <c r="C45854" s="1648">
        <v>17300</v>
      </c>
      <c r="D45854" s="1648">
        <v>2</v>
      </c>
      <c r="E45854" s="1648">
        <v>0</v>
      </c>
      <c r="F45854" s="1648">
        <v>0</v>
      </c>
      <c r="G45854" s="1648">
        <v>0</v>
      </c>
      <c r="H45854" s="1648">
        <v>0</v>
      </c>
      <c r="I45854" s="1648">
        <v>0</v>
      </c>
      <c r="J45854" s="1649">
        <f t="shared" si="1523"/>
        <v>34600</v>
      </c>
      <c r="K45854" s="1649">
        <f t="shared" si="1524"/>
        <v>2</v>
      </c>
      <c r="M45854" s="1637"/>
    </row>
    <row r="45855" spans="1:13" ht="10">
      <c r="A45855" s="1636">
        <v>2320267</v>
      </c>
      <c r="B45855" s="1636" t="s">
        <v>1966</v>
      </c>
      <c r="C45855" s="1648">
        <v>8300</v>
      </c>
      <c r="D45855" s="1648">
        <v>2</v>
      </c>
      <c r="E45855" s="1648">
        <v>0</v>
      </c>
      <c r="F45855" s="1648">
        <v>0</v>
      </c>
      <c r="G45855" s="1648">
        <v>0</v>
      </c>
      <c r="H45855" s="1648">
        <v>0</v>
      </c>
      <c r="I45855" s="1648">
        <v>0</v>
      </c>
      <c r="J45855" s="1649">
        <f t="shared" si="1523"/>
        <v>16600</v>
      </c>
      <c r="K45855" s="1649">
        <f t="shared" si="1524"/>
        <v>2</v>
      </c>
      <c r="M45855" s="1637"/>
    </row>
    <row r="45856" spans="1:13" ht="10">
      <c r="A45856" s="1636">
        <v>15466</v>
      </c>
      <c r="B45856" s="1636" t="s">
        <v>1636</v>
      </c>
      <c r="C45856" s="1648">
        <v>14800</v>
      </c>
      <c r="D45856" s="1648">
        <v>2</v>
      </c>
      <c r="E45856" s="1648">
        <v>0</v>
      </c>
      <c r="F45856" s="1648">
        <v>0</v>
      </c>
      <c r="G45856" s="1648">
        <v>0</v>
      </c>
      <c r="H45856" s="1648">
        <v>0</v>
      </c>
      <c r="I45856" s="1648">
        <v>0</v>
      </c>
      <c r="J45856" s="1649">
        <f t="shared" si="1523"/>
        <v>29600</v>
      </c>
      <c r="K45856" s="1649">
        <f t="shared" si="1524"/>
        <v>2</v>
      </c>
      <c r="M45856" s="1637"/>
    </row>
    <row r="45857" spans="1:13" ht="10">
      <c r="A45857" s="1636">
        <v>606721</v>
      </c>
      <c r="B45857" s="1636" t="s">
        <v>1740</v>
      </c>
      <c r="C45857" s="1648">
        <v>36500</v>
      </c>
      <c r="D45857" s="1648">
        <v>2</v>
      </c>
      <c r="E45857" s="1648">
        <v>0</v>
      </c>
      <c r="F45857" s="1648">
        <v>0</v>
      </c>
      <c r="G45857" s="1648">
        <v>0</v>
      </c>
      <c r="H45857" s="1648">
        <v>0</v>
      </c>
      <c r="I45857" s="1648">
        <v>0</v>
      </c>
      <c r="J45857" s="1649">
        <f t="shared" si="1523"/>
        <v>73000</v>
      </c>
      <c r="K45857" s="1649">
        <f t="shared" si="1524"/>
        <v>2</v>
      </c>
      <c r="M45857" s="1637"/>
    </row>
    <row r="45858" spans="1:13" ht="10">
      <c r="A45858" s="1636">
        <v>2218199</v>
      </c>
      <c r="B45858" s="1636" t="s">
        <v>1638</v>
      </c>
      <c r="C45858" s="1648">
        <v>5540</v>
      </c>
      <c r="D45858" s="1648">
        <v>2</v>
      </c>
      <c r="E45858" s="1648">
        <v>0</v>
      </c>
      <c r="F45858" s="1648">
        <v>0</v>
      </c>
      <c r="G45858" s="1648">
        <v>0</v>
      </c>
      <c r="H45858" s="1648">
        <v>0</v>
      </c>
      <c r="I45858" s="1648">
        <v>0</v>
      </c>
      <c r="J45858" s="1649">
        <f t="shared" si="1523"/>
        <v>11080</v>
      </c>
      <c r="K45858" s="1649">
        <f t="shared" si="1524"/>
        <v>2</v>
      </c>
      <c r="M45858" s="1637"/>
    </row>
    <row r="45859" spans="1:13" ht="10">
      <c r="A45859" s="1636">
        <v>2218199</v>
      </c>
      <c r="B45859" s="1636" t="s">
        <v>1827</v>
      </c>
      <c r="C45859" s="1648">
        <v>2900</v>
      </c>
      <c r="D45859" s="1648">
        <v>2</v>
      </c>
      <c r="E45859" s="1648">
        <v>0</v>
      </c>
      <c r="F45859" s="1648">
        <v>0</v>
      </c>
      <c r="G45859" s="1648">
        <v>0</v>
      </c>
      <c r="H45859" s="1648">
        <v>0</v>
      </c>
      <c r="I45859" s="1648">
        <v>0</v>
      </c>
      <c r="J45859" s="1649">
        <f t="shared" si="1523"/>
        <v>5800</v>
      </c>
      <c r="K45859" s="1649">
        <f t="shared" si="1524"/>
        <v>2</v>
      </c>
      <c r="M45859" s="1637"/>
    </row>
    <row r="45860" spans="1:13" ht="10">
      <c r="A45860" s="1636">
        <v>859778</v>
      </c>
      <c r="B45860" s="1636" t="s">
        <v>1985</v>
      </c>
      <c r="C45860" s="1648">
        <v>14900</v>
      </c>
      <c r="D45860" s="1648">
        <v>2</v>
      </c>
      <c r="E45860" s="1648">
        <v>0</v>
      </c>
      <c r="F45860" s="1648">
        <v>0</v>
      </c>
      <c r="G45860" s="1648">
        <v>0</v>
      </c>
      <c r="H45860" s="1648">
        <v>0</v>
      </c>
      <c r="I45860" s="1648">
        <v>0</v>
      </c>
      <c r="J45860" s="1649">
        <f t="shared" si="1523"/>
        <v>29800</v>
      </c>
      <c r="K45860" s="1649">
        <f t="shared" si="1524"/>
        <v>2</v>
      </c>
      <c r="M45860" s="1637"/>
    </row>
    <row r="45861" spans="1:13" ht="10">
      <c r="A45861" s="1636">
        <v>2859465</v>
      </c>
      <c r="B45861" s="1636" t="s">
        <v>1828</v>
      </c>
      <c r="C45861" s="1648">
        <v>14400</v>
      </c>
      <c r="D45861" s="1648">
        <v>2</v>
      </c>
      <c r="E45861" s="1648">
        <v>0</v>
      </c>
      <c r="F45861" s="1648">
        <v>0</v>
      </c>
      <c r="G45861" s="1648">
        <v>0</v>
      </c>
      <c r="H45861" s="1648">
        <v>0</v>
      </c>
      <c r="I45861" s="1648">
        <v>0</v>
      </c>
      <c r="J45861" s="1649">
        <f t="shared" si="1523"/>
        <v>28800</v>
      </c>
      <c r="K45861" s="1649">
        <f t="shared" si="1524"/>
        <v>2</v>
      </c>
      <c r="M45861" s="1637"/>
    </row>
    <row r="45862" spans="1:13" ht="10">
      <c r="A45862" s="1636">
        <v>2859465</v>
      </c>
      <c r="B45862" s="1636" t="s">
        <v>1673</v>
      </c>
      <c r="C45862" s="1648">
        <v>8850</v>
      </c>
      <c r="D45862" s="1648">
        <v>2</v>
      </c>
      <c r="E45862" s="1648">
        <v>0</v>
      </c>
      <c r="F45862" s="1648">
        <v>0</v>
      </c>
      <c r="G45862" s="1648">
        <v>0</v>
      </c>
      <c r="H45862" s="1648">
        <v>0</v>
      </c>
      <c r="I45862" s="1648">
        <v>0</v>
      </c>
      <c r="J45862" s="1649">
        <f t="shared" si="1523"/>
        <v>17700</v>
      </c>
      <c r="K45862" s="1649">
        <f t="shared" si="1524"/>
        <v>2</v>
      </c>
      <c r="M45862" s="1637"/>
    </row>
    <row r="45863" spans="1:13" ht="10">
      <c r="A45863" s="1636">
        <v>2658227</v>
      </c>
      <c r="B45863" s="1636" t="s">
        <v>2002</v>
      </c>
      <c r="C45863" s="1648">
        <v>23600</v>
      </c>
      <c r="D45863" s="1648">
        <v>2</v>
      </c>
      <c r="E45863" s="1648">
        <v>0</v>
      </c>
      <c r="F45863" s="1648">
        <v>0</v>
      </c>
      <c r="G45863" s="1648">
        <v>0</v>
      </c>
      <c r="H45863" s="1648">
        <v>0</v>
      </c>
      <c r="I45863" s="1648">
        <v>0</v>
      </c>
      <c r="J45863" s="1649">
        <f t="shared" si="1523"/>
        <v>47200</v>
      </c>
      <c r="K45863" s="1649">
        <f t="shared" si="1524"/>
        <v>2</v>
      </c>
      <c r="M45863" s="1637"/>
    </row>
    <row r="45864" spans="1:13" ht="10">
      <c r="A45864" s="1636">
        <v>924685</v>
      </c>
      <c r="B45864" s="1636" t="s">
        <v>1678</v>
      </c>
      <c r="C45864" s="1648">
        <v>4220</v>
      </c>
      <c r="D45864" s="1648">
        <v>2</v>
      </c>
      <c r="E45864" s="1648">
        <v>0</v>
      </c>
      <c r="F45864" s="1648">
        <v>0</v>
      </c>
      <c r="G45864" s="1648">
        <v>0</v>
      </c>
      <c r="H45864" s="1648">
        <v>0</v>
      </c>
      <c r="I45864" s="1648">
        <v>0</v>
      </c>
      <c r="J45864" s="1649">
        <f t="shared" si="1523"/>
        <v>8440</v>
      </c>
      <c r="K45864" s="1649">
        <f t="shared" si="1524"/>
        <v>2</v>
      </c>
      <c r="M45864" s="1637"/>
    </row>
    <row r="45865" spans="1:13" ht="10">
      <c r="A45865" s="1636">
        <v>3183072</v>
      </c>
      <c r="B45865" s="1636" t="s">
        <v>1754</v>
      </c>
      <c r="C45865" s="1648">
        <v>3850</v>
      </c>
      <c r="D45865" s="1648">
        <v>2</v>
      </c>
      <c r="E45865" s="1648">
        <v>0</v>
      </c>
      <c r="F45865" s="1648">
        <v>0</v>
      </c>
      <c r="G45865" s="1648">
        <v>0</v>
      </c>
      <c r="H45865" s="1648">
        <v>0</v>
      </c>
      <c r="I45865" s="1648">
        <v>0</v>
      </c>
      <c r="J45865" s="1649">
        <f t="shared" si="1523"/>
        <v>7700</v>
      </c>
      <c r="K45865" s="1649">
        <f t="shared" si="1524"/>
        <v>2</v>
      </c>
      <c r="M45865" s="1637"/>
    </row>
    <row r="45866" spans="1:13" ht="10">
      <c r="A45866" s="1636">
        <v>2118747</v>
      </c>
      <c r="B45866" s="1636" t="s">
        <v>1966</v>
      </c>
      <c r="C45866" s="1648">
        <v>12100</v>
      </c>
      <c r="D45866" s="1648">
        <v>2</v>
      </c>
      <c r="E45866" s="1648">
        <v>0</v>
      </c>
      <c r="F45866" s="1648">
        <v>0</v>
      </c>
      <c r="G45866" s="1648">
        <v>0</v>
      </c>
      <c r="H45866" s="1648">
        <v>0</v>
      </c>
      <c r="I45866" s="1648">
        <v>0</v>
      </c>
      <c r="J45866" s="1649">
        <f t="shared" si="1523"/>
        <v>24200</v>
      </c>
      <c r="K45866" s="1649">
        <f t="shared" si="1524"/>
        <v>2</v>
      </c>
      <c r="M45866" s="1637"/>
    </row>
    <row r="45867" spans="1:13" ht="10">
      <c r="A45867" s="1636">
        <v>2532210</v>
      </c>
      <c r="B45867" s="1636" t="s">
        <v>1953</v>
      </c>
      <c r="C45867" s="1648">
        <v>76950</v>
      </c>
      <c r="D45867" s="1648">
        <v>2</v>
      </c>
      <c r="E45867" s="1648">
        <v>0</v>
      </c>
      <c r="F45867" s="1648">
        <v>0</v>
      </c>
      <c r="G45867" s="1648">
        <v>0</v>
      </c>
      <c r="H45867" s="1648">
        <v>0</v>
      </c>
      <c r="I45867" s="1648">
        <v>0</v>
      </c>
      <c r="J45867" s="1649">
        <f t="shared" si="1523"/>
        <v>153900</v>
      </c>
      <c r="K45867" s="1649">
        <f t="shared" si="1524"/>
        <v>2</v>
      </c>
      <c r="M45867" s="1637"/>
    </row>
    <row r="45868" spans="1:13" ht="10">
      <c r="A45868" s="1636">
        <v>2232913</v>
      </c>
      <c r="B45868" s="1636" t="s">
        <v>1969</v>
      </c>
      <c r="C45868" s="1648">
        <v>5890</v>
      </c>
      <c r="D45868" s="1648">
        <v>2</v>
      </c>
      <c r="E45868" s="1648">
        <v>0</v>
      </c>
      <c r="F45868" s="1648">
        <v>0</v>
      </c>
      <c r="G45868" s="1648">
        <v>0</v>
      </c>
      <c r="H45868" s="1648">
        <v>0</v>
      </c>
      <c r="I45868" s="1648">
        <v>0</v>
      </c>
      <c r="J45868" s="1649">
        <f t="shared" si="1523"/>
        <v>11780</v>
      </c>
      <c r="K45868" s="1649">
        <f t="shared" si="1524"/>
        <v>2</v>
      </c>
      <c r="M45868" s="1637"/>
    </row>
    <row r="45869" spans="1:13" ht="10">
      <c r="A45869" s="1636">
        <v>2922865</v>
      </c>
      <c r="B45869" s="1636" t="s">
        <v>1873</v>
      </c>
      <c r="C45869" s="1648">
        <v>8070</v>
      </c>
      <c r="D45869" s="1648">
        <v>2</v>
      </c>
      <c r="E45869" s="1648">
        <v>0</v>
      </c>
      <c r="F45869" s="1648">
        <v>0</v>
      </c>
      <c r="G45869" s="1648">
        <v>0</v>
      </c>
      <c r="H45869" s="1648">
        <v>0</v>
      </c>
      <c r="I45869" s="1648">
        <v>0</v>
      </c>
      <c r="J45869" s="1649">
        <f t="shared" si="1523"/>
        <v>16140</v>
      </c>
      <c r="K45869" s="1649">
        <f t="shared" si="1524"/>
        <v>2</v>
      </c>
      <c r="M45869" s="1637"/>
    </row>
    <row r="45870" spans="1:13" ht="10">
      <c r="A45870" s="1636">
        <v>1426964</v>
      </c>
      <c r="B45870" s="1636" t="s">
        <v>1966</v>
      </c>
      <c r="C45870" s="1648">
        <v>24900</v>
      </c>
      <c r="D45870" s="1648">
        <v>2</v>
      </c>
      <c r="E45870" s="1648">
        <v>0</v>
      </c>
      <c r="F45870" s="1648">
        <v>0</v>
      </c>
      <c r="G45870" s="1648">
        <v>0</v>
      </c>
      <c r="H45870" s="1648">
        <v>0</v>
      </c>
      <c r="I45870" s="1648">
        <v>0</v>
      </c>
      <c r="J45870" s="1649">
        <f t="shared" si="1523"/>
        <v>49800</v>
      </c>
      <c r="K45870" s="1649">
        <f t="shared" si="1524"/>
        <v>2</v>
      </c>
      <c r="M45870" s="1637"/>
    </row>
    <row r="45871" spans="1:13" ht="10">
      <c r="A45871" s="1636">
        <v>2740410</v>
      </c>
      <c r="B45871" s="1636" t="s">
        <v>1969</v>
      </c>
      <c r="C45871" s="1648">
        <v>6020</v>
      </c>
      <c r="D45871" s="1648">
        <v>2</v>
      </c>
      <c r="E45871" s="1648">
        <v>0</v>
      </c>
      <c r="F45871" s="1648">
        <v>0</v>
      </c>
      <c r="G45871" s="1648">
        <v>0</v>
      </c>
      <c r="H45871" s="1648">
        <v>0</v>
      </c>
      <c r="I45871" s="1648">
        <v>0</v>
      </c>
      <c r="J45871" s="1649">
        <f t="shared" si="1523"/>
        <v>12040</v>
      </c>
      <c r="K45871" s="1649">
        <f t="shared" si="1524"/>
        <v>2</v>
      </c>
      <c r="M45871" s="1637"/>
    </row>
    <row r="45872" spans="1:13" ht="10">
      <c r="A45872" s="1636">
        <v>2720988</v>
      </c>
      <c r="B45872" s="1636" t="s">
        <v>1950</v>
      </c>
      <c r="C45872" s="1648">
        <v>0</v>
      </c>
      <c r="D45872" s="1648">
        <v>0.3</v>
      </c>
      <c r="E45872" s="1648">
        <v>0</v>
      </c>
      <c r="F45872" s="1648">
        <v>0</v>
      </c>
      <c r="G45872" s="1648">
        <v>0</v>
      </c>
      <c r="H45872" s="1648">
        <v>0</v>
      </c>
      <c r="I45872" s="1648">
        <v>0</v>
      </c>
      <c r="J45872" s="1649">
        <f t="shared" si="1523"/>
        <v>0</v>
      </c>
      <c r="K45872" s="1649">
        <f t="shared" si="1524"/>
        <v>0.3</v>
      </c>
      <c r="M45872" s="1637"/>
    </row>
    <row r="45873" spans="1:13" ht="10">
      <c r="A45873" s="1636">
        <v>1680547</v>
      </c>
      <c r="B45873" s="1636" t="s">
        <v>1954</v>
      </c>
      <c r="C45873" s="1648">
        <v>0</v>
      </c>
      <c r="D45873" s="1648">
        <v>0.3</v>
      </c>
      <c r="E45873" s="1648">
        <v>0</v>
      </c>
      <c r="F45873" s="1648">
        <v>0</v>
      </c>
      <c r="G45873" s="1648">
        <v>0</v>
      </c>
      <c r="H45873" s="1648">
        <v>0</v>
      </c>
      <c r="I45873" s="1648">
        <v>0</v>
      </c>
      <c r="J45873" s="1649">
        <f t="shared" si="1523"/>
        <v>0</v>
      </c>
      <c r="K45873" s="1649">
        <f t="shared" si="1524"/>
        <v>0.3</v>
      </c>
      <c r="M45873" s="1637"/>
    </row>
    <row r="45874" spans="1:13" ht="10">
      <c r="A45874" s="1636">
        <v>2735527</v>
      </c>
      <c r="B45874" s="1636" t="s">
        <v>1978</v>
      </c>
      <c r="C45874" s="1648">
        <v>0</v>
      </c>
      <c r="D45874" s="1648">
        <v>0.3</v>
      </c>
      <c r="E45874" s="1648">
        <v>0</v>
      </c>
      <c r="F45874" s="1648">
        <v>0</v>
      </c>
      <c r="G45874" s="1648">
        <v>0</v>
      </c>
      <c r="H45874" s="1648">
        <v>0</v>
      </c>
      <c r="I45874" s="1648">
        <v>0</v>
      </c>
      <c r="J45874" s="1649">
        <f t="shared" si="1523"/>
        <v>0</v>
      </c>
      <c r="K45874" s="1649">
        <f t="shared" si="1524"/>
        <v>0.3</v>
      </c>
      <c r="M45874" s="1637"/>
    </row>
    <row r="45875" spans="1:13" ht="10">
      <c r="A45875" s="1636">
        <v>2540606</v>
      </c>
      <c r="B45875" s="1636" t="s">
        <v>1976</v>
      </c>
      <c r="C45875" s="1648">
        <v>0</v>
      </c>
      <c r="D45875" s="1648">
        <v>0.3</v>
      </c>
      <c r="E45875" s="1648">
        <v>0</v>
      </c>
      <c r="F45875" s="1648">
        <v>0</v>
      </c>
      <c r="G45875" s="1648">
        <v>0</v>
      </c>
      <c r="H45875" s="1648">
        <v>0</v>
      </c>
      <c r="I45875" s="1648">
        <v>0</v>
      </c>
      <c r="J45875" s="1649">
        <f t="shared" si="1523"/>
        <v>0</v>
      </c>
      <c r="K45875" s="1649">
        <f t="shared" si="1524"/>
        <v>0.3</v>
      </c>
      <c r="M45875" s="1637"/>
    </row>
    <row r="45876" spans="1:13" ht="10">
      <c r="A45876" s="1636">
        <v>2692419</v>
      </c>
      <c r="B45876" s="1636" t="s">
        <v>1953</v>
      </c>
      <c r="C45876" s="1648">
        <v>0</v>
      </c>
      <c r="D45876" s="1648">
        <v>0.3</v>
      </c>
      <c r="E45876" s="1648">
        <v>0</v>
      </c>
      <c r="F45876" s="1648">
        <v>0</v>
      </c>
      <c r="G45876" s="1648">
        <v>0</v>
      </c>
      <c r="H45876" s="1648">
        <v>0</v>
      </c>
      <c r="I45876" s="1648">
        <v>0</v>
      </c>
      <c r="J45876" s="1649">
        <f t="shared" si="1523"/>
        <v>0</v>
      </c>
      <c r="K45876" s="1649">
        <f t="shared" si="1524"/>
        <v>0.3</v>
      </c>
      <c r="M45876" s="1637"/>
    </row>
    <row r="45877" spans="1:13" ht="10">
      <c r="A45877" s="1636">
        <v>2701021</v>
      </c>
      <c r="B45877" s="1636" t="s">
        <v>1953</v>
      </c>
      <c r="C45877" s="1648">
        <v>0</v>
      </c>
      <c r="D45877" s="1648">
        <v>0.3</v>
      </c>
      <c r="E45877" s="1648">
        <v>0</v>
      </c>
      <c r="F45877" s="1648">
        <v>0</v>
      </c>
      <c r="G45877" s="1648">
        <v>0</v>
      </c>
      <c r="H45877" s="1648">
        <v>0</v>
      </c>
      <c r="I45877" s="1648">
        <v>0</v>
      </c>
      <c r="J45877" s="1649">
        <f t="shared" si="1523"/>
        <v>0</v>
      </c>
      <c r="K45877" s="1649">
        <f t="shared" si="1524"/>
        <v>0.3</v>
      </c>
      <c r="M45877" s="1637"/>
    </row>
    <row r="45878" spans="1:13" ht="10">
      <c r="A45878" s="1636">
        <v>2852431</v>
      </c>
      <c r="B45878" s="1636" t="s">
        <v>1955</v>
      </c>
      <c r="C45878" s="1648">
        <v>0</v>
      </c>
      <c r="D45878" s="1648">
        <v>0.3</v>
      </c>
      <c r="E45878" s="1648">
        <v>0</v>
      </c>
      <c r="F45878" s="1648">
        <v>0</v>
      </c>
      <c r="G45878" s="1648">
        <v>0</v>
      </c>
      <c r="H45878" s="1648">
        <v>0</v>
      </c>
      <c r="I45878" s="1648">
        <v>0</v>
      </c>
      <c r="J45878" s="1649">
        <f t="shared" si="1523"/>
        <v>0</v>
      </c>
      <c r="K45878" s="1649">
        <f t="shared" si="1524"/>
        <v>0.3</v>
      </c>
      <c r="M45878" s="1637"/>
    </row>
    <row r="45879" spans="1:13" ht="10">
      <c r="A45879" s="1636">
        <v>2663864</v>
      </c>
      <c r="B45879" s="1636" t="s">
        <v>1954</v>
      </c>
      <c r="C45879" s="1648">
        <v>0</v>
      </c>
      <c r="D45879" s="1648">
        <v>0.3</v>
      </c>
      <c r="E45879" s="1648">
        <v>0</v>
      </c>
      <c r="F45879" s="1648">
        <v>0</v>
      </c>
      <c r="G45879" s="1648">
        <v>0</v>
      </c>
      <c r="H45879" s="1648">
        <v>0</v>
      </c>
      <c r="I45879" s="1648">
        <v>0</v>
      </c>
      <c r="J45879" s="1649">
        <f t="shared" si="1523"/>
        <v>0</v>
      </c>
      <c r="K45879" s="1649">
        <f t="shared" si="1524"/>
        <v>0.3</v>
      </c>
      <c r="M45879" s="1637"/>
    </row>
    <row r="45880" spans="1:13" ht="10">
      <c r="A45880" s="1636">
        <v>566416</v>
      </c>
      <c r="B45880" s="1636" t="s">
        <v>1953</v>
      </c>
      <c r="C45880" s="1648">
        <v>0</v>
      </c>
      <c r="D45880" s="1648">
        <v>0.3</v>
      </c>
      <c r="E45880" s="1648">
        <v>0</v>
      </c>
      <c r="F45880" s="1648">
        <v>0</v>
      </c>
      <c r="G45880" s="1648">
        <v>0</v>
      </c>
      <c r="H45880" s="1648">
        <v>0</v>
      </c>
      <c r="I45880" s="1648">
        <v>0</v>
      </c>
      <c r="J45880" s="1649">
        <f t="shared" si="1523"/>
        <v>0</v>
      </c>
      <c r="K45880" s="1649">
        <f t="shared" si="1524"/>
        <v>0.3</v>
      </c>
      <c r="M45880" s="1637"/>
    </row>
    <row r="45881" spans="1:13" ht="10">
      <c r="A45881" s="1636">
        <v>2157464</v>
      </c>
      <c r="B45881" s="1636" t="s">
        <v>1976</v>
      </c>
      <c r="C45881" s="1648">
        <v>0</v>
      </c>
      <c r="D45881" s="1648">
        <v>0.3</v>
      </c>
      <c r="E45881" s="1648">
        <v>0</v>
      </c>
      <c r="F45881" s="1648">
        <v>0</v>
      </c>
      <c r="G45881" s="1648">
        <v>0</v>
      </c>
      <c r="H45881" s="1648">
        <v>0</v>
      </c>
      <c r="I45881" s="1648">
        <v>0</v>
      </c>
      <c r="J45881" s="1649">
        <f t="shared" si="1523"/>
        <v>0</v>
      </c>
      <c r="K45881" s="1649">
        <f t="shared" si="1524"/>
        <v>0.3</v>
      </c>
      <c r="M45881" s="1637"/>
    </row>
    <row r="45882" spans="1:13" ht="10">
      <c r="A45882" s="1636">
        <v>2034085</v>
      </c>
      <c r="B45882" s="1636" t="s">
        <v>1978</v>
      </c>
      <c r="C45882" s="1648">
        <v>0</v>
      </c>
      <c r="D45882" s="1648">
        <v>0.3</v>
      </c>
      <c r="E45882" s="1648">
        <v>0</v>
      </c>
      <c r="F45882" s="1648">
        <v>0</v>
      </c>
      <c r="G45882" s="1648">
        <v>0</v>
      </c>
      <c r="H45882" s="1648">
        <v>0</v>
      </c>
      <c r="I45882" s="1648">
        <v>0</v>
      </c>
      <c r="J45882" s="1649">
        <f t="shared" si="1523"/>
        <v>0</v>
      </c>
      <c r="K45882" s="1649">
        <f t="shared" si="1524"/>
        <v>0.3</v>
      </c>
      <c r="M45882" s="1637"/>
    </row>
    <row r="45883" spans="1:13" ht="10">
      <c r="A45883" s="1636">
        <v>846538</v>
      </c>
      <c r="B45883" s="1636" t="s">
        <v>1950</v>
      </c>
      <c r="C45883" s="1648">
        <v>0</v>
      </c>
      <c r="D45883" s="1648">
        <v>0.3</v>
      </c>
      <c r="E45883" s="1648">
        <v>0</v>
      </c>
      <c r="F45883" s="1648">
        <v>0</v>
      </c>
      <c r="G45883" s="1648">
        <v>0</v>
      </c>
      <c r="H45883" s="1648">
        <v>0</v>
      </c>
      <c r="I45883" s="1648">
        <v>0</v>
      </c>
      <c r="J45883" s="1649">
        <f t="shared" si="1523"/>
        <v>0</v>
      </c>
      <c r="K45883" s="1649">
        <f t="shared" si="1524"/>
        <v>0.3</v>
      </c>
      <c r="M45883" s="1637"/>
    </row>
    <row r="45884" spans="1:13" ht="10">
      <c r="A45884" s="1636">
        <v>2677975</v>
      </c>
      <c r="B45884" s="1636" t="s">
        <v>1954</v>
      </c>
      <c r="C45884" s="1648">
        <v>0</v>
      </c>
      <c r="D45884" s="1648">
        <v>0.3</v>
      </c>
      <c r="E45884" s="1648">
        <v>0</v>
      </c>
      <c r="F45884" s="1648">
        <v>0</v>
      </c>
      <c r="G45884" s="1648">
        <v>0</v>
      </c>
      <c r="H45884" s="1648">
        <v>0</v>
      </c>
      <c r="I45884" s="1648">
        <v>0</v>
      </c>
      <c r="J45884" s="1649">
        <f t="shared" si="1523"/>
        <v>0</v>
      </c>
      <c r="K45884" s="1649">
        <f t="shared" si="1524"/>
        <v>0.3</v>
      </c>
      <c r="M45884" s="1637"/>
    </row>
    <row r="45885" spans="1:13" ht="10">
      <c r="A45885" s="1636">
        <v>2756645</v>
      </c>
      <c r="B45885" s="1636" t="s">
        <v>1954</v>
      </c>
      <c r="C45885" s="1648">
        <v>0</v>
      </c>
      <c r="D45885" s="1648">
        <v>0.3</v>
      </c>
      <c r="E45885" s="1648">
        <v>0</v>
      </c>
      <c r="F45885" s="1648">
        <v>0</v>
      </c>
      <c r="G45885" s="1648">
        <v>0</v>
      </c>
      <c r="H45885" s="1648">
        <v>0</v>
      </c>
      <c r="I45885" s="1648">
        <v>0</v>
      </c>
      <c r="J45885" s="1649">
        <f t="shared" si="1523"/>
        <v>0</v>
      </c>
      <c r="K45885" s="1649">
        <f t="shared" si="1524"/>
        <v>0.3</v>
      </c>
      <c r="M45885" s="1637"/>
    </row>
    <row r="45886" spans="1:13" ht="10">
      <c r="A45886" s="1636">
        <v>2717772</v>
      </c>
      <c r="B45886" s="1636" t="s">
        <v>1978</v>
      </c>
      <c r="C45886" s="1648">
        <v>0</v>
      </c>
      <c r="D45886" s="1648">
        <v>0.3</v>
      </c>
      <c r="E45886" s="1648">
        <v>0</v>
      </c>
      <c r="F45886" s="1648">
        <v>0</v>
      </c>
      <c r="G45886" s="1648">
        <v>0</v>
      </c>
      <c r="H45886" s="1648">
        <v>0</v>
      </c>
      <c r="I45886" s="1648">
        <v>0</v>
      </c>
      <c r="J45886" s="1649">
        <f t="shared" si="1523"/>
        <v>0</v>
      </c>
      <c r="K45886" s="1649">
        <f t="shared" si="1524"/>
        <v>0.3</v>
      </c>
      <c r="M45886" s="1637"/>
    </row>
    <row r="45887" spans="1:13" ht="10">
      <c r="A45887" s="1636">
        <v>801821</v>
      </c>
      <c r="B45887" s="1636" t="s">
        <v>1866</v>
      </c>
      <c r="C45887" s="1648">
        <v>55000</v>
      </c>
      <c r="D45887" s="1648">
        <v>0.3</v>
      </c>
      <c r="E45887" s="1648">
        <v>0</v>
      </c>
      <c r="F45887" s="1648">
        <v>0</v>
      </c>
      <c r="G45887" s="1648">
        <v>0</v>
      </c>
      <c r="H45887" s="1648">
        <v>0</v>
      </c>
      <c r="I45887" s="1648">
        <v>0</v>
      </c>
      <c r="J45887" s="1649">
        <f t="shared" si="1523"/>
        <v>16500</v>
      </c>
      <c r="K45887" s="1649">
        <f t="shared" si="1524"/>
        <v>0.3</v>
      </c>
      <c r="M45887" s="1637"/>
    </row>
    <row r="45888" spans="1:13" ht="10">
      <c r="A45888" s="1636">
        <v>2494548</v>
      </c>
      <c r="B45888" s="1636" t="s">
        <v>1978</v>
      </c>
      <c r="C45888" s="1648">
        <v>0</v>
      </c>
      <c r="D45888" s="1648">
        <v>0.3</v>
      </c>
      <c r="E45888" s="1648">
        <v>0</v>
      </c>
      <c r="F45888" s="1648">
        <v>0</v>
      </c>
      <c r="G45888" s="1648">
        <v>0</v>
      </c>
      <c r="H45888" s="1648">
        <v>0</v>
      </c>
      <c r="I45888" s="1648">
        <v>0</v>
      </c>
      <c r="J45888" s="1649">
        <f t="shared" si="1523"/>
        <v>0</v>
      </c>
      <c r="K45888" s="1649">
        <f t="shared" si="1524"/>
        <v>0.3</v>
      </c>
      <c r="M45888" s="1637"/>
    </row>
    <row r="45889" spans="1:13" ht="10">
      <c r="A45889" s="1636">
        <v>2670648</v>
      </c>
      <c r="B45889" s="1636" t="s">
        <v>1954</v>
      </c>
      <c r="C45889" s="1648">
        <v>0</v>
      </c>
      <c r="D45889" s="1648">
        <v>0.3</v>
      </c>
      <c r="E45889" s="1648">
        <v>0</v>
      </c>
      <c r="F45889" s="1648">
        <v>0</v>
      </c>
      <c r="G45889" s="1648">
        <v>0</v>
      </c>
      <c r="H45889" s="1648">
        <v>0</v>
      </c>
      <c r="I45889" s="1648">
        <v>0</v>
      </c>
      <c r="J45889" s="1649">
        <f t="shared" si="1523"/>
        <v>0</v>
      </c>
      <c r="K45889" s="1649">
        <f t="shared" si="1524"/>
        <v>0.3</v>
      </c>
      <c r="M45889" s="1637"/>
    </row>
    <row r="45890" spans="1:13" ht="10">
      <c r="A45890" s="1636">
        <v>2690620</v>
      </c>
      <c r="B45890" s="1636" t="s">
        <v>1978</v>
      </c>
      <c r="C45890" s="1648">
        <v>0</v>
      </c>
      <c r="D45890" s="1648">
        <v>0.3</v>
      </c>
      <c r="E45890" s="1648">
        <v>0</v>
      </c>
      <c r="F45890" s="1648">
        <v>0</v>
      </c>
      <c r="G45890" s="1648">
        <v>0</v>
      </c>
      <c r="H45890" s="1648">
        <v>0</v>
      </c>
      <c r="I45890" s="1648">
        <v>0</v>
      </c>
      <c r="J45890" s="1649">
        <f t="shared" si="1523"/>
        <v>0</v>
      </c>
      <c r="K45890" s="1649">
        <f t="shared" si="1524"/>
        <v>0.3</v>
      </c>
      <c r="M45890" s="1637"/>
    </row>
    <row r="45891" spans="1:13" ht="10">
      <c r="A45891" s="1636">
        <v>2009887</v>
      </c>
      <c r="B45891" s="1636" t="s">
        <v>1950</v>
      </c>
      <c r="C45891" s="1648">
        <v>0</v>
      </c>
      <c r="D45891" s="1648">
        <v>0.3</v>
      </c>
      <c r="E45891" s="1648">
        <v>0</v>
      </c>
      <c r="F45891" s="1648">
        <v>0</v>
      </c>
      <c r="G45891" s="1648">
        <v>0</v>
      </c>
      <c r="H45891" s="1648">
        <v>0</v>
      </c>
      <c r="I45891" s="1648">
        <v>0</v>
      </c>
      <c r="J45891" s="1649">
        <f t="shared" ref="J45891:J45954" si="1525">C45891*K45891</f>
        <v>0</v>
      </c>
      <c r="K45891" s="1649">
        <f t="shared" ref="K45891:K45954" si="1526">SUM(D45891:I45891)</f>
        <v>0.3</v>
      </c>
      <c r="M45891" s="1637"/>
    </row>
    <row r="45892" spans="1:13" ht="10">
      <c r="A45892" s="1636">
        <v>2692635</v>
      </c>
      <c r="B45892" s="1636" t="s">
        <v>1963</v>
      </c>
      <c r="C45892" s="1648">
        <v>18909.09</v>
      </c>
      <c r="D45892" s="1648">
        <v>1.1000000000000001</v>
      </c>
      <c r="E45892" s="1648">
        <v>0</v>
      </c>
      <c r="F45892" s="1648">
        <v>0</v>
      </c>
      <c r="G45892" s="1648">
        <v>0</v>
      </c>
      <c r="H45892" s="1648">
        <v>0</v>
      </c>
      <c r="I45892" s="1648">
        <v>0</v>
      </c>
      <c r="J45892" s="1649">
        <f t="shared" si="1525"/>
        <v>20799.999000000003</v>
      </c>
      <c r="K45892" s="1649">
        <f t="shared" si="1526"/>
        <v>1.1000000000000001</v>
      </c>
      <c r="M45892" s="1637"/>
    </row>
    <row r="45893" spans="1:13" ht="10">
      <c r="A45893" s="1636">
        <v>924685</v>
      </c>
      <c r="B45893" s="1636" t="s">
        <v>1966</v>
      </c>
      <c r="C45893" s="1648">
        <v>11528.95</v>
      </c>
      <c r="D45893" s="1648">
        <v>1.9</v>
      </c>
      <c r="E45893" s="1648">
        <v>0</v>
      </c>
      <c r="F45893" s="1648">
        <v>0</v>
      </c>
      <c r="G45893" s="1648">
        <v>0</v>
      </c>
      <c r="H45893" s="1648">
        <v>0</v>
      </c>
      <c r="I45893" s="1648">
        <v>0</v>
      </c>
      <c r="J45893" s="1649">
        <f t="shared" si="1525"/>
        <v>21905.005000000001</v>
      </c>
      <c r="K45893" s="1649">
        <f t="shared" si="1526"/>
        <v>1.9</v>
      </c>
      <c r="M45893" s="1637"/>
    </row>
    <row r="45894" spans="1:13" ht="10">
      <c r="A45894" s="1636">
        <v>2688642</v>
      </c>
      <c r="B45894" s="1636" t="s">
        <v>1980</v>
      </c>
      <c r="C45894" s="1648">
        <v>0</v>
      </c>
      <c r="D45894" s="1648">
        <v>0.2</v>
      </c>
      <c r="E45894" s="1648">
        <v>0</v>
      </c>
      <c r="F45894" s="1648">
        <v>0</v>
      </c>
      <c r="G45894" s="1648">
        <v>0</v>
      </c>
      <c r="H45894" s="1648">
        <v>0</v>
      </c>
      <c r="I45894" s="1648">
        <v>0</v>
      </c>
      <c r="J45894" s="1649">
        <f t="shared" si="1525"/>
        <v>0</v>
      </c>
      <c r="K45894" s="1649">
        <f t="shared" si="1526"/>
        <v>0.2</v>
      </c>
      <c r="M45894" s="1637"/>
    </row>
    <row r="45895" spans="1:13" ht="10">
      <c r="A45895" s="1636">
        <v>2731458</v>
      </c>
      <c r="B45895" s="1636" t="s">
        <v>1999</v>
      </c>
      <c r="C45895" s="1648">
        <v>8410</v>
      </c>
      <c r="D45895" s="1648">
        <v>0.2</v>
      </c>
      <c r="E45895" s="1648">
        <v>0</v>
      </c>
      <c r="F45895" s="1648">
        <v>0</v>
      </c>
      <c r="G45895" s="1648">
        <v>0</v>
      </c>
      <c r="H45895" s="1648">
        <v>0</v>
      </c>
      <c r="I45895" s="1648">
        <v>0</v>
      </c>
      <c r="J45895" s="1649">
        <f t="shared" si="1525"/>
        <v>1682</v>
      </c>
      <c r="K45895" s="1649">
        <f t="shared" si="1526"/>
        <v>0.2</v>
      </c>
      <c r="M45895" s="1637"/>
    </row>
    <row r="45896" spans="1:13" ht="10">
      <c r="A45896" s="1636">
        <v>2743027</v>
      </c>
      <c r="B45896" s="1636" t="s">
        <v>1979</v>
      </c>
      <c r="C45896" s="1648">
        <v>0</v>
      </c>
      <c r="D45896" s="1648">
        <v>0.2</v>
      </c>
      <c r="E45896" s="1648">
        <v>0</v>
      </c>
      <c r="F45896" s="1648">
        <v>0</v>
      </c>
      <c r="G45896" s="1648">
        <v>0</v>
      </c>
      <c r="H45896" s="1648">
        <v>0</v>
      </c>
      <c r="I45896" s="1648">
        <v>0</v>
      </c>
      <c r="J45896" s="1649">
        <f t="shared" si="1525"/>
        <v>0</v>
      </c>
      <c r="K45896" s="1649">
        <f t="shared" si="1526"/>
        <v>0.2</v>
      </c>
      <c r="M45896" s="1637"/>
    </row>
    <row r="45897" spans="1:13" ht="10">
      <c r="A45897" s="1636">
        <v>2782490</v>
      </c>
      <c r="B45897" s="1636" t="s">
        <v>1980</v>
      </c>
      <c r="C45897" s="1648">
        <v>0</v>
      </c>
      <c r="D45897" s="1648">
        <v>0.2</v>
      </c>
      <c r="E45897" s="1648">
        <v>0</v>
      </c>
      <c r="F45897" s="1648">
        <v>0</v>
      </c>
      <c r="G45897" s="1648">
        <v>0</v>
      </c>
      <c r="H45897" s="1648">
        <v>0</v>
      </c>
      <c r="I45897" s="1648">
        <v>0</v>
      </c>
      <c r="J45897" s="1649">
        <f t="shared" si="1525"/>
        <v>0</v>
      </c>
      <c r="K45897" s="1649">
        <f t="shared" si="1526"/>
        <v>0.2</v>
      </c>
      <c r="M45897" s="1637"/>
    </row>
    <row r="45898" spans="1:13" ht="10">
      <c r="A45898" s="1636">
        <v>2852431</v>
      </c>
      <c r="B45898" s="1636" t="s">
        <v>1951</v>
      </c>
      <c r="C45898" s="1648">
        <v>0</v>
      </c>
      <c r="D45898" s="1648">
        <v>0.2</v>
      </c>
      <c r="E45898" s="1648">
        <v>0</v>
      </c>
      <c r="F45898" s="1648">
        <v>0</v>
      </c>
      <c r="G45898" s="1648">
        <v>0</v>
      </c>
      <c r="H45898" s="1648">
        <v>0</v>
      </c>
      <c r="I45898" s="1648">
        <v>0</v>
      </c>
      <c r="J45898" s="1649">
        <f t="shared" si="1525"/>
        <v>0</v>
      </c>
      <c r="K45898" s="1649">
        <f t="shared" si="1526"/>
        <v>0.2</v>
      </c>
      <c r="M45898" s="1637"/>
    </row>
    <row r="45899" spans="1:13" ht="10">
      <c r="A45899" s="1636">
        <v>2807633</v>
      </c>
      <c r="B45899" s="1636" t="s">
        <v>1985</v>
      </c>
      <c r="C45899" s="1648">
        <v>17000</v>
      </c>
      <c r="D45899" s="1648">
        <v>0.2</v>
      </c>
      <c r="E45899" s="1648">
        <v>0</v>
      </c>
      <c r="F45899" s="1648">
        <v>0</v>
      </c>
      <c r="G45899" s="1648">
        <v>0</v>
      </c>
      <c r="H45899" s="1648">
        <v>0</v>
      </c>
      <c r="I45899" s="1648">
        <v>0</v>
      </c>
      <c r="J45899" s="1649">
        <f t="shared" si="1525"/>
        <v>3400</v>
      </c>
      <c r="K45899" s="1649">
        <f t="shared" si="1526"/>
        <v>0.2</v>
      </c>
      <c r="M45899" s="1637"/>
    </row>
    <row r="45900" spans="1:13" ht="10">
      <c r="A45900" s="1636">
        <v>2482553</v>
      </c>
      <c r="B45900" s="1636" t="s">
        <v>1980</v>
      </c>
      <c r="C45900" s="1648">
        <v>0</v>
      </c>
      <c r="D45900" s="1648">
        <v>0.2</v>
      </c>
      <c r="E45900" s="1648">
        <v>0</v>
      </c>
      <c r="F45900" s="1648">
        <v>0</v>
      </c>
      <c r="G45900" s="1648">
        <v>0</v>
      </c>
      <c r="H45900" s="1648">
        <v>0</v>
      </c>
      <c r="I45900" s="1648">
        <v>0</v>
      </c>
      <c r="J45900" s="1649">
        <f t="shared" si="1525"/>
        <v>0</v>
      </c>
      <c r="K45900" s="1649">
        <f t="shared" si="1526"/>
        <v>0.2</v>
      </c>
      <c r="M45900" s="1637"/>
    </row>
    <row r="45901" spans="1:13" ht="10">
      <c r="A45901" s="1636">
        <v>2710547</v>
      </c>
      <c r="B45901" s="1636" t="s">
        <v>1980</v>
      </c>
      <c r="C45901" s="1648">
        <v>0</v>
      </c>
      <c r="D45901" s="1648">
        <v>0.2</v>
      </c>
      <c r="E45901" s="1648">
        <v>0</v>
      </c>
      <c r="F45901" s="1648">
        <v>0</v>
      </c>
      <c r="G45901" s="1648">
        <v>0</v>
      </c>
      <c r="H45901" s="1648">
        <v>0</v>
      </c>
      <c r="I45901" s="1648">
        <v>0</v>
      </c>
      <c r="J45901" s="1649">
        <f t="shared" si="1525"/>
        <v>0</v>
      </c>
      <c r="K45901" s="1649">
        <f t="shared" si="1526"/>
        <v>0.2</v>
      </c>
      <c r="M45901" s="1637"/>
    </row>
    <row r="45902" spans="1:13" ht="10">
      <c r="A45902" s="1636">
        <v>2660049</v>
      </c>
      <c r="B45902" s="1636" t="s">
        <v>1979</v>
      </c>
      <c r="C45902" s="1648">
        <v>0</v>
      </c>
      <c r="D45902" s="1648">
        <v>0.2</v>
      </c>
      <c r="E45902" s="1648">
        <v>0</v>
      </c>
      <c r="F45902" s="1648">
        <v>0</v>
      </c>
      <c r="G45902" s="1648">
        <v>0</v>
      </c>
      <c r="H45902" s="1648">
        <v>0</v>
      </c>
      <c r="I45902" s="1648">
        <v>0</v>
      </c>
      <c r="J45902" s="1649">
        <f t="shared" si="1525"/>
        <v>0</v>
      </c>
      <c r="K45902" s="1649">
        <f t="shared" si="1526"/>
        <v>0.2</v>
      </c>
      <c r="M45902" s="1637"/>
    </row>
    <row r="45903" spans="1:13" ht="10">
      <c r="A45903" s="1636">
        <v>2462600</v>
      </c>
      <c r="B45903" s="1636" t="s">
        <v>1966</v>
      </c>
      <c r="C45903" s="1648">
        <v>8072.49</v>
      </c>
      <c r="D45903" s="1648">
        <v>0.2</v>
      </c>
      <c r="E45903" s="1648">
        <v>0</v>
      </c>
      <c r="F45903" s="1648">
        <v>0</v>
      </c>
      <c r="G45903" s="1648">
        <v>0</v>
      </c>
      <c r="H45903" s="1648">
        <v>0</v>
      </c>
      <c r="I45903" s="1648">
        <v>0</v>
      </c>
      <c r="J45903" s="1649">
        <f t="shared" si="1525"/>
        <v>1614.498</v>
      </c>
      <c r="K45903" s="1649">
        <f t="shared" si="1526"/>
        <v>0.2</v>
      </c>
      <c r="M45903" s="1637"/>
    </row>
    <row r="45904" spans="1:13" ht="10">
      <c r="A45904" s="1636">
        <v>2686749</v>
      </c>
      <c r="B45904" s="1636" t="s">
        <v>1980</v>
      </c>
      <c r="C45904" s="1648">
        <v>0</v>
      </c>
      <c r="D45904" s="1648">
        <v>0.2</v>
      </c>
      <c r="E45904" s="1648">
        <v>0</v>
      </c>
      <c r="F45904" s="1648">
        <v>0</v>
      </c>
      <c r="G45904" s="1648">
        <v>0</v>
      </c>
      <c r="H45904" s="1648">
        <v>0</v>
      </c>
      <c r="I45904" s="1648">
        <v>0</v>
      </c>
      <c r="J45904" s="1649">
        <f t="shared" si="1525"/>
        <v>0</v>
      </c>
      <c r="K45904" s="1649">
        <f t="shared" si="1526"/>
        <v>0.2</v>
      </c>
      <c r="M45904" s="1637"/>
    </row>
    <row r="45905" spans="1:13" ht="10">
      <c r="A45905" s="1636">
        <v>2811022</v>
      </c>
      <c r="B45905" s="1636" t="s">
        <v>1979</v>
      </c>
      <c r="C45905" s="1648">
        <v>0</v>
      </c>
      <c r="D45905" s="1648">
        <v>0.2</v>
      </c>
      <c r="E45905" s="1648">
        <v>0</v>
      </c>
      <c r="F45905" s="1648">
        <v>0</v>
      </c>
      <c r="G45905" s="1648">
        <v>0</v>
      </c>
      <c r="H45905" s="1648">
        <v>0</v>
      </c>
      <c r="I45905" s="1648">
        <v>0</v>
      </c>
      <c r="J45905" s="1649">
        <f t="shared" si="1525"/>
        <v>0</v>
      </c>
      <c r="K45905" s="1649">
        <f t="shared" si="1526"/>
        <v>0.2</v>
      </c>
      <c r="M45905" s="1637"/>
    </row>
    <row r="45906" spans="1:13" ht="10">
      <c r="A45906" s="1636">
        <v>2790950</v>
      </c>
      <c r="B45906" s="1636" t="s">
        <v>1979</v>
      </c>
      <c r="C45906" s="1648">
        <v>0</v>
      </c>
      <c r="D45906" s="1648">
        <v>0.2</v>
      </c>
      <c r="E45906" s="1648">
        <v>0</v>
      </c>
      <c r="F45906" s="1648">
        <v>0</v>
      </c>
      <c r="G45906" s="1648">
        <v>0</v>
      </c>
      <c r="H45906" s="1648">
        <v>0</v>
      </c>
      <c r="I45906" s="1648">
        <v>0</v>
      </c>
      <c r="J45906" s="1649">
        <f t="shared" si="1525"/>
        <v>0</v>
      </c>
      <c r="K45906" s="1649">
        <f t="shared" si="1526"/>
        <v>0.2</v>
      </c>
      <c r="M45906" s="1637"/>
    </row>
    <row r="45907" spans="1:13" ht="10">
      <c r="A45907" s="1636">
        <v>2765520</v>
      </c>
      <c r="B45907" s="1636" t="s">
        <v>1980</v>
      </c>
      <c r="C45907" s="1648">
        <v>0</v>
      </c>
      <c r="D45907" s="1648">
        <v>0.2</v>
      </c>
      <c r="E45907" s="1648">
        <v>0</v>
      </c>
      <c r="F45907" s="1648">
        <v>0</v>
      </c>
      <c r="G45907" s="1648">
        <v>0</v>
      </c>
      <c r="H45907" s="1648">
        <v>0</v>
      </c>
      <c r="I45907" s="1648">
        <v>0</v>
      </c>
      <c r="J45907" s="1649">
        <f t="shared" si="1525"/>
        <v>0</v>
      </c>
      <c r="K45907" s="1649">
        <f t="shared" si="1526"/>
        <v>0.2</v>
      </c>
      <c r="M45907" s="1637"/>
    </row>
    <row r="45908" spans="1:13" ht="10">
      <c r="A45908" s="1636">
        <v>1098512</v>
      </c>
      <c r="B45908" s="1636" t="s">
        <v>1979</v>
      </c>
      <c r="C45908" s="1648">
        <v>0</v>
      </c>
      <c r="D45908" s="1648">
        <v>0.2</v>
      </c>
      <c r="E45908" s="1648">
        <v>0</v>
      </c>
      <c r="F45908" s="1648">
        <v>0</v>
      </c>
      <c r="G45908" s="1648">
        <v>0</v>
      </c>
      <c r="H45908" s="1648">
        <v>0</v>
      </c>
      <c r="I45908" s="1648">
        <v>0</v>
      </c>
      <c r="J45908" s="1649">
        <f t="shared" si="1525"/>
        <v>0</v>
      </c>
      <c r="K45908" s="1649">
        <f t="shared" si="1526"/>
        <v>0.2</v>
      </c>
      <c r="M45908" s="1637"/>
    </row>
    <row r="45909" spans="1:13" ht="10">
      <c r="A45909" s="1636">
        <v>2654523</v>
      </c>
      <c r="B45909" s="1636" t="s">
        <v>1636</v>
      </c>
      <c r="C45909" s="1648">
        <v>14300</v>
      </c>
      <c r="D45909" s="1648">
        <v>1</v>
      </c>
      <c r="E45909" s="1648">
        <v>0</v>
      </c>
      <c r="F45909" s="1648">
        <v>0</v>
      </c>
      <c r="G45909" s="1648">
        <v>0</v>
      </c>
      <c r="H45909" s="1648">
        <v>0</v>
      </c>
      <c r="I45909" s="1648">
        <v>0</v>
      </c>
      <c r="J45909" s="1649">
        <f t="shared" si="1525"/>
        <v>14300</v>
      </c>
      <c r="K45909" s="1649">
        <f t="shared" si="1526"/>
        <v>1</v>
      </c>
      <c r="M45909" s="1637"/>
    </row>
    <row r="45910" spans="1:13" ht="10">
      <c r="A45910" s="1636">
        <v>2654523</v>
      </c>
      <c r="B45910" s="1636" t="s">
        <v>1977</v>
      </c>
      <c r="C45910" s="1648">
        <v>17100</v>
      </c>
      <c r="D45910" s="1648">
        <v>1</v>
      </c>
      <c r="E45910" s="1648">
        <v>0</v>
      </c>
      <c r="F45910" s="1648">
        <v>0</v>
      </c>
      <c r="G45910" s="1648">
        <v>0</v>
      </c>
      <c r="H45910" s="1648">
        <v>0</v>
      </c>
      <c r="I45910" s="1648">
        <v>0</v>
      </c>
      <c r="J45910" s="1649">
        <f t="shared" si="1525"/>
        <v>17100</v>
      </c>
      <c r="K45910" s="1649">
        <f t="shared" si="1526"/>
        <v>1</v>
      </c>
      <c r="M45910" s="1637"/>
    </row>
    <row r="45911" spans="1:13" ht="10">
      <c r="A45911" s="1636">
        <v>2847092</v>
      </c>
      <c r="B45911" s="1636" t="s">
        <v>1654</v>
      </c>
      <c r="C45911" s="1648">
        <v>57000</v>
      </c>
      <c r="D45911" s="1648">
        <v>1</v>
      </c>
      <c r="E45911" s="1648">
        <v>0</v>
      </c>
      <c r="F45911" s="1648">
        <v>0</v>
      </c>
      <c r="G45911" s="1648">
        <v>0</v>
      </c>
      <c r="H45911" s="1648">
        <v>0</v>
      </c>
      <c r="I45911" s="1648">
        <v>0</v>
      </c>
      <c r="J45911" s="1649">
        <f t="shared" si="1525"/>
        <v>57000</v>
      </c>
      <c r="K45911" s="1649">
        <f t="shared" si="1526"/>
        <v>1</v>
      </c>
      <c r="M45911" s="1637"/>
    </row>
    <row r="45912" spans="1:13" ht="10">
      <c r="A45912" s="1636">
        <v>1944507</v>
      </c>
      <c r="B45912" s="1636" t="s">
        <v>1960</v>
      </c>
      <c r="C45912" s="1648">
        <v>65100</v>
      </c>
      <c r="D45912" s="1648">
        <v>1</v>
      </c>
      <c r="E45912" s="1648">
        <v>0</v>
      </c>
      <c r="F45912" s="1648">
        <v>0</v>
      </c>
      <c r="G45912" s="1648">
        <v>0</v>
      </c>
      <c r="H45912" s="1648">
        <v>0</v>
      </c>
      <c r="I45912" s="1648">
        <v>0</v>
      </c>
      <c r="J45912" s="1649">
        <f t="shared" si="1525"/>
        <v>65100</v>
      </c>
      <c r="K45912" s="1649">
        <f t="shared" si="1526"/>
        <v>1</v>
      </c>
      <c r="M45912" s="1637"/>
    </row>
    <row r="45913" spans="1:13" ht="10">
      <c r="A45913" s="1636">
        <v>3115805</v>
      </c>
      <c r="B45913" s="1636" t="s">
        <v>1826</v>
      </c>
      <c r="C45913" s="1648">
        <v>5450</v>
      </c>
      <c r="D45913" s="1648">
        <v>1</v>
      </c>
      <c r="E45913" s="1648">
        <v>0</v>
      </c>
      <c r="F45913" s="1648">
        <v>0</v>
      </c>
      <c r="G45913" s="1648">
        <v>0</v>
      </c>
      <c r="H45913" s="1648">
        <v>0</v>
      </c>
      <c r="I45913" s="1648">
        <v>0</v>
      </c>
      <c r="J45913" s="1649">
        <f t="shared" si="1525"/>
        <v>5450</v>
      </c>
      <c r="K45913" s="1649">
        <f t="shared" si="1526"/>
        <v>1</v>
      </c>
      <c r="M45913" s="1637"/>
    </row>
    <row r="45914" spans="1:13" ht="10">
      <c r="A45914" s="1636">
        <v>3106003</v>
      </c>
      <c r="B45914" s="1636" t="s">
        <v>1639</v>
      </c>
      <c r="C45914" s="1648">
        <v>16450</v>
      </c>
      <c r="D45914" s="1648">
        <v>1</v>
      </c>
      <c r="E45914" s="1648">
        <v>0</v>
      </c>
      <c r="F45914" s="1648">
        <v>0</v>
      </c>
      <c r="G45914" s="1648">
        <v>0</v>
      </c>
      <c r="H45914" s="1648">
        <v>0</v>
      </c>
      <c r="I45914" s="1648">
        <v>0</v>
      </c>
      <c r="J45914" s="1649">
        <f t="shared" si="1525"/>
        <v>16450</v>
      </c>
      <c r="K45914" s="1649">
        <f t="shared" si="1526"/>
        <v>1</v>
      </c>
      <c r="M45914" s="1637"/>
    </row>
    <row r="45915" spans="1:13" ht="10">
      <c r="A45915" s="1636">
        <v>2527528</v>
      </c>
      <c r="B45915" s="1636" t="s">
        <v>1989</v>
      </c>
      <c r="C45915" s="1648">
        <v>0</v>
      </c>
      <c r="D45915" s="1648">
        <v>1</v>
      </c>
      <c r="E45915" s="1648">
        <v>0</v>
      </c>
      <c r="F45915" s="1648">
        <v>0</v>
      </c>
      <c r="G45915" s="1648">
        <v>0</v>
      </c>
      <c r="H45915" s="1648">
        <v>0</v>
      </c>
      <c r="I45915" s="1648">
        <v>0</v>
      </c>
      <c r="J45915" s="1649">
        <f t="shared" si="1525"/>
        <v>0</v>
      </c>
      <c r="K45915" s="1649">
        <f t="shared" si="1526"/>
        <v>1</v>
      </c>
      <c r="M45915" s="1637"/>
    </row>
    <row r="45916" spans="1:13" ht="10">
      <c r="A45916" s="1636">
        <v>2507767</v>
      </c>
      <c r="B45916" s="1636" t="s">
        <v>1989</v>
      </c>
      <c r="C45916" s="1648">
        <v>0</v>
      </c>
      <c r="D45916" s="1648">
        <v>1</v>
      </c>
      <c r="E45916" s="1648">
        <v>0</v>
      </c>
      <c r="F45916" s="1648">
        <v>0</v>
      </c>
      <c r="G45916" s="1648">
        <v>0</v>
      </c>
      <c r="H45916" s="1648">
        <v>0</v>
      </c>
      <c r="I45916" s="1648">
        <v>0</v>
      </c>
      <c r="J45916" s="1649">
        <f t="shared" si="1525"/>
        <v>0</v>
      </c>
      <c r="K45916" s="1649">
        <f t="shared" si="1526"/>
        <v>1</v>
      </c>
      <c r="M45916" s="1637"/>
    </row>
    <row r="45917" spans="1:13" ht="10">
      <c r="A45917" s="1636">
        <v>3168344</v>
      </c>
      <c r="B45917" s="1636" t="s">
        <v>1989</v>
      </c>
      <c r="C45917" s="1648">
        <v>11200</v>
      </c>
      <c r="D45917" s="1648">
        <v>1</v>
      </c>
      <c r="E45917" s="1648">
        <v>0</v>
      </c>
      <c r="F45917" s="1648">
        <v>0</v>
      </c>
      <c r="G45917" s="1648">
        <v>0</v>
      </c>
      <c r="H45917" s="1648">
        <v>0</v>
      </c>
      <c r="I45917" s="1648">
        <v>0</v>
      </c>
      <c r="J45917" s="1649">
        <f t="shared" si="1525"/>
        <v>11200</v>
      </c>
      <c r="K45917" s="1649">
        <f t="shared" si="1526"/>
        <v>1</v>
      </c>
      <c r="M45917" s="1637"/>
    </row>
    <row r="45918" spans="1:13" ht="10">
      <c r="A45918" s="1636">
        <v>2547517</v>
      </c>
      <c r="B45918" s="1636" t="s">
        <v>1989</v>
      </c>
      <c r="C45918" s="1648">
        <v>0</v>
      </c>
      <c r="D45918" s="1648">
        <v>1</v>
      </c>
      <c r="E45918" s="1648">
        <v>0</v>
      </c>
      <c r="F45918" s="1648">
        <v>0</v>
      </c>
      <c r="G45918" s="1648">
        <v>0</v>
      </c>
      <c r="H45918" s="1648">
        <v>0</v>
      </c>
      <c r="I45918" s="1648">
        <v>0</v>
      </c>
      <c r="J45918" s="1649">
        <f t="shared" si="1525"/>
        <v>0</v>
      </c>
      <c r="K45918" s="1649">
        <f t="shared" si="1526"/>
        <v>1</v>
      </c>
      <c r="M45918" s="1637"/>
    </row>
    <row r="45919" spans="1:13" ht="10">
      <c r="A45919" s="1636">
        <v>3077785</v>
      </c>
      <c r="B45919" s="1636" t="s">
        <v>1950</v>
      </c>
      <c r="C45919" s="1648">
        <v>74100</v>
      </c>
      <c r="D45919" s="1648">
        <v>1</v>
      </c>
      <c r="E45919" s="1648">
        <v>0</v>
      </c>
      <c r="F45919" s="1648">
        <v>0</v>
      </c>
      <c r="G45919" s="1648">
        <v>0</v>
      </c>
      <c r="H45919" s="1648">
        <v>0</v>
      </c>
      <c r="I45919" s="1648">
        <v>0</v>
      </c>
      <c r="J45919" s="1649">
        <f t="shared" si="1525"/>
        <v>74100</v>
      </c>
      <c r="K45919" s="1649">
        <f t="shared" si="1526"/>
        <v>1</v>
      </c>
      <c r="M45919" s="1637"/>
    </row>
    <row r="45920" spans="1:13" ht="10">
      <c r="A45920" s="1636">
        <v>1779048</v>
      </c>
      <c r="B45920" s="1636" t="s">
        <v>1963</v>
      </c>
      <c r="C45920" s="1648">
        <v>12000</v>
      </c>
      <c r="D45920" s="1648">
        <v>1</v>
      </c>
      <c r="E45920" s="1648">
        <v>0</v>
      </c>
      <c r="F45920" s="1648">
        <v>0</v>
      </c>
      <c r="G45920" s="1648">
        <v>0</v>
      </c>
      <c r="H45920" s="1648">
        <v>0</v>
      </c>
      <c r="I45920" s="1648">
        <v>0</v>
      </c>
      <c r="J45920" s="1649">
        <f t="shared" si="1525"/>
        <v>12000</v>
      </c>
      <c r="K45920" s="1649">
        <f t="shared" si="1526"/>
        <v>1</v>
      </c>
      <c r="M45920" s="1637"/>
    </row>
    <row r="45921" spans="1:13" ht="10">
      <c r="A45921" s="1636">
        <v>2242762</v>
      </c>
      <c r="B45921" s="1636" t="s">
        <v>1652</v>
      </c>
      <c r="C45921" s="1648">
        <v>35350</v>
      </c>
      <c r="D45921" s="1648">
        <v>1</v>
      </c>
      <c r="E45921" s="1648">
        <v>0</v>
      </c>
      <c r="F45921" s="1648">
        <v>0</v>
      </c>
      <c r="G45921" s="1648">
        <v>0</v>
      </c>
      <c r="H45921" s="1648">
        <v>0</v>
      </c>
      <c r="I45921" s="1648">
        <v>0</v>
      </c>
      <c r="J45921" s="1649">
        <f t="shared" si="1525"/>
        <v>35350</v>
      </c>
      <c r="K45921" s="1649">
        <f t="shared" si="1526"/>
        <v>1</v>
      </c>
      <c r="M45921" s="1637"/>
    </row>
    <row r="45922" spans="1:13" ht="10">
      <c r="A45922" s="1636">
        <v>2397410</v>
      </c>
      <c r="B45922" s="1636" t="s">
        <v>1992</v>
      </c>
      <c r="C45922" s="1648">
        <v>8760</v>
      </c>
      <c r="D45922" s="1648">
        <v>1</v>
      </c>
      <c r="E45922" s="1648">
        <v>0</v>
      </c>
      <c r="F45922" s="1648">
        <v>0</v>
      </c>
      <c r="G45922" s="1648">
        <v>0</v>
      </c>
      <c r="H45922" s="1648">
        <v>0</v>
      </c>
      <c r="I45922" s="1648">
        <v>0</v>
      </c>
      <c r="J45922" s="1649">
        <f t="shared" si="1525"/>
        <v>8760</v>
      </c>
      <c r="K45922" s="1649">
        <f t="shared" si="1526"/>
        <v>1</v>
      </c>
      <c r="M45922" s="1637"/>
    </row>
    <row r="45923" spans="1:13" ht="10">
      <c r="A45923" s="1636">
        <v>3089295</v>
      </c>
      <c r="B45923" s="1636" t="s">
        <v>1638</v>
      </c>
      <c r="C45923" s="1648">
        <v>6300</v>
      </c>
      <c r="D45923" s="1648">
        <v>1</v>
      </c>
      <c r="E45923" s="1648">
        <v>0</v>
      </c>
      <c r="F45923" s="1648">
        <v>0</v>
      </c>
      <c r="G45923" s="1648">
        <v>0</v>
      </c>
      <c r="H45923" s="1648">
        <v>0</v>
      </c>
      <c r="I45923" s="1648">
        <v>0</v>
      </c>
      <c r="J45923" s="1649">
        <f t="shared" si="1525"/>
        <v>6300</v>
      </c>
      <c r="K45923" s="1649">
        <f t="shared" si="1526"/>
        <v>1</v>
      </c>
      <c r="M45923" s="1637"/>
    </row>
    <row r="45924" spans="1:13" ht="10">
      <c r="A45924" s="1636">
        <v>2512238</v>
      </c>
      <c r="B45924" s="1636" t="s">
        <v>1766</v>
      </c>
      <c r="C45924" s="1648">
        <v>19400</v>
      </c>
      <c r="D45924" s="1648">
        <v>1</v>
      </c>
      <c r="E45924" s="1648">
        <v>0</v>
      </c>
      <c r="F45924" s="1648">
        <v>0</v>
      </c>
      <c r="G45924" s="1648">
        <v>0</v>
      </c>
      <c r="H45924" s="1648">
        <v>0</v>
      </c>
      <c r="I45924" s="1648">
        <v>0</v>
      </c>
      <c r="J45924" s="1649">
        <f t="shared" si="1525"/>
        <v>19400</v>
      </c>
      <c r="K45924" s="1649">
        <f t="shared" si="1526"/>
        <v>1</v>
      </c>
      <c r="M45924" s="1637"/>
    </row>
    <row r="45925" spans="1:13" ht="10">
      <c r="A45925" s="1636">
        <v>3198974</v>
      </c>
      <c r="B45925" s="1636" t="s">
        <v>1636</v>
      </c>
      <c r="C45925" s="1648">
        <v>5390</v>
      </c>
      <c r="D45925" s="1648">
        <v>1</v>
      </c>
      <c r="E45925" s="1648">
        <v>0</v>
      </c>
      <c r="F45925" s="1648">
        <v>0</v>
      </c>
      <c r="G45925" s="1648">
        <v>0</v>
      </c>
      <c r="H45925" s="1648">
        <v>0</v>
      </c>
      <c r="I45925" s="1648">
        <v>0</v>
      </c>
      <c r="J45925" s="1649">
        <f t="shared" si="1525"/>
        <v>5390</v>
      </c>
      <c r="K45925" s="1649">
        <f t="shared" si="1526"/>
        <v>1</v>
      </c>
      <c r="M45925" s="1637"/>
    </row>
    <row r="45926" spans="1:13" ht="10">
      <c r="A45926" s="1636">
        <v>2490139</v>
      </c>
      <c r="B45926" s="1636" t="s">
        <v>1989</v>
      </c>
      <c r="C45926" s="1648">
        <v>0</v>
      </c>
      <c r="D45926" s="1648">
        <v>1</v>
      </c>
      <c r="E45926" s="1648">
        <v>0</v>
      </c>
      <c r="F45926" s="1648">
        <v>0</v>
      </c>
      <c r="G45926" s="1648">
        <v>0</v>
      </c>
      <c r="H45926" s="1648">
        <v>0</v>
      </c>
      <c r="I45926" s="1648">
        <v>0</v>
      </c>
      <c r="J45926" s="1649">
        <f t="shared" si="1525"/>
        <v>0</v>
      </c>
      <c r="K45926" s="1649">
        <f t="shared" si="1526"/>
        <v>1</v>
      </c>
      <c r="M45926" s="1637"/>
    </row>
    <row r="45927" spans="1:13" ht="10">
      <c r="A45927" s="1636">
        <v>2867601</v>
      </c>
      <c r="B45927" s="1636" t="s">
        <v>1946</v>
      </c>
      <c r="C45927" s="1648">
        <v>15800</v>
      </c>
      <c r="D45927" s="1648">
        <v>1</v>
      </c>
      <c r="E45927" s="1648">
        <v>0</v>
      </c>
      <c r="F45927" s="1648">
        <v>0</v>
      </c>
      <c r="G45927" s="1648">
        <v>0</v>
      </c>
      <c r="H45927" s="1648">
        <v>0</v>
      </c>
      <c r="I45927" s="1648">
        <v>0</v>
      </c>
      <c r="J45927" s="1649">
        <f t="shared" si="1525"/>
        <v>15800</v>
      </c>
      <c r="K45927" s="1649">
        <f t="shared" si="1526"/>
        <v>1</v>
      </c>
      <c r="M45927" s="1637"/>
    </row>
    <row r="45928" spans="1:13" ht="10">
      <c r="A45928" s="1636">
        <v>2446429</v>
      </c>
      <c r="B45928" s="1636" t="s">
        <v>1989</v>
      </c>
      <c r="C45928" s="1648">
        <v>0</v>
      </c>
      <c r="D45928" s="1648">
        <v>1</v>
      </c>
      <c r="E45928" s="1648">
        <v>0</v>
      </c>
      <c r="F45928" s="1648">
        <v>0</v>
      </c>
      <c r="G45928" s="1648">
        <v>0</v>
      </c>
      <c r="H45928" s="1648">
        <v>0</v>
      </c>
      <c r="I45928" s="1648">
        <v>0</v>
      </c>
      <c r="J45928" s="1649">
        <f t="shared" si="1525"/>
        <v>0</v>
      </c>
      <c r="K45928" s="1649">
        <f t="shared" si="1526"/>
        <v>1</v>
      </c>
      <c r="M45928" s="1637"/>
    </row>
    <row r="45929" spans="1:13" ht="10">
      <c r="A45929" s="1636">
        <v>1890605</v>
      </c>
      <c r="B45929" s="1636" t="s">
        <v>1678</v>
      </c>
      <c r="C45929" s="1648">
        <v>6280</v>
      </c>
      <c r="D45929" s="1648">
        <v>1</v>
      </c>
      <c r="E45929" s="1648">
        <v>0</v>
      </c>
      <c r="F45929" s="1648">
        <v>0</v>
      </c>
      <c r="G45929" s="1648">
        <v>0</v>
      </c>
      <c r="H45929" s="1648">
        <v>0</v>
      </c>
      <c r="I45929" s="1648">
        <v>0</v>
      </c>
      <c r="J45929" s="1649">
        <f t="shared" si="1525"/>
        <v>6280</v>
      </c>
      <c r="K45929" s="1649">
        <f t="shared" si="1526"/>
        <v>1</v>
      </c>
      <c r="M45929" s="1637"/>
    </row>
    <row r="45930" spans="1:13" ht="10">
      <c r="A45930" s="1636">
        <v>2744031</v>
      </c>
      <c r="B45930" s="1636" t="s">
        <v>1987</v>
      </c>
      <c r="C45930" s="1648">
        <v>11250</v>
      </c>
      <c r="D45930" s="1648">
        <v>1</v>
      </c>
      <c r="E45930" s="1648">
        <v>0</v>
      </c>
      <c r="F45930" s="1648">
        <v>0</v>
      </c>
      <c r="G45930" s="1648">
        <v>0</v>
      </c>
      <c r="H45930" s="1648">
        <v>0</v>
      </c>
      <c r="I45930" s="1648">
        <v>0</v>
      </c>
      <c r="J45930" s="1649">
        <f t="shared" si="1525"/>
        <v>11250</v>
      </c>
      <c r="K45930" s="1649">
        <f t="shared" si="1526"/>
        <v>1</v>
      </c>
      <c r="M45930" s="1637"/>
    </row>
    <row r="45931" spans="1:13" ht="10">
      <c r="A45931" s="1636">
        <v>2385876</v>
      </c>
      <c r="B45931" s="1636" t="s">
        <v>1982</v>
      </c>
      <c r="C45931" s="1648">
        <v>8100</v>
      </c>
      <c r="D45931" s="1648">
        <v>1</v>
      </c>
      <c r="E45931" s="1648">
        <v>0</v>
      </c>
      <c r="F45931" s="1648">
        <v>0</v>
      </c>
      <c r="G45931" s="1648">
        <v>0</v>
      </c>
      <c r="H45931" s="1648">
        <v>0</v>
      </c>
      <c r="I45931" s="1648">
        <v>0</v>
      </c>
      <c r="J45931" s="1649">
        <f t="shared" si="1525"/>
        <v>8100</v>
      </c>
      <c r="K45931" s="1649">
        <f t="shared" si="1526"/>
        <v>1</v>
      </c>
      <c r="M45931" s="1637"/>
    </row>
    <row r="45932" spans="1:13" ht="10">
      <c r="A45932" s="1636">
        <v>2284729</v>
      </c>
      <c r="B45932" s="1636" t="s">
        <v>1989</v>
      </c>
      <c r="C45932" s="1648">
        <v>16700</v>
      </c>
      <c r="D45932" s="1648">
        <v>1</v>
      </c>
      <c r="E45932" s="1648">
        <v>0</v>
      </c>
      <c r="F45932" s="1648">
        <v>0</v>
      </c>
      <c r="G45932" s="1648">
        <v>0</v>
      </c>
      <c r="H45932" s="1648">
        <v>0</v>
      </c>
      <c r="I45932" s="1648">
        <v>0</v>
      </c>
      <c r="J45932" s="1649">
        <f t="shared" si="1525"/>
        <v>16700</v>
      </c>
      <c r="K45932" s="1649">
        <f t="shared" si="1526"/>
        <v>1</v>
      </c>
      <c r="M45932" s="1637"/>
    </row>
    <row r="45933" spans="1:13" ht="10">
      <c r="A45933" s="1636">
        <v>2807633</v>
      </c>
      <c r="B45933" s="1636" t="s">
        <v>1963</v>
      </c>
      <c r="C45933" s="1648">
        <v>12400</v>
      </c>
      <c r="D45933" s="1648">
        <v>1</v>
      </c>
      <c r="E45933" s="1648">
        <v>0</v>
      </c>
      <c r="F45933" s="1648">
        <v>0</v>
      </c>
      <c r="G45933" s="1648">
        <v>0</v>
      </c>
      <c r="H45933" s="1648">
        <v>0</v>
      </c>
      <c r="I45933" s="1648">
        <v>0</v>
      </c>
      <c r="J45933" s="1649">
        <f t="shared" si="1525"/>
        <v>12400</v>
      </c>
      <c r="K45933" s="1649">
        <f t="shared" si="1526"/>
        <v>1</v>
      </c>
      <c r="M45933" s="1637"/>
    </row>
    <row r="45934" spans="1:13" ht="10">
      <c r="A45934" s="1636">
        <v>2856969</v>
      </c>
      <c r="B45934" s="1636" t="s">
        <v>1666</v>
      </c>
      <c r="C45934" s="1648">
        <v>4650</v>
      </c>
      <c r="D45934" s="1648">
        <v>1</v>
      </c>
      <c r="E45934" s="1648">
        <v>0</v>
      </c>
      <c r="F45934" s="1648">
        <v>0</v>
      </c>
      <c r="G45934" s="1648">
        <v>0</v>
      </c>
      <c r="H45934" s="1648">
        <v>0</v>
      </c>
      <c r="I45934" s="1648">
        <v>0</v>
      </c>
      <c r="J45934" s="1649">
        <f t="shared" si="1525"/>
        <v>4650</v>
      </c>
      <c r="K45934" s="1649">
        <f t="shared" si="1526"/>
        <v>1</v>
      </c>
      <c r="M45934" s="1637"/>
    </row>
    <row r="45935" spans="1:13" ht="10">
      <c r="A45935" s="1636">
        <v>1259384</v>
      </c>
      <c r="B45935" s="1636" t="s">
        <v>2015</v>
      </c>
      <c r="C45935" s="1648">
        <v>19450</v>
      </c>
      <c r="D45935" s="1648">
        <v>1</v>
      </c>
      <c r="E45935" s="1648">
        <v>0</v>
      </c>
      <c r="F45935" s="1648">
        <v>0</v>
      </c>
      <c r="G45935" s="1648">
        <v>0</v>
      </c>
      <c r="H45935" s="1648">
        <v>0</v>
      </c>
      <c r="I45935" s="1648">
        <v>0</v>
      </c>
      <c r="J45935" s="1649">
        <f t="shared" si="1525"/>
        <v>19450</v>
      </c>
      <c r="K45935" s="1649">
        <f t="shared" si="1526"/>
        <v>1</v>
      </c>
      <c r="M45935" s="1637"/>
    </row>
    <row r="45936" spans="1:13" ht="10">
      <c r="A45936" s="1636">
        <v>1410259</v>
      </c>
      <c r="B45936" s="1636" t="s">
        <v>2013</v>
      </c>
      <c r="C45936" s="1648">
        <v>41850</v>
      </c>
      <c r="D45936" s="1648">
        <v>1</v>
      </c>
      <c r="E45936" s="1648">
        <v>0</v>
      </c>
      <c r="F45936" s="1648">
        <v>0</v>
      </c>
      <c r="G45936" s="1648">
        <v>0</v>
      </c>
      <c r="H45936" s="1648">
        <v>0</v>
      </c>
      <c r="I45936" s="1648">
        <v>0</v>
      </c>
      <c r="J45936" s="1649">
        <f t="shared" si="1525"/>
        <v>41850</v>
      </c>
      <c r="K45936" s="1649">
        <f t="shared" si="1526"/>
        <v>1</v>
      </c>
      <c r="M45936" s="1637"/>
    </row>
    <row r="45937" spans="1:13" ht="10">
      <c r="A45937" s="1636">
        <v>2510115</v>
      </c>
      <c r="B45937" s="1636" t="s">
        <v>1973</v>
      </c>
      <c r="C45937" s="1648">
        <v>0</v>
      </c>
      <c r="D45937" s="1648">
        <v>1</v>
      </c>
      <c r="E45937" s="1648">
        <v>0</v>
      </c>
      <c r="F45937" s="1648">
        <v>0</v>
      </c>
      <c r="G45937" s="1648">
        <v>0</v>
      </c>
      <c r="H45937" s="1648">
        <v>0</v>
      </c>
      <c r="I45937" s="1648">
        <v>0</v>
      </c>
      <c r="J45937" s="1649">
        <f t="shared" si="1525"/>
        <v>0</v>
      </c>
      <c r="K45937" s="1649">
        <f t="shared" si="1526"/>
        <v>1</v>
      </c>
      <c r="M45937" s="1637"/>
    </row>
    <row r="45938" spans="1:13" ht="10">
      <c r="A45938" s="1636">
        <v>2772031</v>
      </c>
      <c r="B45938" s="1636" t="s">
        <v>2015</v>
      </c>
      <c r="C45938" s="1648">
        <v>33100</v>
      </c>
      <c r="D45938" s="1648">
        <v>1</v>
      </c>
      <c r="E45938" s="1648">
        <v>0</v>
      </c>
      <c r="F45938" s="1648">
        <v>0</v>
      </c>
      <c r="G45938" s="1648">
        <v>0</v>
      </c>
      <c r="H45938" s="1648">
        <v>0</v>
      </c>
      <c r="I45938" s="1648">
        <v>0</v>
      </c>
      <c r="J45938" s="1649">
        <f t="shared" si="1525"/>
        <v>33100</v>
      </c>
      <c r="K45938" s="1649">
        <f t="shared" si="1526"/>
        <v>1</v>
      </c>
      <c r="M45938" s="1637"/>
    </row>
    <row r="45939" spans="1:13" ht="10">
      <c r="A45939" s="1636">
        <v>2772031</v>
      </c>
      <c r="B45939" s="1636" t="s">
        <v>1649</v>
      </c>
      <c r="C45939" s="1648">
        <v>15500</v>
      </c>
      <c r="D45939" s="1648">
        <v>1</v>
      </c>
      <c r="E45939" s="1648">
        <v>0</v>
      </c>
      <c r="F45939" s="1648">
        <v>0</v>
      </c>
      <c r="G45939" s="1648">
        <v>0</v>
      </c>
      <c r="H45939" s="1648">
        <v>0</v>
      </c>
      <c r="I45939" s="1648">
        <v>0</v>
      </c>
      <c r="J45939" s="1649">
        <f t="shared" si="1525"/>
        <v>15500</v>
      </c>
      <c r="K45939" s="1649">
        <f t="shared" si="1526"/>
        <v>1</v>
      </c>
      <c r="M45939" s="1637"/>
    </row>
    <row r="45940" spans="1:13" ht="10">
      <c r="A45940" s="1636">
        <v>2460909</v>
      </c>
      <c r="B45940" s="1636" t="s">
        <v>1989</v>
      </c>
      <c r="C45940" s="1648">
        <v>0</v>
      </c>
      <c r="D45940" s="1648">
        <v>1</v>
      </c>
      <c r="E45940" s="1648">
        <v>0</v>
      </c>
      <c r="F45940" s="1648">
        <v>0</v>
      </c>
      <c r="G45940" s="1648">
        <v>0</v>
      </c>
      <c r="H45940" s="1648">
        <v>0</v>
      </c>
      <c r="I45940" s="1648">
        <v>0</v>
      </c>
      <c r="J45940" s="1649">
        <f t="shared" si="1525"/>
        <v>0</v>
      </c>
      <c r="K45940" s="1649">
        <f t="shared" si="1526"/>
        <v>1</v>
      </c>
      <c r="M45940" s="1637"/>
    </row>
    <row r="45941" spans="1:13" ht="10">
      <c r="A45941" s="1636">
        <v>2272836</v>
      </c>
      <c r="B45941" s="1636" t="s">
        <v>1740</v>
      </c>
      <c r="C45941" s="1648">
        <v>33000</v>
      </c>
      <c r="D45941" s="1648">
        <v>1</v>
      </c>
      <c r="E45941" s="1648">
        <v>0</v>
      </c>
      <c r="F45941" s="1648">
        <v>0</v>
      </c>
      <c r="G45941" s="1648">
        <v>0</v>
      </c>
      <c r="H45941" s="1648">
        <v>0</v>
      </c>
      <c r="I45941" s="1648">
        <v>0</v>
      </c>
      <c r="J45941" s="1649">
        <f t="shared" si="1525"/>
        <v>33000</v>
      </c>
      <c r="K45941" s="1649">
        <f t="shared" si="1526"/>
        <v>1</v>
      </c>
      <c r="M45941" s="1637"/>
    </row>
    <row r="45942" spans="1:13" ht="10">
      <c r="A45942" s="1636">
        <v>2272836</v>
      </c>
      <c r="B45942" s="1636" t="s">
        <v>1979</v>
      </c>
      <c r="C45942" s="1648">
        <v>100160</v>
      </c>
      <c r="D45942" s="1648">
        <v>1</v>
      </c>
      <c r="E45942" s="1648">
        <v>0</v>
      </c>
      <c r="F45942" s="1648">
        <v>0</v>
      </c>
      <c r="G45942" s="1648">
        <v>0</v>
      </c>
      <c r="H45942" s="1648">
        <v>0</v>
      </c>
      <c r="I45942" s="1648">
        <v>0</v>
      </c>
      <c r="J45942" s="1649">
        <f t="shared" si="1525"/>
        <v>100160</v>
      </c>
      <c r="K45942" s="1649">
        <f t="shared" si="1526"/>
        <v>1</v>
      </c>
      <c r="M45942" s="1637"/>
    </row>
    <row r="45943" spans="1:13" ht="10">
      <c r="A45943" s="1636">
        <v>3089584</v>
      </c>
      <c r="B45943" s="1636" t="s">
        <v>2006</v>
      </c>
      <c r="C45943" s="1648">
        <v>19300</v>
      </c>
      <c r="D45943" s="1648">
        <v>1</v>
      </c>
      <c r="E45943" s="1648">
        <v>0</v>
      </c>
      <c r="F45943" s="1648">
        <v>0</v>
      </c>
      <c r="G45943" s="1648">
        <v>0</v>
      </c>
      <c r="H45943" s="1648">
        <v>0</v>
      </c>
      <c r="I45943" s="1648">
        <v>0</v>
      </c>
      <c r="J45943" s="1649">
        <f t="shared" si="1525"/>
        <v>19300</v>
      </c>
      <c r="K45943" s="1649">
        <f t="shared" si="1526"/>
        <v>1</v>
      </c>
      <c r="M45943" s="1637"/>
    </row>
    <row r="45944" spans="1:13" ht="10">
      <c r="A45944" s="1636">
        <v>932619</v>
      </c>
      <c r="B45944" s="1636" t="s">
        <v>1953</v>
      </c>
      <c r="C45944" s="1648">
        <v>80700</v>
      </c>
      <c r="D45944" s="1648">
        <v>1</v>
      </c>
      <c r="E45944" s="1648">
        <v>0</v>
      </c>
      <c r="F45944" s="1648">
        <v>0</v>
      </c>
      <c r="G45944" s="1648">
        <v>0</v>
      </c>
      <c r="H45944" s="1648">
        <v>0</v>
      </c>
      <c r="I45944" s="1648">
        <v>0</v>
      </c>
      <c r="J45944" s="1649">
        <f t="shared" si="1525"/>
        <v>80700</v>
      </c>
      <c r="K45944" s="1649">
        <f t="shared" si="1526"/>
        <v>1</v>
      </c>
      <c r="M45944" s="1637"/>
    </row>
    <row r="45945" spans="1:13" ht="10">
      <c r="A45945" s="1636">
        <v>536104</v>
      </c>
      <c r="B45945" s="1636" t="s">
        <v>1952</v>
      </c>
      <c r="C45945" s="1648">
        <v>21259.33</v>
      </c>
      <c r="D45945" s="1648">
        <v>1</v>
      </c>
      <c r="E45945" s="1648">
        <v>0</v>
      </c>
      <c r="F45945" s="1648">
        <v>0</v>
      </c>
      <c r="G45945" s="1648">
        <v>0</v>
      </c>
      <c r="H45945" s="1648">
        <v>0</v>
      </c>
      <c r="I45945" s="1648">
        <v>0</v>
      </c>
      <c r="J45945" s="1649">
        <f t="shared" si="1525"/>
        <v>21259.33</v>
      </c>
      <c r="K45945" s="1649">
        <f t="shared" si="1526"/>
        <v>1</v>
      </c>
      <c r="M45945" s="1637"/>
    </row>
    <row r="45946" spans="1:13" ht="10">
      <c r="A45946" s="1636">
        <v>771294</v>
      </c>
      <c r="B45946" s="1636" t="s">
        <v>1953</v>
      </c>
      <c r="C45946" s="1648">
        <v>79900</v>
      </c>
      <c r="D45946" s="1648">
        <v>1</v>
      </c>
      <c r="E45946" s="1648">
        <v>0</v>
      </c>
      <c r="F45946" s="1648">
        <v>0</v>
      </c>
      <c r="G45946" s="1648">
        <v>0</v>
      </c>
      <c r="H45946" s="1648">
        <v>0</v>
      </c>
      <c r="I45946" s="1648">
        <v>0</v>
      </c>
      <c r="J45946" s="1649">
        <f t="shared" si="1525"/>
        <v>79900</v>
      </c>
      <c r="K45946" s="1649">
        <f t="shared" si="1526"/>
        <v>1</v>
      </c>
      <c r="M45946" s="1637"/>
    </row>
    <row r="45947" spans="1:13" ht="10">
      <c r="A45947" s="1636">
        <v>771294</v>
      </c>
      <c r="B45947" s="1636" t="s">
        <v>1847</v>
      </c>
      <c r="C45947" s="1648">
        <v>17900</v>
      </c>
      <c r="D45947" s="1648">
        <v>1</v>
      </c>
      <c r="E45947" s="1648">
        <v>0</v>
      </c>
      <c r="F45947" s="1648">
        <v>0</v>
      </c>
      <c r="G45947" s="1648">
        <v>0</v>
      </c>
      <c r="H45947" s="1648">
        <v>0</v>
      </c>
      <c r="I45947" s="1648">
        <v>0</v>
      </c>
      <c r="J45947" s="1649">
        <f t="shared" si="1525"/>
        <v>17900</v>
      </c>
      <c r="K45947" s="1649">
        <f t="shared" si="1526"/>
        <v>1</v>
      </c>
      <c r="M45947" s="1637"/>
    </row>
    <row r="45948" spans="1:13" ht="10">
      <c r="A45948" s="1636">
        <v>771294</v>
      </c>
      <c r="B45948" s="1636" t="s">
        <v>1963</v>
      </c>
      <c r="C45948" s="1648">
        <v>17800</v>
      </c>
      <c r="D45948" s="1648">
        <v>1</v>
      </c>
      <c r="E45948" s="1648">
        <v>0</v>
      </c>
      <c r="F45948" s="1648">
        <v>0</v>
      </c>
      <c r="G45948" s="1648">
        <v>0</v>
      </c>
      <c r="H45948" s="1648">
        <v>0</v>
      </c>
      <c r="I45948" s="1648">
        <v>0</v>
      </c>
      <c r="J45948" s="1649">
        <f t="shared" si="1525"/>
        <v>17800</v>
      </c>
      <c r="K45948" s="1649">
        <f t="shared" si="1526"/>
        <v>1</v>
      </c>
      <c r="M45948" s="1637"/>
    </row>
    <row r="45949" spans="1:13" ht="10">
      <c r="A45949" s="1636">
        <v>1080183</v>
      </c>
      <c r="B45949" s="1636" t="s">
        <v>1977</v>
      </c>
      <c r="C45949" s="1648">
        <v>6000</v>
      </c>
      <c r="D45949" s="1648">
        <v>1</v>
      </c>
      <c r="E45949" s="1648">
        <v>0</v>
      </c>
      <c r="F45949" s="1648">
        <v>0</v>
      </c>
      <c r="G45949" s="1648">
        <v>0</v>
      </c>
      <c r="H45949" s="1648">
        <v>0</v>
      </c>
      <c r="I45949" s="1648">
        <v>0</v>
      </c>
      <c r="J45949" s="1649">
        <f t="shared" si="1525"/>
        <v>6000</v>
      </c>
      <c r="K45949" s="1649">
        <f t="shared" si="1526"/>
        <v>1</v>
      </c>
      <c r="M45949" s="1637"/>
    </row>
    <row r="45950" spans="1:13" ht="10">
      <c r="A45950" s="1636">
        <v>1080183</v>
      </c>
      <c r="B45950" s="1636" t="s">
        <v>1990</v>
      </c>
      <c r="C45950" s="1648">
        <v>14150</v>
      </c>
      <c r="D45950" s="1648">
        <v>1</v>
      </c>
      <c r="E45950" s="1648">
        <v>0</v>
      </c>
      <c r="F45950" s="1648">
        <v>0</v>
      </c>
      <c r="G45950" s="1648">
        <v>0</v>
      </c>
      <c r="H45950" s="1648">
        <v>0</v>
      </c>
      <c r="I45950" s="1648">
        <v>0</v>
      </c>
      <c r="J45950" s="1649">
        <f t="shared" si="1525"/>
        <v>14150</v>
      </c>
      <c r="K45950" s="1649">
        <f t="shared" si="1526"/>
        <v>1</v>
      </c>
      <c r="M45950" s="1637"/>
    </row>
    <row r="45951" spans="1:13" ht="10">
      <c r="A45951" s="1636">
        <v>3046932</v>
      </c>
      <c r="B45951" s="1636" t="s">
        <v>1966</v>
      </c>
      <c r="C45951" s="1648">
        <v>12600</v>
      </c>
      <c r="D45951" s="1648">
        <v>1</v>
      </c>
      <c r="E45951" s="1648">
        <v>0</v>
      </c>
      <c r="F45951" s="1648">
        <v>0</v>
      </c>
      <c r="G45951" s="1648">
        <v>0</v>
      </c>
      <c r="H45951" s="1648">
        <v>0</v>
      </c>
      <c r="I45951" s="1648">
        <v>0</v>
      </c>
      <c r="J45951" s="1649">
        <f t="shared" si="1525"/>
        <v>12600</v>
      </c>
      <c r="K45951" s="1649">
        <f t="shared" si="1526"/>
        <v>1</v>
      </c>
      <c r="M45951" s="1637"/>
    </row>
    <row r="45952" spans="1:13" ht="10">
      <c r="A45952" s="1636">
        <v>3046932</v>
      </c>
      <c r="B45952" s="1636" t="s">
        <v>1731</v>
      </c>
      <c r="C45952" s="1648">
        <v>26850</v>
      </c>
      <c r="D45952" s="1648">
        <v>1</v>
      </c>
      <c r="E45952" s="1648">
        <v>0</v>
      </c>
      <c r="F45952" s="1648">
        <v>0</v>
      </c>
      <c r="G45952" s="1648">
        <v>0</v>
      </c>
      <c r="H45952" s="1648">
        <v>0</v>
      </c>
      <c r="I45952" s="1648">
        <v>0</v>
      </c>
      <c r="J45952" s="1649">
        <f t="shared" si="1525"/>
        <v>26850</v>
      </c>
      <c r="K45952" s="1649">
        <f t="shared" si="1526"/>
        <v>1</v>
      </c>
      <c r="M45952" s="1637"/>
    </row>
    <row r="45953" spans="1:13" ht="10">
      <c r="A45953" s="1636">
        <v>2028584</v>
      </c>
      <c r="B45953" s="1636" t="s">
        <v>1982</v>
      </c>
      <c r="C45953" s="1648">
        <v>5050</v>
      </c>
      <c r="D45953" s="1648">
        <v>1</v>
      </c>
      <c r="E45953" s="1648">
        <v>0</v>
      </c>
      <c r="F45953" s="1648">
        <v>0</v>
      </c>
      <c r="G45953" s="1648">
        <v>0</v>
      </c>
      <c r="H45953" s="1648">
        <v>0</v>
      </c>
      <c r="I45953" s="1648">
        <v>0</v>
      </c>
      <c r="J45953" s="1649">
        <f t="shared" si="1525"/>
        <v>5050</v>
      </c>
      <c r="K45953" s="1649">
        <f t="shared" si="1526"/>
        <v>1</v>
      </c>
      <c r="M45953" s="1637"/>
    </row>
    <row r="45954" spans="1:13" ht="10">
      <c r="A45954" s="1636">
        <v>2471688</v>
      </c>
      <c r="B45954" s="1636" t="s">
        <v>1990</v>
      </c>
      <c r="C45954" s="1648">
        <v>13700</v>
      </c>
      <c r="D45954" s="1648">
        <v>1</v>
      </c>
      <c r="E45954" s="1648">
        <v>0</v>
      </c>
      <c r="F45954" s="1648">
        <v>0</v>
      </c>
      <c r="G45954" s="1648">
        <v>0</v>
      </c>
      <c r="H45954" s="1648">
        <v>0</v>
      </c>
      <c r="I45954" s="1648">
        <v>0</v>
      </c>
      <c r="J45954" s="1649">
        <f t="shared" si="1525"/>
        <v>13700</v>
      </c>
      <c r="K45954" s="1649">
        <f t="shared" si="1526"/>
        <v>1</v>
      </c>
      <c r="M45954" s="1637"/>
    </row>
    <row r="45955" spans="1:13" ht="10">
      <c r="A45955" s="1636">
        <v>2471688</v>
      </c>
      <c r="B45955" s="1636" t="s">
        <v>1966</v>
      </c>
      <c r="C45955" s="1648">
        <v>12300</v>
      </c>
      <c r="D45955" s="1648">
        <v>1</v>
      </c>
      <c r="E45955" s="1648">
        <v>0</v>
      </c>
      <c r="F45955" s="1648">
        <v>0</v>
      </c>
      <c r="G45955" s="1648">
        <v>0</v>
      </c>
      <c r="H45955" s="1648">
        <v>0</v>
      </c>
      <c r="I45955" s="1648">
        <v>0</v>
      </c>
      <c r="J45955" s="1649">
        <f t="shared" ref="J45955:J46018" si="1527">C45955*K45955</f>
        <v>12300</v>
      </c>
      <c r="K45955" s="1649">
        <f t="shared" ref="K45955:K46018" si="1528">SUM(D45955:I45955)</f>
        <v>1</v>
      </c>
      <c r="M45955" s="1637"/>
    </row>
    <row r="45956" spans="1:13" ht="10">
      <c r="A45956" s="1636">
        <v>2471688</v>
      </c>
      <c r="B45956" s="1636" t="s">
        <v>1639</v>
      </c>
      <c r="C45956" s="1648">
        <v>16800</v>
      </c>
      <c r="D45956" s="1648">
        <v>1</v>
      </c>
      <c r="E45956" s="1648">
        <v>0</v>
      </c>
      <c r="F45956" s="1648">
        <v>0</v>
      </c>
      <c r="G45956" s="1648">
        <v>0</v>
      </c>
      <c r="H45956" s="1648">
        <v>0</v>
      </c>
      <c r="I45956" s="1648">
        <v>0</v>
      </c>
      <c r="J45956" s="1649">
        <f t="shared" si="1527"/>
        <v>16800</v>
      </c>
      <c r="K45956" s="1649">
        <f t="shared" si="1528"/>
        <v>1</v>
      </c>
      <c r="M45956" s="1637"/>
    </row>
    <row r="45957" spans="1:13" ht="10">
      <c r="A45957" s="1636">
        <v>378070</v>
      </c>
      <c r="B45957" s="1636" t="s">
        <v>1999</v>
      </c>
      <c r="C45957" s="1648">
        <v>8422.1</v>
      </c>
      <c r="D45957" s="1648">
        <v>1</v>
      </c>
      <c r="E45957" s="1648">
        <v>0</v>
      </c>
      <c r="F45957" s="1648">
        <v>0</v>
      </c>
      <c r="G45957" s="1648">
        <v>0</v>
      </c>
      <c r="H45957" s="1648">
        <v>0</v>
      </c>
      <c r="I45957" s="1648">
        <v>0</v>
      </c>
      <c r="J45957" s="1649">
        <f t="shared" si="1527"/>
        <v>8422.1</v>
      </c>
      <c r="K45957" s="1649">
        <f t="shared" si="1528"/>
        <v>1</v>
      </c>
      <c r="M45957" s="1637"/>
    </row>
    <row r="45958" spans="1:13" ht="10">
      <c r="A45958" s="1636">
        <v>542063</v>
      </c>
      <c r="B45958" s="1636" t="s">
        <v>1966</v>
      </c>
      <c r="C45958" s="1648">
        <v>7790</v>
      </c>
      <c r="D45958" s="1648">
        <v>1</v>
      </c>
      <c r="E45958" s="1648">
        <v>0</v>
      </c>
      <c r="F45958" s="1648">
        <v>0</v>
      </c>
      <c r="G45958" s="1648">
        <v>0</v>
      </c>
      <c r="H45958" s="1648">
        <v>0</v>
      </c>
      <c r="I45958" s="1648">
        <v>0</v>
      </c>
      <c r="J45958" s="1649">
        <f t="shared" si="1527"/>
        <v>7790</v>
      </c>
      <c r="K45958" s="1649">
        <f t="shared" si="1528"/>
        <v>1</v>
      </c>
      <c r="M45958" s="1637"/>
    </row>
    <row r="45959" spans="1:13" ht="10">
      <c r="A45959" s="1636">
        <v>3115218</v>
      </c>
      <c r="B45959" s="1636" t="s">
        <v>1946</v>
      </c>
      <c r="C45959" s="1648">
        <v>13150</v>
      </c>
      <c r="D45959" s="1648">
        <v>1</v>
      </c>
      <c r="E45959" s="1648">
        <v>0</v>
      </c>
      <c r="F45959" s="1648">
        <v>0</v>
      </c>
      <c r="G45959" s="1648">
        <v>0</v>
      </c>
      <c r="H45959" s="1648">
        <v>0</v>
      </c>
      <c r="I45959" s="1648">
        <v>0</v>
      </c>
      <c r="J45959" s="1649">
        <f t="shared" si="1527"/>
        <v>13150</v>
      </c>
      <c r="K45959" s="1649">
        <f t="shared" si="1528"/>
        <v>1</v>
      </c>
      <c r="M45959" s="1637"/>
    </row>
    <row r="45960" spans="1:13" ht="10">
      <c r="A45960" s="1636">
        <v>363586</v>
      </c>
      <c r="B45960" s="1636" t="s">
        <v>1649</v>
      </c>
      <c r="C45960" s="1648">
        <v>16950</v>
      </c>
      <c r="D45960" s="1648">
        <v>1</v>
      </c>
      <c r="E45960" s="1648">
        <v>0</v>
      </c>
      <c r="F45960" s="1648">
        <v>0</v>
      </c>
      <c r="G45960" s="1648">
        <v>0</v>
      </c>
      <c r="H45960" s="1648">
        <v>0</v>
      </c>
      <c r="I45960" s="1648">
        <v>0</v>
      </c>
      <c r="J45960" s="1649">
        <f t="shared" si="1527"/>
        <v>16950</v>
      </c>
      <c r="K45960" s="1649">
        <f t="shared" si="1528"/>
        <v>1</v>
      </c>
      <c r="M45960" s="1637"/>
    </row>
    <row r="45961" spans="1:13" ht="10">
      <c r="A45961" s="1636">
        <v>2567443</v>
      </c>
      <c r="B45961" s="1636" t="s">
        <v>2042</v>
      </c>
      <c r="C45961" s="1648">
        <v>8980</v>
      </c>
      <c r="D45961" s="1648">
        <v>1</v>
      </c>
      <c r="E45961" s="1648">
        <v>0</v>
      </c>
      <c r="F45961" s="1648">
        <v>0</v>
      </c>
      <c r="G45961" s="1648">
        <v>0</v>
      </c>
      <c r="H45961" s="1648">
        <v>0</v>
      </c>
      <c r="I45961" s="1648">
        <v>0</v>
      </c>
      <c r="J45961" s="1649">
        <f t="shared" si="1527"/>
        <v>8980</v>
      </c>
      <c r="K45961" s="1649">
        <f t="shared" si="1528"/>
        <v>1</v>
      </c>
      <c r="M45961" s="1637"/>
    </row>
    <row r="45962" spans="1:13" ht="10">
      <c r="A45962" s="1636">
        <v>2883061</v>
      </c>
      <c r="B45962" s="1636" t="s">
        <v>2040</v>
      </c>
      <c r="C45962" s="1648">
        <v>7350</v>
      </c>
      <c r="D45962" s="1648">
        <v>1</v>
      </c>
      <c r="E45962" s="1648">
        <v>0</v>
      </c>
      <c r="F45962" s="1648">
        <v>0</v>
      </c>
      <c r="G45962" s="1648">
        <v>0</v>
      </c>
      <c r="H45962" s="1648">
        <v>0</v>
      </c>
      <c r="I45962" s="1648">
        <v>0</v>
      </c>
      <c r="J45962" s="1649">
        <f t="shared" si="1527"/>
        <v>7350</v>
      </c>
      <c r="K45962" s="1649">
        <f t="shared" si="1528"/>
        <v>1</v>
      </c>
      <c r="M45962" s="1637"/>
    </row>
    <row r="45963" spans="1:13" ht="10">
      <c r="A45963" s="1636">
        <v>273141</v>
      </c>
      <c r="B45963" s="1636" t="s">
        <v>1681</v>
      </c>
      <c r="C45963" s="1648">
        <v>26300</v>
      </c>
      <c r="D45963" s="1648">
        <v>1</v>
      </c>
      <c r="E45963" s="1648">
        <v>0</v>
      </c>
      <c r="F45963" s="1648">
        <v>0</v>
      </c>
      <c r="G45963" s="1648">
        <v>0</v>
      </c>
      <c r="H45963" s="1648">
        <v>0</v>
      </c>
      <c r="I45963" s="1648">
        <v>0</v>
      </c>
      <c r="J45963" s="1649">
        <f t="shared" si="1527"/>
        <v>26300</v>
      </c>
      <c r="K45963" s="1649">
        <f t="shared" si="1528"/>
        <v>1</v>
      </c>
      <c r="M45963" s="1637"/>
    </row>
    <row r="45964" spans="1:13" ht="10">
      <c r="A45964" s="1636">
        <v>2859465</v>
      </c>
      <c r="B45964" s="1636" t="s">
        <v>1988</v>
      </c>
      <c r="C45964" s="1648">
        <v>33850</v>
      </c>
      <c r="D45964" s="1648">
        <v>1</v>
      </c>
      <c r="E45964" s="1648">
        <v>0</v>
      </c>
      <c r="F45964" s="1648">
        <v>0</v>
      </c>
      <c r="G45964" s="1648">
        <v>0</v>
      </c>
      <c r="H45964" s="1648">
        <v>0</v>
      </c>
      <c r="I45964" s="1648">
        <v>0</v>
      </c>
      <c r="J45964" s="1649">
        <f t="shared" si="1527"/>
        <v>33850</v>
      </c>
      <c r="K45964" s="1649">
        <f t="shared" si="1528"/>
        <v>1</v>
      </c>
      <c r="M45964" s="1637"/>
    </row>
    <row r="45965" spans="1:13" ht="10">
      <c r="A45965" s="1636">
        <v>2447903</v>
      </c>
      <c r="B45965" s="1636" t="s">
        <v>1973</v>
      </c>
      <c r="C45965" s="1648">
        <v>0</v>
      </c>
      <c r="D45965" s="1648">
        <v>1</v>
      </c>
      <c r="E45965" s="1648">
        <v>0</v>
      </c>
      <c r="F45965" s="1648">
        <v>0</v>
      </c>
      <c r="G45965" s="1648">
        <v>0</v>
      </c>
      <c r="H45965" s="1648">
        <v>0</v>
      </c>
      <c r="I45965" s="1648">
        <v>0</v>
      </c>
      <c r="J45965" s="1649">
        <f t="shared" si="1527"/>
        <v>0</v>
      </c>
      <c r="K45965" s="1649">
        <f t="shared" si="1528"/>
        <v>1</v>
      </c>
      <c r="M45965" s="1637"/>
    </row>
    <row r="45966" spans="1:13" ht="10">
      <c r="A45966" s="1636">
        <v>2510662</v>
      </c>
      <c r="B45966" s="1636" t="s">
        <v>1973</v>
      </c>
      <c r="C45966" s="1648">
        <v>0</v>
      </c>
      <c r="D45966" s="1648">
        <v>1</v>
      </c>
      <c r="E45966" s="1648">
        <v>0</v>
      </c>
      <c r="F45966" s="1648">
        <v>0</v>
      </c>
      <c r="G45966" s="1648">
        <v>0</v>
      </c>
      <c r="H45966" s="1648">
        <v>0</v>
      </c>
      <c r="I45966" s="1648">
        <v>0</v>
      </c>
      <c r="J45966" s="1649">
        <f t="shared" si="1527"/>
        <v>0</v>
      </c>
      <c r="K45966" s="1649">
        <f t="shared" si="1528"/>
        <v>1</v>
      </c>
      <c r="M45966" s="1637"/>
    </row>
    <row r="45967" spans="1:13" ht="10">
      <c r="A45967" s="1636">
        <v>2445530</v>
      </c>
      <c r="B45967" s="1636" t="s">
        <v>1973</v>
      </c>
      <c r="C45967" s="1648">
        <v>0</v>
      </c>
      <c r="D45967" s="1648">
        <v>1</v>
      </c>
      <c r="E45967" s="1648">
        <v>0</v>
      </c>
      <c r="F45967" s="1648">
        <v>0</v>
      </c>
      <c r="G45967" s="1648">
        <v>0</v>
      </c>
      <c r="H45967" s="1648">
        <v>0</v>
      </c>
      <c r="I45967" s="1648">
        <v>0</v>
      </c>
      <c r="J45967" s="1649">
        <f t="shared" si="1527"/>
        <v>0</v>
      </c>
      <c r="K45967" s="1649">
        <f t="shared" si="1528"/>
        <v>1</v>
      </c>
      <c r="M45967" s="1637"/>
    </row>
    <row r="45968" spans="1:13" ht="10">
      <c r="A45968" s="1636">
        <v>3116800</v>
      </c>
      <c r="B45968" s="1636" t="s">
        <v>1666</v>
      </c>
      <c r="C45968" s="1648">
        <v>3690</v>
      </c>
      <c r="D45968" s="1648">
        <v>1</v>
      </c>
      <c r="E45968" s="1648">
        <v>0</v>
      </c>
      <c r="F45968" s="1648">
        <v>0</v>
      </c>
      <c r="G45968" s="1648">
        <v>0</v>
      </c>
      <c r="H45968" s="1648">
        <v>0</v>
      </c>
      <c r="I45968" s="1648">
        <v>0</v>
      </c>
      <c r="J45968" s="1649">
        <f t="shared" si="1527"/>
        <v>3690</v>
      </c>
      <c r="K45968" s="1649">
        <f t="shared" si="1528"/>
        <v>1</v>
      </c>
      <c r="M45968" s="1637"/>
    </row>
    <row r="45969" spans="1:13" ht="10">
      <c r="A45969" s="1636">
        <v>3088313</v>
      </c>
      <c r="B45969" s="1636" t="s">
        <v>1953</v>
      </c>
      <c r="C45969" s="1648">
        <v>65500</v>
      </c>
      <c r="D45969" s="1648">
        <v>1</v>
      </c>
      <c r="E45969" s="1648">
        <v>0</v>
      </c>
      <c r="F45969" s="1648">
        <v>0</v>
      </c>
      <c r="G45969" s="1648">
        <v>0</v>
      </c>
      <c r="H45969" s="1648">
        <v>0</v>
      </c>
      <c r="I45969" s="1648">
        <v>0</v>
      </c>
      <c r="J45969" s="1649">
        <f t="shared" si="1527"/>
        <v>65500</v>
      </c>
      <c r="K45969" s="1649">
        <f t="shared" si="1528"/>
        <v>1</v>
      </c>
      <c r="M45969" s="1637"/>
    </row>
    <row r="45970" spans="1:13" ht="10">
      <c r="A45970" s="1636">
        <v>152672</v>
      </c>
      <c r="B45970" s="1636" t="s">
        <v>1989</v>
      </c>
      <c r="C45970" s="1648">
        <v>0</v>
      </c>
      <c r="D45970" s="1648">
        <v>1</v>
      </c>
      <c r="E45970" s="1648">
        <v>0</v>
      </c>
      <c r="F45970" s="1648">
        <v>0</v>
      </c>
      <c r="G45970" s="1648">
        <v>0</v>
      </c>
      <c r="H45970" s="1648">
        <v>0</v>
      </c>
      <c r="I45970" s="1648">
        <v>0</v>
      </c>
      <c r="J45970" s="1649">
        <f t="shared" si="1527"/>
        <v>0</v>
      </c>
      <c r="K45970" s="1649">
        <f t="shared" si="1528"/>
        <v>1</v>
      </c>
      <c r="M45970" s="1637"/>
    </row>
    <row r="45971" spans="1:13" ht="10">
      <c r="A45971" s="1636">
        <v>2441005</v>
      </c>
      <c r="B45971" s="1636" t="s">
        <v>1989</v>
      </c>
      <c r="C45971" s="1648">
        <v>0</v>
      </c>
      <c r="D45971" s="1648">
        <v>1</v>
      </c>
      <c r="E45971" s="1648">
        <v>0</v>
      </c>
      <c r="F45971" s="1648">
        <v>0</v>
      </c>
      <c r="G45971" s="1648">
        <v>0</v>
      </c>
      <c r="H45971" s="1648">
        <v>0</v>
      </c>
      <c r="I45971" s="1648">
        <v>0</v>
      </c>
      <c r="J45971" s="1649">
        <f t="shared" si="1527"/>
        <v>0</v>
      </c>
      <c r="K45971" s="1649">
        <f t="shared" si="1528"/>
        <v>1</v>
      </c>
      <c r="M45971" s="1637"/>
    </row>
    <row r="45972" spans="1:13" ht="10">
      <c r="A45972" s="1636">
        <v>2472654</v>
      </c>
      <c r="B45972" s="1636" t="s">
        <v>1974</v>
      </c>
      <c r="C45972" s="1648">
        <v>0</v>
      </c>
      <c r="D45972" s="1648">
        <v>1</v>
      </c>
      <c r="E45972" s="1648">
        <v>0</v>
      </c>
      <c r="F45972" s="1648">
        <v>0</v>
      </c>
      <c r="G45972" s="1648">
        <v>0</v>
      </c>
      <c r="H45972" s="1648">
        <v>0</v>
      </c>
      <c r="I45972" s="1648">
        <v>0</v>
      </c>
      <c r="J45972" s="1649">
        <f t="shared" si="1527"/>
        <v>0</v>
      </c>
      <c r="K45972" s="1649">
        <f t="shared" si="1528"/>
        <v>1</v>
      </c>
      <c r="M45972" s="1637"/>
    </row>
    <row r="45973" spans="1:13" ht="10">
      <c r="A45973" s="1636">
        <v>2995542</v>
      </c>
      <c r="B45973" s="1636" t="s">
        <v>1963</v>
      </c>
      <c r="C45973" s="1648">
        <v>12200</v>
      </c>
      <c r="D45973" s="1648">
        <v>1</v>
      </c>
      <c r="E45973" s="1648">
        <v>0</v>
      </c>
      <c r="F45973" s="1648">
        <v>0</v>
      </c>
      <c r="G45973" s="1648">
        <v>0</v>
      </c>
      <c r="H45973" s="1648">
        <v>0</v>
      </c>
      <c r="I45973" s="1648">
        <v>0</v>
      </c>
      <c r="J45973" s="1649">
        <f t="shared" si="1527"/>
        <v>12200</v>
      </c>
      <c r="K45973" s="1649">
        <f t="shared" si="1528"/>
        <v>1</v>
      </c>
      <c r="M45973" s="1637"/>
    </row>
    <row r="45974" spans="1:13" ht="10">
      <c r="A45974" s="1636">
        <v>2995542</v>
      </c>
      <c r="B45974" s="1636" t="s">
        <v>1986</v>
      </c>
      <c r="C45974" s="1648">
        <v>11750</v>
      </c>
      <c r="D45974" s="1648">
        <v>1</v>
      </c>
      <c r="E45974" s="1648">
        <v>0</v>
      </c>
      <c r="F45974" s="1648">
        <v>0</v>
      </c>
      <c r="G45974" s="1648">
        <v>0</v>
      </c>
      <c r="H45974" s="1648">
        <v>0</v>
      </c>
      <c r="I45974" s="1648">
        <v>0</v>
      </c>
      <c r="J45974" s="1649">
        <f t="shared" si="1527"/>
        <v>11750</v>
      </c>
      <c r="K45974" s="1649">
        <f t="shared" si="1528"/>
        <v>1</v>
      </c>
      <c r="M45974" s="1637"/>
    </row>
    <row r="45975" spans="1:13" ht="10">
      <c r="A45975" s="1636">
        <v>2118747</v>
      </c>
      <c r="B45975" s="1636" t="s">
        <v>1680</v>
      </c>
      <c r="C45975" s="1648">
        <v>5570</v>
      </c>
      <c r="D45975" s="1648">
        <v>1</v>
      </c>
      <c r="E45975" s="1648">
        <v>0</v>
      </c>
      <c r="F45975" s="1648">
        <v>0</v>
      </c>
      <c r="G45975" s="1648">
        <v>0</v>
      </c>
      <c r="H45975" s="1648">
        <v>0</v>
      </c>
      <c r="I45975" s="1648">
        <v>0</v>
      </c>
      <c r="J45975" s="1649">
        <f t="shared" si="1527"/>
        <v>5570</v>
      </c>
      <c r="K45975" s="1649">
        <f t="shared" si="1528"/>
        <v>1</v>
      </c>
      <c r="M45975" s="1637"/>
    </row>
    <row r="45976" spans="1:13" ht="10">
      <c r="A45976" s="1636">
        <v>1006020</v>
      </c>
      <c r="B45976" s="1636" t="s">
        <v>1992</v>
      </c>
      <c r="C45976" s="1648">
        <v>4260</v>
      </c>
      <c r="D45976" s="1648">
        <v>1</v>
      </c>
      <c r="E45976" s="1648">
        <v>0</v>
      </c>
      <c r="F45976" s="1648">
        <v>0</v>
      </c>
      <c r="G45976" s="1648">
        <v>0</v>
      </c>
      <c r="H45976" s="1648">
        <v>0</v>
      </c>
      <c r="I45976" s="1648">
        <v>0</v>
      </c>
      <c r="J45976" s="1649">
        <f t="shared" si="1527"/>
        <v>4260</v>
      </c>
      <c r="K45976" s="1649">
        <f t="shared" si="1528"/>
        <v>1</v>
      </c>
      <c r="M45976" s="1637"/>
    </row>
    <row r="45977" spans="1:13" ht="10">
      <c r="A45977" s="1636">
        <v>1174938</v>
      </c>
      <c r="B45977" s="1636" t="s">
        <v>1963</v>
      </c>
      <c r="C45977" s="1648">
        <v>11300</v>
      </c>
      <c r="D45977" s="1648">
        <v>1</v>
      </c>
      <c r="E45977" s="1648">
        <v>0</v>
      </c>
      <c r="F45977" s="1648">
        <v>0</v>
      </c>
      <c r="G45977" s="1648">
        <v>0</v>
      </c>
      <c r="H45977" s="1648">
        <v>0</v>
      </c>
      <c r="I45977" s="1648">
        <v>0</v>
      </c>
      <c r="J45977" s="1649">
        <f t="shared" si="1527"/>
        <v>11300</v>
      </c>
      <c r="K45977" s="1649">
        <f t="shared" si="1528"/>
        <v>1</v>
      </c>
      <c r="M45977" s="1637"/>
    </row>
    <row r="45978" spans="1:13" ht="10">
      <c r="A45978" s="1636">
        <v>2232913</v>
      </c>
      <c r="B45978" s="1636" t="s">
        <v>1953</v>
      </c>
      <c r="C45978" s="1648">
        <v>80100</v>
      </c>
      <c r="D45978" s="1648">
        <v>1</v>
      </c>
      <c r="E45978" s="1648">
        <v>0</v>
      </c>
      <c r="F45978" s="1648">
        <v>0</v>
      </c>
      <c r="G45978" s="1648">
        <v>0</v>
      </c>
      <c r="H45978" s="1648">
        <v>0</v>
      </c>
      <c r="I45978" s="1648">
        <v>0</v>
      </c>
      <c r="J45978" s="1649">
        <f t="shared" si="1527"/>
        <v>80100</v>
      </c>
      <c r="K45978" s="1649">
        <f t="shared" si="1528"/>
        <v>1</v>
      </c>
      <c r="M45978" s="1637"/>
    </row>
    <row r="45979" spans="1:13" ht="10">
      <c r="A45979" s="1636">
        <v>2232913</v>
      </c>
      <c r="B45979" s="1636" t="s">
        <v>1697</v>
      </c>
      <c r="C45979" s="1648">
        <v>13800</v>
      </c>
      <c r="D45979" s="1648">
        <v>1</v>
      </c>
      <c r="E45979" s="1648">
        <v>0</v>
      </c>
      <c r="F45979" s="1648">
        <v>0</v>
      </c>
      <c r="G45979" s="1648">
        <v>0</v>
      </c>
      <c r="H45979" s="1648">
        <v>0</v>
      </c>
      <c r="I45979" s="1648">
        <v>0</v>
      </c>
      <c r="J45979" s="1649">
        <f t="shared" si="1527"/>
        <v>13800</v>
      </c>
      <c r="K45979" s="1649">
        <f t="shared" si="1528"/>
        <v>1</v>
      </c>
      <c r="M45979" s="1637"/>
    </row>
    <row r="45980" spans="1:13" ht="10">
      <c r="A45980" s="1636">
        <v>2437369</v>
      </c>
      <c r="B45980" s="1636" t="s">
        <v>1989</v>
      </c>
      <c r="C45980" s="1648">
        <v>0</v>
      </c>
      <c r="D45980" s="1648">
        <v>1</v>
      </c>
      <c r="E45980" s="1648">
        <v>0</v>
      </c>
      <c r="F45980" s="1648">
        <v>0</v>
      </c>
      <c r="G45980" s="1648">
        <v>0</v>
      </c>
      <c r="H45980" s="1648">
        <v>0</v>
      </c>
      <c r="I45980" s="1648">
        <v>0</v>
      </c>
      <c r="J45980" s="1649">
        <f t="shared" si="1527"/>
        <v>0</v>
      </c>
      <c r="K45980" s="1649">
        <f t="shared" si="1528"/>
        <v>1</v>
      </c>
      <c r="M45980" s="1637"/>
    </row>
    <row r="45981" spans="1:13" ht="10">
      <c r="A45981" s="1636">
        <v>2087641</v>
      </c>
      <c r="B45981" s="1636" t="s">
        <v>1693</v>
      </c>
      <c r="C45981" s="1648">
        <v>24000</v>
      </c>
      <c r="D45981" s="1648">
        <v>1</v>
      </c>
      <c r="E45981" s="1648">
        <v>0</v>
      </c>
      <c r="F45981" s="1648">
        <v>0</v>
      </c>
      <c r="G45981" s="1648">
        <v>0</v>
      </c>
      <c r="H45981" s="1648">
        <v>0</v>
      </c>
      <c r="I45981" s="1648">
        <v>0</v>
      </c>
      <c r="J45981" s="1649">
        <f t="shared" si="1527"/>
        <v>24000</v>
      </c>
      <c r="K45981" s="1649">
        <f t="shared" si="1528"/>
        <v>1</v>
      </c>
      <c r="M45981" s="1637"/>
    </row>
    <row r="45982" spans="1:13" ht="10">
      <c r="A45982" s="1636">
        <v>2472113</v>
      </c>
      <c r="B45982" s="1636" t="s">
        <v>1986</v>
      </c>
      <c r="C45982" s="1648">
        <v>12550</v>
      </c>
      <c r="D45982" s="1648">
        <v>1</v>
      </c>
      <c r="E45982" s="1648">
        <v>0</v>
      </c>
      <c r="F45982" s="1648">
        <v>0</v>
      </c>
      <c r="G45982" s="1648">
        <v>0</v>
      </c>
      <c r="H45982" s="1648">
        <v>0</v>
      </c>
      <c r="I45982" s="1648">
        <v>0</v>
      </c>
      <c r="J45982" s="1649">
        <f t="shared" si="1527"/>
        <v>12550</v>
      </c>
      <c r="K45982" s="1649">
        <f t="shared" si="1528"/>
        <v>1</v>
      </c>
      <c r="M45982" s="1637"/>
    </row>
    <row r="45983" spans="1:13" ht="10">
      <c r="A45983" s="1636">
        <v>903731</v>
      </c>
      <c r="B45983" s="1636" t="s">
        <v>1966</v>
      </c>
      <c r="C45983" s="1648">
        <v>10250</v>
      </c>
      <c r="D45983" s="1648">
        <v>1</v>
      </c>
      <c r="E45983" s="1648">
        <v>0</v>
      </c>
      <c r="F45983" s="1648">
        <v>0</v>
      </c>
      <c r="G45983" s="1648">
        <v>0</v>
      </c>
      <c r="H45983" s="1648">
        <v>0</v>
      </c>
      <c r="I45983" s="1648">
        <v>0</v>
      </c>
      <c r="J45983" s="1649">
        <f t="shared" si="1527"/>
        <v>10250</v>
      </c>
      <c r="K45983" s="1649">
        <f t="shared" si="1528"/>
        <v>1</v>
      </c>
      <c r="M45983" s="1637"/>
    </row>
    <row r="45984" spans="1:13" ht="10">
      <c r="A45984" s="1636">
        <v>2161096</v>
      </c>
      <c r="B45984" s="1636" t="s">
        <v>1986</v>
      </c>
      <c r="C45984" s="1648">
        <v>12450</v>
      </c>
      <c r="D45984" s="1648">
        <v>0.1</v>
      </c>
      <c r="E45984" s="1648">
        <v>0</v>
      </c>
      <c r="F45984" s="1648">
        <v>0</v>
      </c>
      <c r="G45984" s="1648">
        <v>0</v>
      </c>
      <c r="H45984" s="1648">
        <v>0</v>
      </c>
      <c r="I45984" s="1648">
        <v>0</v>
      </c>
      <c r="J45984" s="1649">
        <f t="shared" si="1527"/>
        <v>1245</v>
      </c>
      <c r="K45984" s="1649">
        <f t="shared" si="1528"/>
        <v>0.1</v>
      </c>
      <c r="M45984" s="1637"/>
    </row>
    <row r="45985" spans="1:13" ht="10">
      <c r="A45985" s="1636">
        <v>2692635</v>
      </c>
      <c r="B45985" s="1636" t="s">
        <v>1996</v>
      </c>
      <c r="C45985" s="1648">
        <v>12700</v>
      </c>
      <c r="D45985" s="1648">
        <v>0.1</v>
      </c>
      <c r="E45985" s="1648">
        <v>0</v>
      </c>
      <c r="F45985" s="1648">
        <v>0</v>
      </c>
      <c r="G45985" s="1648">
        <v>0</v>
      </c>
      <c r="H45985" s="1648">
        <v>0</v>
      </c>
      <c r="I45985" s="1648">
        <v>0</v>
      </c>
      <c r="J45985" s="1649">
        <f t="shared" si="1527"/>
        <v>1270</v>
      </c>
      <c r="K45985" s="1649">
        <f t="shared" si="1528"/>
        <v>0.1</v>
      </c>
      <c r="M45985" s="1637"/>
    </row>
    <row r="45986" spans="1:13" ht="10">
      <c r="A45986" s="1636">
        <v>2471688</v>
      </c>
      <c r="B45986" s="1636" t="s">
        <v>1954</v>
      </c>
      <c r="C45986" s="1648">
        <v>88300</v>
      </c>
      <c r="D45986" s="1648">
        <v>0.1</v>
      </c>
      <c r="E45986" s="1648">
        <v>0</v>
      </c>
      <c r="F45986" s="1648">
        <v>0</v>
      </c>
      <c r="G45986" s="1648">
        <v>0</v>
      </c>
      <c r="H45986" s="1648">
        <v>0</v>
      </c>
      <c r="I45986" s="1648">
        <v>0</v>
      </c>
      <c r="J45986" s="1649">
        <f t="shared" si="1527"/>
        <v>8830</v>
      </c>
      <c r="K45986" s="1649">
        <f t="shared" si="1528"/>
        <v>0.1</v>
      </c>
      <c r="M45986" s="1637"/>
    </row>
    <row r="45987" spans="1:13" ht="10">
      <c r="A45987" s="1636">
        <v>206600</v>
      </c>
      <c r="B45987" s="1636" t="s">
        <v>1966</v>
      </c>
      <c r="C45987" s="1648">
        <v>11840.97</v>
      </c>
      <c r="D45987" s="1648">
        <v>0.1</v>
      </c>
      <c r="E45987" s="1648">
        <v>0</v>
      </c>
      <c r="F45987" s="1648">
        <v>0</v>
      </c>
      <c r="G45987" s="1648">
        <v>0</v>
      </c>
      <c r="H45987" s="1648">
        <v>0</v>
      </c>
      <c r="I45987" s="1648">
        <v>0</v>
      </c>
      <c r="J45987" s="1649">
        <f t="shared" si="1527"/>
        <v>1184.097</v>
      </c>
      <c r="K45987" s="1649">
        <f t="shared" si="1528"/>
        <v>0.1</v>
      </c>
      <c r="M45987" s="1637"/>
    </row>
    <row r="45988" spans="1:13" ht="10">
      <c r="A45988" s="1636">
        <v>2740410</v>
      </c>
      <c r="B45988" s="1636" t="s">
        <v>1985</v>
      </c>
      <c r="C45988" s="1648">
        <v>19800</v>
      </c>
      <c r="D45988" s="1648">
        <v>0.1</v>
      </c>
      <c r="E45988" s="1648">
        <v>0</v>
      </c>
      <c r="F45988" s="1648">
        <v>0</v>
      </c>
      <c r="G45988" s="1648">
        <v>0</v>
      </c>
      <c r="H45988" s="1648">
        <v>0</v>
      </c>
      <c r="I45988" s="1648">
        <v>0</v>
      </c>
      <c r="J45988" s="1649">
        <f t="shared" si="1527"/>
        <v>1980</v>
      </c>
      <c r="K45988" s="1649">
        <f t="shared" si="1528"/>
        <v>0.1</v>
      </c>
      <c r="M45988" s="1637"/>
    </row>
    <row r="45989" spans="1:13" ht="10">
      <c r="A45989" s="1636">
        <v>378070</v>
      </c>
      <c r="B45989" s="1636" t="s">
        <v>1679</v>
      </c>
      <c r="C45989" s="1648">
        <v>25567.42</v>
      </c>
      <c r="D45989" s="1648">
        <v>1.7</v>
      </c>
      <c r="E45989" s="1648">
        <v>0</v>
      </c>
      <c r="F45989" s="1648">
        <v>0</v>
      </c>
      <c r="G45989" s="1648">
        <v>0</v>
      </c>
      <c r="H45989" s="1648">
        <v>0</v>
      </c>
      <c r="I45989" s="1648">
        <v>0</v>
      </c>
      <c r="J45989" s="1649">
        <f t="shared" si="1527"/>
        <v>43464.613999999994</v>
      </c>
      <c r="K45989" s="1649">
        <f t="shared" si="1528"/>
        <v>1.7</v>
      </c>
      <c r="M45989" s="1637"/>
    </row>
    <row r="45990" spans="1:13" ht="10">
      <c r="A45990" s="1636">
        <v>191875</v>
      </c>
      <c r="B45990" s="1636" t="s">
        <v>1953</v>
      </c>
      <c r="C45990" s="1648">
        <v>68010.86</v>
      </c>
      <c r="D45990" s="1648">
        <v>128</v>
      </c>
      <c r="E45990" s="1648">
        <v>0</v>
      </c>
      <c r="F45990" s="1648">
        <v>0</v>
      </c>
      <c r="G45990" s="1648">
        <v>0</v>
      </c>
      <c r="H45990" s="1648">
        <v>0</v>
      </c>
      <c r="I45990" s="1648">
        <v>0</v>
      </c>
      <c r="J45990" s="1649">
        <f t="shared" si="1527"/>
        <v>8705390.0800000001</v>
      </c>
      <c r="K45990" s="1649">
        <f t="shared" si="1528"/>
        <v>128</v>
      </c>
      <c r="M45990" s="1637"/>
    </row>
    <row r="45991" spans="1:13" ht="10">
      <c r="A45991" s="1636">
        <v>532537</v>
      </c>
      <c r="B45991" s="1636" t="s">
        <v>1999</v>
      </c>
      <c r="C45991" s="1648">
        <v>12227.06</v>
      </c>
      <c r="D45991" s="1648">
        <v>109</v>
      </c>
      <c r="E45991" s="1648">
        <v>0</v>
      </c>
      <c r="F45991" s="1648">
        <v>0</v>
      </c>
      <c r="G45991" s="1648">
        <v>0</v>
      </c>
      <c r="H45991" s="1648">
        <v>0</v>
      </c>
      <c r="I45991" s="1648">
        <v>0</v>
      </c>
      <c r="J45991" s="1649">
        <f t="shared" si="1527"/>
        <v>1332749.54</v>
      </c>
      <c r="K45991" s="1649">
        <f t="shared" si="1528"/>
        <v>109</v>
      </c>
      <c r="M45991" s="1637"/>
    </row>
    <row r="45992" spans="1:13" ht="10">
      <c r="A45992" s="1636">
        <v>2862834</v>
      </c>
      <c r="B45992" s="1636" t="s">
        <v>2009</v>
      </c>
      <c r="C45992" s="1648">
        <v>6582.94</v>
      </c>
      <c r="D45992" s="1648">
        <v>90</v>
      </c>
      <c r="E45992" s="1648">
        <v>0</v>
      </c>
      <c r="F45992" s="1648">
        <v>0</v>
      </c>
      <c r="G45992" s="1648">
        <v>0</v>
      </c>
      <c r="H45992" s="1648">
        <v>0</v>
      </c>
      <c r="I45992" s="1648">
        <v>0</v>
      </c>
      <c r="J45992" s="1649">
        <f t="shared" si="1527"/>
        <v>592464.6</v>
      </c>
      <c r="K45992" s="1649">
        <f t="shared" si="1528"/>
        <v>90</v>
      </c>
      <c r="M45992" s="1637"/>
    </row>
    <row r="45993" spans="1:13" ht="10">
      <c r="A45993" s="1636">
        <v>15466</v>
      </c>
      <c r="B45993" s="1636" t="s">
        <v>1682</v>
      </c>
      <c r="C45993" s="1648">
        <v>7193.08</v>
      </c>
      <c r="D45993" s="1648">
        <v>52</v>
      </c>
      <c r="E45993" s="1648">
        <v>0</v>
      </c>
      <c r="F45993" s="1648">
        <v>0</v>
      </c>
      <c r="G45993" s="1648">
        <v>0</v>
      </c>
      <c r="H45993" s="1648">
        <v>0</v>
      </c>
      <c r="I45993" s="1648">
        <v>0</v>
      </c>
      <c r="J45993" s="1649">
        <f t="shared" si="1527"/>
        <v>374040.16</v>
      </c>
      <c r="K45993" s="1649">
        <f t="shared" si="1528"/>
        <v>52</v>
      </c>
      <c r="M45993" s="1637"/>
    </row>
    <row r="45994" spans="1:13" ht="10">
      <c r="A45994" s="1636">
        <v>467358</v>
      </c>
      <c r="B45994" s="1636" t="s">
        <v>1810</v>
      </c>
      <c r="C45994" s="1648">
        <v>9992.7000000000007</v>
      </c>
      <c r="D45994" s="1648">
        <v>180</v>
      </c>
      <c r="E45994" s="1648">
        <v>0</v>
      </c>
      <c r="F45994" s="1648">
        <v>0</v>
      </c>
      <c r="G45994" s="1648">
        <v>0</v>
      </c>
      <c r="H45994" s="1648">
        <v>0</v>
      </c>
      <c r="I45994" s="1648">
        <v>0</v>
      </c>
      <c r="J45994" s="1649">
        <f t="shared" si="1527"/>
        <v>1798686.0000000002</v>
      </c>
      <c r="K45994" s="1649">
        <f t="shared" si="1528"/>
        <v>180</v>
      </c>
      <c r="M45994" s="1637"/>
    </row>
    <row r="45995" spans="1:13" ht="10">
      <c r="A45995" s="1636">
        <v>1193436</v>
      </c>
      <c r="B45995" s="1636" t="s">
        <v>1946</v>
      </c>
      <c r="C45995" s="1648">
        <v>5730</v>
      </c>
      <c r="D45995" s="1648">
        <v>33</v>
      </c>
      <c r="E45995" s="1648">
        <v>0</v>
      </c>
      <c r="F45995" s="1648">
        <v>0</v>
      </c>
      <c r="G45995" s="1648">
        <v>0</v>
      </c>
      <c r="H45995" s="1648">
        <v>0</v>
      </c>
      <c r="I45995" s="1648">
        <v>0</v>
      </c>
      <c r="J45995" s="1649">
        <f t="shared" si="1527"/>
        <v>189090</v>
      </c>
      <c r="K45995" s="1649">
        <f t="shared" si="1528"/>
        <v>33</v>
      </c>
      <c r="M45995" s="1637"/>
    </row>
    <row r="45996" spans="1:13" ht="10">
      <c r="A45996" s="1636">
        <v>589090</v>
      </c>
      <c r="B45996" s="1636" t="s">
        <v>1999</v>
      </c>
      <c r="C45996" s="1648">
        <v>9230</v>
      </c>
      <c r="D45996" s="1648">
        <v>14</v>
      </c>
      <c r="E45996" s="1648">
        <v>0</v>
      </c>
      <c r="F45996" s="1648">
        <v>0</v>
      </c>
      <c r="G45996" s="1648">
        <v>0</v>
      </c>
      <c r="H45996" s="1648">
        <v>0</v>
      </c>
      <c r="I45996" s="1648">
        <v>0</v>
      </c>
      <c r="J45996" s="1649">
        <f t="shared" si="1527"/>
        <v>129220</v>
      </c>
      <c r="K45996" s="1649">
        <f t="shared" si="1528"/>
        <v>14</v>
      </c>
      <c r="M45996" s="1637"/>
    </row>
    <row r="45997" spans="1:13" ht="10">
      <c r="A45997" s="1636">
        <v>2729153</v>
      </c>
      <c r="B45997" s="1636" t="s">
        <v>1999</v>
      </c>
      <c r="C45997" s="1648">
        <v>7655</v>
      </c>
      <c r="D45997" s="1648">
        <v>2.4</v>
      </c>
      <c r="E45997" s="1648">
        <v>0</v>
      </c>
      <c r="F45997" s="1648">
        <v>0</v>
      </c>
      <c r="G45997" s="1648">
        <v>0</v>
      </c>
      <c r="H45997" s="1648">
        <v>0</v>
      </c>
      <c r="I45997" s="1648">
        <v>0</v>
      </c>
      <c r="J45997" s="1649">
        <f t="shared" si="1527"/>
        <v>18372</v>
      </c>
      <c r="K45997" s="1649">
        <f t="shared" si="1528"/>
        <v>2.4</v>
      </c>
      <c r="M45997" s="1637"/>
    </row>
    <row r="45998" spans="1:13" ht="10">
      <c r="A45998" s="1636">
        <v>3113494</v>
      </c>
      <c r="B45998" s="1636" t="s">
        <v>2007</v>
      </c>
      <c r="C45998" s="1648">
        <v>13594.44</v>
      </c>
      <c r="D45998" s="1648">
        <v>9</v>
      </c>
      <c r="E45998" s="1648">
        <v>0</v>
      </c>
      <c r="F45998" s="1648">
        <v>0</v>
      </c>
      <c r="G45998" s="1648">
        <v>0</v>
      </c>
      <c r="H45998" s="1648">
        <v>0</v>
      </c>
      <c r="I45998" s="1648">
        <v>0</v>
      </c>
      <c r="J45998" s="1649">
        <f t="shared" si="1527"/>
        <v>122349.96</v>
      </c>
      <c r="K45998" s="1649">
        <f t="shared" si="1528"/>
        <v>9</v>
      </c>
      <c r="M45998" s="1637"/>
    </row>
    <row r="45999" spans="1:13" ht="10">
      <c r="A45999" s="1636">
        <v>2430075</v>
      </c>
      <c r="B45999" s="1636" t="s">
        <v>1969</v>
      </c>
      <c r="C45999" s="1648">
        <v>4506.1000000000004</v>
      </c>
      <c r="D45999" s="1648">
        <v>246</v>
      </c>
      <c r="E45999" s="1648">
        <v>0</v>
      </c>
      <c r="F45999" s="1648">
        <v>0</v>
      </c>
      <c r="G45999" s="1648">
        <v>0</v>
      </c>
      <c r="H45999" s="1648">
        <v>0</v>
      </c>
      <c r="I45999" s="1648">
        <v>0</v>
      </c>
      <c r="J45999" s="1649">
        <f t="shared" si="1527"/>
        <v>1108500.6000000001</v>
      </c>
      <c r="K45999" s="1649">
        <f t="shared" si="1528"/>
        <v>246</v>
      </c>
      <c r="M45999" s="1637"/>
    </row>
    <row r="46000" spans="1:13" ht="10">
      <c r="A46000" s="1636">
        <v>2531486</v>
      </c>
      <c r="B46000" s="1636" t="s">
        <v>1989</v>
      </c>
      <c r="C46000" s="1648">
        <v>16350</v>
      </c>
      <c r="D46000" s="1648">
        <v>99</v>
      </c>
      <c r="E46000" s="1648">
        <v>0</v>
      </c>
      <c r="F46000" s="1648">
        <v>0</v>
      </c>
      <c r="G46000" s="1648">
        <v>0</v>
      </c>
      <c r="H46000" s="1648">
        <v>0</v>
      </c>
      <c r="I46000" s="1648">
        <v>0</v>
      </c>
      <c r="J46000" s="1649">
        <f t="shared" si="1527"/>
        <v>1618650</v>
      </c>
      <c r="K46000" s="1649">
        <f t="shared" si="1528"/>
        <v>99</v>
      </c>
      <c r="M46000" s="1637"/>
    </row>
    <row r="46001" spans="1:13" ht="10">
      <c r="A46001" s="1636">
        <v>1787800</v>
      </c>
      <c r="B46001" s="1636" t="s">
        <v>1999</v>
      </c>
      <c r="C46001" s="1648">
        <v>14301.27</v>
      </c>
      <c r="D46001" s="1648">
        <v>51.1</v>
      </c>
      <c r="E46001" s="1648">
        <v>0</v>
      </c>
      <c r="F46001" s="1648">
        <v>0</v>
      </c>
      <c r="G46001" s="1648">
        <v>0</v>
      </c>
      <c r="H46001" s="1648">
        <v>0</v>
      </c>
      <c r="I46001" s="1648">
        <v>0</v>
      </c>
      <c r="J46001" s="1649">
        <f t="shared" si="1527"/>
        <v>730794.897</v>
      </c>
      <c r="K46001" s="1649">
        <f t="shared" si="1528"/>
        <v>51.1</v>
      </c>
      <c r="M46001" s="1637"/>
    </row>
    <row r="46002" spans="1:13" ht="10">
      <c r="A46002" s="1636">
        <v>2545216</v>
      </c>
      <c r="B46002" s="1636" t="s">
        <v>1651</v>
      </c>
      <c r="C46002" s="1648">
        <v>13718.75</v>
      </c>
      <c r="D46002" s="1648">
        <v>80</v>
      </c>
      <c r="E46002" s="1648">
        <v>0</v>
      </c>
      <c r="F46002" s="1648">
        <v>0</v>
      </c>
      <c r="G46002" s="1648">
        <v>0</v>
      </c>
      <c r="H46002" s="1648">
        <v>0</v>
      </c>
      <c r="I46002" s="1648">
        <v>0</v>
      </c>
      <c r="J46002" s="1649">
        <f t="shared" si="1527"/>
        <v>1097500</v>
      </c>
      <c r="K46002" s="1649">
        <f t="shared" si="1528"/>
        <v>80</v>
      </c>
      <c r="M46002" s="1637"/>
    </row>
    <row r="46003" spans="1:13" ht="10">
      <c r="A46003" s="1636">
        <v>568434</v>
      </c>
      <c r="B46003" s="1636" t="s">
        <v>1989</v>
      </c>
      <c r="C46003" s="1648">
        <v>10750</v>
      </c>
      <c r="D46003" s="1648">
        <v>4</v>
      </c>
      <c r="E46003" s="1648">
        <v>0</v>
      </c>
      <c r="F46003" s="1648">
        <v>0</v>
      </c>
      <c r="G46003" s="1648">
        <v>0</v>
      </c>
      <c r="H46003" s="1648">
        <v>0</v>
      </c>
      <c r="I46003" s="1648">
        <v>0</v>
      </c>
      <c r="J46003" s="1649">
        <f t="shared" si="1527"/>
        <v>43000</v>
      </c>
      <c r="K46003" s="1649">
        <f t="shared" si="1528"/>
        <v>4</v>
      </c>
      <c r="M46003" s="1637"/>
    </row>
    <row r="46004" spans="1:13" ht="10">
      <c r="A46004" s="1636">
        <v>1693237</v>
      </c>
      <c r="B46004" s="1636" t="s">
        <v>1992</v>
      </c>
      <c r="C46004" s="1648">
        <v>8790</v>
      </c>
      <c r="D46004" s="1648">
        <v>4</v>
      </c>
      <c r="E46004" s="1648">
        <v>0</v>
      </c>
      <c r="F46004" s="1648">
        <v>0</v>
      </c>
      <c r="G46004" s="1648">
        <v>0</v>
      </c>
      <c r="H46004" s="1648">
        <v>0</v>
      </c>
      <c r="I46004" s="1648">
        <v>0</v>
      </c>
      <c r="J46004" s="1649">
        <f t="shared" si="1527"/>
        <v>35160</v>
      </c>
      <c r="K46004" s="1649">
        <f t="shared" si="1528"/>
        <v>4</v>
      </c>
      <c r="M46004" s="1637"/>
    </row>
    <row r="46005" spans="1:13" ht="10">
      <c r="A46005" s="1636">
        <v>456250</v>
      </c>
      <c r="B46005" s="1636" t="s">
        <v>1946</v>
      </c>
      <c r="C46005" s="1648">
        <v>11600</v>
      </c>
      <c r="D46005" s="1648">
        <v>4</v>
      </c>
      <c r="E46005" s="1648">
        <v>0</v>
      </c>
      <c r="F46005" s="1648">
        <v>0</v>
      </c>
      <c r="G46005" s="1648">
        <v>0</v>
      </c>
      <c r="H46005" s="1648">
        <v>0</v>
      </c>
      <c r="I46005" s="1648">
        <v>0</v>
      </c>
      <c r="J46005" s="1649">
        <f t="shared" si="1527"/>
        <v>46400</v>
      </c>
      <c r="K46005" s="1649">
        <f t="shared" si="1528"/>
        <v>4</v>
      </c>
      <c r="M46005" s="1637"/>
    </row>
    <row r="46006" spans="1:13" ht="10">
      <c r="A46006" s="1636">
        <v>378070</v>
      </c>
      <c r="B46006" s="1636" t="s">
        <v>1962</v>
      </c>
      <c r="C46006" s="1648">
        <v>5389.77</v>
      </c>
      <c r="D46006" s="1648">
        <v>113</v>
      </c>
      <c r="E46006" s="1648">
        <v>0</v>
      </c>
      <c r="F46006" s="1648">
        <v>0</v>
      </c>
      <c r="G46006" s="1648">
        <v>0</v>
      </c>
      <c r="H46006" s="1648">
        <v>0</v>
      </c>
      <c r="I46006" s="1648">
        <v>0</v>
      </c>
      <c r="J46006" s="1649">
        <f t="shared" si="1527"/>
        <v>609044.01</v>
      </c>
      <c r="K46006" s="1649">
        <f t="shared" si="1528"/>
        <v>113</v>
      </c>
      <c r="M46006" s="1637"/>
    </row>
    <row r="46007" spans="1:13" ht="10">
      <c r="A46007" s="1636">
        <v>2721596</v>
      </c>
      <c r="B46007" s="1636" t="s">
        <v>2002</v>
      </c>
      <c r="C46007" s="1648">
        <v>18985.71</v>
      </c>
      <c r="D46007" s="1648">
        <v>56</v>
      </c>
      <c r="E46007" s="1648">
        <v>0</v>
      </c>
      <c r="F46007" s="1648">
        <v>0</v>
      </c>
      <c r="G46007" s="1648">
        <v>0</v>
      </c>
      <c r="H46007" s="1648">
        <v>0</v>
      </c>
      <c r="I46007" s="1648">
        <v>0</v>
      </c>
      <c r="J46007" s="1649">
        <f t="shared" si="1527"/>
        <v>1063199.76</v>
      </c>
      <c r="K46007" s="1649">
        <f t="shared" si="1528"/>
        <v>56</v>
      </c>
      <c r="M46007" s="1637"/>
    </row>
    <row r="46008" spans="1:13" ht="10">
      <c r="A46008" s="1636">
        <v>2119667</v>
      </c>
      <c r="B46008" s="1636" t="s">
        <v>1681</v>
      </c>
      <c r="C46008" s="1648">
        <v>16685.14</v>
      </c>
      <c r="D46008" s="1648">
        <v>37</v>
      </c>
      <c r="E46008" s="1648">
        <v>0</v>
      </c>
      <c r="F46008" s="1648">
        <v>0</v>
      </c>
      <c r="G46008" s="1648">
        <v>0</v>
      </c>
      <c r="H46008" s="1648">
        <v>0</v>
      </c>
      <c r="I46008" s="1648">
        <v>0</v>
      </c>
      <c r="J46008" s="1649">
        <f t="shared" si="1527"/>
        <v>617350.17999999993</v>
      </c>
      <c r="K46008" s="1649">
        <f t="shared" si="1528"/>
        <v>37</v>
      </c>
      <c r="M46008" s="1637"/>
    </row>
    <row r="46009" spans="1:13" ht="10">
      <c r="A46009" s="1636">
        <v>334618</v>
      </c>
      <c r="B46009" s="1636" t="s">
        <v>2035</v>
      </c>
      <c r="C46009" s="1648">
        <v>6337.78</v>
      </c>
      <c r="D46009" s="1648">
        <v>18</v>
      </c>
      <c r="E46009" s="1648">
        <v>0</v>
      </c>
      <c r="F46009" s="1648">
        <v>0</v>
      </c>
      <c r="G46009" s="1648">
        <v>0</v>
      </c>
      <c r="H46009" s="1648">
        <v>0</v>
      </c>
      <c r="I46009" s="1648">
        <v>0</v>
      </c>
      <c r="J46009" s="1649">
        <f t="shared" si="1527"/>
        <v>114080.04</v>
      </c>
      <c r="K46009" s="1649">
        <f t="shared" si="1528"/>
        <v>18</v>
      </c>
      <c r="M46009" s="1637"/>
    </row>
    <row r="46010" spans="1:13" ht="10">
      <c r="A46010" s="1636">
        <v>2430075</v>
      </c>
      <c r="B46010" s="1636" t="s">
        <v>1962</v>
      </c>
      <c r="C46010" s="1648">
        <v>5488.58</v>
      </c>
      <c r="D46010" s="1648">
        <v>255</v>
      </c>
      <c r="E46010" s="1648">
        <v>0</v>
      </c>
      <c r="F46010" s="1648">
        <v>0</v>
      </c>
      <c r="G46010" s="1648">
        <v>0</v>
      </c>
      <c r="H46010" s="1648">
        <v>0</v>
      </c>
      <c r="I46010" s="1648">
        <v>0</v>
      </c>
      <c r="J46010" s="1649">
        <f t="shared" si="1527"/>
        <v>1399587.9</v>
      </c>
      <c r="K46010" s="1649">
        <f t="shared" si="1528"/>
        <v>255</v>
      </c>
      <c r="M46010" s="1637"/>
    </row>
    <row r="46011" spans="1:13" ht="10">
      <c r="A46011" s="1636">
        <v>334618</v>
      </c>
      <c r="B46011" s="1636" t="s">
        <v>1655</v>
      </c>
      <c r="C46011" s="1648">
        <v>11252.25</v>
      </c>
      <c r="D46011" s="1648">
        <v>89</v>
      </c>
      <c r="E46011" s="1648">
        <v>0</v>
      </c>
      <c r="F46011" s="1648">
        <v>0</v>
      </c>
      <c r="G46011" s="1648">
        <v>0</v>
      </c>
      <c r="H46011" s="1648">
        <v>0</v>
      </c>
      <c r="I46011" s="1648">
        <v>0</v>
      </c>
      <c r="J46011" s="1649">
        <f t="shared" si="1527"/>
        <v>1001450.25</v>
      </c>
      <c r="K46011" s="1649">
        <f t="shared" si="1528"/>
        <v>89</v>
      </c>
      <c r="M46011" s="1637"/>
    </row>
    <row r="46012" spans="1:13" ht="10">
      <c r="A46012" s="1636">
        <v>3036315</v>
      </c>
      <c r="B46012" s="1636" t="s">
        <v>1664</v>
      </c>
      <c r="C46012" s="1648">
        <v>32699.360000000001</v>
      </c>
      <c r="D46012" s="1648">
        <v>250</v>
      </c>
      <c r="E46012" s="1648">
        <v>0</v>
      </c>
      <c r="F46012" s="1648">
        <v>0</v>
      </c>
      <c r="G46012" s="1648">
        <v>0</v>
      </c>
      <c r="H46012" s="1648">
        <v>0</v>
      </c>
      <c r="I46012" s="1648">
        <v>0</v>
      </c>
      <c r="J46012" s="1649">
        <f t="shared" si="1527"/>
        <v>8174840</v>
      </c>
      <c r="K46012" s="1649">
        <f t="shared" si="1528"/>
        <v>250</v>
      </c>
      <c r="M46012" s="1637"/>
    </row>
    <row r="46013" spans="1:13" ht="10">
      <c r="A46013" s="1636">
        <v>334618</v>
      </c>
      <c r="B46013" s="1636" t="s">
        <v>1992</v>
      </c>
      <c r="C46013" s="1648">
        <v>5483.38</v>
      </c>
      <c r="D46013" s="1648">
        <v>155</v>
      </c>
      <c r="E46013" s="1648">
        <v>0</v>
      </c>
      <c r="F46013" s="1648">
        <v>0</v>
      </c>
      <c r="G46013" s="1648">
        <v>0</v>
      </c>
      <c r="H46013" s="1648">
        <v>0</v>
      </c>
      <c r="I46013" s="1648">
        <v>0</v>
      </c>
      <c r="J46013" s="1649">
        <f t="shared" si="1527"/>
        <v>849923.9</v>
      </c>
      <c r="K46013" s="1649">
        <f t="shared" si="1528"/>
        <v>155</v>
      </c>
      <c r="M46013" s="1637"/>
    </row>
    <row r="46014" spans="1:13" ht="10">
      <c r="A46014" s="1636">
        <v>2402624</v>
      </c>
      <c r="B46014" s="1636" t="s">
        <v>1953</v>
      </c>
      <c r="C46014" s="1648">
        <v>78562.5</v>
      </c>
      <c r="D46014" s="1648">
        <v>8</v>
      </c>
      <c r="E46014" s="1648">
        <v>0</v>
      </c>
      <c r="F46014" s="1648">
        <v>0</v>
      </c>
      <c r="G46014" s="1648">
        <v>0</v>
      </c>
      <c r="H46014" s="1648">
        <v>0</v>
      </c>
      <c r="I46014" s="1648">
        <v>0</v>
      </c>
      <c r="J46014" s="1649">
        <f t="shared" si="1527"/>
        <v>628500</v>
      </c>
      <c r="K46014" s="1649">
        <f t="shared" si="1528"/>
        <v>8</v>
      </c>
      <c r="M46014" s="1637"/>
    </row>
    <row r="46015" spans="1:13" ht="10">
      <c r="A46015" s="1636">
        <v>273141</v>
      </c>
      <c r="B46015" s="1636" t="s">
        <v>1987</v>
      </c>
      <c r="C46015" s="1648">
        <v>10150</v>
      </c>
      <c r="D46015" s="1648">
        <v>8</v>
      </c>
      <c r="E46015" s="1648">
        <v>0</v>
      </c>
      <c r="F46015" s="1648">
        <v>0</v>
      </c>
      <c r="G46015" s="1648">
        <v>0</v>
      </c>
      <c r="H46015" s="1648">
        <v>0</v>
      </c>
      <c r="I46015" s="1648">
        <v>0</v>
      </c>
      <c r="J46015" s="1649">
        <f t="shared" si="1527"/>
        <v>81200</v>
      </c>
      <c r="K46015" s="1649">
        <f t="shared" si="1528"/>
        <v>8</v>
      </c>
      <c r="M46015" s="1637"/>
    </row>
    <row r="46016" spans="1:13" ht="10">
      <c r="A46016" s="1636">
        <v>1787800</v>
      </c>
      <c r="B46016" s="1636" t="s">
        <v>1969</v>
      </c>
      <c r="C46016" s="1648">
        <v>6456.25</v>
      </c>
      <c r="D46016" s="1648">
        <v>8</v>
      </c>
      <c r="E46016" s="1648">
        <v>0</v>
      </c>
      <c r="F46016" s="1648">
        <v>0</v>
      </c>
      <c r="G46016" s="1648">
        <v>0</v>
      </c>
      <c r="H46016" s="1648">
        <v>0</v>
      </c>
      <c r="I46016" s="1648">
        <v>0</v>
      </c>
      <c r="J46016" s="1649">
        <f t="shared" si="1527"/>
        <v>51650</v>
      </c>
      <c r="K46016" s="1649">
        <f t="shared" si="1528"/>
        <v>8</v>
      </c>
      <c r="M46016" s="1637"/>
    </row>
    <row r="46017" spans="1:13" ht="10">
      <c r="A46017" s="1636">
        <v>2834011</v>
      </c>
      <c r="B46017" s="1636" t="s">
        <v>1969</v>
      </c>
      <c r="C46017" s="1648">
        <v>4699.6400000000003</v>
      </c>
      <c r="D46017" s="1648">
        <v>98</v>
      </c>
      <c r="E46017" s="1648">
        <v>0</v>
      </c>
      <c r="F46017" s="1648">
        <v>0</v>
      </c>
      <c r="G46017" s="1648">
        <v>0</v>
      </c>
      <c r="H46017" s="1648">
        <v>0</v>
      </c>
      <c r="I46017" s="1648">
        <v>0</v>
      </c>
      <c r="J46017" s="1649">
        <f t="shared" si="1527"/>
        <v>460564.72000000003</v>
      </c>
      <c r="K46017" s="1649">
        <f t="shared" si="1528"/>
        <v>98</v>
      </c>
      <c r="M46017" s="1637"/>
    </row>
    <row r="46018" spans="1:13" ht="10">
      <c r="A46018" s="1636">
        <v>552216</v>
      </c>
      <c r="B46018" s="1636" t="s">
        <v>1963</v>
      </c>
      <c r="C46018" s="1648">
        <v>12150</v>
      </c>
      <c r="D46018" s="1648">
        <v>60</v>
      </c>
      <c r="E46018" s="1648">
        <v>0</v>
      </c>
      <c r="F46018" s="1648">
        <v>0</v>
      </c>
      <c r="G46018" s="1648">
        <v>0</v>
      </c>
      <c r="H46018" s="1648">
        <v>0</v>
      </c>
      <c r="I46018" s="1648">
        <v>0</v>
      </c>
      <c r="J46018" s="1649">
        <f t="shared" si="1527"/>
        <v>729000</v>
      </c>
      <c r="K46018" s="1649">
        <f t="shared" si="1528"/>
        <v>60</v>
      </c>
      <c r="M46018" s="1637"/>
    </row>
    <row r="46019" spans="1:13" ht="10">
      <c r="A46019" s="1636">
        <v>1660987</v>
      </c>
      <c r="B46019" s="1636" t="s">
        <v>1992</v>
      </c>
      <c r="C46019" s="1648">
        <v>4394</v>
      </c>
      <c r="D46019" s="1648">
        <v>60</v>
      </c>
      <c r="E46019" s="1648">
        <v>0</v>
      </c>
      <c r="F46019" s="1648">
        <v>0</v>
      </c>
      <c r="G46019" s="1648">
        <v>0</v>
      </c>
      <c r="H46019" s="1648">
        <v>0</v>
      </c>
      <c r="I46019" s="1648">
        <v>0</v>
      </c>
      <c r="J46019" s="1649">
        <f t="shared" ref="J46019:J46082" si="1529">C46019*K46019</f>
        <v>263640</v>
      </c>
      <c r="K46019" s="1649">
        <f t="shared" ref="K46019:K46082" si="1530">SUM(D46019:I46019)</f>
        <v>60</v>
      </c>
      <c r="M46019" s="1637"/>
    </row>
    <row r="46020" spans="1:13" ht="10">
      <c r="A46020" s="1636">
        <v>2119667</v>
      </c>
      <c r="B46020" s="1636" t="s">
        <v>1636</v>
      </c>
      <c r="C46020" s="1648">
        <v>8860</v>
      </c>
      <c r="D46020" s="1648">
        <v>60</v>
      </c>
      <c r="E46020" s="1648">
        <v>0</v>
      </c>
      <c r="F46020" s="1648">
        <v>0</v>
      </c>
      <c r="G46020" s="1648">
        <v>0</v>
      </c>
      <c r="H46020" s="1648">
        <v>0</v>
      </c>
      <c r="I46020" s="1648">
        <v>0</v>
      </c>
      <c r="J46020" s="1649">
        <f t="shared" si="1529"/>
        <v>531600</v>
      </c>
      <c r="K46020" s="1649">
        <f t="shared" si="1530"/>
        <v>60</v>
      </c>
      <c r="M46020" s="1637"/>
    </row>
    <row r="46021" spans="1:13" ht="10">
      <c r="A46021" s="1636">
        <v>273141</v>
      </c>
      <c r="B46021" s="1636" t="s">
        <v>1962</v>
      </c>
      <c r="C46021" s="1648">
        <v>7700</v>
      </c>
      <c r="D46021" s="1648">
        <v>22</v>
      </c>
      <c r="E46021" s="1648">
        <v>0</v>
      </c>
      <c r="F46021" s="1648">
        <v>0</v>
      </c>
      <c r="G46021" s="1648">
        <v>0</v>
      </c>
      <c r="H46021" s="1648">
        <v>0</v>
      </c>
      <c r="I46021" s="1648">
        <v>0</v>
      </c>
      <c r="J46021" s="1649">
        <f t="shared" si="1529"/>
        <v>169400</v>
      </c>
      <c r="K46021" s="1649">
        <f t="shared" si="1530"/>
        <v>22</v>
      </c>
      <c r="M46021" s="1637"/>
    </row>
    <row r="46022" spans="1:13" ht="10">
      <c r="A46022" s="1636">
        <v>702186</v>
      </c>
      <c r="B46022" s="1636" t="s">
        <v>2000</v>
      </c>
      <c r="C46022" s="1648">
        <v>61700</v>
      </c>
      <c r="D46022" s="1648">
        <v>22</v>
      </c>
      <c r="E46022" s="1648">
        <v>0</v>
      </c>
      <c r="F46022" s="1648">
        <v>0</v>
      </c>
      <c r="G46022" s="1648">
        <v>0</v>
      </c>
      <c r="H46022" s="1648">
        <v>0</v>
      </c>
      <c r="I46022" s="1648">
        <v>0</v>
      </c>
      <c r="J46022" s="1649">
        <f t="shared" si="1529"/>
        <v>1357400</v>
      </c>
      <c r="K46022" s="1649">
        <f t="shared" si="1530"/>
        <v>22</v>
      </c>
      <c r="M46022" s="1637"/>
    </row>
    <row r="46023" spans="1:13" ht="10">
      <c r="A46023" s="1636">
        <v>2720988</v>
      </c>
      <c r="B46023" s="1636" t="s">
        <v>1999</v>
      </c>
      <c r="C46023" s="1648">
        <v>11000</v>
      </c>
      <c r="D46023" s="1648">
        <v>3</v>
      </c>
      <c r="E46023" s="1648">
        <v>0</v>
      </c>
      <c r="F46023" s="1648">
        <v>0</v>
      </c>
      <c r="G46023" s="1648">
        <v>0</v>
      </c>
      <c r="H46023" s="1648">
        <v>0</v>
      </c>
      <c r="I46023" s="1648">
        <v>0</v>
      </c>
      <c r="J46023" s="1649">
        <f t="shared" si="1529"/>
        <v>33000</v>
      </c>
      <c r="K46023" s="1649">
        <f t="shared" si="1530"/>
        <v>3</v>
      </c>
      <c r="M46023" s="1637"/>
    </row>
    <row r="46024" spans="1:13" ht="10">
      <c r="A46024" s="1636">
        <v>894735</v>
      </c>
      <c r="B46024" s="1636" t="s">
        <v>1963</v>
      </c>
      <c r="C46024" s="1648">
        <v>12650</v>
      </c>
      <c r="D46024" s="1648">
        <v>3</v>
      </c>
      <c r="E46024" s="1648">
        <v>0</v>
      </c>
      <c r="F46024" s="1648">
        <v>0</v>
      </c>
      <c r="G46024" s="1648">
        <v>0</v>
      </c>
      <c r="H46024" s="1648">
        <v>0</v>
      </c>
      <c r="I46024" s="1648">
        <v>0</v>
      </c>
      <c r="J46024" s="1649">
        <f t="shared" si="1529"/>
        <v>37950</v>
      </c>
      <c r="K46024" s="1649">
        <f t="shared" si="1530"/>
        <v>3</v>
      </c>
      <c r="M46024" s="1637"/>
    </row>
    <row r="46025" spans="1:13" ht="10">
      <c r="A46025" s="1636">
        <v>2584996</v>
      </c>
      <c r="B46025" s="1636" t="s">
        <v>2000</v>
      </c>
      <c r="C46025" s="1648">
        <v>56000</v>
      </c>
      <c r="D46025" s="1648">
        <v>3</v>
      </c>
      <c r="E46025" s="1648">
        <v>0</v>
      </c>
      <c r="F46025" s="1648">
        <v>0</v>
      </c>
      <c r="G46025" s="1648">
        <v>0</v>
      </c>
      <c r="H46025" s="1648">
        <v>0</v>
      </c>
      <c r="I46025" s="1648">
        <v>0</v>
      </c>
      <c r="J46025" s="1649">
        <f t="shared" si="1529"/>
        <v>168000</v>
      </c>
      <c r="K46025" s="1649">
        <f t="shared" si="1530"/>
        <v>3</v>
      </c>
      <c r="M46025" s="1637"/>
    </row>
    <row r="46026" spans="1:13" ht="10">
      <c r="A46026" s="1636">
        <v>3023208</v>
      </c>
      <c r="B46026" s="1636" t="s">
        <v>1977</v>
      </c>
      <c r="C46026" s="1648">
        <v>8280</v>
      </c>
      <c r="D46026" s="1648">
        <v>3</v>
      </c>
      <c r="E46026" s="1648">
        <v>0</v>
      </c>
      <c r="F46026" s="1648">
        <v>0</v>
      </c>
      <c r="G46026" s="1648">
        <v>0</v>
      </c>
      <c r="H46026" s="1648">
        <v>0</v>
      </c>
      <c r="I46026" s="1648">
        <v>0</v>
      </c>
      <c r="J46026" s="1649">
        <f t="shared" si="1529"/>
        <v>24840</v>
      </c>
      <c r="K46026" s="1649">
        <f t="shared" si="1530"/>
        <v>3</v>
      </c>
      <c r="M46026" s="1637"/>
    </row>
    <row r="46027" spans="1:13" ht="10">
      <c r="A46027" s="1636">
        <v>2441130</v>
      </c>
      <c r="B46027" s="1636" t="s">
        <v>1953</v>
      </c>
      <c r="C46027" s="1648">
        <v>77100</v>
      </c>
      <c r="D46027" s="1648">
        <v>3</v>
      </c>
      <c r="E46027" s="1648">
        <v>0</v>
      </c>
      <c r="F46027" s="1648">
        <v>0</v>
      </c>
      <c r="G46027" s="1648">
        <v>0</v>
      </c>
      <c r="H46027" s="1648">
        <v>0</v>
      </c>
      <c r="I46027" s="1648">
        <v>0</v>
      </c>
      <c r="J46027" s="1649">
        <f t="shared" si="1529"/>
        <v>231300</v>
      </c>
      <c r="K46027" s="1649">
        <f t="shared" si="1530"/>
        <v>3</v>
      </c>
      <c r="M46027" s="1637"/>
    </row>
    <row r="46028" spans="1:13" ht="10">
      <c r="A46028" s="1636">
        <v>206107</v>
      </c>
      <c r="B46028" s="1636" t="s">
        <v>2042</v>
      </c>
      <c r="C46028" s="1648">
        <v>11433.33</v>
      </c>
      <c r="D46028" s="1648">
        <v>3</v>
      </c>
      <c r="E46028" s="1648">
        <v>0</v>
      </c>
      <c r="F46028" s="1648">
        <v>0</v>
      </c>
      <c r="G46028" s="1648">
        <v>0</v>
      </c>
      <c r="H46028" s="1648">
        <v>0</v>
      </c>
      <c r="I46028" s="1648">
        <v>0</v>
      </c>
      <c r="J46028" s="1649">
        <f t="shared" si="1529"/>
        <v>34299.99</v>
      </c>
      <c r="K46028" s="1649">
        <f t="shared" si="1530"/>
        <v>3</v>
      </c>
      <c r="M46028" s="1637"/>
    </row>
    <row r="46029" spans="1:13" ht="10">
      <c r="A46029" s="1636">
        <v>2580246</v>
      </c>
      <c r="B46029" s="1636" t="s">
        <v>1989</v>
      </c>
      <c r="C46029" s="1648">
        <v>11033.33</v>
      </c>
      <c r="D46029" s="1648">
        <v>3</v>
      </c>
      <c r="E46029" s="1648">
        <v>0</v>
      </c>
      <c r="F46029" s="1648">
        <v>0</v>
      </c>
      <c r="G46029" s="1648">
        <v>0</v>
      </c>
      <c r="H46029" s="1648">
        <v>0</v>
      </c>
      <c r="I46029" s="1648">
        <v>0</v>
      </c>
      <c r="J46029" s="1649">
        <f t="shared" si="1529"/>
        <v>33099.99</v>
      </c>
      <c r="K46029" s="1649">
        <f t="shared" si="1530"/>
        <v>3</v>
      </c>
      <c r="M46029" s="1637"/>
    </row>
    <row r="46030" spans="1:13" ht="10">
      <c r="A46030" s="1636">
        <v>2979216</v>
      </c>
      <c r="B46030" s="1636" t="s">
        <v>1636</v>
      </c>
      <c r="C46030" s="1648">
        <v>6630</v>
      </c>
      <c r="D46030" s="1648">
        <v>3</v>
      </c>
      <c r="E46030" s="1648">
        <v>0</v>
      </c>
      <c r="F46030" s="1648">
        <v>0</v>
      </c>
      <c r="G46030" s="1648">
        <v>0</v>
      </c>
      <c r="H46030" s="1648">
        <v>0</v>
      </c>
      <c r="I46030" s="1648">
        <v>0</v>
      </c>
      <c r="J46030" s="1649">
        <f t="shared" si="1529"/>
        <v>19890</v>
      </c>
      <c r="K46030" s="1649">
        <f t="shared" si="1530"/>
        <v>3</v>
      </c>
      <c r="M46030" s="1637"/>
    </row>
    <row r="46031" spans="1:13" ht="10">
      <c r="A46031" s="1636">
        <v>2634249</v>
      </c>
      <c r="B46031" s="1636" t="s">
        <v>1638</v>
      </c>
      <c r="C46031" s="1648">
        <v>10200</v>
      </c>
      <c r="D46031" s="1648">
        <v>3</v>
      </c>
      <c r="E46031" s="1648">
        <v>0</v>
      </c>
      <c r="F46031" s="1648">
        <v>0</v>
      </c>
      <c r="G46031" s="1648">
        <v>0</v>
      </c>
      <c r="H46031" s="1648">
        <v>0</v>
      </c>
      <c r="I46031" s="1648">
        <v>0</v>
      </c>
      <c r="J46031" s="1649">
        <f t="shared" si="1529"/>
        <v>30600</v>
      </c>
      <c r="K46031" s="1649">
        <f t="shared" si="1530"/>
        <v>3</v>
      </c>
      <c r="M46031" s="1637"/>
    </row>
    <row r="46032" spans="1:13" ht="10">
      <c r="A46032" s="1636">
        <v>2717772</v>
      </c>
      <c r="B46032" s="1636" t="s">
        <v>1863</v>
      </c>
      <c r="C46032" s="1648">
        <v>29950</v>
      </c>
      <c r="D46032" s="1648">
        <v>3</v>
      </c>
      <c r="E46032" s="1648">
        <v>0</v>
      </c>
      <c r="F46032" s="1648">
        <v>0</v>
      </c>
      <c r="G46032" s="1648">
        <v>0</v>
      </c>
      <c r="H46032" s="1648">
        <v>0</v>
      </c>
      <c r="I46032" s="1648">
        <v>0</v>
      </c>
      <c r="J46032" s="1649">
        <f t="shared" si="1529"/>
        <v>89850</v>
      </c>
      <c r="K46032" s="1649">
        <f t="shared" si="1530"/>
        <v>3</v>
      </c>
      <c r="M46032" s="1637"/>
    </row>
    <row r="46033" spans="1:13" ht="10">
      <c r="A46033" s="1636">
        <v>917182</v>
      </c>
      <c r="B46033" s="1636" t="s">
        <v>1649</v>
      </c>
      <c r="C46033" s="1648">
        <v>13450</v>
      </c>
      <c r="D46033" s="1648">
        <v>3</v>
      </c>
      <c r="E46033" s="1648">
        <v>0</v>
      </c>
      <c r="F46033" s="1648">
        <v>0</v>
      </c>
      <c r="G46033" s="1648">
        <v>0</v>
      </c>
      <c r="H46033" s="1648">
        <v>0</v>
      </c>
      <c r="I46033" s="1648">
        <v>0</v>
      </c>
      <c r="J46033" s="1649">
        <f t="shared" si="1529"/>
        <v>40350</v>
      </c>
      <c r="K46033" s="1649">
        <f t="shared" si="1530"/>
        <v>3</v>
      </c>
      <c r="M46033" s="1637"/>
    </row>
    <row r="46034" spans="1:13" ht="10">
      <c r="A46034" s="1636">
        <v>2702936</v>
      </c>
      <c r="B46034" s="1636" t="s">
        <v>1636</v>
      </c>
      <c r="C46034" s="1648">
        <v>14850</v>
      </c>
      <c r="D46034" s="1648">
        <v>3</v>
      </c>
      <c r="E46034" s="1648">
        <v>0</v>
      </c>
      <c r="F46034" s="1648">
        <v>0</v>
      </c>
      <c r="G46034" s="1648">
        <v>0</v>
      </c>
      <c r="H46034" s="1648">
        <v>0</v>
      </c>
      <c r="I46034" s="1648">
        <v>0</v>
      </c>
      <c r="J46034" s="1649">
        <f t="shared" si="1529"/>
        <v>44550</v>
      </c>
      <c r="K46034" s="1649">
        <f t="shared" si="1530"/>
        <v>3</v>
      </c>
      <c r="M46034" s="1637"/>
    </row>
    <row r="46035" spans="1:13" ht="10">
      <c r="A46035" s="1636">
        <v>903731</v>
      </c>
      <c r="B46035" s="1636" t="s">
        <v>1987</v>
      </c>
      <c r="C46035" s="1648">
        <v>4770</v>
      </c>
      <c r="D46035" s="1648">
        <v>3</v>
      </c>
      <c r="E46035" s="1648">
        <v>0</v>
      </c>
      <c r="F46035" s="1648">
        <v>0</v>
      </c>
      <c r="G46035" s="1648">
        <v>0</v>
      </c>
      <c r="H46035" s="1648">
        <v>0</v>
      </c>
      <c r="I46035" s="1648">
        <v>0</v>
      </c>
      <c r="J46035" s="1649">
        <f t="shared" si="1529"/>
        <v>14310</v>
      </c>
      <c r="K46035" s="1649">
        <f t="shared" si="1530"/>
        <v>3</v>
      </c>
      <c r="M46035" s="1637"/>
    </row>
    <row r="46036" spans="1:13" ht="10">
      <c r="A46036" s="1636">
        <v>2875871</v>
      </c>
      <c r="B46036" s="1636" t="s">
        <v>1963</v>
      </c>
      <c r="C46036" s="1648">
        <v>12000</v>
      </c>
      <c r="D46036" s="1648">
        <v>3</v>
      </c>
      <c r="E46036" s="1648">
        <v>0</v>
      </c>
      <c r="F46036" s="1648">
        <v>0</v>
      </c>
      <c r="G46036" s="1648">
        <v>0</v>
      </c>
      <c r="H46036" s="1648">
        <v>0</v>
      </c>
      <c r="I46036" s="1648">
        <v>0</v>
      </c>
      <c r="J46036" s="1649">
        <f t="shared" si="1529"/>
        <v>36000</v>
      </c>
      <c r="K46036" s="1649">
        <f t="shared" si="1530"/>
        <v>3</v>
      </c>
      <c r="M46036" s="1637"/>
    </row>
    <row r="46037" spans="1:13" ht="10">
      <c r="A46037" s="1636">
        <v>2402624</v>
      </c>
      <c r="B46037" s="1636" t="s">
        <v>1636</v>
      </c>
      <c r="C46037" s="1648">
        <v>13700</v>
      </c>
      <c r="D46037" s="1648">
        <v>55</v>
      </c>
      <c r="E46037" s="1648">
        <v>0</v>
      </c>
      <c r="F46037" s="1648">
        <v>0</v>
      </c>
      <c r="G46037" s="1648">
        <v>0</v>
      </c>
      <c r="H46037" s="1648">
        <v>0</v>
      </c>
      <c r="I46037" s="1648">
        <v>0</v>
      </c>
      <c r="J46037" s="1649">
        <f t="shared" si="1529"/>
        <v>753500</v>
      </c>
      <c r="K46037" s="1649">
        <f t="shared" si="1530"/>
        <v>55</v>
      </c>
      <c r="M46037" s="1637"/>
    </row>
    <row r="46038" spans="1:13" ht="10">
      <c r="A46038" s="1636">
        <v>3141540</v>
      </c>
      <c r="B46038" s="1636" t="s">
        <v>1666</v>
      </c>
      <c r="C46038" s="1648">
        <v>2450</v>
      </c>
      <c r="D46038" s="1648">
        <v>17</v>
      </c>
      <c r="E46038" s="1648">
        <v>0</v>
      </c>
      <c r="F46038" s="1648">
        <v>0</v>
      </c>
      <c r="G46038" s="1648">
        <v>0</v>
      </c>
      <c r="H46038" s="1648">
        <v>0</v>
      </c>
      <c r="I46038" s="1648">
        <v>0</v>
      </c>
      <c r="J46038" s="1649">
        <f t="shared" si="1529"/>
        <v>41650</v>
      </c>
      <c r="K46038" s="1649">
        <f t="shared" si="1530"/>
        <v>17</v>
      </c>
      <c r="M46038" s="1637"/>
    </row>
    <row r="46039" spans="1:13" ht="10">
      <c r="A46039" s="1636">
        <v>2723238</v>
      </c>
      <c r="B46039" s="1636" t="s">
        <v>1999</v>
      </c>
      <c r="C46039" s="1648">
        <v>8831.64</v>
      </c>
      <c r="D46039" s="1648">
        <v>62.4</v>
      </c>
      <c r="E46039" s="1648">
        <v>0</v>
      </c>
      <c r="F46039" s="1648">
        <v>0</v>
      </c>
      <c r="G46039" s="1648">
        <v>0</v>
      </c>
      <c r="H46039" s="1648">
        <v>0</v>
      </c>
      <c r="I46039" s="1648">
        <v>0</v>
      </c>
      <c r="J46039" s="1649">
        <f t="shared" si="1529"/>
        <v>551094.33599999989</v>
      </c>
      <c r="K46039" s="1649">
        <f t="shared" si="1530"/>
        <v>62.4</v>
      </c>
      <c r="M46039" s="1637"/>
    </row>
    <row r="46040" spans="1:13" ht="10">
      <c r="A46040" s="1636">
        <v>610490</v>
      </c>
      <c r="B46040" s="1636" t="s">
        <v>1969</v>
      </c>
      <c r="C46040" s="1648">
        <v>4728.4799999999996</v>
      </c>
      <c r="D46040" s="1648">
        <v>50</v>
      </c>
      <c r="E46040" s="1648">
        <v>0</v>
      </c>
      <c r="F46040" s="1648">
        <v>0</v>
      </c>
      <c r="G46040" s="1648">
        <v>0</v>
      </c>
      <c r="H46040" s="1648">
        <v>0</v>
      </c>
      <c r="I46040" s="1648">
        <v>0</v>
      </c>
      <c r="J46040" s="1649">
        <f t="shared" si="1529"/>
        <v>236423.99999999997</v>
      </c>
      <c r="K46040" s="1649">
        <f t="shared" si="1530"/>
        <v>50</v>
      </c>
      <c r="M46040" s="1637"/>
    </row>
    <row r="46041" spans="1:13" ht="10">
      <c r="A46041" s="1636">
        <v>1926770</v>
      </c>
      <c r="B46041" s="1636" t="s">
        <v>1962</v>
      </c>
      <c r="C46041" s="1648">
        <v>13150</v>
      </c>
      <c r="D46041" s="1648">
        <v>50</v>
      </c>
      <c r="E46041" s="1648">
        <v>0</v>
      </c>
      <c r="F46041" s="1648">
        <v>0</v>
      </c>
      <c r="G46041" s="1648">
        <v>0</v>
      </c>
      <c r="H46041" s="1648">
        <v>0</v>
      </c>
      <c r="I46041" s="1648">
        <v>0</v>
      </c>
      <c r="J46041" s="1649">
        <f t="shared" si="1529"/>
        <v>657500</v>
      </c>
      <c r="K46041" s="1649">
        <f t="shared" si="1530"/>
        <v>50</v>
      </c>
      <c r="M46041" s="1637"/>
    </row>
    <row r="46042" spans="1:13" ht="10">
      <c r="A46042" s="1636">
        <v>2242884</v>
      </c>
      <c r="B46042" s="1636" t="s">
        <v>2048</v>
      </c>
      <c r="C46042" s="1648">
        <v>31616.67</v>
      </c>
      <c r="D46042" s="1648">
        <v>50</v>
      </c>
      <c r="E46042" s="1648">
        <v>0</v>
      </c>
      <c r="F46042" s="1648">
        <v>0</v>
      </c>
      <c r="G46042" s="1648">
        <v>0</v>
      </c>
      <c r="H46042" s="1648">
        <v>0</v>
      </c>
      <c r="I46042" s="1648">
        <v>0</v>
      </c>
      <c r="J46042" s="1649">
        <f t="shared" si="1529"/>
        <v>1580833.5</v>
      </c>
      <c r="K46042" s="1649">
        <f t="shared" si="1530"/>
        <v>50</v>
      </c>
      <c r="M46042" s="1637"/>
    </row>
    <row r="46043" spans="1:13" ht="10">
      <c r="A46043" s="1636">
        <v>2475639</v>
      </c>
      <c r="B46043" s="1636" t="s">
        <v>1636</v>
      </c>
      <c r="C46043" s="1648">
        <v>13150</v>
      </c>
      <c r="D46043" s="1648">
        <v>50</v>
      </c>
      <c r="E46043" s="1648">
        <v>0</v>
      </c>
      <c r="F46043" s="1648">
        <v>0</v>
      </c>
      <c r="G46043" s="1648">
        <v>0</v>
      </c>
      <c r="H46043" s="1648">
        <v>0</v>
      </c>
      <c r="I46043" s="1648">
        <v>0</v>
      </c>
      <c r="J46043" s="1649">
        <f t="shared" si="1529"/>
        <v>657500</v>
      </c>
      <c r="K46043" s="1649">
        <f t="shared" si="1530"/>
        <v>50</v>
      </c>
      <c r="M46043" s="1637"/>
    </row>
    <row r="46044" spans="1:13" ht="10">
      <c r="A46044" s="1636">
        <v>745272</v>
      </c>
      <c r="B46044" s="1636" t="s">
        <v>2035</v>
      </c>
      <c r="C46044" s="1648">
        <v>6573.91</v>
      </c>
      <c r="D46044" s="1648">
        <v>287</v>
      </c>
      <c r="E46044" s="1648">
        <v>0</v>
      </c>
      <c r="F46044" s="1648">
        <v>0</v>
      </c>
      <c r="G46044" s="1648">
        <v>0</v>
      </c>
      <c r="H46044" s="1648">
        <v>0</v>
      </c>
      <c r="I46044" s="1648">
        <v>0</v>
      </c>
      <c r="J46044" s="1649">
        <f t="shared" si="1529"/>
        <v>1886712.17</v>
      </c>
      <c r="K46044" s="1649">
        <f t="shared" si="1530"/>
        <v>287</v>
      </c>
      <c r="M46044" s="1637"/>
    </row>
    <row r="46045" spans="1:13" ht="10">
      <c r="A46045" s="1636">
        <v>3143353</v>
      </c>
      <c r="B46045" s="1636" t="s">
        <v>1963</v>
      </c>
      <c r="C46045" s="1648">
        <v>7637.43</v>
      </c>
      <c r="D46045" s="1648">
        <v>12</v>
      </c>
      <c r="E46045" s="1648">
        <v>0</v>
      </c>
      <c r="F46045" s="1648">
        <v>0</v>
      </c>
      <c r="G46045" s="1648">
        <v>0</v>
      </c>
      <c r="H46045" s="1648">
        <v>0</v>
      </c>
      <c r="I46045" s="1648">
        <v>0</v>
      </c>
      <c r="J46045" s="1649">
        <f t="shared" si="1529"/>
        <v>91649.16</v>
      </c>
      <c r="K46045" s="1649">
        <f t="shared" si="1530"/>
        <v>12</v>
      </c>
      <c r="M46045" s="1637"/>
    </row>
    <row r="46046" spans="1:13" ht="10">
      <c r="A46046" s="1636">
        <v>378070</v>
      </c>
      <c r="B46046" s="1636" t="s">
        <v>2035</v>
      </c>
      <c r="C46046" s="1648">
        <v>4241.97</v>
      </c>
      <c r="D46046" s="1648">
        <v>2.9</v>
      </c>
      <c r="E46046" s="1648">
        <v>0</v>
      </c>
      <c r="F46046" s="1648">
        <v>0</v>
      </c>
      <c r="G46046" s="1648">
        <v>0</v>
      </c>
      <c r="H46046" s="1648">
        <v>0</v>
      </c>
      <c r="I46046" s="1648">
        <v>0</v>
      </c>
      <c r="J46046" s="1649">
        <f t="shared" si="1529"/>
        <v>12301.713</v>
      </c>
      <c r="K46046" s="1649">
        <f t="shared" si="1530"/>
        <v>2.9</v>
      </c>
      <c r="M46046" s="1637"/>
    </row>
    <row r="46047" spans="1:13" ht="10">
      <c r="A46047" s="1636">
        <v>2402395</v>
      </c>
      <c r="B46047" s="1636" t="s">
        <v>1669</v>
      </c>
      <c r="C46047" s="1648">
        <v>36550</v>
      </c>
      <c r="D46047" s="1648">
        <v>83</v>
      </c>
      <c r="E46047" s="1648">
        <v>0</v>
      </c>
      <c r="F46047" s="1648">
        <v>0</v>
      </c>
      <c r="G46047" s="1648">
        <v>0</v>
      </c>
      <c r="H46047" s="1648">
        <v>0</v>
      </c>
      <c r="I46047" s="1648">
        <v>0</v>
      </c>
      <c r="J46047" s="1649">
        <f t="shared" si="1529"/>
        <v>3033650</v>
      </c>
      <c r="K46047" s="1649">
        <f t="shared" si="1530"/>
        <v>83</v>
      </c>
      <c r="M46047" s="1637"/>
    </row>
    <row r="46048" spans="1:13" ht="10">
      <c r="A46048" s="1636">
        <v>2669753</v>
      </c>
      <c r="B46048" s="1636" t="s">
        <v>1963</v>
      </c>
      <c r="C46048" s="1648">
        <v>13042.86</v>
      </c>
      <c r="D46048" s="1648">
        <v>7</v>
      </c>
      <c r="E46048" s="1648">
        <v>0</v>
      </c>
      <c r="F46048" s="1648">
        <v>0</v>
      </c>
      <c r="G46048" s="1648">
        <v>0</v>
      </c>
      <c r="H46048" s="1648">
        <v>0</v>
      </c>
      <c r="I46048" s="1648">
        <v>0</v>
      </c>
      <c r="J46048" s="1649">
        <f t="shared" si="1529"/>
        <v>91300.02</v>
      </c>
      <c r="K46048" s="1649">
        <f t="shared" si="1530"/>
        <v>7</v>
      </c>
      <c r="M46048" s="1637"/>
    </row>
    <row r="46049" spans="1:13" ht="10">
      <c r="A46049" s="1636">
        <v>2669753</v>
      </c>
      <c r="B46049" s="1636" t="s">
        <v>1636</v>
      </c>
      <c r="C46049" s="1648">
        <v>9007.14</v>
      </c>
      <c r="D46049" s="1648">
        <v>7</v>
      </c>
      <c r="E46049" s="1648">
        <v>0</v>
      </c>
      <c r="F46049" s="1648">
        <v>0</v>
      </c>
      <c r="G46049" s="1648">
        <v>0</v>
      </c>
      <c r="H46049" s="1648">
        <v>0</v>
      </c>
      <c r="I46049" s="1648">
        <v>0</v>
      </c>
      <c r="J46049" s="1649">
        <f t="shared" si="1529"/>
        <v>63049.979999999996</v>
      </c>
      <c r="K46049" s="1649">
        <f t="shared" si="1530"/>
        <v>7</v>
      </c>
      <c r="M46049" s="1637"/>
    </row>
    <row r="46050" spans="1:13" ht="10">
      <c r="A46050" s="1636">
        <v>532537</v>
      </c>
      <c r="B46050" s="1636" t="s">
        <v>1982</v>
      </c>
      <c r="C46050" s="1648">
        <v>6600</v>
      </c>
      <c r="D46050" s="1648">
        <v>7</v>
      </c>
      <c r="E46050" s="1648">
        <v>0</v>
      </c>
      <c r="F46050" s="1648">
        <v>0</v>
      </c>
      <c r="G46050" s="1648">
        <v>0</v>
      </c>
      <c r="H46050" s="1648">
        <v>0</v>
      </c>
      <c r="I46050" s="1648">
        <v>0</v>
      </c>
      <c r="J46050" s="1649">
        <f t="shared" si="1529"/>
        <v>46200</v>
      </c>
      <c r="K46050" s="1649">
        <f t="shared" si="1530"/>
        <v>7</v>
      </c>
      <c r="M46050" s="1637"/>
    </row>
    <row r="46051" spans="1:13" ht="10">
      <c r="A46051" s="1636">
        <v>1779048</v>
      </c>
      <c r="B46051" s="1636" t="s">
        <v>1636</v>
      </c>
      <c r="C46051" s="1648">
        <v>8000</v>
      </c>
      <c r="D46051" s="1648">
        <v>7</v>
      </c>
      <c r="E46051" s="1648">
        <v>0</v>
      </c>
      <c r="F46051" s="1648">
        <v>0</v>
      </c>
      <c r="G46051" s="1648">
        <v>0</v>
      </c>
      <c r="H46051" s="1648">
        <v>0</v>
      </c>
      <c r="I46051" s="1648">
        <v>0</v>
      </c>
      <c r="J46051" s="1649">
        <f t="shared" si="1529"/>
        <v>56000</v>
      </c>
      <c r="K46051" s="1649">
        <f t="shared" si="1530"/>
        <v>7</v>
      </c>
      <c r="M46051" s="1637"/>
    </row>
    <row r="46052" spans="1:13" ht="10">
      <c r="A46052" s="1636">
        <v>677114</v>
      </c>
      <c r="B46052" s="1636" t="s">
        <v>1659</v>
      </c>
      <c r="C46052" s="1648">
        <v>3980</v>
      </c>
      <c r="D46052" s="1648">
        <v>7</v>
      </c>
      <c r="E46052" s="1648">
        <v>0</v>
      </c>
      <c r="F46052" s="1648">
        <v>0</v>
      </c>
      <c r="G46052" s="1648">
        <v>0</v>
      </c>
      <c r="H46052" s="1648">
        <v>0</v>
      </c>
      <c r="I46052" s="1648">
        <v>0</v>
      </c>
      <c r="J46052" s="1649">
        <f t="shared" si="1529"/>
        <v>27860</v>
      </c>
      <c r="K46052" s="1649">
        <f t="shared" si="1530"/>
        <v>7</v>
      </c>
      <c r="M46052" s="1637"/>
    </row>
    <row r="46053" spans="1:13" ht="10">
      <c r="A46053" s="1636">
        <v>2345857</v>
      </c>
      <c r="B46053" s="1636" t="s">
        <v>1986</v>
      </c>
      <c r="C46053" s="1648">
        <v>12742</v>
      </c>
      <c r="D46053" s="1648">
        <v>7</v>
      </c>
      <c r="E46053" s="1648">
        <v>0</v>
      </c>
      <c r="F46053" s="1648">
        <v>0</v>
      </c>
      <c r="G46053" s="1648">
        <v>0</v>
      </c>
      <c r="H46053" s="1648">
        <v>0</v>
      </c>
      <c r="I46053" s="1648">
        <v>0</v>
      </c>
      <c r="J46053" s="1649">
        <f t="shared" si="1529"/>
        <v>89194</v>
      </c>
      <c r="K46053" s="1649">
        <f t="shared" si="1530"/>
        <v>7</v>
      </c>
      <c r="M46053" s="1637"/>
    </row>
    <row r="46054" spans="1:13" ht="10">
      <c r="A46054" s="1636">
        <v>334618</v>
      </c>
      <c r="B46054" s="1636" t="s">
        <v>1754</v>
      </c>
      <c r="C46054" s="1648">
        <v>14100</v>
      </c>
      <c r="D46054" s="1648">
        <v>7</v>
      </c>
      <c r="E46054" s="1648">
        <v>0</v>
      </c>
      <c r="F46054" s="1648">
        <v>0</v>
      </c>
      <c r="G46054" s="1648">
        <v>0</v>
      </c>
      <c r="H46054" s="1648">
        <v>0</v>
      </c>
      <c r="I46054" s="1648">
        <v>0</v>
      </c>
      <c r="J46054" s="1649">
        <f t="shared" si="1529"/>
        <v>98700</v>
      </c>
      <c r="K46054" s="1649">
        <f t="shared" si="1530"/>
        <v>7</v>
      </c>
      <c r="M46054" s="1637"/>
    </row>
    <row r="46055" spans="1:13" ht="10">
      <c r="A46055" s="1636">
        <v>334618</v>
      </c>
      <c r="B46055" s="1636" t="s">
        <v>1986</v>
      </c>
      <c r="C46055" s="1648">
        <v>12300</v>
      </c>
      <c r="D46055" s="1648">
        <v>7</v>
      </c>
      <c r="E46055" s="1648">
        <v>0</v>
      </c>
      <c r="F46055" s="1648">
        <v>0</v>
      </c>
      <c r="G46055" s="1648">
        <v>0</v>
      </c>
      <c r="H46055" s="1648">
        <v>0</v>
      </c>
      <c r="I46055" s="1648">
        <v>0</v>
      </c>
      <c r="J46055" s="1649">
        <f t="shared" si="1529"/>
        <v>86100</v>
      </c>
      <c r="K46055" s="1649">
        <f t="shared" si="1530"/>
        <v>7</v>
      </c>
      <c r="M46055" s="1637"/>
    </row>
    <row r="46056" spans="1:13" ht="10">
      <c r="A46056" s="1636">
        <v>3183400</v>
      </c>
      <c r="B46056" s="1636" t="s">
        <v>1963</v>
      </c>
      <c r="C46056" s="1648">
        <v>8611.43</v>
      </c>
      <c r="D46056" s="1648">
        <v>7</v>
      </c>
      <c r="E46056" s="1648">
        <v>0</v>
      </c>
      <c r="F46056" s="1648">
        <v>0</v>
      </c>
      <c r="G46056" s="1648">
        <v>0</v>
      </c>
      <c r="H46056" s="1648">
        <v>0</v>
      </c>
      <c r="I46056" s="1648">
        <v>0</v>
      </c>
      <c r="J46056" s="1649">
        <f t="shared" si="1529"/>
        <v>60280.01</v>
      </c>
      <c r="K46056" s="1649">
        <f t="shared" si="1530"/>
        <v>7</v>
      </c>
      <c r="M46056" s="1637"/>
    </row>
    <row r="46057" spans="1:13" ht="10">
      <c r="A46057" s="1636">
        <v>3183400</v>
      </c>
      <c r="B46057" s="1636" t="s">
        <v>2032</v>
      </c>
      <c r="C46057" s="1648">
        <v>3490</v>
      </c>
      <c r="D46057" s="1648">
        <v>7</v>
      </c>
      <c r="E46057" s="1648">
        <v>0</v>
      </c>
      <c r="F46057" s="1648">
        <v>0</v>
      </c>
      <c r="G46057" s="1648">
        <v>0</v>
      </c>
      <c r="H46057" s="1648">
        <v>0</v>
      </c>
      <c r="I46057" s="1648">
        <v>0</v>
      </c>
      <c r="J46057" s="1649">
        <f t="shared" si="1529"/>
        <v>24430</v>
      </c>
      <c r="K46057" s="1649">
        <f t="shared" si="1530"/>
        <v>7</v>
      </c>
      <c r="M46057" s="1637"/>
    </row>
    <row r="46058" spans="1:13" ht="10">
      <c r="A46058" s="1636">
        <v>3036315</v>
      </c>
      <c r="B46058" s="1636" t="s">
        <v>1820</v>
      </c>
      <c r="C46058" s="1648">
        <v>13816.55</v>
      </c>
      <c r="D46058" s="1648">
        <v>500</v>
      </c>
      <c r="E46058" s="1648">
        <v>0</v>
      </c>
      <c r="F46058" s="1648">
        <v>0</v>
      </c>
      <c r="G46058" s="1648">
        <v>0</v>
      </c>
      <c r="H46058" s="1648">
        <v>0</v>
      </c>
      <c r="I46058" s="1648">
        <v>0</v>
      </c>
      <c r="J46058" s="1649">
        <f t="shared" si="1529"/>
        <v>6908275</v>
      </c>
      <c r="K46058" s="1649">
        <f t="shared" si="1530"/>
        <v>500</v>
      </c>
      <c r="M46058" s="1637"/>
    </row>
    <row r="46059" spans="1:13" ht="10">
      <c r="A46059" s="1636">
        <v>334618</v>
      </c>
      <c r="B46059" s="1636" t="s">
        <v>1969</v>
      </c>
      <c r="C46059" s="1648">
        <v>5952.46</v>
      </c>
      <c r="D46059" s="1648">
        <v>244</v>
      </c>
      <c r="E46059" s="1648">
        <v>0</v>
      </c>
      <c r="F46059" s="1648">
        <v>0</v>
      </c>
      <c r="G46059" s="1648">
        <v>0</v>
      </c>
      <c r="H46059" s="1648">
        <v>0</v>
      </c>
      <c r="I46059" s="1648">
        <v>0</v>
      </c>
      <c r="J46059" s="1649">
        <f t="shared" si="1529"/>
        <v>1452400.24</v>
      </c>
      <c r="K46059" s="1649">
        <f t="shared" si="1530"/>
        <v>244</v>
      </c>
      <c r="M46059" s="1637"/>
    </row>
    <row r="46060" spans="1:13" ht="10">
      <c r="A46060" s="1636">
        <v>2889978</v>
      </c>
      <c r="B46060" s="1636" t="s">
        <v>1988</v>
      </c>
      <c r="C46060" s="1648">
        <v>11348.1</v>
      </c>
      <c r="D46060" s="1648">
        <v>40</v>
      </c>
      <c r="E46060" s="1648">
        <v>0</v>
      </c>
      <c r="F46060" s="1648">
        <v>0</v>
      </c>
      <c r="G46060" s="1648">
        <v>0</v>
      </c>
      <c r="H46060" s="1648">
        <v>0</v>
      </c>
      <c r="I46060" s="1648">
        <v>0</v>
      </c>
      <c r="J46060" s="1649">
        <f t="shared" si="1529"/>
        <v>453924</v>
      </c>
      <c r="K46060" s="1649">
        <f t="shared" si="1530"/>
        <v>40</v>
      </c>
      <c r="M46060" s="1637"/>
    </row>
    <row r="46061" spans="1:13" ht="10">
      <c r="A46061" s="1636">
        <v>2883061</v>
      </c>
      <c r="B46061" s="1636" t="s">
        <v>1952</v>
      </c>
      <c r="C46061" s="1648">
        <v>19612.46</v>
      </c>
      <c r="D46061" s="1648">
        <v>130</v>
      </c>
      <c r="E46061" s="1648">
        <v>0</v>
      </c>
      <c r="F46061" s="1648">
        <v>0</v>
      </c>
      <c r="G46061" s="1648">
        <v>0</v>
      </c>
      <c r="H46061" s="1648">
        <v>0</v>
      </c>
      <c r="I46061" s="1648">
        <v>0</v>
      </c>
      <c r="J46061" s="1649">
        <f t="shared" si="1529"/>
        <v>2549619.7999999998</v>
      </c>
      <c r="K46061" s="1649">
        <f t="shared" si="1530"/>
        <v>130</v>
      </c>
      <c r="M46061" s="1637"/>
    </row>
    <row r="46062" spans="1:13" ht="10">
      <c r="A46062" s="1636">
        <v>1423760</v>
      </c>
      <c r="B46062" s="1636" t="s">
        <v>1979</v>
      </c>
      <c r="C46062" s="1648">
        <v>91900</v>
      </c>
      <c r="D46062" s="1648">
        <v>54</v>
      </c>
      <c r="E46062" s="1648">
        <v>0</v>
      </c>
      <c r="F46062" s="1648">
        <v>0</v>
      </c>
      <c r="G46062" s="1648">
        <v>0</v>
      </c>
      <c r="H46062" s="1648">
        <v>0</v>
      </c>
      <c r="I46062" s="1648">
        <v>0</v>
      </c>
      <c r="J46062" s="1649">
        <f t="shared" si="1529"/>
        <v>4962600</v>
      </c>
      <c r="K46062" s="1649">
        <f t="shared" si="1530"/>
        <v>54</v>
      </c>
      <c r="M46062" s="1637"/>
    </row>
    <row r="46063" spans="1:13" ht="10">
      <c r="A46063" s="1636">
        <v>2119667</v>
      </c>
      <c r="B46063" s="1636" t="s">
        <v>1989</v>
      </c>
      <c r="C46063" s="1648">
        <v>17198.34</v>
      </c>
      <c r="D46063" s="1648">
        <v>35</v>
      </c>
      <c r="E46063" s="1648">
        <v>0</v>
      </c>
      <c r="F46063" s="1648">
        <v>0</v>
      </c>
      <c r="G46063" s="1648">
        <v>0</v>
      </c>
      <c r="H46063" s="1648">
        <v>0</v>
      </c>
      <c r="I46063" s="1648">
        <v>0</v>
      </c>
      <c r="J46063" s="1649">
        <f t="shared" si="1529"/>
        <v>601941.9</v>
      </c>
      <c r="K46063" s="1649">
        <f t="shared" si="1530"/>
        <v>35</v>
      </c>
      <c r="M46063" s="1637"/>
    </row>
    <row r="46064" spans="1:13" ht="10">
      <c r="A46064" s="1636">
        <v>2450571</v>
      </c>
      <c r="B46064" s="1636" t="s">
        <v>1678</v>
      </c>
      <c r="C46064" s="1648">
        <v>6733.75</v>
      </c>
      <c r="D46064" s="1648">
        <v>16</v>
      </c>
      <c r="E46064" s="1648">
        <v>0</v>
      </c>
      <c r="F46064" s="1648">
        <v>0</v>
      </c>
      <c r="G46064" s="1648">
        <v>0</v>
      </c>
      <c r="H46064" s="1648">
        <v>0</v>
      </c>
      <c r="I46064" s="1648">
        <v>0</v>
      </c>
      <c r="J46064" s="1649">
        <f t="shared" si="1529"/>
        <v>107740</v>
      </c>
      <c r="K46064" s="1649">
        <f t="shared" si="1530"/>
        <v>16</v>
      </c>
      <c r="M46064" s="1637"/>
    </row>
    <row r="46065" spans="1:13" ht="10">
      <c r="A46065" s="1636">
        <v>3036315</v>
      </c>
      <c r="B46065" s="1636" t="s">
        <v>1656</v>
      </c>
      <c r="C46065" s="1648">
        <v>16373.25</v>
      </c>
      <c r="D46065" s="1648">
        <v>400</v>
      </c>
      <c r="E46065" s="1648">
        <v>0</v>
      </c>
      <c r="F46065" s="1648">
        <v>0</v>
      </c>
      <c r="G46065" s="1648">
        <v>0</v>
      </c>
      <c r="H46065" s="1648">
        <v>0</v>
      </c>
      <c r="I46065" s="1648">
        <v>0</v>
      </c>
      <c r="J46065" s="1649">
        <f t="shared" si="1529"/>
        <v>6549300</v>
      </c>
      <c r="K46065" s="1649">
        <f t="shared" si="1530"/>
        <v>400</v>
      </c>
      <c r="M46065" s="1637"/>
    </row>
    <row r="46066" spans="1:13" ht="10">
      <c r="A46066" s="1636">
        <v>115637</v>
      </c>
      <c r="B46066" s="1636" t="s">
        <v>1969</v>
      </c>
      <c r="C46066" s="1648">
        <v>4852.79</v>
      </c>
      <c r="D46066" s="1648">
        <v>70.5</v>
      </c>
      <c r="E46066" s="1648">
        <v>0</v>
      </c>
      <c r="F46066" s="1648">
        <v>0</v>
      </c>
      <c r="G46066" s="1648">
        <v>0</v>
      </c>
      <c r="H46066" s="1648">
        <v>0</v>
      </c>
      <c r="I46066" s="1648">
        <v>0</v>
      </c>
      <c r="J46066" s="1649">
        <f t="shared" si="1529"/>
        <v>342121.69500000001</v>
      </c>
      <c r="K46066" s="1649">
        <f t="shared" si="1530"/>
        <v>70.5</v>
      </c>
      <c r="M46066" s="1637"/>
    </row>
    <row r="46067" spans="1:13" ht="10">
      <c r="A46067" s="1636">
        <v>2615858</v>
      </c>
      <c r="B46067" s="1636" t="s">
        <v>1738</v>
      </c>
      <c r="C46067" s="1648">
        <v>33792.89</v>
      </c>
      <c r="D46067" s="1648">
        <v>3.6</v>
      </c>
      <c r="E46067" s="1648">
        <v>0</v>
      </c>
      <c r="F46067" s="1648">
        <v>0</v>
      </c>
      <c r="G46067" s="1648">
        <v>0</v>
      </c>
      <c r="H46067" s="1648">
        <v>0</v>
      </c>
      <c r="I46067" s="1648">
        <v>0</v>
      </c>
      <c r="J46067" s="1649">
        <f t="shared" si="1529"/>
        <v>121654.40399999999</v>
      </c>
      <c r="K46067" s="1649">
        <f t="shared" si="1530"/>
        <v>3.6</v>
      </c>
      <c r="M46067" s="1637"/>
    </row>
    <row r="46068" spans="1:13" ht="10">
      <c r="A46068" s="1636">
        <v>1787800</v>
      </c>
      <c r="B46068" s="1636" t="s">
        <v>1992</v>
      </c>
      <c r="C46068" s="1648">
        <v>6370.2</v>
      </c>
      <c r="D46068" s="1648">
        <v>10.199999999999999</v>
      </c>
      <c r="E46068" s="1648">
        <v>0</v>
      </c>
      <c r="F46068" s="1648">
        <v>0</v>
      </c>
      <c r="G46068" s="1648">
        <v>0</v>
      </c>
      <c r="H46068" s="1648">
        <v>0</v>
      </c>
      <c r="I46068" s="1648">
        <v>0</v>
      </c>
      <c r="J46068" s="1649">
        <f t="shared" si="1529"/>
        <v>64976.039999999994</v>
      </c>
      <c r="K46068" s="1649">
        <f t="shared" si="1530"/>
        <v>10.199999999999999</v>
      </c>
      <c r="M46068" s="1637"/>
    </row>
    <row r="46069" spans="1:13" ht="10">
      <c r="A46069" s="1636">
        <v>2408196</v>
      </c>
      <c r="B46069" s="1636" t="s">
        <v>1950</v>
      </c>
      <c r="C46069" s="1648">
        <v>76569.33</v>
      </c>
      <c r="D46069" s="1648">
        <v>30</v>
      </c>
      <c r="E46069" s="1648">
        <v>0</v>
      </c>
      <c r="F46069" s="1648">
        <v>0</v>
      </c>
      <c r="G46069" s="1648">
        <v>0</v>
      </c>
      <c r="H46069" s="1648">
        <v>0</v>
      </c>
      <c r="I46069" s="1648">
        <v>0</v>
      </c>
      <c r="J46069" s="1649">
        <f t="shared" si="1529"/>
        <v>2297079.9</v>
      </c>
      <c r="K46069" s="1649">
        <f t="shared" si="1530"/>
        <v>30</v>
      </c>
      <c r="M46069" s="1637"/>
    </row>
    <row r="46070" spans="1:13" ht="10">
      <c r="A46070" s="1636">
        <v>610490</v>
      </c>
      <c r="B46070" s="1636" t="s">
        <v>1671</v>
      </c>
      <c r="C46070" s="1648">
        <v>6500</v>
      </c>
      <c r="D46070" s="1648">
        <v>30</v>
      </c>
      <c r="E46070" s="1648">
        <v>0</v>
      </c>
      <c r="F46070" s="1648">
        <v>0</v>
      </c>
      <c r="G46070" s="1648">
        <v>0</v>
      </c>
      <c r="H46070" s="1648">
        <v>0</v>
      </c>
      <c r="I46070" s="1648">
        <v>0</v>
      </c>
      <c r="J46070" s="1649">
        <f t="shared" si="1529"/>
        <v>195000</v>
      </c>
      <c r="K46070" s="1649">
        <f t="shared" si="1530"/>
        <v>30</v>
      </c>
      <c r="M46070" s="1637"/>
    </row>
    <row r="46071" spans="1:13" ht="10">
      <c r="A46071" s="1636">
        <v>334618</v>
      </c>
      <c r="B46071" s="1636" t="s">
        <v>1955</v>
      </c>
      <c r="C46071" s="1648">
        <v>32250</v>
      </c>
      <c r="D46071" s="1648">
        <v>30</v>
      </c>
      <c r="E46071" s="1648">
        <v>0</v>
      </c>
      <c r="F46071" s="1648">
        <v>0</v>
      </c>
      <c r="G46071" s="1648">
        <v>0</v>
      </c>
      <c r="H46071" s="1648">
        <v>0</v>
      </c>
      <c r="I46071" s="1648">
        <v>0</v>
      </c>
      <c r="J46071" s="1649">
        <f t="shared" si="1529"/>
        <v>967500</v>
      </c>
      <c r="K46071" s="1649">
        <f t="shared" si="1530"/>
        <v>30</v>
      </c>
      <c r="M46071" s="1637"/>
    </row>
    <row r="46072" spans="1:13" ht="10">
      <c r="A46072" s="1636">
        <v>2510686</v>
      </c>
      <c r="B46072" s="1636" t="s">
        <v>1999</v>
      </c>
      <c r="C46072" s="1648">
        <v>10300</v>
      </c>
      <c r="D46072" s="1648">
        <v>11</v>
      </c>
      <c r="E46072" s="1648">
        <v>0</v>
      </c>
      <c r="F46072" s="1648">
        <v>0</v>
      </c>
      <c r="G46072" s="1648">
        <v>0</v>
      </c>
      <c r="H46072" s="1648">
        <v>0</v>
      </c>
      <c r="I46072" s="1648">
        <v>0</v>
      </c>
      <c r="J46072" s="1649">
        <f t="shared" si="1529"/>
        <v>113300</v>
      </c>
      <c r="K46072" s="1649">
        <f t="shared" si="1530"/>
        <v>11</v>
      </c>
      <c r="M46072" s="1637"/>
    </row>
    <row r="46073" spans="1:13" ht="10">
      <c r="A46073" s="1636">
        <v>2816004</v>
      </c>
      <c r="B46073" s="1636" t="s">
        <v>1999</v>
      </c>
      <c r="C46073" s="1648">
        <v>7514.43</v>
      </c>
      <c r="D46073" s="1648">
        <v>120</v>
      </c>
      <c r="E46073" s="1648">
        <v>0</v>
      </c>
      <c r="F46073" s="1648">
        <v>0</v>
      </c>
      <c r="G46073" s="1648">
        <v>0</v>
      </c>
      <c r="H46073" s="1648">
        <v>0</v>
      </c>
      <c r="I46073" s="1648">
        <v>0</v>
      </c>
      <c r="J46073" s="1649">
        <f t="shared" si="1529"/>
        <v>901731.60000000009</v>
      </c>
      <c r="K46073" s="1649">
        <f t="shared" si="1530"/>
        <v>120</v>
      </c>
      <c r="M46073" s="1637"/>
    </row>
    <row r="46074" spans="1:13" ht="10">
      <c r="A46074" s="1636">
        <v>467358</v>
      </c>
      <c r="B46074" s="1636" t="s">
        <v>1992</v>
      </c>
      <c r="C46074" s="1648">
        <v>7480</v>
      </c>
      <c r="D46074" s="1648">
        <v>25</v>
      </c>
      <c r="E46074" s="1648">
        <v>0</v>
      </c>
      <c r="F46074" s="1648">
        <v>0</v>
      </c>
      <c r="G46074" s="1648">
        <v>0</v>
      </c>
      <c r="H46074" s="1648">
        <v>0</v>
      </c>
      <c r="I46074" s="1648">
        <v>0</v>
      </c>
      <c r="J46074" s="1649">
        <f t="shared" si="1529"/>
        <v>187000</v>
      </c>
      <c r="K46074" s="1649">
        <f t="shared" si="1530"/>
        <v>25</v>
      </c>
      <c r="M46074" s="1637"/>
    </row>
    <row r="46075" spans="1:13" ht="10">
      <c r="A46075" s="1636">
        <v>2475639</v>
      </c>
      <c r="B46075" s="1636" t="s">
        <v>1659</v>
      </c>
      <c r="C46075" s="1648">
        <v>12700</v>
      </c>
      <c r="D46075" s="1648">
        <v>25</v>
      </c>
      <c r="E46075" s="1648">
        <v>0</v>
      </c>
      <c r="F46075" s="1648">
        <v>0</v>
      </c>
      <c r="G46075" s="1648">
        <v>0</v>
      </c>
      <c r="H46075" s="1648">
        <v>0</v>
      </c>
      <c r="I46075" s="1648">
        <v>0</v>
      </c>
      <c r="J46075" s="1649">
        <f t="shared" si="1529"/>
        <v>317500</v>
      </c>
      <c r="K46075" s="1649">
        <f t="shared" si="1530"/>
        <v>25</v>
      </c>
      <c r="M46075" s="1637"/>
    </row>
    <row r="46076" spans="1:13" ht="10">
      <c r="A46076" s="1636">
        <v>911941</v>
      </c>
      <c r="B46076" s="1636" t="s">
        <v>1966</v>
      </c>
      <c r="C46076" s="1648">
        <v>8180</v>
      </c>
      <c r="D46076" s="1648">
        <v>6</v>
      </c>
      <c r="E46076" s="1648">
        <v>0</v>
      </c>
      <c r="F46076" s="1648">
        <v>0</v>
      </c>
      <c r="G46076" s="1648">
        <v>0</v>
      </c>
      <c r="H46076" s="1648">
        <v>0</v>
      </c>
      <c r="I46076" s="1648">
        <v>0</v>
      </c>
      <c r="J46076" s="1649">
        <f t="shared" si="1529"/>
        <v>49080</v>
      </c>
      <c r="K46076" s="1649">
        <f t="shared" si="1530"/>
        <v>6</v>
      </c>
      <c r="M46076" s="1637"/>
    </row>
    <row r="46077" spans="1:13" ht="10">
      <c r="A46077" s="1636">
        <v>2429004</v>
      </c>
      <c r="B46077" s="1636" t="s">
        <v>1649</v>
      </c>
      <c r="C46077" s="1648">
        <v>14000</v>
      </c>
      <c r="D46077" s="1648">
        <v>6</v>
      </c>
      <c r="E46077" s="1648">
        <v>0</v>
      </c>
      <c r="F46077" s="1648">
        <v>0</v>
      </c>
      <c r="G46077" s="1648">
        <v>0</v>
      </c>
      <c r="H46077" s="1648">
        <v>0</v>
      </c>
      <c r="I46077" s="1648">
        <v>0</v>
      </c>
      <c r="J46077" s="1649">
        <f t="shared" si="1529"/>
        <v>84000</v>
      </c>
      <c r="K46077" s="1649">
        <f t="shared" si="1530"/>
        <v>6</v>
      </c>
      <c r="M46077" s="1637"/>
    </row>
    <row r="46078" spans="1:13" ht="10">
      <c r="A46078" s="1636">
        <v>2242762</v>
      </c>
      <c r="B46078" s="1636" t="s">
        <v>1992</v>
      </c>
      <c r="C46078" s="1648">
        <v>6138.25</v>
      </c>
      <c r="D46078" s="1648">
        <v>20</v>
      </c>
      <c r="E46078" s="1648">
        <v>0</v>
      </c>
      <c r="F46078" s="1648">
        <v>0</v>
      </c>
      <c r="G46078" s="1648">
        <v>0</v>
      </c>
      <c r="H46078" s="1648">
        <v>0</v>
      </c>
      <c r="I46078" s="1648">
        <v>0</v>
      </c>
      <c r="J46078" s="1649">
        <f t="shared" si="1529"/>
        <v>122765</v>
      </c>
      <c r="K46078" s="1649">
        <f t="shared" si="1530"/>
        <v>20</v>
      </c>
      <c r="M46078" s="1637"/>
    </row>
    <row r="46079" spans="1:13" ht="10">
      <c r="A46079" s="1636">
        <v>861077</v>
      </c>
      <c r="B46079" s="1636" t="s">
        <v>1697</v>
      </c>
      <c r="C46079" s="1648">
        <v>7790</v>
      </c>
      <c r="D46079" s="1648">
        <v>20</v>
      </c>
      <c r="E46079" s="1648">
        <v>0</v>
      </c>
      <c r="F46079" s="1648">
        <v>0</v>
      </c>
      <c r="G46079" s="1648">
        <v>0</v>
      </c>
      <c r="H46079" s="1648">
        <v>0</v>
      </c>
      <c r="I46079" s="1648">
        <v>0</v>
      </c>
      <c r="J46079" s="1649">
        <f t="shared" si="1529"/>
        <v>155800</v>
      </c>
      <c r="K46079" s="1649">
        <f t="shared" si="1530"/>
        <v>20</v>
      </c>
      <c r="M46079" s="1637"/>
    </row>
    <row r="46080" spans="1:13" ht="10">
      <c r="A46080" s="1636">
        <v>2760916</v>
      </c>
      <c r="B46080" s="1636" t="s">
        <v>1875</v>
      </c>
      <c r="C46080" s="1648">
        <v>5790</v>
      </c>
      <c r="D46080" s="1648">
        <v>20</v>
      </c>
      <c r="E46080" s="1648">
        <v>0</v>
      </c>
      <c r="F46080" s="1648">
        <v>0</v>
      </c>
      <c r="G46080" s="1648">
        <v>0</v>
      </c>
      <c r="H46080" s="1648">
        <v>0</v>
      </c>
      <c r="I46080" s="1648">
        <v>0</v>
      </c>
      <c r="J46080" s="1649">
        <f t="shared" si="1529"/>
        <v>115800</v>
      </c>
      <c r="K46080" s="1649">
        <f t="shared" si="1530"/>
        <v>20</v>
      </c>
      <c r="M46080" s="1637"/>
    </row>
    <row r="46081" spans="1:13" ht="10">
      <c r="A46081" s="1636">
        <v>2760916</v>
      </c>
      <c r="B46081" s="1636" t="s">
        <v>1963</v>
      </c>
      <c r="C46081" s="1648">
        <v>11350</v>
      </c>
      <c r="D46081" s="1648">
        <v>20</v>
      </c>
      <c r="E46081" s="1648">
        <v>0</v>
      </c>
      <c r="F46081" s="1648">
        <v>0</v>
      </c>
      <c r="G46081" s="1648">
        <v>0</v>
      </c>
      <c r="H46081" s="1648">
        <v>0</v>
      </c>
      <c r="I46081" s="1648">
        <v>0</v>
      </c>
      <c r="J46081" s="1649">
        <f t="shared" si="1529"/>
        <v>227000</v>
      </c>
      <c r="K46081" s="1649">
        <f t="shared" si="1530"/>
        <v>20</v>
      </c>
      <c r="M46081" s="1637"/>
    </row>
    <row r="46082" spans="1:13" ht="10">
      <c r="A46082" s="1636">
        <v>1061007</v>
      </c>
      <c r="B46082" s="1636" t="s">
        <v>1700</v>
      </c>
      <c r="C46082" s="1648">
        <v>4170</v>
      </c>
      <c r="D46082" s="1648">
        <v>20</v>
      </c>
      <c r="E46082" s="1648">
        <v>0</v>
      </c>
      <c r="F46082" s="1648">
        <v>0</v>
      </c>
      <c r="G46082" s="1648">
        <v>0</v>
      </c>
      <c r="H46082" s="1648">
        <v>0</v>
      </c>
      <c r="I46082" s="1648">
        <v>0</v>
      </c>
      <c r="J46082" s="1649">
        <f t="shared" si="1529"/>
        <v>83400</v>
      </c>
      <c r="K46082" s="1649">
        <f t="shared" si="1530"/>
        <v>20</v>
      </c>
      <c r="M46082" s="1637"/>
    </row>
    <row r="46083" spans="1:13" ht="10">
      <c r="A46083" s="1636">
        <v>175015</v>
      </c>
      <c r="B46083" s="1636" t="s">
        <v>1986</v>
      </c>
      <c r="C46083" s="1648">
        <v>15912.5</v>
      </c>
      <c r="D46083" s="1648">
        <v>20</v>
      </c>
      <c r="E46083" s="1648">
        <v>0</v>
      </c>
      <c r="F46083" s="1648">
        <v>0</v>
      </c>
      <c r="G46083" s="1648">
        <v>0</v>
      </c>
      <c r="H46083" s="1648">
        <v>0</v>
      </c>
      <c r="I46083" s="1648">
        <v>0</v>
      </c>
      <c r="J46083" s="1649">
        <f t="shared" ref="J46083:J46146" si="1531">C46083*K46083</f>
        <v>318250</v>
      </c>
      <c r="K46083" s="1649">
        <f t="shared" ref="K46083:K46146" si="1532">SUM(D46083:I46083)</f>
        <v>20</v>
      </c>
      <c r="M46083" s="1637"/>
    </row>
    <row r="46084" spans="1:13" ht="10">
      <c r="A46084" s="1636">
        <v>2862834</v>
      </c>
      <c r="B46084" s="1636" t="s">
        <v>1999</v>
      </c>
      <c r="C46084" s="1648">
        <v>7505.81</v>
      </c>
      <c r="D46084" s="1648">
        <v>91</v>
      </c>
      <c r="E46084" s="1648">
        <v>0</v>
      </c>
      <c r="F46084" s="1648">
        <v>0</v>
      </c>
      <c r="G46084" s="1648">
        <v>0</v>
      </c>
      <c r="H46084" s="1648">
        <v>0</v>
      </c>
      <c r="I46084" s="1648">
        <v>0</v>
      </c>
      <c r="J46084" s="1649">
        <f t="shared" si="1531"/>
        <v>683028.71000000008</v>
      </c>
      <c r="K46084" s="1649">
        <f t="shared" si="1532"/>
        <v>91</v>
      </c>
      <c r="M46084" s="1637"/>
    </row>
    <row r="46085" spans="1:13" ht="10">
      <c r="A46085" s="1636">
        <v>702186</v>
      </c>
      <c r="B46085" s="1636" t="s">
        <v>1989</v>
      </c>
      <c r="C46085" s="1648">
        <v>16451.759999999998</v>
      </c>
      <c r="D46085" s="1648">
        <v>219</v>
      </c>
      <c r="E46085" s="1648">
        <v>0</v>
      </c>
      <c r="F46085" s="1648">
        <v>0</v>
      </c>
      <c r="G46085" s="1648">
        <v>0</v>
      </c>
      <c r="H46085" s="1648">
        <v>0</v>
      </c>
      <c r="I46085" s="1648">
        <v>0</v>
      </c>
      <c r="J46085" s="1649">
        <f t="shared" si="1531"/>
        <v>3602935.4399999995</v>
      </c>
      <c r="K46085" s="1649">
        <f t="shared" si="1532"/>
        <v>219</v>
      </c>
      <c r="M46085" s="1637"/>
    </row>
    <row r="46086" spans="1:13" ht="10">
      <c r="A46086" s="1636">
        <v>2294168</v>
      </c>
      <c r="B46086" s="1636" t="s">
        <v>2011</v>
      </c>
      <c r="C46086" s="1648">
        <v>20500.97</v>
      </c>
      <c r="D46086" s="1648">
        <v>200</v>
      </c>
      <c r="E46086" s="1648">
        <v>0</v>
      </c>
      <c r="F46086" s="1648">
        <v>0</v>
      </c>
      <c r="G46086" s="1648">
        <v>0</v>
      </c>
      <c r="H46086" s="1648">
        <v>0</v>
      </c>
      <c r="I46086" s="1648">
        <v>0</v>
      </c>
      <c r="J46086" s="1649">
        <f t="shared" si="1531"/>
        <v>4100194</v>
      </c>
      <c r="K46086" s="1649">
        <f t="shared" si="1532"/>
        <v>200</v>
      </c>
      <c r="M46086" s="1637"/>
    </row>
    <row r="46087" spans="1:13" ht="10">
      <c r="A46087" s="1636">
        <v>2072401</v>
      </c>
      <c r="B46087" s="1636" t="s">
        <v>1969</v>
      </c>
      <c r="C46087" s="1648">
        <v>7133.71</v>
      </c>
      <c r="D46087" s="1648">
        <v>105</v>
      </c>
      <c r="E46087" s="1648">
        <v>0</v>
      </c>
      <c r="F46087" s="1648">
        <v>0</v>
      </c>
      <c r="G46087" s="1648">
        <v>0</v>
      </c>
      <c r="H46087" s="1648">
        <v>0</v>
      </c>
      <c r="I46087" s="1648">
        <v>0</v>
      </c>
      <c r="J46087" s="1649">
        <f t="shared" si="1531"/>
        <v>749039.55</v>
      </c>
      <c r="K46087" s="1649">
        <f t="shared" si="1532"/>
        <v>105</v>
      </c>
      <c r="M46087" s="1637"/>
    </row>
    <row r="46088" spans="1:13" ht="10">
      <c r="A46088" s="1636">
        <v>2584996</v>
      </c>
      <c r="B46088" s="1636" t="s">
        <v>1999</v>
      </c>
      <c r="C46088" s="1648">
        <v>15050</v>
      </c>
      <c r="D46088" s="1648">
        <v>10</v>
      </c>
      <c r="E46088" s="1648">
        <v>0</v>
      </c>
      <c r="F46088" s="1648">
        <v>0</v>
      </c>
      <c r="G46088" s="1648">
        <v>0</v>
      </c>
      <c r="H46088" s="1648">
        <v>0</v>
      </c>
      <c r="I46088" s="1648">
        <v>0</v>
      </c>
      <c r="J46088" s="1649">
        <f t="shared" si="1531"/>
        <v>150500</v>
      </c>
      <c r="K46088" s="1649">
        <f t="shared" si="1532"/>
        <v>10</v>
      </c>
      <c r="M46088" s="1637"/>
    </row>
    <row r="46089" spans="1:13" ht="10">
      <c r="A46089" s="1636">
        <v>2584996</v>
      </c>
      <c r="B46089" s="1636" t="s">
        <v>1697</v>
      </c>
      <c r="C46089" s="1648">
        <v>14700</v>
      </c>
      <c r="D46089" s="1648">
        <v>10</v>
      </c>
      <c r="E46089" s="1648">
        <v>0</v>
      </c>
      <c r="F46089" s="1648">
        <v>0</v>
      </c>
      <c r="G46089" s="1648">
        <v>0</v>
      </c>
      <c r="H46089" s="1648">
        <v>0</v>
      </c>
      <c r="I46089" s="1648">
        <v>0</v>
      </c>
      <c r="J46089" s="1649">
        <f t="shared" si="1531"/>
        <v>147000</v>
      </c>
      <c r="K46089" s="1649">
        <f t="shared" si="1532"/>
        <v>10</v>
      </c>
      <c r="M46089" s="1637"/>
    </row>
    <row r="46090" spans="1:13" ht="10">
      <c r="A46090" s="1636">
        <v>2540606</v>
      </c>
      <c r="B46090" s="1636" t="s">
        <v>1999</v>
      </c>
      <c r="C46090" s="1648">
        <v>8590</v>
      </c>
      <c r="D46090" s="1648">
        <v>10</v>
      </c>
      <c r="E46090" s="1648">
        <v>0</v>
      </c>
      <c r="F46090" s="1648">
        <v>0</v>
      </c>
      <c r="G46090" s="1648">
        <v>0</v>
      </c>
      <c r="H46090" s="1648">
        <v>0</v>
      </c>
      <c r="I46090" s="1648">
        <v>0</v>
      </c>
      <c r="J46090" s="1649">
        <f t="shared" si="1531"/>
        <v>85900</v>
      </c>
      <c r="K46090" s="1649">
        <f t="shared" si="1532"/>
        <v>10</v>
      </c>
      <c r="M46090" s="1637"/>
    </row>
    <row r="46091" spans="1:13" ht="10">
      <c r="A46091" s="1636">
        <v>3184246</v>
      </c>
      <c r="B46091" s="1636" t="s">
        <v>1636</v>
      </c>
      <c r="C46091" s="1648">
        <v>5940</v>
      </c>
      <c r="D46091" s="1648">
        <v>10</v>
      </c>
      <c r="E46091" s="1648">
        <v>0</v>
      </c>
      <c r="F46091" s="1648">
        <v>0</v>
      </c>
      <c r="G46091" s="1648">
        <v>0</v>
      </c>
      <c r="H46091" s="1648">
        <v>0</v>
      </c>
      <c r="I46091" s="1648">
        <v>0</v>
      </c>
      <c r="J46091" s="1649">
        <f t="shared" si="1531"/>
        <v>59400</v>
      </c>
      <c r="K46091" s="1649">
        <f t="shared" si="1532"/>
        <v>10</v>
      </c>
      <c r="M46091" s="1637"/>
    </row>
    <row r="46092" spans="1:13" ht="10">
      <c r="A46092" s="1636">
        <v>2883061</v>
      </c>
      <c r="B46092" s="1636" t="s">
        <v>1955</v>
      </c>
      <c r="C46092" s="1648">
        <v>22850</v>
      </c>
      <c r="D46092" s="1648">
        <v>10</v>
      </c>
      <c r="E46092" s="1648">
        <v>0</v>
      </c>
      <c r="F46092" s="1648">
        <v>0</v>
      </c>
      <c r="G46092" s="1648">
        <v>0</v>
      </c>
      <c r="H46092" s="1648">
        <v>0</v>
      </c>
      <c r="I46092" s="1648">
        <v>0</v>
      </c>
      <c r="J46092" s="1649">
        <f t="shared" si="1531"/>
        <v>228500</v>
      </c>
      <c r="K46092" s="1649">
        <f t="shared" si="1532"/>
        <v>10</v>
      </c>
      <c r="M46092" s="1637"/>
    </row>
    <row r="46093" spans="1:13" ht="10">
      <c r="A46093" s="1636">
        <v>273141</v>
      </c>
      <c r="B46093" s="1636" t="s">
        <v>1982</v>
      </c>
      <c r="C46093" s="1648">
        <v>5090</v>
      </c>
      <c r="D46093" s="1648">
        <v>10</v>
      </c>
      <c r="E46093" s="1648">
        <v>0</v>
      </c>
      <c r="F46093" s="1648">
        <v>0</v>
      </c>
      <c r="G46093" s="1648">
        <v>0</v>
      </c>
      <c r="H46093" s="1648">
        <v>0</v>
      </c>
      <c r="I46093" s="1648">
        <v>0</v>
      </c>
      <c r="J46093" s="1649">
        <f t="shared" si="1531"/>
        <v>50900</v>
      </c>
      <c r="K46093" s="1649">
        <f t="shared" si="1532"/>
        <v>10</v>
      </c>
      <c r="M46093" s="1637"/>
    </row>
    <row r="46094" spans="1:13" ht="10">
      <c r="A46094" s="1636">
        <v>2652661</v>
      </c>
      <c r="B46094" s="1636" t="s">
        <v>1638</v>
      </c>
      <c r="C46094" s="1648">
        <v>9794.5</v>
      </c>
      <c r="D46094" s="1648">
        <v>10</v>
      </c>
      <c r="E46094" s="1648">
        <v>0</v>
      </c>
      <c r="F46094" s="1648">
        <v>0</v>
      </c>
      <c r="G46094" s="1648">
        <v>0</v>
      </c>
      <c r="H46094" s="1648">
        <v>0</v>
      </c>
      <c r="I46094" s="1648">
        <v>0</v>
      </c>
      <c r="J46094" s="1649">
        <f t="shared" si="1531"/>
        <v>97945</v>
      </c>
      <c r="K46094" s="1649">
        <f t="shared" si="1532"/>
        <v>10</v>
      </c>
      <c r="M46094" s="1637"/>
    </row>
    <row r="46095" spans="1:13" ht="10">
      <c r="A46095" s="1636">
        <v>2705975</v>
      </c>
      <c r="B46095" s="1636" t="s">
        <v>1681</v>
      </c>
      <c r="C46095" s="1648">
        <v>17700</v>
      </c>
      <c r="D46095" s="1648">
        <v>10</v>
      </c>
      <c r="E46095" s="1648">
        <v>0</v>
      </c>
      <c r="F46095" s="1648">
        <v>0</v>
      </c>
      <c r="G46095" s="1648">
        <v>0</v>
      </c>
      <c r="H46095" s="1648">
        <v>0</v>
      </c>
      <c r="I46095" s="1648">
        <v>0</v>
      </c>
      <c r="J46095" s="1649">
        <f t="shared" si="1531"/>
        <v>177000</v>
      </c>
      <c r="K46095" s="1649">
        <f t="shared" si="1532"/>
        <v>10</v>
      </c>
      <c r="M46095" s="1637"/>
    </row>
    <row r="46096" spans="1:13" ht="10">
      <c r="A46096" s="1636">
        <v>1288360</v>
      </c>
      <c r="B46096" s="1636" t="s">
        <v>1962</v>
      </c>
      <c r="C46096" s="1648">
        <v>4632.97</v>
      </c>
      <c r="D46096" s="1648">
        <v>100</v>
      </c>
      <c r="E46096" s="1648">
        <v>0</v>
      </c>
      <c r="F46096" s="1648">
        <v>0</v>
      </c>
      <c r="G46096" s="1648">
        <v>0</v>
      </c>
      <c r="H46096" s="1648">
        <v>0</v>
      </c>
      <c r="I46096" s="1648">
        <v>0</v>
      </c>
      <c r="J46096" s="1649">
        <f t="shared" si="1531"/>
        <v>463297</v>
      </c>
      <c r="K46096" s="1649">
        <f t="shared" si="1532"/>
        <v>100</v>
      </c>
      <c r="M46096" s="1637"/>
    </row>
    <row r="46097" spans="1:13" ht="10">
      <c r="A46097" s="1636">
        <v>3113494</v>
      </c>
      <c r="B46097" s="1636" t="s">
        <v>1681</v>
      </c>
      <c r="C46097" s="1648">
        <v>14910</v>
      </c>
      <c r="D46097" s="1648">
        <v>5</v>
      </c>
      <c r="E46097" s="1648">
        <v>0</v>
      </c>
      <c r="F46097" s="1648">
        <v>0</v>
      </c>
      <c r="G46097" s="1648">
        <v>0</v>
      </c>
      <c r="H46097" s="1648">
        <v>0</v>
      </c>
      <c r="I46097" s="1648">
        <v>0</v>
      </c>
      <c r="J46097" s="1649">
        <f t="shared" si="1531"/>
        <v>74550</v>
      </c>
      <c r="K46097" s="1649">
        <f t="shared" si="1532"/>
        <v>5</v>
      </c>
      <c r="M46097" s="1637"/>
    </row>
    <row r="46098" spans="1:13" ht="10">
      <c r="A46098" s="1636">
        <v>2889556</v>
      </c>
      <c r="B46098" s="1636" t="s">
        <v>1777</v>
      </c>
      <c r="C46098" s="1648">
        <v>8950</v>
      </c>
      <c r="D46098" s="1648">
        <v>5</v>
      </c>
      <c r="E46098" s="1648">
        <v>0</v>
      </c>
      <c r="F46098" s="1648">
        <v>0</v>
      </c>
      <c r="G46098" s="1648">
        <v>0</v>
      </c>
      <c r="H46098" s="1648">
        <v>0</v>
      </c>
      <c r="I46098" s="1648">
        <v>0</v>
      </c>
      <c r="J46098" s="1649">
        <f t="shared" si="1531"/>
        <v>44750</v>
      </c>
      <c r="K46098" s="1649">
        <f t="shared" si="1532"/>
        <v>5</v>
      </c>
      <c r="M46098" s="1637"/>
    </row>
    <row r="46099" spans="1:13" ht="10">
      <c r="A46099" s="1636">
        <v>2527612</v>
      </c>
      <c r="B46099" s="1636" t="s">
        <v>1999</v>
      </c>
      <c r="C46099" s="1648">
        <v>14350</v>
      </c>
      <c r="D46099" s="1648">
        <v>5</v>
      </c>
      <c r="E46099" s="1648">
        <v>0</v>
      </c>
      <c r="F46099" s="1648">
        <v>0</v>
      </c>
      <c r="G46099" s="1648">
        <v>0</v>
      </c>
      <c r="H46099" s="1648">
        <v>0</v>
      </c>
      <c r="I46099" s="1648">
        <v>0</v>
      </c>
      <c r="J46099" s="1649">
        <f t="shared" si="1531"/>
        <v>71750</v>
      </c>
      <c r="K46099" s="1649">
        <f t="shared" si="1532"/>
        <v>5</v>
      </c>
      <c r="M46099" s="1637"/>
    </row>
    <row r="46100" spans="1:13" ht="10">
      <c r="A46100" s="1636">
        <v>3023208</v>
      </c>
      <c r="B46100" s="1636" t="s">
        <v>1819</v>
      </c>
      <c r="C46100" s="1648">
        <v>12200</v>
      </c>
      <c r="D46100" s="1648">
        <v>5</v>
      </c>
      <c r="E46100" s="1648">
        <v>0</v>
      </c>
      <c r="F46100" s="1648">
        <v>0</v>
      </c>
      <c r="G46100" s="1648">
        <v>0</v>
      </c>
      <c r="H46100" s="1648">
        <v>0</v>
      </c>
      <c r="I46100" s="1648">
        <v>0</v>
      </c>
      <c r="J46100" s="1649">
        <f t="shared" si="1531"/>
        <v>61000</v>
      </c>
      <c r="K46100" s="1649">
        <f t="shared" si="1532"/>
        <v>5</v>
      </c>
      <c r="M46100" s="1637"/>
    </row>
    <row r="46101" spans="1:13" ht="10">
      <c r="A46101" s="1636">
        <v>2584477</v>
      </c>
      <c r="B46101" s="1636" t="s">
        <v>2042</v>
      </c>
      <c r="C46101" s="1648">
        <v>12000</v>
      </c>
      <c r="D46101" s="1648">
        <v>5</v>
      </c>
      <c r="E46101" s="1648">
        <v>0</v>
      </c>
      <c r="F46101" s="1648">
        <v>0</v>
      </c>
      <c r="G46101" s="1648">
        <v>0</v>
      </c>
      <c r="H46101" s="1648">
        <v>0</v>
      </c>
      <c r="I46101" s="1648">
        <v>0</v>
      </c>
      <c r="J46101" s="1649">
        <f t="shared" si="1531"/>
        <v>60000</v>
      </c>
      <c r="K46101" s="1649">
        <f t="shared" si="1532"/>
        <v>5</v>
      </c>
      <c r="M46101" s="1637"/>
    </row>
    <row r="46102" spans="1:13" ht="10">
      <c r="A46102" s="1636">
        <v>2385876</v>
      </c>
      <c r="B46102" s="1636" t="s">
        <v>1712</v>
      </c>
      <c r="C46102" s="1648">
        <v>18550</v>
      </c>
      <c r="D46102" s="1648">
        <v>5</v>
      </c>
      <c r="E46102" s="1648">
        <v>0</v>
      </c>
      <c r="F46102" s="1648">
        <v>0</v>
      </c>
      <c r="G46102" s="1648">
        <v>0</v>
      </c>
      <c r="H46102" s="1648">
        <v>0</v>
      </c>
      <c r="I46102" s="1648">
        <v>0</v>
      </c>
      <c r="J46102" s="1649">
        <f t="shared" si="1531"/>
        <v>92750</v>
      </c>
      <c r="K46102" s="1649">
        <f t="shared" si="1532"/>
        <v>5</v>
      </c>
      <c r="M46102" s="1637"/>
    </row>
    <row r="46103" spans="1:13" ht="10">
      <c r="A46103" s="1636">
        <v>2521576</v>
      </c>
      <c r="B46103" s="1636" t="s">
        <v>1986</v>
      </c>
      <c r="C46103" s="1648">
        <v>12450</v>
      </c>
      <c r="D46103" s="1648">
        <v>5</v>
      </c>
      <c r="E46103" s="1648">
        <v>0</v>
      </c>
      <c r="F46103" s="1648">
        <v>0</v>
      </c>
      <c r="G46103" s="1648">
        <v>0</v>
      </c>
      <c r="H46103" s="1648">
        <v>0</v>
      </c>
      <c r="I46103" s="1648">
        <v>0</v>
      </c>
      <c r="J46103" s="1649">
        <f t="shared" si="1531"/>
        <v>62250</v>
      </c>
      <c r="K46103" s="1649">
        <f t="shared" si="1532"/>
        <v>5</v>
      </c>
      <c r="M46103" s="1637"/>
    </row>
    <row r="46104" spans="1:13" ht="10">
      <c r="A46104" s="1636">
        <v>1693237</v>
      </c>
      <c r="B46104" s="1636" t="s">
        <v>1822</v>
      </c>
      <c r="C46104" s="1648">
        <v>11300</v>
      </c>
      <c r="D46104" s="1648">
        <v>5</v>
      </c>
      <c r="E46104" s="1648">
        <v>0</v>
      </c>
      <c r="F46104" s="1648">
        <v>0</v>
      </c>
      <c r="G46104" s="1648">
        <v>0</v>
      </c>
      <c r="H46104" s="1648">
        <v>0</v>
      </c>
      <c r="I46104" s="1648">
        <v>0</v>
      </c>
      <c r="J46104" s="1649">
        <f t="shared" si="1531"/>
        <v>56500</v>
      </c>
      <c r="K46104" s="1649">
        <f t="shared" si="1532"/>
        <v>5</v>
      </c>
      <c r="M46104" s="1637"/>
    </row>
    <row r="46105" spans="1:13" ht="10">
      <c r="A46105" s="1636">
        <v>3141540</v>
      </c>
      <c r="B46105" s="1636" t="s">
        <v>1636</v>
      </c>
      <c r="C46105" s="1648">
        <v>6290</v>
      </c>
      <c r="D46105" s="1648">
        <v>5</v>
      </c>
      <c r="E46105" s="1648">
        <v>0</v>
      </c>
      <c r="F46105" s="1648">
        <v>0</v>
      </c>
      <c r="G46105" s="1648">
        <v>0</v>
      </c>
      <c r="H46105" s="1648">
        <v>0</v>
      </c>
      <c r="I46105" s="1648">
        <v>0</v>
      </c>
      <c r="J46105" s="1649">
        <f t="shared" si="1531"/>
        <v>31450</v>
      </c>
      <c r="K46105" s="1649">
        <f t="shared" si="1532"/>
        <v>5</v>
      </c>
      <c r="M46105" s="1637"/>
    </row>
    <row r="46106" spans="1:13" ht="10">
      <c r="A46106" s="1636">
        <v>702186</v>
      </c>
      <c r="B46106" s="1636" t="s">
        <v>2030</v>
      </c>
      <c r="C46106" s="1648">
        <v>62500</v>
      </c>
      <c r="D46106" s="1648">
        <v>5</v>
      </c>
      <c r="E46106" s="1648">
        <v>0</v>
      </c>
      <c r="F46106" s="1648">
        <v>0</v>
      </c>
      <c r="G46106" s="1648">
        <v>0</v>
      </c>
      <c r="H46106" s="1648">
        <v>0</v>
      </c>
      <c r="I46106" s="1648">
        <v>0</v>
      </c>
      <c r="J46106" s="1649">
        <f t="shared" si="1531"/>
        <v>312500</v>
      </c>
      <c r="K46106" s="1649">
        <f t="shared" si="1532"/>
        <v>5</v>
      </c>
      <c r="M46106" s="1637"/>
    </row>
    <row r="46107" spans="1:13" ht="10">
      <c r="A46107" s="1636">
        <v>1006020</v>
      </c>
      <c r="B46107" s="1636" t="s">
        <v>1963</v>
      </c>
      <c r="C46107" s="1648">
        <v>20250</v>
      </c>
      <c r="D46107" s="1648">
        <v>5</v>
      </c>
      <c r="E46107" s="1648">
        <v>0</v>
      </c>
      <c r="F46107" s="1648">
        <v>0</v>
      </c>
      <c r="G46107" s="1648">
        <v>0</v>
      </c>
      <c r="H46107" s="1648">
        <v>0</v>
      </c>
      <c r="I46107" s="1648">
        <v>0</v>
      </c>
      <c r="J46107" s="1649">
        <f t="shared" si="1531"/>
        <v>101250</v>
      </c>
      <c r="K46107" s="1649">
        <f t="shared" si="1532"/>
        <v>5</v>
      </c>
      <c r="M46107" s="1637"/>
    </row>
    <row r="46108" spans="1:13" ht="10">
      <c r="A46108" s="1636">
        <v>2705975</v>
      </c>
      <c r="B46108" s="1636" t="s">
        <v>1999</v>
      </c>
      <c r="C46108" s="1648">
        <v>11000</v>
      </c>
      <c r="D46108" s="1648">
        <v>2.5</v>
      </c>
      <c r="E46108" s="1648">
        <v>0</v>
      </c>
      <c r="F46108" s="1648">
        <v>0</v>
      </c>
      <c r="G46108" s="1648">
        <v>0</v>
      </c>
      <c r="H46108" s="1648">
        <v>0</v>
      </c>
      <c r="I46108" s="1648">
        <v>0</v>
      </c>
      <c r="J46108" s="1649">
        <f t="shared" si="1531"/>
        <v>27500</v>
      </c>
      <c r="K46108" s="1649">
        <f t="shared" si="1532"/>
        <v>2.5</v>
      </c>
      <c r="M46108" s="1637"/>
    </row>
    <row r="46109" spans="1:13" ht="10">
      <c r="A46109" s="1636">
        <v>162506</v>
      </c>
      <c r="B46109" s="1636" t="s">
        <v>1760</v>
      </c>
      <c r="C46109" s="1648">
        <v>16692</v>
      </c>
      <c r="D46109" s="1648">
        <v>38</v>
      </c>
      <c r="E46109" s="1648">
        <v>0</v>
      </c>
      <c r="F46109" s="1648">
        <v>0</v>
      </c>
      <c r="G46109" s="1648">
        <v>0</v>
      </c>
      <c r="H46109" s="1648">
        <v>0</v>
      </c>
      <c r="I46109" s="1648">
        <v>0</v>
      </c>
      <c r="J46109" s="1649">
        <f t="shared" si="1531"/>
        <v>634296</v>
      </c>
      <c r="K46109" s="1649">
        <f t="shared" si="1532"/>
        <v>38</v>
      </c>
      <c r="M46109" s="1637"/>
    </row>
    <row r="46110" spans="1:13" ht="10">
      <c r="A46110" s="1636">
        <v>2475052</v>
      </c>
      <c r="B46110" s="1636" t="s">
        <v>1969</v>
      </c>
      <c r="C46110" s="1648">
        <v>5704</v>
      </c>
      <c r="D46110" s="1648">
        <v>19</v>
      </c>
      <c r="E46110" s="1648">
        <v>0</v>
      </c>
      <c r="F46110" s="1648">
        <v>0</v>
      </c>
      <c r="G46110" s="1648">
        <v>0</v>
      </c>
      <c r="H46110" s="1648">
        <v>0</v>
      </c>
      <c r="I46110" s="1648">
        <v>0</v>
      </c>
      <c r="J46110" s="1649">
        <f t="shared" si="1531"/>
        <v>108376</v>
      </c>
      <c r="K46110" s="1649">
        <f t="shared" si="1532"/>
        <v>19</v>
      </c>
      <c r="M46110" s="1637"/>
    </row>
    <row r="46111" spans="1:13" ht="10">
      <c r="A46111" s="1636">
        <v>43900</v>
      </c>
      <c r="B46111" s="1636" t="s">
        <v>2009</v>
      </c>
      <c r="C46111" s="1648">
        <v>9752.16</v>
      </c>
      <c r="D46111" s="1648">
        <v>1021</v>
      </c>
      <c r="E46111" s="1648">
        <v>0</v>
      </c>
      <c r="F46111" s="1648">
        <v>0</v>
      </c>
      <c r="G46111" s="1648">
        <v>0</v>
      </c>
      <c r="H46111" s="1648">
        <v>0</v>
      </c>
      <c r="I46111" s="1648">
        <v>0</v>
      </c>
      <c r="J46111" s="1649">
        <f t="shared" si="1531"/>
        <v>9956955.3599999994</v>
      </c>
      <c r="K46111" s="1649">
        <f t="shared" si="1532"/>
        <v>1021</v>
      </c>
      <c r="M46111" s="1637"/>
    </row>
    <row r="46112" spans="1:13" ht="10">
      <c r="A46112" s="1636">
        <v>2119667</v>
      </c>
      <c r="B46112" s="1636" t="s">
        <v>1951</v>
      </c>
      <c r="C46112" s="1648">
        <v>36570.86</v>
      </c>
      <c r="D46112" s="1648">
        <v>2</v>
      </c>
      <c r="E46112" s="1648">
        <v>0</v>
      </c>
      <c r="F46112" s="1648">
        <v>0</v>
      </c>
      <c r="G46112" s="1648">
        <v>0</v>
      </c>
      <c r="H46112" s="1648">
        <v>0.8</v>
      </c>
      <c r="I46112" s="1648">
        <v>0</v>
      </c>
      <c r="J46112" s="1649">
        <f t="shared" si="1531"/>
        <v>102398.408</v>
      </c>
      <c r="K46112" s="1649">
        <f t="shared" si="1532"/>
        <v>2.8</v>
      </c>
      <c r="M46112" s="1637"/>
    </row>
    <row r="46113" spans="1:13" ht="10">
      <c r="A46113" s="1636">
        <v>2783276</v>
      </c>
      <c r="B46113" s="1636" t="s">
        <v>1743</v>
      </c>
      <c r="C46113" s="1648">
        <v>58409.09</v>
      </c>
      <c r="D46113" s="1648">
        <v>5</v>
      </c>
      <c r="E46113" s="1648">
        <v>0</v>
      </c>
      <c r="F46113" s="1648">
        <v>0</v>
      </c>
      <c r="G46113" s="1648">
        <v>0</v>
      </c>
      <c r="H46113" s="1648">
        <v>1.6</v>
      </c>
      <c r="I46113" s="1648">
        <v>0</v>
      </c>
      <c r="J46113" s="1649">
        <f t="shared" si="1531"/>
        <v>385499.99399999995</v>
      </c>
      <c r="K46113" s="1649">
        <f t="shared" si="1532"/>
        <v>6.6</v>
      </c>
      <c r="M46113" s="1637"/>
    </row>
    <row r="46114" spans="1:13" ht="10">
      <c r="A46114" s="1636">
        <v>2705975</v>
      </c>
      <c r="B46114" s="1636" t="s">
        <v>1976</v>
      </c>
      <c r="C46114" s="1648">
        <v>69514.89</v>
      </c>
      <c r="D46114" s="1648">
        <v>4</v>
      </c>
      <c r="E46114" s="1648">
        <v>0</v>
      </c>
      <c r="F46114" s="1648">
        <v>0</v>
      </c>
      <c r="G46114" s="1648">
        <v>0</v>
      </c>
      <c r="H46114" s="1648">
        <v>0.7</v>
      </c>
      <c r="I46114" s="1648">
        <v>0</v>
      </c>
      <c r="J46114" s="1649">
        <f t="shared" si="1531"/>
        <v>326719.98300000001</v>
      </c>
      <c r="K46114" s="1649">
        <f t="shared" si="1532"/>
        <v>4.7</v>
      </c>
      <c r="M46114" s="1637"/>
    </row>
    <row r="46115" spans="1:13" ht="10">
      <c r="A46115" s="1636">
        <v>516416</v>
      </c>
      <c r="B46115" s="1636" t="s">
        <v>1692</v>
      </c>
      <c r="C46115" s="1648">
        <v>19200</v>
      </c>
      <c r="D46115" s="1648">
        <v>3</v>
      </c>
      <c r="E46115" s="1648">
        <v>0</v>
      </c>
      <c r="F46115" s="1648">
        <v>0</v>
      </c>
      <c r="G46115" s="1648">
        <v>0</v>
      </c>
      <c r="H46115" s="1648">
        <v>1.5</v>
      </c>
      <c r="I46115" s="1648">
        <v>0</v>
      </c>
      <c r="J46115" s="1649">
        <f t="shared" si="1531"/>
        <v>86400</v>
      </c>
      <c r="K46115" s="1649">
        <f t="shared" si="1532"/>
        <v>4.5</v>
      </c>
      <c r="M46115" s="1637"/>
    </row>
    <row r="46116" spans="1:13" ht="10">
      <c r="A46116" s="1636">
        <v>1693237</v>
      </c>
      <c r="B46116" s="1636" t="s">
        <v>1673</v>
      </c>
      <c r="C46116" s="1648">
        <v>12378.18</v>
      </c>
      <c r="D46116" s="1648">
        <v>15</v>
      </c>
      <c r="E46116" s="1648">
        <v>0</v>
      </c>
      <c r="F46116" s="1648">
        <v>0</v>
      </c>
      <c r="G46116" s="1648">
        <v>0</v>
      </c>
      <c r="H46116" s="1648">
        <v>1.5</v>
      </c>
      <c r="I46116" s="1648">
        <v>0</v>
      </c>
      <c r="J46116" s="1649">
        <f t="shared" si="1531"/>
        <v>204239.97</v>
      </c>
      <c r="K46116" s="1649">
        <f t="shared" si="1532"/>
        <v>16.5</v>
      </c>
      <c r="M46116" s="1637"/>
    </row>
    <row r="46117" spans="1:13" ht="10">
      <c r="A46117" s="1636">
        <v>2242762</v>
      </c>
      <c r="B46117" s="1636" t="s">
        <v>1956</v>
      </c>
      <c r="C46117" s="1648">
        <v>15033.91</v>
      </c>
      <c r="D46117" s="1648">
        <v>10</v>
      </c>
      <c r="E46117" s="1648">
        <v>0</v>
      </c>
      <c r="F46117" s="1648">
        <v>0</v>
      </c>
      <c r="G46117" s="1648">
        <v>0</v>
      </c>
      <c r="H46117" s="1648">
        <v>1.5</v>
      </c>
      <c r="I46117" s="1648">
        <v>0</v>
      </c>
      <c r="J46117" s="1649">
        <f t="shared" si="1531"/>
        <v>172889.965</v>
      </c>
      <c r="K46117" s="1649">
        <f t="shared" si="1532"/>
        <v>11.5</v>
      </c>
      <c r="M46117" s="1637"/>
    </row>
    <row r="46118" spans="1:13" ht="10">
      <c r="A46118" s="1636">
        <v>368215</v>
      </c>
      <c r="B46118" s="1636" t="s">
        <v>1957</v>
      </c>
      <c r="C46118" s="1648">
        <v>14192.12</v>
      </c>
      <c r="D46118" s="1648">
        <v>5</v>
      </c>
      <c r="E46118" s="1648">
        <v>0</v>
      </c>
      <c r="F46118" s="1648">
        <v>0</v>
      </c>
      <c r="G46118" s="1648">
        <v>0</v>
      </c>
      <c r="H46118" s="1648">
        <v>1.5</v>
      </c>
      <c r="I46118" s="1648">
        <v>0</v>
      </c>
      <c r="J46118" s="1649">
        <f t="shared" si="1531"/>
        <v>92248.78</v>
      </c>
      <c r="K46118" s="1649">
        <f t="shared" si="1532"/>
        <v>6.5</v>
      </c>
      <c r="M46118" s="1637"/>
    </row>
    <row r="46119" spans="1:13" ht="10">
      <c r="A46119" s="1636">
        <v>1231157</v>
      </c>
      <c r="B46119" s="1636" t="s">
        <v>2016</v>
      </c>
      <c r="C46119" s="1648">
        <v>22833.33</v>
      </c>
      <c r="D46119" s="1648">
        <v>1</v>
      </c>
      <c r="E46119" s="1648">
        <v>0</v>
      </c>
      <c r="F46119" s="1648">
        <v>0</v>
      </c>
      <c r="G46119" s="1648">
        <v>0</v>
      </c>
      <c r="H46119" s="1648">
        <v>0.5</v>
      </c>
      <c r="I46119" s="1648">
        <v>0</v>
      </c>
      <c r="J46119" s="1649">
        <f t="shared" si="1531"/>
        <v>34249.995000000003</v>
      </c>
      <c r="K46119" s="1649">
        <f t="shared" si="1532"/>
        <v>1.5</v>
      </c>
      <c r="M46119" s="1637"/>
    </row>
    <row r="46120" spans="1:13" ht="10">
      <c r="A46120" s="1636">
        <v>1006020</v>
      </c>
      <c r="B46120" s="1636" t="s">
        <v>1842</v>
      </c>
      <c r="C46120" s="1648">
        <v>6633.1</v>
      </c>
      <c r="D46120" s="1648">
        <v>14</v>
      </c>
      <c r="E46120" s="1648">
        <v>0</v>
      </c>
      <c r="F46120" s="1648">
        <v>0</v>
      </c>
      <c r="G46120" s="1648">
        <v>0</v>
      </c>
      <c r="H46120" s="1648">
        <v>0.5</v>
      </c>
      <c r="I46120" s="1648">
        <v>0</v>
      </c>
      <c r="J46120" s="1649">
        <f t="shared" si="1531"/>
        <v>96179.950000000012</v>
      </c>
      <c r="K46120" s="1649">
        <f t="shared" si="1532"/>
        <v>14.5</v>
      </c>
      <c r="M46120" s="1637"/>
    </row>
    <row r="46121" spans="1:13" ht="10">
      <c r="A46121" s="1636">
        <v>3023208</v>
      </c>
      <c r="B46121" s="1636" t="s">
        <v>1761</v>
      </c>
      <c r="C46121" s="1648">
        <v>7242.86</v>
      </c>
      <c r="D46121" s="1648">
        <v>3</v>
      </c>
      <c r="E46121" s="1648">
        <v>0</v>
      </c>
      <c r="F46121" s="1648">
        <v>0</v>
      </c>
      <c r="G46121" s="1648">
        <v>0</v>
      </c>
      <c r="H46121" s="1648">
        <v>0.5</v>
      </c>
      <c r="I46121" s="1648">
        <v>0</v>
      </c>
      <c r="J46121" s="1649">
        <f t="shared" si="1531"/>
        <v>25350.01</v>
      </c>
      <c r="K46121" s="1649">
        <f t="shared" si="1532"/>
        <v>3.5</v>
      </c>
      <c r="M46121" s="1637"/>
    </row>
    <row r="46122" spans="1:13" ht="10">
      <c r="A46122" s="1636">
        <v>175015</v>
      </c>
      <c r="B46122" s="1636" t="s">
        <v>1658</v>
      </c>
      <c r="C46122" s="1648">
        <v>29365.08</v>
      </c>
      <c r="D46122" s="1648">
        <v>5</v>
      </c>
      <c r="E46122" s="1648">
        <v>0</v>
      </c>
      <c r="F46122" s="1648">
        <v>0</v>
      </c>
      <c r="G46122" s="1648">
        <v>0</v>
      </c>
      <c r="H46122" s="1648">
        <v>1.3</v>
      </c>
      <c r="I46122" s="1648">
        <v>0</v>
      </c>
      <c r="J46122" s="1649">
        <f t="shared" si="1531"/>
        <v>185000.00400000002</v>
      </c>
      <c r="K46122" s="1649">
        <f t="shared" si="1532"/>
        <v>6.3</v>
      </c>
      <c r="M46122" s="1637"/>
    </row>
    <row r="46123" spans="1:13" ht="10">
      <c r="A46123" s="1636">
        <v>3023208</v>
      </c>
      <c r="B46123" s="1636" t="s">
        <v>1725</v>
      </c>
      <c r="C46123" s="1648">
        <v>12624.33</v>
      </c>
      <c r="D46123" s="1648">
        <v>2</v>
      </c>
      <c r="E46123" s="1648">
        <v>0</v>
      </c>
      <c r="F46123" s="1648">
        <v>0</v>
      </c>
      <c r="G46123" s="1648">
        <v>0</v>
      </c>
      <c r="H46123" s="1648">
        <v>0.4</v>
      </c>
      <c r="I46123" s="1648">
        <v>0</v>
      </c>
      <c r="J46123" s="1649">
        <f t="shared" si="1531"/>
        <v>30298.392</v>
      </c>
      <c r="K46123" s="1649">
        <f t="shared" si="1532"/>
        <v>2.4</v>
      </c>
      <c r="M46123" s="1637"/>
    </row>
    <row r="46124" spans="1:13" ht="10">
      <c r="A46124" s="1636">
        <v>2416288</v>
      </c>
      <c r="B46124" s="1636" t="s">
        <v>1951</v>
      </c>
      <c r="C46124" s="1648">
        <v>31320.71</v>
      </c>
      <c r="D46124" s="1648">
        <v>1</v>
      </c>
      <c r="E46124" s="1648">
        <v>0</v>
      </c>
      <c r="F46124" s="1648">
        <v>0</v>
      </c>
      <c r="G46124" s="1648">
        <v>0</v>
      </c>
      <c r="H46124" s="1648">
        <v>0.4</v>
      </c>
      <c r="I46124" s="1648">
        <v>0</v>
      </c>
      <c r="J46124" s="1649">
        <f t="shared" si="1531"/>
        <v>43848.993999999999</v>
      </c>
      <c r="K46124" s="1649">
        <f t="shared" si="1532"/>
        <v>1.4</v>
      </c>
      <c r="M46124" s="1637"/>
    </row>
    <row r="46125" spans="1:13" ht="10">
      <c r="A46125" s="1636">
        <v>1351317</v>
      </c>
      <c r="B46125" s="1636" t="s">
        <v>1996</v>
      </c>
      <c r="C46125" s="1648">
        <v>10053.64</v>
      </c>
      <c r="D46125" s="1648">
        <v>4</v>
      </c>
      <c r="E46125" s="1648">
        <v>0</v>
      </c>
      <c r="F46125" s="1648">
        <v>0</v>
      </c>
      <c r="G46125" s="1648">
        <v>0</v>
      </c>
      <c r="H46125" s="1648">
        <v>0.4</v>
      </c>
      <c r="I46125" s="1648">
        <v>0</v>
      </c>
      <c r="J46125" s="1649">
        <f t="shared" si="1531"/>
        <v>44236.016000000003</v>
      </c>
      <c r="K46125" s="1649">
        <f t="shared" si="1532"/>
        <v>4.4000000000000004</v>
      </c>
      <c r="M46125" s="1637"/>
    </row>
    <row r="46126" spans="1:13" ht="10">
      <c r="A46126" s="1636">
        <v>2527612</v>
      </c>
      <c r="B46126" s="1636" t="s">
        <v>2022</v>
      </c>
      <c r="C46126" s="1648">
        <v>38839.29</v>
      </c>
      <c r="D46126" s="1648">
        <v>0</v>
      </c>
      <c r="E46126" s="1648">
        <v>0</v>
      </c>
      <c r="F46126" s="1648">
        <v>0</v>
      </c>
      <c r="G46126" s="1648">
        <v>0</v>
      </c>
      <c r="H46126" s="1648">
        <v>1.2</v>
      </c>
      <c r="I46126" s="1648">
        <v>0</v>
      </c>
      <c r="J46126" s="1649">
        <f t="shared" si="1531"/>
        <v>46607.148000000001</v>
      </c>
      <c r="K46126" s="1649">
        <f t="shared" si="1532"/>
        <v>1.2</v>
      </c>
      <c r="M46126" s="1637"/>
    </row>
    <row r="46127" spans="1:13" ht="10">
      <c r="A46127" s="1636">
        <v>3107726</v>
      </c>
      <c r="B46127" s="1636" t="s">
        <v>1751</v>
      </c>
      <c r="C46127" s="1648">
        <v>10468.59</v>
      </c>
      <c r="D46127" s="1648">
        <v>2</v>
      </c>
      <c r="E46127" s="1648">
        <v>0</v>
      </c>
      <c r="F46127" s="1648">
        <v>0</v>
      </c>
      <c r="G46127" s="1648">
        <v>0</v>
      </c>
      <c r="H46127" s="1648">
        <v>1.2</v>
      </c>
      <c r="I46127" s="1648">
        <v>0</v>
      </c>
      <c r="J46127" s="1649">
        <f t="shared" si="1531"/>
        <v>33499.488000000005</v>
      </c>
      <c r="K46127" s="1649">
        <f t="shared" si="1532"/>
        <v>3.2</v>
      </c>
      <c r="M46127" s="1637"/>
    </row>
    <row r="46128" spans="1:13" ht="10">
      <c r="A46128" s="1636">
        <v>1636960</v>
      </c>
      <c r="B46128" s="1636" t="s">
        <v>1997</v>
      </c>
      <c r="C46128" s="1648">
        <v>21739.13</v>
      </c>
      <c r="D46128" s="1648">
        <v>0</v>
      </c>
      <c r="E46128" s="1648">
        <v>0</v>
      </c>
      <c r="F46128" s="1648">
        <v>0</v>
      </c>
      <c r="G46128" s="1648">
        <v>0</v>
      </c>
      <c r="H46128" s="1648">
        <v>0.3</v>
      </c>
      <c r="I46128" s="1648">
        <v>0</v>
      </c>
      <c r="J46128" s="1649">
        <f t="shared" si="1531"/>
        <v>6521.7390000000005</v>
      </c>
      <c r="K46128" s="1649">
        <f t="shared" si="1532"/>
        <v>0.3</v>
      </c>
      <c r="M46128" s="1637"/>
    </row>
    <row r="46129" spans="1:13" ht="10">
      <c r="A46129" s="1636">
        <v>2471688</v>
      </c>
      <c r="B46129" s="1636" t="s">
        <v>1761</v>
      </c>
      <c r="C46129" s="1648">
        <v>7495.65</v>
      </c>
      <c r="D46129" s="1648">
        <v>2</v>
      </c>
      <c r="E46129" s="1648">
        <v>0</v>
      </c>
      <c r="F46129" s="1648">
        <v>0</v>
      </c>
      <c r="G46129" s="1648">
        <v>0</v>
      </c>
      <c r="H46129" s="1648">
        <v>0.3</v>
      </c>
      <c r="I46129" s="1648">
        <v>0</v>
      </c>
      <c r="J46129" s="1649">
        <f t="shared" si="1531"/>
        <v>17239.994999999999</v>
      </c>
      <c r="K46129" s="1649">
        <f t="shared" si="1532"/>
        <v>2.2999999999999998</v>
      </c>
      <c r="M46129" s="1637"/>
    </row>
    <row r="46130" spans="1:13" ht="10">
      <c r="A46130" s="1636">
        <v>2386472</v>
      </c>
      <c r="B46130" s="1636" t="s">
        <v>1815</v>
      </c>
      <c r="C46130" s="1648">
        <v>9826.09</v>
      </c>
      <c r="D46130" s="1648">
        <v>2</v>
      </c>
      <c r="E46130" s="1648">
        <v>0</v>
      </c>
      <c r="F46130" s="1648">
        <v>0</v>
      </c>
      <c r="G46130" s="1648">
        <v>0</v>
      </c>
      <c r="H46130" s="1648">
        <v>0.3</v>
      </c>
      <c r="I46130" s="1648">
        <v>0</v>
      </c>
      <c r="J46130" s="1649">
        <f t="shared" si="1531"/>
        <v>22600.006999999998</v>
      </c>
      <c r="K46130" s="1649">
        <f t="shared" si="1532"/>
        <v>2.2999999999999998</v>
      </c>
      <c r="M46130" s="1637"/>
    </row>
    <row r="46131" spans="1:13" ht="10">
      <c r="A46131" s="1636">
        <v>2416836</v>
      </c>
      <c r="B46131" s="1636" t="s">
        <v>2008</v>
      </c>
      <c r="C46131" s="1648">
        <v>0</v>
      </c>
      <c r="D46131" s="1648">
        <v>1</v>
      </c>
      <c r="E46131" s="1648">
        <v>0</v>
      </c>
      <c r="F46131" s="1648">
        <v>0</v>
      </c>
      <c r="G46131" s="1648">
        <v>0</v>
      </c>
      <c r="H46131" s="1648">
        <v>0.3</v>
      </c>
      <c r="I46131" s="1648">
        <v>0</v>
      </c>
      <c r="J46131" s="1649">
        <f t="shared" si="1531"/>
        <v>0</v>
      </c>
      <c r="K46131" s="1649">
        <f t="shared" si="1532"/>
        <v>1.3</v>
      </c>
      <c r="M46131" s="1637"/>
    </row>
    <row r="46132" spans="1:13" ht="10">
      <c r="A46132" s="1636">
        <v>233510</v>
      </c>
      <c r="B46132" s="1636" t="s">
        <v>2008</v>
      </c>
      <c r="C46132" s="1648">
        <v>0</v>
      </c>
      <c r="D46132" s="1648">
        <v>1</v>
      </c>
      <c r="E46132" s="1648">
        <v>0</v>
      </c>
      <c r="F46132" s="1648">
        <v>0</v>
      </c>
      <c r="G46132" s="1648">
        <v>0</v>
      </c>
      <c r="H46132" s="1648">
        <v>0.3</v>
      </c>
      <c r="I46132" s="1648">
        <v>0</v>
      </c>
      <c r="J46132" s="1649">
        <f t="shared" si="1531"/>
        <v>0</v>
      </c>
      <c r="K46132" s="1649">
        <f t="shared" si="1532"/>
        <v>1.3</v>
      </c>
      <c r="M46132" s="1637"/>
    </row>
    <row r="46133" spans="1:13" ht="10">
      <c r="A46133" s="1636">
        <v>2506017</v>
      </c>
      <c r="B46133" s="1636" t="s">
        <v>1956</v>
      </c>
      <c r="C46133" s="1648">
        <v>0</v>
      </c>
      <c r="D46133" s="1648">
        <v>1</v>
      </c>
      <c r="E46133" s="1648">
        <v>0</v>
      </c>
      <c r="F46133" s="1648">
        <v>0</v>
      </c>
      <c r="G46133" s="1648">
        <v>0</v>
      </c>
      <c r="H46133" s="1648">
        <v>0.3</v>
      </c>
      <c r="I46133" s="1648">
        <v>0</v>
      </c>
      <c r="J46133" s="1649">
        <f t="shared" si="1531"/>
        <v>0</v>
      </c>
      <c r="K46133" s="1649">
        <f t="shared" si="1532"/>
        <v>1.3</v>
      </c>
      <c r="M46133" s="1637"/>
    </row>
    <row r="46134" spans="1:13" ht="10">
      <c r="A46134" s="1636">
        <v>2593805</v>
      </c>
      <c r="B46134" s="1636" t="s">
        <v>1956</v>
      </c>
      <c r="C46134" s="1648">
        <v>0</v>
      </c>
      <c r="D46134" s="1648">
        <v>1</v>
      </c>
      <c r="E46134" s="1648">
        <v>0</v>
      </c>
      <c r="F46134" s="1648">
        <v>0</v>
      </c>
      <c r="G46134" s="1648">
        <v>0</v>
      </c>
      <c r="H46134" s="1648">
        <v>0.3</v>
      </c>
      <c r="I46134" s="1648">
        <v>0</v>
      </c>
      <c r="J46134" s="1649">
        <f t="shared" si="1531"/>
        <v>0</v>
      </c>
      <c r="K46134" s="1649">
        <f t="shared" si="1532"/>
        <v>1.3</v>
      </c>
      <c r="M46134" s="1637"/>
    </row>
    <row r="46135" spans="1:13" ht="10">
      <c r="A46135" s="1636">
        <v>1006156</v>
      </c>
      <c r="B46135" s="1636" t="s">
        <v>2008</v>
      </c>
      <c r="C46135" s="1648">
        <v>0</v>
      </c>
      <c r="D46135" s="1648">
        <v>1</v>
      </c>
      <c r="E46135" s="1648">
        <v>0</v>
      </c>
      <c r="F46135" s="1648">
        <v>0</v>
      </c>
      <c r="G46135" s="1648">
        <v>0</v>
      </c>
      <c r="H46135" s="1648">
        <v>0.3</v>
      </c>
      <c r="I46135" s="1648">
        <v>0</v>
      </c>
      <c r="J46135" s="1649">
        <f t="shared" si="1531"/>
        <v>0</v>
      </c>
      <c r="K46135" s="1649">
        <f t="shared" si="1532"/>
        <v>1.3</v>
      </c>
      <c r="M46135" s="1637"/>
    </row>
    <row r="46136" spans="1:13" ht="10">
      <c r="A46136" s="1636">
        <v>3023208</v>
      </c>
      <c r="B46136" s="1636" t="s">
        <v>1648</v>
      </c>
      <c r="C46136" s="1648">
        <v>9136.36</v>
      </c>
      <c r="D46136" s="1648">
        <v>3</v>
      </c>
      <c r="E46136" s="1648">
        <v>0</v>
      </c>
      <c r="F46136" s="1648">
        <v>0</v>
      </c>
      <c r="G46136" s="1648">
        <v>0</v>
      </c>
      <c r="H46136" s="1648">
        <v>0.3</v>
      </c>
      <c r="I46136" s="1648">
        <v>0</v>
      </c>
      <c r="J46136" s="1649">
        <f t="shared" si="1531"/>
        <v>30149.988000000001</v>
      </c>
      <c r="K46136" s="1649">
        <f t="shared" si="1532"/>
        <v>3.3</v>
      </c>
      <c r="M46136" s="1637"/>
    </row>
    <row r="46137" spans="1:13" ht="10">
      <c r="A46137" s="1636">
        <v>3093622</v>
      </c>
      <c r="B46137" s="1636" t="s">
        <v>2017</v>
      </c>
      <c r="C46137" s="1648">
        <v>33545.449999999997</v>
      </c>
      <c r="D46137" s="1648">
        <v>3</v>
      </c>
      <c r="E46137" s="1648">
        <v>0</v>
      </c>
      <c r="F46137" s="1648">
        <v>0</v>
      </c>
      <c r="G46137" s="1648">
        <v>0</v>
      </c>
      <c r="H46137" s="1648">
        <v>0.3</v>
      </c>
      <c r="I46137" s="1648">
        <v>0</v>
      </c>
      <c r="J46137" s="1649">
        <f t="shared" si="1531"/>
        <v>110699.98499999999</v>
      </c>
      <c r="K46137" s="1649">
        <f t="shared" si="1532"/>
        <v>3.3</v>
      </c>
      <c r="M46137" s="1637"/>
    </row>
    <row r="46138" spans="1:13" ht="10">
      <c r="A46138" s="1636">
        <v>1767299</v>
      </c>
      <c r="B46138" s="1636" t="s">
        <v>1709</v>
      </c>
      <c r="C46138" s="1648">
        <v>3527.27</v>
      </c>
      <c r="D46138" s="1648">
        <v>3</v>
      </c>
      <c r="E46138" s="1648">
        <v>0</v>
      </c>
      <c r="F46138" s="1648">
        <v>0</v>
      </c>
      <c r="G46138" s="1648">
        <v>0</v>
      </c>
      <c r="H46138" s="1648">
        <v>0.3</v>
      </c>
      <c r="I46138" s="1648">
        <v>0</v>
      </c>
      <c r="J46138" s="1649">
        <f t="shared" si="1531"/>
        <v>11639.991</v>
      </c>
      <c r="K46138" s="1649">
        <f t="shared" si="1532"/>
        <v>3.3</v>
      </c>
      <c r="M46138" s="1637"/>
    </row>
    <row r="46139" spans="1:13" ht="10">
      <c r="A46139" s="1636">
        <v>3047811</v>
      </c>
      <c r="B46139" s="1636" t="s">
        <v>1956</v>
      </c>
      <c r="C46139" s="1648">
        <v>20304.88</v>
      </c>
      <c r="D46139" s="1648">
        <v>3</v>
      </c>
      <c r="E46139" s="1648">
        <v>0</v>
      </c>
      <c r="F46139" s="1648">
        <v>0</v>
      </c>
      <c r="G46139" s="1648">
        <v>0</v>
      </c>
      <c r="H46139" s="1648">
        <v>1.1000000000000001</v>
      </c>
      <c r="I46139" s="1648">
        <v>0</v>
      </c>
      <c r="J46139" s="1649">
        <f t="shared" si="1531"/>
        <v>83250.008000000002</v>
      </c>
      <c r="K46139" s="1649">
        <f t="shared" si="1532"/>
        <v>4.0999999999999996</v>
      </c>
      <c r="M46139" s="1637"/>
    </row>
    <row r="46140" spans="1:13" ht="10">
      <c r="A46140" s="1636">
        <v>2997764</v>
      </c>
      <c r="B46140" s="1636" t="s">
        <v>1956</v>
      </c>
      <c r="C46140" s="1648">
        <v>18584.78</v>
      </c>
      <c r="D46140" s="1648">
        <v>3</v>
      </c>
      <c r="E46140" s="1648">
        <v>0</v>
      </c>
      <c r="F46140" s="1648">
        <v>0</v>
      </c>
      <c r="G46140" s="1648">
        <v>0</v>
      </c>
      <c r="H46140" s="1648">
        <v>1.1000000000000001</v>
      </c>
      <c r="I46140" s="1648">
        <v>0</v>
      </c>
      <c r="J46140" s="1649">
        <f t="shared" si="1531"/>
        <v>76197.597999999984</v>
      </c>
      <c r="K46140" s="1649">
        <f t="shared" si="1532"/>
        <v>4.0999999999999996</v>
      </c>
      <c r="M46140" s="1637"/>
    </row>
    <row r="46141" spans="1:13" ht="10">
      <c r="A46141" s="1636">
        <v>2472113</v>
      </c>
      <c r="B46141" s="1636" t="s">
        <v>1956</v>
      </c>
      <c r="C46141" s="1648">
        <v>14608.98</v>
      </c>
      <c r="D46141" s="1648">
        <v>3</v>
      </c>
      <c r="E46141" s="1648">
        <v>0</v>
      </c>
      <c r="F46141" s="1648">
        <v>0</v>
      </c>
      <c r="G46141" s="1648">
        <v>0</v>
      </c>
      <c r="H46141" s="1648">
        <v>1.1000000000000001</v>
      </c>
      <c r="I46141" s="1648">
        <v>0</v>
      </c>
      <c r="J46141" s="1649">
        <f t="shared" si="1531"/>
        <v>59896.817999999992</v>
      </c>
      <c r="K46141" s="1649">
        <f t="shared" si="1532"/>
        <v>4.0999999999999996</v>
      </c>
      <c r="M46141" s="1637"/>
    </row>
    <row r="46142" spans="1:13" ht="10">
      <c r="A46142" s="1636">
        <v>2883061</v>
      </c>
      <c r="B46142" s="1636" t="s">
        <v>2021</v>
      </c>
      <c r="C46142" s="1648">
        <v>24144.14</v>
      </c>
      <c r="D46142" s="1648">
        <v>10</v>
      </c>
      <c r="E46142" s="1648">
        <v>0</v>
      </c>
      <c r="F46142" s="1648">
        <v>0</v>
      </c>
      <c r="G46142" s="1648">
        <v>0</v>
      </c>
      <c r="H46142" s="1648">
        <v>1.1000000000000001</v>
      </c>
      <c r="I46142" s="1648">
        <v>0</v>
      </c>
      <c r="J46142" s="1649">
        <f t="shared" si="1531"/>
        <v>267999.95399999997</v>
      </c>
      <c r="K46142" s="1649">
        <f t="shared" si="1532"/>
        <v>11.1</v>
      </c>
      <c r="M46142" s="1637"/>
    </row>
    <row r="46143" spans="1:13" ht="10">
      <c r="A46143" s="1636">
        <v>3192360</v>
      </c>
      <c r="B46143" s="1636" t="s">
        <v>1996</v>
      </c>
      <c r="C46143" s="1648">
        <v>4739.7</v>
      </c>
      <c r="D46143" s="1648">
        <v>0</v>
      </c>
      <c r="E46143" s="1648">
        <v>0</v>
      </c>
      <c r="F46143" s="1648">
        <v>0</v>
      </c>
      <c r="G46143" s="1648">
        <v>0</v>
      </c>
      <c r="H46143" s="1648">
        <v>1.9</v>
      </c>
      <c r="I46143" s="1648">
        <v>0</v>
      </c>
      <c r="J46143" s="1649">
        <f t="shared" si="1531"/>
        <v>9005.4299999999985</v>
      </c>
      <c r="K46143" s="1649">
        <f t="shared" si="1532"/>
        <v>1.9</v>
      </c>
      <c r="M46143" s="1637"/>
    </row>
    <row r="46144" spans="1:13" ht="10">
      <c r="A46144" s="1636">
        <v>191875</v>
      </c>
      <c r="B46144" s="1636" t="s">
        <v>1996</v>
      </c>
      <c r="C46144" s="1648">
        <v>10944.72</v>
      </c>
      <c r="D46144" s="1648">
        <v>18</v>
      </c>
      <c r="E46144" s="1648">
        <v>0</v>
      </c>
      <c r="F46144" s="1648">
        <v>0</v>
      </c>
      <c r="G46144" s="1648">
        <v>0</v>
      </c>
      <c r="H46144" s="1648">
        <v>1.9</v>
      </c>
      <c r="I46144" s="1648">
        <v>0</v>
      </c>
      <c r="J46144" s="1649">
        <f t="shared" si="1531"/>
        <v>217799.92799999999</v>
      </c>
      <c r="K46144" s="1649">
        <f t="shared" si="1532"/>
        <v>19.899999999999999</v>
      </c>
      <c r="M46144" s="1637"/>
    </row>
    <row r="46145" spans="1:13" ht="10">
      <c r="A46145" s="1636">
        <v>800137</v>
      </c>
      <c r="B46145" s="1636" t="s">
        <v>1997</v>
      </c>
      <c r="C46145" s="1648">
        <v>24208.33</v>
      </c>
      <c r="D46145" s="1648">
        <v>0</v>
      </c>
      <c r="E46145" s="1648">
        <v>0</v>
      </c>
      <c r="F46145" s="1648">
        <v>0</v>
      </c>
      <c r="G46145" s="1648">
        <v>0</v>
      </c>
      <c r="H46145" s="1648">
        <v>0.2</v>
      </c>
      <c r="I46145" s="1648">
        <v>0</v>
      </c>
      <c r="J46145" s="1649">
        <f t="shared" si="1531"/>
        <v>4841.6660000000002</v>
      </c>
      <c r="K46145" s="1649">
        <f t="shared" si="1532"/>
        <v>0.2</v>
      </c>
      <c r="M46145" s="1637"/>
    </row>
    <row r="46146" spans="1:13" ht="10">
      <c r="A46146" s="1636">
        <v>2764885</v>
      </c>
      <c r="B46146" s="1636" t="s">
        <v>1956</v>
      </c>
      <c r="C46146" s="1648">
        <v>0</v>
      </c>
      <c r="D46146" s="1648">
        <v>0.7</v>
      </c>
      <c r="E46146" s="1648">
        <v>0</v>
      </c>
      <c r="F46146" s="1648">
        <v>0</v>
      </c>
      <c r="G46146" s="1648">
        <v>0</v>
      </c>
      <c r="H46146" s="1648">
        <v>0.2</v>
      </c>
      <c r="I46146" s="1648">
        <v>0</v>
      </c>
      <c r="J46146" s="1649">
        <f t="shared" si="1531"/>
        <v>0</v>
      </c>
      <c r="K46146" s="1649">
        <f t="shared" si="1532"/>
        <v>0.89999999999999991</v>
      </c>
      <c r="M46146" s="1637"/>
    </row>
    <row r="46147" spans="1:13" ht="10">
      <c r="A46147" s="1636">
        <v>2691790</v>
      </c>
      <c r="B46147" s="1636" t="s">
        <v>1956</v>
      </c>
      <c r="C46147" s="1648">
        <v>0</v>
      </c>
      <c r="D46147" s="1648">
        <v>0.7</v>
      </c>
      <c r="E46147" s="1648">
        <v>0</v>
      </c>
      <c r="F46147" s="1648">
        <v>0</v>
      </c>
      <c r="G46147" s="1648">
        <v>0</v>
      </c>
      <c r="H46147" s="1648">
        <v>0.2</v>
      </c>
      <c r="I46147" s="1648">
        <v>0</v>
      </c>
      <c r="J46147" s="1649">
        <f t="shared" ref="J46147:J46210" si="1533">C46147*K46147</f>
        <v>0</v>
      </c>
      <c r="K46147" s="1649">
        <f t="shared" ref="K46147:K46210" si="1534">SUM(D46147:I46147)</f>
        <v>0.89999999999999991</v>
      </c>
      <c r="M46147" s="1637"/>
    </row>
    <row r="46148" spans="1:13" ht="10">
      <c r="A46148" s="1636">
        <v>2754269</v>
      </c>
      <c r="B46148" s="1636" t="s">
        <v>1956</v>
      </c>
      <c r="C46148" s="1648">
        <v>0</v>
      </c>
      <c r="D46148" s="1648">
        <v>0.7</v>
      </c>
      <c r="E46148" s="1648">
        <v>0</v>
      </c>
      <c r="F46148" s="1648">
        <v>0</v>
      </c>
      <c r="G46148" s="1648">
        <v>0</v>
      </c>
      <c r="H46148" s="1648">
        <v>0.2</v>
      </c>
      <c r="I46148" s="1648">
        <v>0</v>
      </c>
      <c r="J46148" s="1649">
        <f t="shared" si="1533"/>
        <v>0</v>
      </c>
      <c r="K46148" s="1649">
        <f t="shared" si="1534"/>
        <v>0.89999999999999991</v>
      </c>
      <c r="M46148" s="1637"/>
    </row>
    <row r="46149" spans="1:13" ht="10">
      <c r="A46149" s="1636">
        <v>2715496</v>
      </c>
      <c r="B46149" s="1636" t="s">
        <v>1956</v>
      </c>
      <c r="C46149" s="1648">
        <v>0</v>
      </c>
      <c r="D46149" s="1648">
        <v>0.7</v>
      </c>
      <c r="E46149" s="1648">
        <v>0</v>
      </c>
      <c r="F46149" s="1648">
        <v>0</v>
      </c>
      <c r="G46149" s="1648">
        <v>0</v>
      </c>
      <c r="H46149" s="1648">
        <v>0.2</v>
      </c>
      <c r="I46149" s="1648">
        <v>0</v>
      </c>
      <c r="J46149" s="1649">
        <f t="shared" si="1533"/>
        <v>0</v>
      </c>
      <c r="K46149" s="1649">
        <f t="shared" si="1534"/>
        <v>0.89999999999999991</v>
      </c>
      <c r="M46149" s="1637"/>
    </row>
    <row r="46150" spans="1:13" ht="10">
      <c r="A46150" s="1636">
        <v>2738684</v>
      </c>
      <c r="B46150" s="1636" t="s">
        <v>1956</v>
      </c>
      <c r="C46150" s="1648">
        <v>0</v>
      </c>
      <c r="D46150" s="1648">
        <v>0.7</v>
      </c>
      <c r="E46150" s="1648">
        <v>0</v>
      </c>
      <c r="F46150" s="1648">
        <v>0</v>
      </c>
      <c r="G46150" s="1648">
        <v>0</v>
      </c>
      <c r="H46150" s="1648">
        <v>0.2</v>
      </c>
      <c r="I46150" s="1648">
        <v>0</v>
      </c>
      <c r="J46150" s="1649">
        <f t="shared" si="1533"/>
        <v>0</v>
      </c>
      <c r="K46150" s="1649">
        <f t="shared" si="1534"/>
        <v>0.89999999999999991</v>
      </c>
      <c r="M46150" s="1637"/>
    </row>
    <row r="46151" spans="1:13" ht="10">
      <c r="A46151" s="1636">
        <v>2770260</v>
      </c>
      <c r="B46151" s="1636" t="s">
        <v>1956</v>
      </c>
      <c r="C46151" s="1648">
        <v>0</v>
      </c>
      <c r="D46151" s="1648">
        <v>0.7</v>
      </c>
      <c r="E46151" s="1648">
        <v>0</v>
      </c>
      <c r="F46151" s="1648">
        <v>0</v>
      </c>
      <c r="G46151" s="1648">
        <v>0</v>
      </c>
      <c r="H46151" s="1648">
        <v>0.2</v>
      </c>
      <c r="I46151" s="1648">
        <v>0</v>
      </c>
      <c r="J46151" s="1649">
        <f t="shared" si="1533"/>
        <v>0</v>
      </c>
      <c r="K46151" s="1649">
        <f t="shared" si="1534"/>
        <v>0.89999999999999991</v>
      </c>
      <c r="M46151" s="1637"/>
    </row>
    <row r="46152" spans="1:13" ht="10">
      <c r="A46152" s="1636">
        <v>466160</v>
      </c>
      <c r="B46152" s="1636" t="s">
        <v>1794</v>
      </c>
      <c r="C46152" s="1648">
        <v>19539.13</v>
      </c>
      <c r="D46152" s="1648">
        <v>2.1</v>
      </c>
      <c r="E46152" s="1648">
        <v>0</v>
      </c>
      <c r="F46152" s="1648">
        <v>0</v>
      </c>
      <c r="G46152" s="1648">
        <v>0</v>
      </c>
      <c r="H46152" s="1648">
        <v>0.2</v>
      </c>
      <c r="I46152" s="1648">
        <v>0</v>
      </c>
      <c r="J46152" s="1649">
        <f t="shared" si="1533"/>
        <v>44939.999000000011</v>
      </c>
      <c r="K46152" s="1649">
        <f t="shared" si="1534"/>
        <v>2.3000000000000003</v>
      </c>
      <c r="M46152" s="1637"/>
    </row>
    <row r="46153" spans="1:13" ht="10">
      <c r="A46153" s="1636">
        <v>20543</v>
      </c>
      <c r="B46153" s="1636" t="s">
        <v>1853</v>
      </c>
      <c r="C46153" s="1648">
        <v>6218.18</v>
      </c>
      <c r="D46153" s="1648">
        <v>2</v>
      </c>
      <c r="E46153" s="1648">
        <v>0</v>
      </c>
      <c r="F46153" s="1648">
        <v>0</v>
      </c>
      <c r="G46153" s="1648">
        <v>0</v>
      </c>
      <c r="H46153" s="1648">
        <v>0.2</v>
      </c>
      <c r="I46153" s="1648">
        <v>0</v>
      </c>
      <c r="J46153" s="1649">
        <f t="shared" si="1533"/>
        <v>13679.996000000001</v>
      </c>
      <c r="K46153" s="1649">
        <f t="shared" si="1534"/>
        <v>2.2000000000000002</v>
      </c>
      <c r="M46153" s="1637"/>
    </row>
    <row r="46154" spans="1:13" ht="10">
      <c r="A46154" s="1636">
        <v>2446429</v>
      </c>
      <c r="B46154" s="1636" t="s">
        <v>1739</v>
      </c>
      <c r="C46154" s="1648">
        <v>16772.73</v>
      </c>
      <c r="D46154" s="1648">
        <v>2</v>
      </c>
      <c r="E46154" s="1648">
        <v>0</v>
      </c>
      <c r="F46154" s="1648">
        <v>0</v>
      </c>
      <c r="G46154" s="1648">
        <v>0</v>
      </c>
      <c r="H46154" s="1648">
        <v>0.2</v>
      </c>
      <c r="I46154" s="1648">
        <v>0</v>
      </c>
      <c r="J46154" s="1649">
        <f t="shared" si="1533"/>
        <v>36900.006000000001</v>
      </c>
      <c r="K46154" s="1649">
        <f t="shared" si="1534"/>
        <v>2.2000000000000002</v>
      </c>
      <c r="M46154" s="1637"/>
    </row>
    <row r="46155" spans="1:13" ht="10">
      <c r="A46155" s="1636">
        <v>3089584</v>
      </c>
      <c r="B46155" s="1636" t="s">
        <v>1853</v>
      </c>
      <c r="C46155" s="1648">
        <v>6090.91</v>
      </c>
      <c r="D46155" s="1648">
        <v>2</v>
      </c>
      <c r="E46155" s="1648">
        <v>0</v>
      </c>
      <c r="F46155" s="1648">
        <v>0</v>
      </c>
      <c r="G46155" s="1648">
        <v>0</v>
      </c>
      <c r="H46155" s="1648">
        <v>0.2</v>
      </c>
      <c r="I46155" s="1648">
        <v>0</v>
      </c>
      <c r="J46155" s="1649">
        <f t="shared" si="1533"/>
        <v>13400.002</v>
      </c>
      <c r="K46155" s="1649">
        <f t="shared" si="1534"/>
        <v>2.2000000000000002</v>
      </c>
      <c r="M46155" s="1637"/>
    </row>
    <row r="46156" spans="1:13" ht="10">
      <c r="A46156" s="1636">
        <v>1504809</v>
      </c>
      <c r="B46156" s="1636" t="s">
        <v>1996</v>
      </c>
      <c r="C46156" s="1648">
        <v>11954.55</v>
      </c>
      <c r="D46156" s="1648">
        <v>2</v>
      </c>
      <c r="E46156" s="1648">
        <v>0</v>
      </c>
      <c r="F46156" s="1648">
        <v>0</v>
      </c>
      <c r="G46156" s="1648">
        <v>0</v>
      </c>
      <c r="H46156" s="1648">
        <v>0.2</v>
      </c>
      <c r="I46156" s="1648">
        <v>0</v>
      </c>
      <c r="J46156" s="1649">
        <f t="shared" si="1533"/>
        <v>26300.010000000002</v>
      </c>
      <c r="K46156" s="1649">
        <f t="shared" si="1534"/>
        <v>2.2000000000000002</v>
      </c>
      <c r="M46156" s="1637"/>
    </row>
    <row r="46157" spans="1:13" ht="10">
      <c r="A46157" s="1636">
        <v>3116800</v>
      </c>
      <c r="B46157" s="1636" t="s">
        <v>1996</v>
      </c>
      <c r="C46157" s="1648">
        <v>9909.09</v>
      </c>
      <c r="D46157" s="1648">
        <v>2</v>
      </c>
      <c r="E46157" s="1648">
        <v>0</v>
      </c>
      <c r="F46157" s="1648">
        <v>0</v>
      </c>
      <c r="G46157" s="1648">
        <v>0</v>
      </c>
      <c r="H46157" s="1648">
        <v>0.2</v>
      </c>
      <c r="I46157" s="1648">
        <v>0</v>
      </c>
      <c r="J46157" s="1649">
        <f t="shared" si="1533"/>
        <v>21799.998000000003</v>
      </c>
      <c r="K46157" s="1649">
        <f t="shared" si="1534"/>
        <v>2.2000000000000002</v>
      </c>
      <c r="M46157" s="1637"/>
    </row>
    <row r="46158" spans="1:13" ht="10">
      <c r="A46158" s="1636">
        <v>51100</v>
      </c>
      <c r="B46158" s="1636" t="s">
        <v>1951</v>
      </c>
      <c r="C46158" s="1648">
        <v>34055.449999999997</v>
      </c>
      <c r="D46158" s="1648">
        <v>2</v>
      </c>
      <c r="E46158" s="1648">
        <v>0</v>
      </c>
      <c r="F46158" s="1648">
        <v>0</v>
      </c>
      <c r="G46158" s="1648">
        <v>0</v>
      </c>
      <c r="H46158" s="1648">
        <v>0.2</v>
      </c>
      <c r="I46158" s="1648">
        <v>0</v>
      </c>
      <c r="J46158" s="1649">
        <f t="shared" si="1533"/>
        <v>74921.990000000005</v>
      </c>
      <c r="K46158" s="1649">
        <f t="shared" si="1534"/>
        <v>2.2000000000000002</v>
      </c>
      <c r="M46158" s="1637"/>
    </row>
    <row r="46159" spans="1:13" ht="10">
      <c r="A46159" s="1636">
        <v>3106003</v>
      </c>
      <c r="B46159" s="1636" t="s">
        <v>1771</v>
      </c>
      <c r="C46159" s="1648">
        <v>26457.75</v>
      </c>
      <c r="D46159" s="1648">
        <v>1</v>
      </c>
      <c r="E46159" s="1648">
        <v>0</v>
      </c>
      <c r="F46159" s="1648">
        <v>0</v>
      </c>
      <c r="G46159" s="1648">
        <v>0</v>
      </c>
      <c r="H46159" s="1648">
        <v>0.2</v>
      </c>
      <c r="I46159" s="1648">
        <v>0</v>
      </c>
      <c r="J46159" s="1649">
        <f t="shared" si="1533"/>
        <v>31749.3</v>
      </c>
      <c r="K46159" s="1649">
        <f t="shared" si="1534"/>
        <v>1.2</v>
      </c>
      <c r="M46159" s="1637"/>
    </row>
    <row r="46160" spans="1:13" ht="10">
      <c r="A46160" s="1636">
        <v>20543</v>
      </c>
      <c r="B46160" s="1636" t="s">
        <v>1704</v>
      </c>
      <c r="C46160" s="1648">
        <v>12999.25</v>
      </c>
      <c r="D46160" s="1648">
        <v>1</v>
      </c>
      <c r="E46160" s="1648">
        <v>0</v>
      </c>
      <c r="F46160" s="1648">
        <v>0</v>
      </c>
      <c r="G46160" s="1648">
        <v>0</v>
      </c>
      <c r="H46160" s="1648">
        <v>0.2</v>
      </c>
      <c r="I46160" s="1648">
        <v>0</v>
      </c>
      <c r="J46160" s="1649">
        <f t="shared" si="1533"/>
        <v>15599.099999999999</v>
      </c>
      <c r="K46160" s="1649">
        <f t="shared" si="1534"/>
        <v>1.2</v>
      </c>
      <c r="M46160" s="1637"/>
    </row>
    <row r="46161" spans="1:13" ht="10">
      <c r="A46161" s="1636">
        <v>3023208</v>
      </c>
      <c r="B46161" s="1636" t="s">
        <v>2016</v>
      </c>
      <c r="C46161" s="1648">
        <v>20966.669999999998</v>
      </c>
      <c r="D46161" s="1648">
        <v>2</v>
      </c>
      <c r="E46161" s="1648">
        <v>0</v>
      </c>
      <c r="F46161" s="1648">
        <v>0</v>
      </c>
      <c r="G46161" s="1648">
        <v>0</v>
      </c>
      <c r="H46161" s="1648">
        <v>1</v>
      </c>
      <c r="I46161" s="1648">
        <v>0</v>
      </c>
      <c r="J46161" s="1649">
        <f t="shared" si="1533"/>
        <v>62900.009999999995</v>
      </c>
      <c r="K46161" s="1649">
        <f t="shared" si="1534"/>
        <v>3</v>
      </c>
      <c r="M46161" s="1637"/>
    </row>
    <row r="46162" spans="1:13" ht="10">
      <c r="A46162" s="1636">
        <v>3105181</v>
      </c>
      <c r="B46162" s="1636" t="s">
        <v>1951</v>
      </c>
      <c r="C46162" s="1648">
        <v>21363.64</v>
      </c>
      <c r="D46162" s="1648">
        <v>10</v>
      </c>
      <c r="E46162" s="1648">
        <v>0</v>
      </c>
      <c r="F46162" s="1648">
        <v>0</v>
      </c>
      <c r="G46162" s="1648">
        <v>0</v>
      </c>
      <c r="H46162" s="1648">
        <v>1</v>
      </c>
      <c r="I46162" s="1648">
        <v>0</v>
      </c>
      <c r="J46162" s="1649">
        <f t="shared" si="1533"/>
        <v>235000.03999999998</v>
      </c>
      <c r="K46162" s="1649">
        <f t="shared" si="1534"/>
        <v>11</v>
      </c>
      <c r="M46162" s="1637"/>
    </row>
    <row r="46163" spans="1:13" ht="10">
      <c r="A46163" s="1636">
        <v>2232913</v>
      </c>
      <c r="B46163" s="1636" t="s">
        <v>2004</v>
      </c>
      <c r="C46163" s="1648">
        <v>50616.67</v>
      </c>
      <c r="D46163" s="1648">
        <v>5</v>
      </c>
      <c r="E46163" s="1648">
        <v>0</v>
      </c>
      <c r="F46163" s="1648">
        <v>0</v>
      </c>
      <c r="G46163" s="1648">
        <v>0</v>
      </c>
      <c r="H46163" s="1648">
        <v>1</v>
      </c>
      <c r="I46163" s="1648">
        <v>0</v>
      </c>
      <c r="J46163" s="1649">
        <f t="shared" si="1533"/>
        <v>303700.02</v>
      </c>
      <c r="K46163" s="1649">
        <f t="shared" si="1534"/>
        <v>6</v>
      </c>
      <c r="M46163" s="1637"/>
    </row>
    <row r="46164" spans="1:13" ht="10">
      <c r="A46164" s="1636">
        <v>2669753</v>
      </c>
      <c r="B46164" s="1636" t="s">
        <v>1960</v>
      </c>
      <c r="C46164" s="1648">
        <v>71103.350000000006</v>
      </c>
      <c r="D46164" s="1648">
        <v>19</v>
      </c>
      <c r="E46164" s="1648">
        <v>0</v>
      </c>
      <c r="F46164" s="1648">
        <v>0</v>
      </c>
      <c r="G46164" s="1648">
        <v>0</v>
      </c>
      <c r="H46164" s="1648">
        <v>1</v>
      </c>
      <c r="I46164" s="1648">
        <v>0</v>
      </c>
      <c r="J46164" s="1649">
        <f t="shared" si="1533"/>
        <v>1422067</v>
      </c>
      <c r="K46164" s="1649">
        <f t="shared" si="1534"/>
        <v>20</v>
      </c>
      <c r="M46164" s="1637"/>
    </row>
    <row r="46165" spans="1:13" ht="10">
      <c r="A46165" s="1636">
        <v>2814591</v>
      </c>
      <c r="B46165" s="1636" t="s">
        <v>1956</v>
      </c>
      <c r="C46165" s="1648">
        <v>0</v>
      </c>
      <c r="D46165" s="1648">
        <v>0.5</v>
      </c>
      <c r="E46165" s="1648">
        <v>0</v>
      </c>
      <c r="F46165" s="1648">
        <v>0</v>
      </c>
      <c r="G46165" s="1648">
        <v>0</v>
      </c>
      <c r="H46165" s="1648">
        <v>0.1</v>
      </c>
      <c r="I46165" s="1648">
        <v>0</v>
      </c>
      <c r="J46165" s="1649">
        <f t="shared" si="1533"/>
        <v>0</v>
      </c>
      <c r="K46165" s="1649">
        <f t="shared" si="1534"/>
        <v>0.6</v>
      </c>
      <c r="M46165" s="1637"/>
    </row>
    <row r="46166" spans="1:13" ht="10">
      <c r="A46166" s="1636">
        <v>2814286</v>
      </c>
      <c r="B46166" s="1636" t="s">
        <v>1956</v>
      </c>
      <c r="C46166" s="1648">
        <v>0</v>
      </c>
      <c r="D46166" s="1648">
        <v>0.5</v>
      </c>
      <c r="E46166" s="1648">
        <v>0</v>
      </c>
      <c r="F46166" s="1648">
        <v>0</v>
      </c>
      <c r="G46166" s="1648">
        <v>0</v>
      </c>
      <c r="H46166" s="1648">
        <v>0.1</v>
      </c>
      <c r="I46166" s="1648">
        <v>0</v>
      </c>
      <c r="J46166" s="1649">
        <f t="shared" si="1533"/>
        <v>0</v>
      </c>
      <c r="K46166" s="1649">
        <f t="shared" si="1534"/>
        <v>0.6</v>
      </c>
      <c r="M46166" s="1637"/>
    </row>
    <row r="46167" spans="1:13" ht="10">
      <c r="A46167" s="1636">
        <v>802719</v>
      </c>
      <c r="B46167" s="1636" t="s">
        <v>1956</v>
      </c>
      <c r="C46167" s="1648">
        <v>0</v>
      </c>
      <c r="D46167" s="1648">
        <v>0.5</v>
      </c>
      <c r="E46167" s="1648">
        <v>0</v>
      </c>
      <c r="F46167" s="1648">
        <v>0</v>
      </c>
      <c r="G46167" s="1648">
        <v>0</v>
      </c>
      <c r="H46167" s="1648">
        <v>0.1</v>
      </c>
      <c r="I46167" s="1648">
        <v>0</v>
      </c>
      <c r="J46167" s="1649">
        <f t="shared" si="1533"/>
        <v>0</v>
      </c>
      <c r="K46167" s="1649">
        <f t="shared" si="1534"/>
        <v>0.6</v>
      </c>
      <c r="M46167" s="1637"/>
    </row>
    <row r="46168" spans="1:13" ht="10">
      <c r="A46168" s="1636">
        <v>1539364</v>
      </c>
      <c r="B46168" s="1636" t="s">
        <v>1956</v>
      </c>
      <c r="C46168" s="1648">
        <v>0</v>
      </c>
      <c r="D46168" s="1648">
        <v>0.5</v>
      </c>
      <c r="E46168" s="1648">
        <v>0</v>
      </c>
      <c r="F46168" s="1648">
        <v>0</v>
      </c>
      <c r="G46168" s="1648">
        <v>0</v>
      </c>
      <c r="H46168" s="1648">
        <v>0.1</v>
      </c>
      <c r="I46168" s="1648">
        <v>0</v>
      </c>
      <c r="J46168" s="1649">
        <f t="shared" si="1533"/>
        <v>0</v>
      </c>
      <c r="K46168" s="1649">
        <f t="shared" si="1534"/>
        <v>0.6</v>
      </c>
      <c r="M46168" s="1637"/>
    </row>
    <row r="46169" spans="1:13" ht="10">
      <c r="A46169" s="1636">
        <v>2488434</v>
      </c>
      <c r="B46169" s="1636" t="s">
        <v>1956</v>
      </c>
      <c r="C46169" s="1648">
        <v>0</v>
      </c>
      <c r="D46169" s="1648">
        <v>0.5</v>
      </c>
      <c r="E46169" s="1648">
        <v>0</v>
      </c>
      <c r="F46169" s="1648">
        <v>0</v>
      </c>
      <c r="G46169" s="1648">
        <v>0</v>
      </c>
      <c r="H46169" s="1648">
        <v>0.1</v>
      </c>
      <c r="I46169" s="1648">
        <v>0</v>
      </c>
      <c r="J46169" s="1649">
        <f t="shared" si="1533"/>
        <v>0</v>
      </c>
      <c r="K46169" s="1649">
        <f t="shared" si="1534"/>
        <v>0.6</v>
      </c>
      <c r="M46169" s="1637"/>
    </row>
    <row r="46170" spans="1:13" ht="10">
      <c r="A46170" s="1636">
        <v>2583244</v>
      </c>
      <c r="B46170" s="1636" t="s">
        <v>1686</v>
      </c>
      <c r="C46170" s="1648">
        <v>19428.57</v>
      </c>
      <c r="D46170" s="1648">
        <v>2</v>
      </c>
      <c r="E46170" s="1648">
        <v>0</v>
      </c>
      <c r="F46170" s="1648">
        <v>0</v>
      </c>
      <c r="G46170" s="1648">
        <v>0</v>
      </c>
      <c r="H46170" s="1648">
        <v>0.1</v>
      </c>
      <c r="I46170" s="1648">
        <v>0</v>
      </c>
      <c r="J46170" s="1649">
        <f t="shared" si="1533"/>
        <v>40799.997000000003</v>
      </c>
      <c r="K46170" s="1649">
        <f t="shared" si="1534"/>
        <v>2.1</v>
      </c>
      <c r="M46170" s="1637"/>
    </row>
    <row r="46171" spans="1:13" ht="10">
      <c r="A46171" s="1636">
        <v>1061788</v>
      </c>
      <c r="B46171" s="1636" t="s">
        <v>2017</v>
      </c>
      <c r="C46171" s="1648">
        <v>32636.36</v>
      </c>
      <c r="D46171" s="1648">
        <v>1</v>
      </c>
      <c r="E46171" s="1648">
        <v>0</v>
      </c>
      <c r="F46171" s="1648">
        <v>0</v>
      </c>
      <c r="G46171" s="1648">
        <v>0</v>
      </c>
      <c r="H46171" s="1648">
        <v>0.1</v>
      </c>
      <c r="I46171" s="1648">
        <v>0</v>
      </c>
      <c r="J46171" s="1649">
        <f t="shared" si="1533"/>
        <v>35899.996000000006</v>
      </c>
      <c r="K46171" s="1649">
        <f t="shared" si="1534"/>
        <v>1.1000000000000001</v>
      </c>
      <c r="M46171" s="1637"/>
    </row>
    <row r="46172" spans="1:13" ht="10">
      <c r="A46172" s="1636">
        <v>3023208</v>
      </c>
      <c r="B46172" s="1636" t="s">
        <v>1956</v>
      </c>
      <c r="C46172" s="1648">
        <v>21545.45</v>
      </c>
      <c r="D46172" s="1648">
        <v>1</v>
      </c>
      <c r="E46172" s="1648">
        <v>0</v>
      </c>
      <c r="F46172" s="1648">
        <v>0</v>
      </c>
      <c r="G46172" s="1648">
        <v>0</v>
      </c>
      <c r="H46172" s="1648">
        <v>0.1</v>
      </c>
      <c r="I46172" s="1648">
        <v>0</v>
      </c>
      <c r="J46172" s="1649">
        <f t="shared" si="1533"/>
        <v>23699.995000000003</v>
      </c>
      <c r="K46172" s="1649">
        <f t="shared" si="1534"/>
        <v>1.1000000000000001</v>
      </c>
      <c r="M46172" s="1637"/>
    </row>
    <row r="46173" spans="1:13" ht="10">
      <c r="A46173" s="1636">
        <v>2556104</v>
      </c>
      <c r="B46173" s="1636" t="s">
        <v>2021</v>
      </c>
      <c r="C46173" s="1648">
        <v>0</v>
      </c>
      <c r="D46173" s="1648">
        <v>1</v>
      </c>
      <c r="E46173" s="1648">
        <v>0</v>
      </c>
      <c r="F46173" s="1648">
        <v>0</v>
      </c>
      <c r="G46173" s="1648">
        <v>0</v>
      </c>
      <c r="H46173" s="1648">
        <v>0.1</v>
      </c>
      <c r="I46173" s="1648">
        <v>0</v>
      </c>
      <c r="J46173" s="1649">
        <f t="shared" si="1533"/>
        <v>0</v>
      </c>
      <c r="K46173" s="1649">
        <f t="shared" si="1534"/>
        <v>1.1000000000000001</v>
      </c>
      <c r="M46173" s="1637"/>
    </row>
    <row r="46174" spans="1:13" ht="10">
      <c r="A46174" s="1636">
        <v>3116800</v>
      </c>
      <c r="B46174" s="1636" t="s">
        <v>1956</v>
      </c>
      <c r="C46174" s="1648">
        <v>20409.09</v>
      </c>
      <c r="D46174" s="1648">
        <v>1</v>
      </c>
      <c r="E46174" s="1648">
        <v>0</v>
      </c>
      <c r="F46174" s="1648">
        <v>0</v>
      </c>
      <c r="G46174" s="1648">
        <v>0</v>
      </c>
      <c r="H46174" s="1648">
        <v>0.1</v>
      </c>
      <c r="I46174" s="1648">
        <v>0</v>
      </c>
      <c r="J46174" s="1649">
        <f t="shared" si="1533"/>
        <v>22449.999000000003</v>
      </c>
      <c r="K46174" s="1649">
        <f t="shared" si="1534"/>
        <v>1.1000000000000001</v>
      </c>
      <c r="M46174" s="1637"/>
    </row>
    <row r="46175" spans="1:13" ht="10">
      <c r="A46175" s="1636">
        <v>1006020</v>
      </c>
      <c r="B46175" s="1636" t="s">
        <v>1642</v>
      </c>
      <c r="C46175" s="1648">
        <v>9500</v>
      </c>
      <c r="D46175" s="1648">
        <v>1</v>
      </c>
      <c r="E46175" s="1648">
        <v>0</v>
      </c>
      <c r="F46175" s="1648">
        <v>0</v>
      </c>
      <c r="G46175" s="1648">
        <v>0</v>
      </c>
      <c r="H46175" s="1648">
        <v>0.1</v>
      </c>
      <c r="I46175" s="1648">
        <v>0</v>
      </c>
      <c r="J46175" s="1649">
        <f t="shared" si="1533"/>
        <v>10450</v>
      </c>
      <c r="K46175" s="1649">
        <f t="shared" si="1534"/>
        <v>1.1000000000000001</v>
      </c>
      <c r="M46175" s="1637"/>
    </row>
    <row r="46176" spans="1:13" ht="10">
      <c r="A46176" s="1636">
        <v>1432934</v>
      </c>
      <c r="B46176" s="1636" t="s">
        <v>1794</v>
      </c>
      <c r="C46176" s="1648">
        <v>19818.18</v>
      </c>
      <c r="D46176" s="1648">
        <v>0</v>
      </c>
      <c r="E46176" s="1648">
        <v>0</v>
      </c>
      <c r="F46176" s="1648">
        <v>0</v>
      </c>
      <c r="G46176" s="1648">
        <v>0</v>
      </c>
      <c r="H46176" s="1648">
        <v>9.9</v>
      </c>
      <c r="I46176" s="1648">
        <v>0</v>
      </c>
      <c r="J46176" s="1649">
        <f t="shared" si="1533"/>
        <v>196199.98200000002</v>
      </c>
      <c r="K46176" s="1649">
        <f t="shared" si="1534"/>
        <v>9.9</v>
      </c>
      <c r="M46176" s="1637"/>
    </row>
    <row r="46177" spans="1:13" ht="10">
      <c r="A46177" s="1636">
        <v>2402624</v>
      </c>
      <c r="B46177" s="1636" t="s">
        <v>2022</v>
      </c>
      <c r="C46177" s="1648">
        <v>38392.959999999999</v>
      </c>
      <c r="D46177" s="1648">
        <v>33</v>
      </c>
      <c r="E46177" s="1648">
        <v>0</v>
      </c>
      <c r="F46177" s="1648">
        <v>0</v>
      </c>
      <c r="G46177" s="1648">
        <v>0</v>
      </c>
      <c r="H46177" s="1648">
        <v>4.0999999999999996</v>
      </c>
      <c r="I46177" s="1648">
        <v>0</v>
      </c>
      <c r="J46177" s="1649">
        <f t="shared" si="1533"/>
        <v>1424378.8160000001</v>
      </c>
      <c r="K46177" s="1649">
        <f t="shared" si="1534"/>
        <v>37.1</v>
      </c>
      <c r="M46177" s="1637"/>
    </row>
    <row r="46178" spans="1:13" ht="10">
      <c r="A46178" s="1636">
        <v>702186</v>
      </c>
      <c r="B46178" s="1636" t="s">
        <v>1783</v>
      </c>
      <c r="C46178" s="1648">
        <v>23650.87</v>
      </c>
      <c r="D46178" s="1648">
        <v>20</v>
      </c>
      <c r="E46178" s="1648">
        <v>0</v>
      </c>
      <c r="F46178" s="1648">
        <v>0</v>
      </c>
      <c r="G46178" s="1648">
        <v>0</v>
      </c>
      <c r="H46178" s="1648">
        <v>4.0999999999999996</v>
      </c>
      <c r="I46178" s="1648">
        <v>0</v>
      </c>
      <c r="J46178" s="1649">
        <f t="shared" si="1533"/>
        <v>569985.96700000006</v>
      </c>
      <c r="K46178" s="1649">
        <f t="shared" si="1534"/>
        <v>24.1</v>
      </c>
      <c r="M46178" s="1637"/>
    </row>
    <row r="46179" spans="1:13" ht="10">
      <c r="A46179" s="1636">
        <v>2721596</v>
      </c>
      <c r="B46179" s="1636" t="s">
        <v>2023</v>
      </c>
      <c r="C46179" s="1648">
        <v>17546.3</v>
      </c>
      <c r="D46179" s="1648">
        <v>50</v>
      </c>
      <c r="E46179" s="1648">
        <v>0</v>
      </c>
      <c r="F46179" s="1648">
        <v>0</v>
      </c>
      <c r="G46179" s="1648">
        <v>0</v>
      </c>
      <c r="H46179" s="1648">
        <v>4</v>
      </c>
      <c r="I46179" s="1648">
        <v>0</v>
      </c>
      <c r="J46179" s="1649">
        <f t="shared" si="1533"/>
        <v>947500.2</v>
      </c>
      <c r="K46179" s="1649">
        <f t="shared" si="1534"/>
        <v>54</v>
      </c>
      <c r="M46179" s="1637"/>
    </row>
    <row r="46180" spans="1:13" ht="10">
      <c r="A46180" s="1636">
        <v>2408196</v>
      </c>
      <c r="B46180" s="1636" t="s">
        <v>1951</v>
      </c>
      <c r="C46180" s="1648">
        <v>24360.91</v>
      </c>
      <c r="D46180" s="1648">
        <v>80</v>
      </c>
      <c r="E46180" s="1648">
        <v>0</v>
      </c>
      <c r="F46180" s="1648">
        <v>0</v>
      </c>
      <c r="G46180" s="1648">
        <v>0</v>
      </c>
      <c r="H46180" s="1648">
        <v>8</v>
      </c>
      <c r="I46180" s="1648">
        <v>0</v>
      </c>
      <c r="J46180" s="1649">
        <f t="shared" si="1533"/>
        <v>2143760.08</v>
      </c>
      <c r="K46180" s="1649">
        <f t="shared" si="1534"/>
        <v>88</v>
      </c>
      <c r="M46180" s="1637"/>
    </row>
    <row r="46181" spans="1:13" ht="10">
      <c r="A46181" s="1636">
        <v>589090</v>
      </c>
      <c r="B46181" s="1636" t="s">
        <v>1956</v>
      </c>
      <c r="C46181" s="1648">
        <v>23286.11</v>
      </c>
      <c r="D46181" s="1648">
        <v>8</v>
      </c>
      <c r="E46181" s="1648">
        <v>0</v>
      </c>
      <c r="F46181" s="1648">
        <v>0</v>
      </c>
      <c r="G46181" s="1648">
        <v>0</v>
      </c>
      <c r="H46181" s="1648">
        <v>3</v>
      </c>
      <c r="I46181" s="1648">
        <v>0</v>
      </c>
      <c r="J46181" s="1649">
        <f t="shared" si="1533"/>
        <v>256147.21000000002</v>
      </c>
      <c r="K46181" s="1649">
        <f t="shared" si="1534"/>
        <v>11</v>
      </c>
      <c r="M46181" s="1637"/>
    </row>
    <row r="46182" spans="1:13" ht="10">
      <c r="A46182" s="1636">
        <v>2705975</v>
      </c>
      <c r="B46182" s="1636" t="s">
        <v>2022</v>
      </c>
      <c r="C46182" s="1648">
        <v>34897.82</v>
      </c>
      <c r="D46182" s="1648">
        <v>24.2</v>
      </c>
      <c r="E46182" s="1648">
        <v>0</v>
      </c>
      <c r="F46182" s="1648">
        <v>0</v>
      </c>
      <c r="G46182" s="1648">
        <v>0</v>
      </c>
      <c r="H46182" s="1648">
        <v>3</v>
      </c>
      <c r="I46182" s="1648">
        <v>0</v>
      </c>
      <c r="J46182" s="1649">
        <f t="shared" si="1533"/>
        <v>949220.70399999991</v>
      </c>
      <c r="K46182" s="1649">
        <f t="shared" si="1534"/>
        <v>27.2</v>
      </c>
      <c r="M46182" s="1637"/>
    </row>
    <row r="46183" spans="1:13" ht="10">
      <c r="A46183" s="1636">
        <v>3176126</v>
      </c>
      <c r="B46183" s="1636" t="s">
        <v>1951</v>
      </c>
      <c r="C46183" s="1648">
        <v>19432.73</v>
      </c>
      <c r="D46183" s="1648">
        <v>79</v>
      </c>
      <c r="E46183" s="1648">
        <v>0</v>
      </c>
      <c r="F46183" s="1648">
        <v>0</v>
      </c>
      <c r="G46183" s="1648">
        <v>0</v>
      </c>
      <c r="H46183" s="1648">
        <v>7.9</v>
      </c>
      <c r="I46183" s="1648">
        <v>0</v>
      </c>
      <c r="J46183" s="1649">
        <f t="shared" si="1533"/>
        <v>1688704.237</v>
      </c>
      <c r="K46183" s="1649">
        <f t="shared" si="1534"/>
        <v>86.9</v>
      </c>
      <c r="M46183" s="1637"/>
    </row>
    <row r="46184" spans="1:13" ht="10">
      <c r="A46184" s="1636">
        <v>1432934</v>
      </c>
      <c r="B46184" s="1636" t="s">
        <v>1956</v>
      </c>
      <c r="C46184" s="1648">
        <v>24786.240000000002</v>
      </c>
      <c r="D46184" s="1648">
        <v>99</v>
      </c>
      <c r="E46184" s="1648">
        <v>0</v>
      </c>
      <c r="F46184" s="1648">
        <v>0</v>
      </c>
      <c r="G46184" s="1648">
        <v>0</v>
      </c>
      <c r="H46184" s="1648">
        <v>37.6</v>
      </c>
      <c r="I46184" s="1648">
        <v>0</v>
      </c>
      <c r="J46184" s="1649">
        <f t="shared" si="1533"/>
        <v>3385800.3840000001</v>
      </c>
      <c r="K46184" s="1649">
        <f t="shared" si="1534"/>
        <v>136.6</v>
      </c>
      <c r="M46184" s="1637"/>
    </row>
    <row r="46185" spans="1:13" ht="10">
      <c r="A46185" s="1636">
        <v>2717772</v>
      </c>
      <c r="B46185" s="1636" t="s">
        <v>1656</v>
      </c>
      <c r="C46185" s="1648">
        <v>30961.54</v>
      </c>
      <c r="D46185" s="1648">
        <v>15</v>
      </c>
      <c r="E46185" s="1648">
        <v>0</v>
      </c>
      <c r="F46185" s="1648">
        <v>0</v>
      </c>
      <c r="G46185" s="1648">
        <v>0</v>
      </c>
      <c r="H46185" s="1648">
        <v>4.5</v>
      </c>
      <c r="I46185" s="1648">
        <v>0</v>
      </c>
      <c r="J46185" s="1649">
        <f t="shared" si="1533"/>
        <v>603750.03</v>
      </c>
      <c r="K46185" s="1649">
        <f t="shared" si="1534"/>
        <v>19.5</v>
      </c>
      <c r="M46185" s="1637"/>
    </row>
    <row r="46186" spans="1:13" ht="10">
      <c r="A46186" s="1636">
        <v>2268817</v>
      </c>
      <c r="B46186" s="1636" t="s">
        <v>1777</v>
      </c>
      <c r="C46186" s="1648">
        <v>14840.89</v>
      </c>
      <c r="D46186" s="1648">
        <v>30</v>
      </c>
      <c r="E46186" s="1648">
        <v>0</v>
      </c>
      <c r="F46186" s="1648">
        <v>0</v>
      </c>
      <c r="G46186" s="1648">
        <v>0</v>
      </c>
      <c r="H46186" s="1648">
        <v>7.8</v>
      </c>
      <c r="I46186" s="1648">
        <v>0</v>
      </c>
      <c r="J46186" s="1649">
        <f t="shared" si="1533"/>
        <v>560985.64199999999</v>
      </c>
      <c r="K46186" s="1649">
        <f t="shared" si="1534"/>
        <v>37.799999999999997</v>
      </c>
      <c r="M46186" s="1637"/>
    </row>
    <row r="46187" spans="1:13" ht="10">
      <c r="A46187" s="1636">
        <v>2501415</v>
      </c>
      <c r="B46187" s="1636" t="s">
        <v>1648</v>
      </c>
      <c r="C46187" s="1648">
        <v>0</v>
      </c>
      <c r="D46187" s="1648">
        <v>0</v>
      </c>
      <c r="E46187" s="1648">
        <v>0</v>
      </c>
      <c r="F46187" s="1648">
        <v>0</v>
      </c>
      <c r="G46187" s="1648">
        <v>0</v>
      </c>
      <c r="H46187" s="1648">
        <v>5.3</v>
      </c>
      <c r="I46187" s="1648">
        <v>0</v>
      </c>
      <c r="J46187" s="1649">
        <f t="shared" si="1533"/>
        <v>0</v>
      </c>
      <c r="K46187" s="1649">
        <f t="shared" si="1534"/>
        <v>5.3</v>
      </c>
      <c r="M46187" s="1637"/>
    </row>
    <row r="46188" spans="1:13" ht="10">
      <c r="A46188" s="1636">
        <v>2752924</v>
      </c>
      <c r="B46188" s="1636" t="s">
        <v>1723</v>
      </c>
      <c r="C46188" s="1648">
        <v>30073.439999999999</v>
      </c>
      <c r="D46188" s="1648">
        <v>7.3</v>
      </c>
      <c r="E46188" s="1648">
        <v>0</v>
      </c>
      <c r="F46188" s="1648">
        <v>0</v>
      </c>
      <c r="G46188" s="1648">
        <v>0</v>
      </c>
      <c r="H46188" s="1648">
        <v>4.4000000000000004</v>
      </c>
      <c r="I46188" s="1648">
        <v>0</v>
      </c>
      <c r="J46188" s="1649">
        <f t="shared" si="1533"/>
        <v>351859.24799999996</v>
      </c>
      <c r="K46188" s="1649">
        <f t="shared" si="1534"/>
        <v>11.7</v>
      </c>
      <c r="M46188" s="1637"/>
    </row>
    <row r="46189" spans="1:13" ht="10">
      <c r="A46189" s="1636">
        <v>2292329</v>
      </c>
      <c r="B46189" s="1636" t="s">
        <v>1856</v>
      </c>
      <c r="C46189" s="1648">
        <v>27727.81</v>
      </c>
      <c r="D46189" s="1648">
        <v>431.1</v>
      </c>
      <c r="E46189" s="1648">
        <v>0</v>
      </c>
      <c r="F46189" s="1648">
        <v>0</v>
      </c>
      <c r="G46189" s="1648">
        <v>0</v>
      </c>
      <c r="H46189" s="1648">
        <v>351.2</v>
      </c>
      <c r="I46189" s="1648">
        <v>0</v>
      </c>
      <c r="J46189" s="1649">
        <f t="shared" si="1533"/>
        <v>21691465.763</v>
      </c>
      <c r="K46189" s="1649">
        <f t="shared" si="1534"/>
        <v>782.3</v>
      </c>
      <c r="M46189" s="1637"/>
    </row>
    <row r="46190" spans="1:13" ht="10">
      <c r="A46190" s="1636">
        <v>2206302</v>
      </c>
      <c r="B46190" s="1636" t="s">
        <v>1777</v>
      </c>
      <c r="C46190" s="1648">
        <v>12989.69</v>
      </c>
      <c r="D46190" s="1648">
        <v>7</v>
      </c>
      <c r="E46190" s="1648">
        <v>0</v>
      </c>
      <c r="F46190" s="1648">
        <v>0</v>
      </c>
      <c r="G46190" s="1648">
        <v>0</v>
      </c>
      <c r="H46190" s="1648">
        <v>2.7</v>
      </c>
      <c r="I46190" s="1648">
        <v>0</v>
      </c>
      <c r="J46190" s="1649">
        <f t="shared" si="1533"/>
        <v>125999.993</v>
      </c>
      <c r="K46190" s="1649">
        <f t="shared" si="1534"/>
        <v>9.6999999999999993</v>
      </c>
      <c r="M46190" s="1637"/>
    </row>
    <row r="46191" spans="1:13" ht="10">
      <c r="A46191" s="1636">
        <v>407206</v>
      </c>
      <c r="B46191" s="1636" t="s">
        <v>1704</v>
      </c>
      <c r="C46191" s="1648">
        <v>16740.59</v>
      </c>
      <c r="D46191" s="1648">
        <v>10</v>
      </c>
      <c r="E46191" s="1648">
        <v>0</v>
      </c>
      <c r="F46191" s="1648">
        <v>0</v>
      </c>
      <c r="G46191" s="1648">
        <v>0</v>
      </c>
      <c r="H46191" s="1648">
        <v>3.5</v>
      </c>
      <c r="I46191" s="1648">
        <v>0</v>
      </c>
      <c r="J46191" s="1649">
        <f t="shared" si="1533"/>
        <v>225997.965</v>
      </c>
      <c r="K46191" s="1649">
        <f t="shared" si="1534"/>
        <v>13.5</v>
      </c>
      <c r="M46191" s="1637"/>
    </row>
    <row r="46192" spans="1:13" ht="10">
      <c r="A46192" s="1636">
        <v>752422</v>
      </c>
      <c r="B46192" s="1636" t="s">
        <v>1701</v>
      </c>
      <c r="C46192" s="1648">
        <v>19440.66</v>
      </c>
      <c r="D46192" s="1648">
        <v>0</v>
      </c>
      <c r="E46192" s="1648">
        <v>0</v>
      </c>
      <c r="F46192" s="1648">
        <v>0</v>
      </c>
      <c r="G46192" s="1648">
        <v>0</v>
      </c>
      <c r="H46192" s="1648">
        <v>7.6</v>
      </c>
      <c r="I46192" s="1648">
        <v>0</v>
      </c>
      <c r="J46192" s="1649">
        <f t="shared" si="1533"/>
        <v>147749.016</v>
      </c>
      <c r="K46192" s="1649">
        <f t="shared" si="1534"/>
        <v>7.6</v>
      </c>
      <c r="M46192" s="1637"/>
    </row>
    <row r="46193" spans="1:13" ht="10">
      <c r="A46193" s="1636">
        <v>334618</v>
      </c>
      <c r="B46193" s="1636" t="s">
        <v>1956</v>
      </c>
      <c r="C46193" s="1648">
        <v>21634.37</v>
      </c>
      <c r="D46193" s="1648">
        <v>31</v>
      </c>
      <c r="E46193" s="1648">
        <v>0</v>
      </c>
      <c r="F46193" s="1648">
        <v>0</v>
      </c>
      <c r="G46193" s="1648">
        <v>0</v>
      </c>
      <c r="H46193" s="1648">
        <v>11.7</v>
      </c>
      <c r="I46193" s="1648">
        <v>0</v>
      </c>
      <c r="J46193" s="1649">
        <f t="shared" si="1533"/>
        <v>923787.59900000005</v>
      </c>
      <c r="K46193" s="1649">
        <f t="shared" si="1534"/>
        <v>42.7</v>
      </c>
      <c r="M46193" s="1637"/>
    </row>
    <row r="46194" spans="1:13" ht="10">
      <c r="A46194" s="1636">
        <v>702186</v>
      </c>
      <c r="B46194" s="1636" t="s">
        <v>2016</v>
      </c>
      <c r="C46194" s="1648">
        <v>20170.169999999998</v>
      </c>
      <c r="D46194" s="1648">
        <v>42</v>
      </c>
      <c r="E46194" s="1648">
        <v>0</v>
      </c>
      <c r="F46194" s="1648">
        <v>0</v>
      </c>
      <c r="G46194" s="1648">
        <v>0</v>
      </c>
      <c r="H46194" s="1648">
        <v>5</v>
      </c>
      <c r="I46194" s="1648">
        <v>0</v>
      </c>
      <c r="J46194" s="1649">
        <f t="shared" si="1533"/>
        <v>947997.98999999987</v>
      </c>
      <c r="K46194" s="1649">
        <f t="shared" si="1534"/>
        <v>47</v>
      </c>
      <c r="M46194" s="1637"/>
    </row>
    <row r="46195" spans="1:13" ht="10">
      <c r="A46195" s="1636">
        <v>334618</v>
      </c>
      <c r="B46195" s="1636" t="s">
        <v>1673</v>
      </c>
      <c r="C46195" s="1648">
        <v>15954.55</v>
      </c>
      <c r="D46195" s="1648">
        <v>50</v>
      </c>
      <c r="E46195" s="1648">
        <v>0</v>
      </c>
      <c r="F46195" s="1648">
        <v>0</v>
      </c>
      <c r="G46195" s="1648">
        <v>0</v>
      </c>
      <c r="H46195" s="1648">
        <v>5</v>
      </c>
      <c r="I46195" s="1648">
        <v>0</v>
      </c>
      <c r="J46195" s="1649">
        <f t="shared" si="1533"/>
        <v>877500.25</v>
      </c>
      <c r="K46195" s="1649">
        <f t="shared" si="1534"/>
        <v>55</v>
      </c>
      <c r="M46195" s="1637"/>
    </row>
    <row r="46196" spans="1:13" ht="10">
      <c r="A46196" s="1636">
        <v>2584996</v>
      </c>
      <c r="B46196" s="1636" t="s">
        <v>1951</v>
      </c>
      <c r="C46196" s="1648">
        <v>21846.42</v>
      </c>
      <c r="D46196" s="1648">
        <v>6</v>
      </c>
      <c r="E46196" s="1648">
        <v>0</v>
      </c>
      <c r="F46196" s="1648">
        <v>0</v>
      </c>
      <c r="G46196" s="1648">
        <v>0</v>
      </c>
      <c r="H46196" s="1648">
        <v>2.5</v>
      </c>
      <c r="I46196" s="1648">
        <v>0</v>
      </c>
      <c r="J46196" s="1649">
        <f t="shared" si="1533"/>
        <v>185694.56999999998</v>
      </c>
      <c r="K46196" s="1649">
        <f t="shared" si="1534"/>
        <v>8.5</v>
      </c>
      <c r="M46196" s="1637"/>
    </row>
    <row r="46197" spans="1:13" ht="10">
      <c r="A46197" s="1636">
        <v>702186</v>
      </c>
      <c r="B46197" s="1636" t="s">
        <v>1723</v>
      </c>
      <c r="C46197" s="1648">
        <v>27928.33</v>
      </c>
      <c r="D46197" s="1648">
        <v>20</v>
      </c>
      <c r="E46197" s="1648">
        <v>0</v>
      </c>
      <c r="F46197" s="1648">
        <v>0</v>
      </c>
      <c r="G46197" s="1648">
        <v>0</v>
      </c>
      <c r="H46197" s="1648">
        <v>12.4</v>
      </c>
      <c r="I46197" s="1648">
        <v>0</v>
      </c>
      <c r="J46197" s="1649">
        <f t="shared" si="1533"/>
        <v>904877.89199999999</v>
      </c>
      <c r="K46197" s="1649">
        <f t="shared" si="1534"/>
        <v>32.4</v>
      </c>
      <c r="M46197" s="1637"/>
    </row>
    <row r="46198" spans="1:13" ht="10">
      <c r="A46198" s="1636">
        <v>2386472</v>
      </c>
      <c r="B46198" s="1636" t="s">
        <v>2027</v>
      </c>
      <c r="C46198" s="1648">
        <v>27566.58</v>
      </c>
      <c r="D46198" s="1648">
        <v>6</v>
      </c>
      <c r="E46198" s="1648">
        <v>0</v>
      </c>
      <c r="F46198" s="1648">
        <v>0</v>
      </c>
      <c r="G46198" s="1648">
        <v>0</v>
      </c>
      <c r="H46198" s="1648">
        <v>2.2000000000000002</v>
      </c>
      <c r="I46198" s="1648">
        <v>0.8</v>
      </c>
      <c r="J46198" s="1649">
        <f t="shared" si="1533"/>
        <v>248099.22000000003</v>
      </c>
      <c r="K46198" s="1649">
        <f t="shared" si="1534"/>
        <v>9</v>
      </c>
      <c r="M46198" s="1637"/>
    </row>
    <row r="46199" spans="1:13" ht="10">
      <c r="A46199" s="1636">
        <v>1766533</v>
      </c>
      <c r="B46199" s="1636" t="s">
        <v>1958</v>
      </c>
      <c r="C46199" s="1648">
        <v>0</v>
      </c>
      <c r="D46199" s="1648">
        <v>0.5</v>
      </c>
      <c r="E46199" s="1648">
        <v>0</v>
      </c>
      <c r="F46199" s="1648">
        <v>0</v>
      </c>
      <c r="G46199" s="1648">
        <v>0</v>
      </c>
      <c r="H46199" s="1648">
        <v>0</v>
      </c>
      <c r="I46199" s="1648">
        <v>0.5</v>
      </c>
      <c r="J46199" s="1649">
        <f t="shared" si="1533"/>
        <v>0</v>
      </c>
      <c r="K46199" s="1649">
        <f t="shared" si="1534"/>
        <v>1</v>
      </c>
      <c r="M46199" s="1637"/>
    </row>
    <row r="46200" spans="1:13" ht="10">
      <c r="A46200" s="1636">
        <v>2698205</v>
      </c>
      <c r="B46200" s="1636" t="s">
        <v>1958</v>
      </c>
      <c r="C46200" s="1648">
        <v>0</v>
      </c>
      <c r="D46200" s="1648">
        <v>0.5</v>
      </c>
      <c r="E46200" s="1648">
        <v>0</v>
      </c>
      <c r="F46200" s="1648">
        <v>0</v>
      </c>
      <c r="G46200" s="1648">
        <v>0</v>
      </c>
      <c r="H46200" s="1648">
        <v>0</v>
      </c>
      <c r="I46200" s="1648">
        <v>0.5</v>
      </c>
      <c r="J46200" s="1649">
        <f t="shared" si="1533"/>
        <v>0</v>
      </c>
      <c r="K46200" s="1649">
        <f t="shared" si="1534"/>
        <v>1</v>
      </c>
      <c r="M46200" s="1637"/>
    </row>
    <row r="46201" spans="1:13" ht="10">
      <c r="A46201" s="1636">
        <v>2699806</v>
      </c>
      <c r="B46201" s="1636" t="s">
        <v>1958</v>
      </c>
      <c r="C46201" s="1648">
        <v>0</v>
      </c>
      <c r="D46201" s="1648">
        <v>0.5</v>
      </c>
      <c r="E46201" s="1648">
        <v>0</v>
      </c>
      <c r="F46201" s="1648">
        <v>0</v>
      </c>
      <c r="G46201" s="1648">
        <v>0</v>
      </c>
      <c r="H46201" s="1648">
        <v>0</v>
      </c>
      <c r="I46201" s="1648">
        <v>0.5</v>
      </c>
      <c r="J46201" s="1649">
        <f t="shared" si="1533"/>
        <v>0</v>
      </c>
      <c r="K46201" s="1649">
        <f t="shared" si="1534"/>
        <v>1</v>
      </c>
      <c r="M46201" s="1637"/>
    </row>
    <row r="46202" spans="1:13" ht="10">
      <c r="A46202" s="1636">
        <v>407206</v>
      </c>
      <c r="B46202" s="1636" t="s">
        <v>1537</v>
      </c>
      <c r="C46202" s="1648">
        <v>44234.04</v>
      </c>
      <c r="D46202" s="1648">
        <v>5</v>
      </c>
      <c r="E46202" s="1648">
        <v>0</v>
      </c>
      <c r="F46202" s="1648">
        <v>0</v>
      </c>
      <c r="G46202" s="1648">
        <v>0</v>
      </c>
      <c r="H46202" s="1648">
        <v>4</v>
      </c>
      <c r="I46202" s="1648">
        <v>0.4</v>
      </c>
      <c r="J46202" s="1649">
        <f t="shared" si="1533"/>
        <v>415799.97600000002</v>
      </c>
      <c r="K46202" s="1649">
        <f t="shared" si="1534"/>
        <v>9.4</v>
      </c>
      <c r="M46202" s="1637"/>
    </row>
    <row r="46203" spans="1:13" ht="10">
      <c r="A46203" s="1636">
        <v>2944783</v>
      </c>
      <c r="B46203" s="1636" t="s">
        <v>1954</v>
      </c>
      <c r="C46203" s="1648">
        <v>70307.460000000006</v>
      </c>
      <c r="D46203" s="1648">
        <v>2</v>
      </c>
      <c r="E46203" s="1648">
        <v>0</v>
      </c>
      <c r="F46203" s="1648">
        <v>0</v>
      </c>
      <c r="G46203" s="1648">
        <v>0</v>
      </c>
      <c r="H46203" s="1648">
        <v>0.3</v>
      </c>
      <c r="I46203" s="1648">
        <v>0.3</v>
      </c>
      <c r="J46203" s="1649">
        <f t="shared" si="1533"/>
        <v>182799.39599999998</v>
      </c>
      <c r="K46203" s="1649">
        <f t="shared" si="1534"/>
        <v>2.5999999999999996</v>
      </c>
      <c r="M46203" s="1637"/>
    </row>
    <row r="46204" spans="1:13" ht="10">
      <c r="A46204" s="1636">
        <v>3184246</v>
      </c>
      <c r="B46204" s="1636" t="s">
        <v>1997</v>
      </c>
      <c r="C46204" s="1648">
        <v>19422.62</v>
      </c>
      <c r="D46204" s="1648">
        <v>2</v>
      </c>
      <c r="E46204" s="1648">
        <v>0</v>
      </c>
      <c r="F46204" s="1648">
        <v>0</v>
      </c>
      <c r="G46204" s="1648">
        <v>0</v>
      </c>
      <c r="H46204" s="1648">
        <v>0.3</v>
      </c>
      <c r="I46204" s="1648">
        <v>0.3</v>
      </c>
      <c r="J46204" s="1649">
        <f t="shared" si="1533"/>
        <v>50498.811999999991</v>
      </c>
      <c r="K46204" s="1649">
        <f t="shared" si="1534"/>
        <v>2.5999999999999996</v>
      </c>
      <c r="M46204" s="1637"/>
    </row>
    <row r="46205" spans="1:13" ht="10">
      <c r="A46205" s="1636">
        <v>2205581</v>
      </c>
      <c r="B46205" s="1636" t="s">
        <v>1954</v>
      </c>
      <c r="C46205" s="1648">
        <v>67922.539999999994</v>
      </c>
      <c r="D46205" s="1648">
        <v>2</v>
      </c>
      <c r="E46205" s="1648">
        <v>0</v>
      </c>
      <c r="F46205" s="1648">
        <v>0</v>
      </c>
      <c r="G46205" s="1648">
        <v>0</v>
      </c>
      <c r="H46205" s="1648">
        <v>0.3</v>
      </c>
      <c r="I46205" s="1648">
        <v>0.3</v>
      </c>
      <c r="J46205" s="1649">
        <f t="shared" si="1533"/>
        <v>176598.60399999996</v>
      </c>
      <c r="K46205" s="1649">
        <f t="shared" si="1534"/>
        <v>2.5999999999999996</v>
      </c>
      <c r="M46205" s="1637"/>
    </row>
    <row r="46206" spans="1:13" ht="10">
      <c r="A46206" s="1636">
        <v>2424397</v>
      </c>
      <c r="B46206" s="1636" t="s">
        <v>1954</v>
      </c>
      <c r="C46206" s="1648">
        <v>56299.25</v>
      </c>
      <c r="D46206" s="1648">
        <v>1.1000000000000001</v>
      </c>
      <c r="E46206" s="1648">
        <v>0</v>
      </c>
      <c r="F46206" s="1648">
        <v>0</v>
      </c>
      <c r="G46206" s="1648">
        <v>0</v>
      </c>
      <c r="H46206" s="1648">
        <v>0.3</v>
      </c>
      <c r="I46206" s="1648">
        <v>0.2</v>
      </c>
      <c r="J46206" s="1649">
        <f t="shared" si="1533"/>
        <v>90078.8</v>
      </c>
      <c r="K46206" s="1649">
        <f t="shared" si="1534"/>
        <v>1.6</v>
      </c>
      <c r="M46206" s="1637"/>
    </row>
    <row r="46207" spans="1:13" ht="10">
      <c r="A46207" s="1636">
        <v>2272836</v>
      </c>
      <c r="B46207" s="1636" t="s">
        <v>1997</v>
      </c>
      <c r="C46207" s="1648">
        <v>24141.93</v>
      </c>
      <c r="D46207" s="1648">
        <v>1</v>
      </c>
      <c r="E46207" s="1648">
        <v>0</v>
      </c>
      <c r="F46207" s="1648">
        <v>0</v>
      </c>
      <c r="G46207" s="1648">
        <v>0</v>
      </c>
      <c r="H46207" s="1648">
        <v>0.3</v>
      </c>
      <c r="I46207" s="1648">
        <v>0.1</v>
      </c>
      <c r="J46207" s="1649">
        <f t="shared" si="1533"/>
        <v>33798.702000000005</v>
      </c>
      <c r="K46207" s="1649">
        <f t="shared" si="1534"/>
        <v>1.4000000000000001</v>
      </c>
      <c r="M46207" s="1637"/>
    </row>
    <row r="46208" spans="1:13" ht="10">
      <c r="A46208" s="1636">
        <v>2545216</v>
      </c>
      <c r="B46208" s="1636" t="s">
        <v>1997</v>
      </c>
      <c r="C46208" s="1648">
        <v>0</v>
      </c>
      <c r="D46208" s="1648">
        <v>1</v>
      </c>
      <c r="E46208" s="1648">
        <v>0</v>
      </c>
      <c r="F46208" s="1648">
        <v>0</v>
      </c>
      <c r="G46208" s="1648">
        <v>0</v>
      </c>
      <c r="H46208" s="1648">
        <v>0.3</v>
      </c>
      <c r="I46208" s="1648">
        <v>0.1</v>
      </c>
      <c r="J46208" s="1649">
        <f t="shared" si="1533"/>
        <v>0</v>
      </c>
      <c r="K46208" s="1649">
        <f t="shared" si="1534"/>
        <v>1.4000000000000001</v>
      </c>
      <c r="M46208" s="1637"/>
    </row>
    <row r="46209" spans="1:13" ht="10">
      <c r="A46209" s="1636">
        <v>2765520</v>
      </c>
      <c r="B46209" s="1636" t="s">
        <v>1954</v>
      </c>
      <c r="C46209" s="1648">
        <v>84214</v>
      </c>
      <c r="D46209" s="1648">
        <v>1</v>
      </c>
      <c r="E46209" s="1648">
        <v>0</v>
      </c>
      <c r="F46209" s="1648">
        <v>0</v>
      </c>
      <c r="G46209" s="1648">
        <v>0</v>
      </c>
      <c r="H46209" s="1648">
        <v>0.3</v>
      </c>
      <c r="I46209" s="1648">
        <v>0.1</v>
      </c>
      <c r="J46209" s="1649">
        <f t="shared" si="1533"/>
        <v>117899.6</v>
      </c>
      <c r="K46209" s="1649">
        <f t="shared" si="1534"/>
        <v>1.4000000000000001</v>
      </c>
      <c r="M46209" s="1637"/>
    </row>
    <row r="46210" spans="1:13" ht="10">
      <c r="A46210" s="1636">
        <v>2227758</v>
      </c>
      <c r="B46210" s="1636" t="s">
        <v>1954</v>
      </c>
      <c r="C46210" s="1648">
        <v>62102.73</v>
      </c>
      <c r="D46210" s="1648">
        <v>0.8</v>
      </c>
      <c r="E46210" s="1648">
        <v>0</v>
      </c>
      <c r="F46210" s="1648">
        <v>0</v>
      </c>
      <c r="G46210" s="1648">
        <v>0</v>
      </c>
      <c r="H46210" s="1648">
        <v>0.2</v>
      </c>
      <c r="I46210" s="1648">
        <v>0.1</v>
      </c>
      <c r="J46210" s="1649">
        <f t="shared" si="1533"/>
        <v>68313.003000000012</v>
      </c>
      <c r="K46210" s="1649">
        <f t="shared" si="1534"/>
        <v>1.1000000000000001</v>
      </c>
      <c r="M46210" s="1637"/>
    </row>
    <row r="46211" spans="1:13" ht="10">
      <c r="A46211" s="1636">
        <v>1259384</v>
      </c>
      <c r="B46211" s="1636" t="s">
        <v>1997</v>
      </c>
      <c r="C46211" s="1648">
        <v>20541.580000000002</v>
      </c>
      <c r="D46211" s="1648">
        <v>1</v>
      </c>
      <c r="E46211" s="1648">
        <v>0</v>
      </c>
      <c r="F46211" s="1648">
        <v>0</v>
      </c>
      <c r="G46211" s="1648">
        <v>0</v>
      </c>
      <c r="H46211" s="1648">
        <v>0.1</v>
      </c>
      <c r="I46211" s="1648">
        <v>0.1</v>
      </c>
      <c r="J46211" s="1649">
        <f t="shared" ref="J46211:J46274" si="1535">C46211*K46211</f>
        <v>24649.896000000004</v>
      </c>
      <c r="K46211" s="1649">
        <f t="shared" ref="K46211:K46274" si="1536">SUM(D46211:I46211)</f>
        <v>1.2000000000000002</v>
      </c>
      <c r="M46211" s="1637"/>
    </row>
    <row r="46212" spans="1:13" ht="10">
      <c r="A46212" s="1636">
        <v>15466</v>
      </c>
      <c r="B46212" s="1636" t="s">
        <v>1537</v>
      </c>
      <c r="C46212" s="1648">
        <v>40344.92</v>
      </c>
      <c r="D46212" s="1648">
        <v>11</v>
      </c>
      <c r="E46212" s="1648">
        <v>0</v>
      </c>
      <c r="F46212" s="1648">
        <v>0</v>
      </c>
      <c r="G46212" s="1648">
        <v>0</v>
      </c>
      <c r="H46212" s="1648">
        <v>7.2</v>
      </c>
      <c r="I46212" s="1648">
        <v>0.9</v>
      </c>
      <c r="J46212" s="1649">
        <f t="shared" si="1535"/>
        <v>770587.97199999983</v>
      </c>
      <c r="K46212" s="1649">
        <f t="shared" si="1536"/>
        <v>19.099999999999998</v>
      </c>
      <c r="M46212" s="1637"/>
    </row>
    <row r="46213" spans="1:13" ht="10">
      <c r="A46213" s="1636">
        <v>2402395</v>
      </c>
      <c r="B46213" s="1636" t="s">
        <v>1537</v>
      </c>
      <c r="C46213" s="1648">
        <v>30692.400000000001</v>
      </c>
      <c r="D46213" s="1648">
        <v>99</v>
      </c>
      <c r="E46213" s="1648">
        <v>0</v>
      </c>
      <c r="F46213" s="1648">
        <v>0</v>
      </c>
      <c r="G46213" s="1648">
        <v>0</v>
      </c>
      <c r="H46213" s="1648">
        <v>0</v>
      </c>
      <c r="I46213" s="1648">
        <v>24.7</v>
      </c>
      <c r="J46213" s="1649">
        <f t="shared" si="1535"/>
        <v>3796649.8800000004</v>
      </c>
      <c r="K46213" s="1649">
        <f t="shared" si="1536"/>
        <v>123.7</v>
      </c>
      <c r="M46213" s="1637"/>
    </row>
    <row r="46214" spans="1:13" ht="10">
      <c r="A46214" s="1636">
        <v>2402624</v>
      </c>
      <c r="B46214" s="1636" t="s">
        <v>1997</v>
      </c>
      <c r="C46214" s="1648">
        <v>20453.78</v>
      </c>
      <c r="D46214" s="1648">
        <v>30</v>
      </c>
      <c r="E46214" s="1648">
        <v>0</v>
      </c>
      <c r="F46214" s="1648">
        <v>0</v>
      </c>
      <c r="G46214" s="1648">
        <v>0</v>
      </c>
      <c r="H46214" s="1648">
        <v>13.1</v>
      </c>
      <c r="I46214" s="1648">
        <v>6.4</v>
      </c>
      <c r="J46214" s="1649">
        <f t="shared" si="1535"/>
        <v>1012462.11</v>
      </c>
      <c r="K46214" s="1649">
        <f t="shared" si="1536"/>
        <v>49.5</v>
      </c>
      <c r="M46214" s="1637"/>
    </row>
    <row r="46215" spans="1:13" ht="10">
      <c r="A46215" s="1636">
        <v>453799</v>
      </c>
      <c r="B46215" s="1636" t="s">
        <v>1958</v>
      </c>
      <c r="C46215" s="1648">
        <v>18666.5</v>
      </c>
      <c r="D46215" s="1648">
        <v>297</v>
      </c>
      <c r="E46215" s="1648">
        <v>0</v>
      </c>
      <c r="F46215" s="1648">
        <v>0</v>
      </c>
      <c r="G46215" s="1648">
        <v>0</v>
      </c>
      <c r="H46215" s="1648">
        <v>0</v>
      </c>
      <c r="I46215" s="1648">
        <v>297</v>
      </c>
      <c r="J46215" s="1649">
        <f t="shared" si="1535"/>
        <v>11087901</v>
      </c>
      <c r="K46215" s="1649">
        <f t="shared" si="1536"/>
        <v>594</v>
      </c>
      <c r="M46215" s="1637"/>
    </row>
    <row r="46216" spans="1:13" ht="10">
      <c r="A46216" s="1636">
        <v>2408196</v>
      </c>
      <c r="B46216" s="1636" t="s">
        <v>1958</v>
      </c>
      <c r="C46216" s="1648">
        <v>21955.5</v>
      </c>
      <c r="D46216" s="1648">
        <v>50</v>
      </c>
      <c r="E46216" s="1648">
        <v>0</v>
      </c>
      <c r="F46216" s="1648">
        <v>0</v>
      </c>
      <c r="G46216" s="1648">
        <v>0</v>
      </c>
      <c r="H46216" s="1648">
        <v>0</v>
      </c>
      <c r="I46216" s="1648">
        <v>50</v>
      </c>
      <c r="J46216" s="1649">
        <f t="shared" si="1535"/>
        <v>2195550</v>
      </c>
      <c r="K46216" s="1649">
        <f t="shared" si="1536"/>
        <v>100</v>
      </c>
      <c r="M46216" s="1637"/>
    </row>
    <row r="46217" spans="1:13" ht="10">
      <c r="A46217" s="1636">
        <v>2408196</v>
      </c>
      <c r="B46217" s="1636" t="s">
        <v>1954</v>
      </c>
      <c r="C46217" s="1648">
        <v>62092.99</v>
      </c>
      <c r="D46217" s="1648">
        <v>150</v>
      </c>
      <c r="E46217" s="1648">
        <v>0</v>
      </c>
      <c r="F46217" s="1648">
        <v>0</v>
      </c>
      <c r="G46217" s="1648">
        <v>0</v>
      </c>
      <c r="H46217" s="1648">
        <v>45.5</v>
      </c>
      <c r="I46217" s="1648">
        <v>29.3</v>
      </c>
      <c r="J46217" s="1649">
        <f t="shared" si="1535"/>
        <v>13958504.152000001</v>
      </c>
      <c r="K46217" s="1649">
        <f t="shared" si="1536"/>
        <v>224.8</v>
      </c>
      <c r="M46217" s="1637"/>
    </row>
    <row r="46218" spans="1:13" ht="10">
      <c r="A46218" s="1636">
        <v>1423760</v>
      </c>
      <c r="B46218" s="1636" t="s">
        <v>2027</v>
      </c>
      <c r="C46218" s="1648">
        <v>23478.080000000002</v>
      </c>
      <c r="D46218" s="1648">
        <v>450</v>
      </c>
      <c r="E46218" s="1648">
        <v>0</v>
      </c>
      <c r="F46218" s="1648">
        <v>0</v>
      </c>
      <c r="G46218" s="1648">
        <v>0</v>
      </c>
      <c r="H46218" s="1648">
        <v>173.5</v>
      </c>
      <c r="I46218" s="1648">
        <v>62.3</v>
      </c>
      <c r="J46218" s="1649">
        <f t="shared" si="1535"/>
        <v>16101267.264</v>
      </c>
      <c r="K46218" s="1649">
        <f t="shared" si="1536"/>
        <v>685.8</v>
      </c>
      <c r="M46218" s="1637"/>
    </row>
    <row r="46219" spans="1:13" ht="10">
      <c r="A46219" s="1636">
        <v>2658682</v>
      </c>
      <c r="B46219" s="1636" t="s">
        <v>1997</v>
      </c>
      <c r="C46219" s="1648">
        <v>18609.09</v>
      </c>
      <c r="D46219" s="1648">
        <v>20</v>
      </c>
      <c r="E46219" s="1648">
        <v>0</v>
      </c>
      <c r="F46219" s="1648">
        <v>0</v>
      </c>
      <c r="G46219" s="1648">
        <v>0</v>
      </c>
      <c r="H46219" s="1648">
        <v>3</v>
      </c>
      <c r="I46219" s="1648">
        <v>3.4</v>
      </c>
      <c r="J46219" s="1649">
        <f t="shared" si="1535"/>
        <v>491279.97599999997</v>
      </c>
      <c r="K46219" s="1649">
        <f t="shared" si="1536"/>
        <v>26.4</v>
      </c>
      <c r="M46219" s="1637"/>
    </row>
    <row r="46220" spans="1:13" ht="10">
      <c r="A46220" s="1636">
        <v>1413570</v>
      </c>
      <c r="B46220" s="1636" t="s">
        <v>1958</v>
      </c>
      <c r="C46220" s="1648">
        <v>24625</v>
      </c>
      <c r="D46220" s="1648">
        <v>10</v>
      </c>
      <c r="E46220" s="1648">
        <v>0</v>
      </c>
      <c r="F46220" s="1648">
        <v>0</v>
      </c>
      <c r="G46220" s="1648">
        <v>0</v>
      </c>
      <c r="H46220" s="1648">
        <v>0</v>
      </c>
      <c r="I46220" s="1648">
        <v>10</v>
      </c>
      <c r="J46220" s="1649">
        <f t="shared" si="1535"/>
        <v>492500</v>
      </c>
      <c r="K46220" s="1649">
        <f t="shared" si="1536"/>
        <v>20</v>
      </c>
      <c r="M46220" s="1637"/>
    </row>
    <row r="46221" spans="1:13" ht="10">
      <c r="A46221" s="1636">
        <v>516416</v>
      </c>
      <c r="B46221" s="1636" t="s">
        <v>1958</v>
      </c>
      <c r="C46221" s="1648">
        <v>26810</v>
      </c>
      <c r="D46221" s="1648">
        <v>5</v>
      </c>
      <c r="E46221" s="1648">
        <v>0</v>
      </c>
      <c r="F46221" s="1648">
        <v>0</v>
      </c>
      <c r="G46221" s="1648">
        <v>0</v>
      </c>
      <c r="H46221" s="1648">
        <v>0</v>
      </c>
      <c r="I46221" s="1648">
        <v>5</v>
      </c>
      <c r="J46221" s="1649">
        <f t="shared" si="1535"/>
        <v>268100</v>
      </c>
      <c r="K46221" s="1649">
        <f t="shared" si="1536"/>
        <v>10</v>
      </c>
      <c r="M46221" s="1637"/>
    </row>
    <row r="46222" spans="1:13" ht="10">
      <c r="A46222" s="1636">
        <v>801821</v>
      </c>
      <c r="B46222" s="1636" t="s">
        <v>1738</v>
      </c>
      <c r="C46222" s="1648">
        <v>24300</v>
      </c>
      <c r="D46222" s="1648">
        <v>0.8</v>
      </c>
      <c r="E46222" s="1648">
        <v>0</v>
      </c>
      <c r="F46222" s="1648">
        <v>0</v>
      </c>
      <c r="G46222" s="1648">
        <v>0</v>
      </c>
      <c r="H46222" s="1648">
        <v>0</v>
      </c>
      <c r="I46222" s="1648">
        <v>0</v>
      </c>
      <c r="J46222" s="1649">
        <f t="shared" si="1535"/>
        <v>19440</v>
      </c>
      <c r="K46222" s="1649">
        <f t="shared" si="1536"/>
        <v>0.8</v>
      </c>
      <c r="M46222" s="1637"/>
    </row>
    <row r="46223" spans="1:13" ht="10">
      <c r="A46223" s="1636">
        <v>2879232</v>
      </c>
      <c r="B46223" s="1636" t="s">
        <v>2046</v>
      </c>
      <c r="C46223" s="1648">
        <v>30000</v>
      </c>
      <c r="D46223" s="1648">
        <v>1.6</v>
      </c>
      <c r="E46223" s="1648">
        <v>0</v>
      </c>
      <c r="F46223" s="1648">
        <v>0</v>
      </c>
      <c r="G46223" s="1648">
        <v>0</v>
      </c>
      <c r="H46223" s="1648">
        <v>0</v>
      </c>
      <c r="I46223" s="1648">
        <v>0</v>
      </c>
      <c r="J46223" s="1649">
        <f t="shared" si="1535"/>
        <v>48000</v>
      </c>
      <c r="K46223" s="1649">
        <f t="shared" si="1536"/>
        <v>1.6</v>
      </c>
      <c r="M46223" s="1637"/>
    </row>
    <row r="46224" spans="1:13" ht="10">
      <c r="A46224" s="1636">
        <v>2746603</v>
      </c>
      <c r="B46224" s="1636" t="s">
        <v>1951</v>
      </c>
      <c r="C46224" s="1648">
        <v>16702.2</v>
      </c>
      <c r="D46224" s="1648">
        <v>0.7</v>
      </c>
      <c r="E46224" s="1648">
        <v>0</v>
      </c>
      <c r="F46224" s="1648">
        <v>0</v>
      </c>
      <c r="G46224" s="1648">
        <v>0</v>
      </c>
      <c r="H46224" s="1648">
        <v>0</v>
      </c>
      <c r="I46224" s="1648">
        <v>0</v>
      </c>
      <c r="J46224" s="1649">
        <f t="shared" si="1535"/>
        <v>11691.539999999999</v>
      </c>
      <c r="K46224" s="1649">
        <f t="shared" si="1536"/>
        <v>0.7</v>
      </c>
      <c r="M46224" s="1637"/>
    </row>
    <row r="46225" spans="1:13" ht="10">
      <c r="A46225" s="1636">
        <v>2721596</v>
      </c>
      <c r="B46225" s="1636" t="s">
        <v>1952</v>
      </c>
      <c r="C46225" s="1648">
        <v>0</v>
      </c>
      <c r="D46225" s="1648">
        <v>0.5</v>
      </c>
      <c r="E46225" s="1648">
        <v>0</v>
      </c>
      <c r="F46225" s="1648">
        <v>0</v>
      </c>
      <c r="G46225" s="1648">
        <v>0</v>
      </c>
      <c r="H46225" s="1648">
        <v>0</v>
      </c>
      <c r="I46225" s="1648">
        <v>0</v>
      </c>
      <c r="J46225" s="1649">
        <f t="shared" si="1535"/>
        <v>0</v>
      </c>
      <c r="K46225" s="1649">
        <f t="shared" si="1536"/>
        <v>0.5</v>
      </c>
      <c r="M46225" s="1637"/>
    </row>
    <row r="46226" spans="1:13" ht="10">
      <c r="A46226" s="1636">
        <v>2752924</v>
      </c>
      <c r="B46226" s="1636" t="s">
        <v>1952</v>
      </c>
      <c r="C46226" s="1648">
        <v>0</v>
      </c>
      <c r="D46226" s="1648">
        <v>0.5</v>
      </c>
      <c r="E46226" s="1648">
        <v>0</v>
      </c>
      <c r="F46226" s="1648">
        <v>0</v>
      </c>
      <c r="G46226" s="1648">
        <v>0</v>
      </c>
      <c r="H46226" s="1648">
        <v>0</v>
      </c>
      <c r="I46226" s="1648">
        <v>0</v>
      </c>
      <c r="J46226" s="1649">
        <f t="shared" si="1535"/>
        <v>0</v>
      </c>
      <c r="K46226" s="1649">
        <f t="shared" si="1536"/>
        <v>0.5</v>
      </c>
      <c r="M46226" s="1637"/>
    </row>
    <row r="46227" spans="1:13" ht="10">
      <c r="A46227" s="1636">
        <v>2979216</v>
      </c>
      <c r="B46227" s="1636" t="s">
        <v>1641</v>
      </c>
      <c r="C46227" s="1648">
        <v>54300</v>
      </c>
      <c r="D46227" s="1648">
        <v>0.5</v>
      </c>
      <c r="E46227" s="1648">
        <v>0</v>
      </c>
      <c r="F46227" s="1648">
        <v>0</v>
      </c>
      <c r="G46227" s="1648">
        <v>0</v>
      </c>
      <c r="H46227" s="1648">
        <v>0</v>
      </c>
      <c r="I46227" s="1648">
        <v>0</v>
      </c>
      <c r="J46227" s="1649">
        <f t="shared" si="1535"/>
        <v>27150</v>
      </c>
      <c r="K46227" s="1649">
        <f t="shared" si="1536"/>
        <v>0.5</v>
      </c>
      <c r="M46227" s="1637"/>
    </row>
    <row r="46228" spans="1:13" ht="10">
      <c r="A46228" s="1636">
        <v>2765836</v>
      </c>
      <c r="B46228" s="1636" t="s">
        <v>1950</v>
      </c>
      <c r="C46228" s="1648">
        <v>27960</v>
      </c>
      <c r="D46228" s="1648">
        <v>0.5</v>
      </c>
      <c r="E46228" s="1648">
        <v>0</v>
      </c>
      <c r="F46228" s="1648">
        <v>0</v>
      </c>
      <c r="G46228" s="1648">
        <v>0</v>
      </c>
      <c r="H46228" s="1648">
        <v>0</v>
      </c>
      <c r="I46228" s="1648">
        <v>0</v>
      </c>
      <c r="J46228" s="1649">
        <f t="shared" si="1535"/>
        <v>13980</v>
      </c>
      <c r="K46228" s="1649">
        <f t="shared" si="1536"/>
        <v>0.5</v>
      </c>
      <c r="M46228" s="1637"/>
    </row>
    <row r="46229" spans="1:13" ht="10">
      <c r="A46229" s="1636">
        <v>2766352</v>
      </c>
      <c r="B46229" s="1636" t="s">
        <v>1952</v>
      </c>
      <c r="C46229" s="1648">
        <v>0</v>
      </c>
      <c r="D46229" s="1648">
        <v>0.5</v>
      </c>
      <c r="E46229" s="1648">
        <v>0</v>
      </c>
      <c r="F46229" s="1648">
        <v>0</v>
      </c>
      <c r="G46229" s="1648">
        <v>0</v>
      </c>
      <c r="H46229" s="1648">
        <v>0</v>
      </c>
      <c r="I46229" s="1648">
        <v>0</v>
      </c>
      <c r="J46229" s="1649">
        <f t="shared" si="1535"/>
        <v>0</v>
      </c>
      <c r="K46229" s="1649">
        <f t="shared" si="1536"/>
        <v>0.5</v>
      </c>
      <c r="M46229" s="1637"/>
    </row>
    <row r="46230" spans="1:13" ht="10">
      <c r="A46230" s="1636">
        <v>378070</v>
      </c>
      <c r="B46230" s="1636" t="s">
        <v>1537</v>
      </c>
      <c r="C46230" s="1648">
        <v>22236.51</v>
      </c>
      <c r="D46230" s="1648">
        <v>0.5</v>
      </c>
      <c r="E46230" s="1648">
        <v>0</v>
      </c>
      <c r="F46230" s="1648">
        <v>0</v>
      </c>
      <c r="G46230" s="1648">
        <v>0</v>
      </c>
      <c r="H46230" s="1648">
        <v>0</v>
      </c>
      <c r="I46230" s="1648">
        <v>0</v>
      </c>
      <c r="J46230" s="1649">
        <f t="shared" si="1535"/>
        <v>11118.254999999999</v>
      </c>
      <c r="K46230" s="1649">
        <f t="shared" si="1536"/>
        <v>0.5</v>
      </c>
      <c r="M46230" s="1637"/>
    </row>
    <row r="46231" spans="1:13" ht="10">
      <c r="A46231" s="1636">
        <v>2704389</v>
      </c>
      <c r="B46231" s="1636" t="s">
        <v>1952</v>
      </c>
      <c r="C46231" s="1648">
        <v>0</v>
      </c>
      <c r="D46231" s="1648">
        <v>0.5</v>
      </c>
      <c r="E46231" s="1648">
        <v>0</v>
      </c>
      <c r="F46231" s="1648">
        <v>0</v>
      </c>
      <c r="G46231" s="1648">
        <v>0</v>
      </c>
      <c r="H46231" s="1648">
        <v>0</v>
      </c>
      <c r="I46231" s="1648">
        <v>0</v>
      </c>
      <c r="J46231" s="1649">
        <f t="shared" si="1535"/>
        <v>0</v>
      </c>
      <c r="K46231" s="1649">
        <f t="shared" si="1536"/>
        <v>0.5</v>
      </c>
      <c r="M46231" s="1637"/>
    </row>
    <row r="46232" spans="1:13" ht="10">
      <c r="A46232" s="1636">
        <v>851017</v>
      </c>
      <c r="B46232" s="1636" t="s">
        <v>1969</v>
      </c>
      <c r="C46232" s="1648">
        <v>7146.45</v>
      </c>
      <c r="D46232" s="1648">
        <v>0.5</v>
      </c>
      <c r="E46232" s="1648">
        <v>0</v>
      </c>
      <c r="F46232" s="1648">
        <v>0</v>
      </c>
      <c r="G46232" s="1648">
        <v>0</v>
      </c>
      <c r="H46232" s="1648">
        <v>0</v>
      </c>
      <c r="I46232" s="1648">
        <v>0</v>
      </c>
      <c r="J46232" s="1649">
        <f t="shared" si="1535"/>
        <v>3573.2249999999999</v>
      </c>
      <c r="K46232" s="1649">
        <f t="shared" si="1536"/>
        <v>0.5</v>
      </c>
      <c r="M46232" s="1637"/>
    </row>
    <row r="46233" spans="1:13" ht="10">
      <c r="A46233" s="1636">
        <v>2766329</v>
      </c>
      <c r="B46233" s="1636" t="s">
        <v>1952</v>
      </c>
      <c r="C46233" s="1648">
        <v>0</v>
      </c>
      <c r="D46233" s="1648">
        <v>0.5</v>
      </c>
      <c r="E46233" s="1648">
        <v>0</v>
      </c>
      <c r="F46233" s="1648">
        <v>0</v>
      </c>
      <c r="G46233" s="1648">
        <v>0</v>
      </c>
      <c r="H46233" s="1648">
        <v>0</v>
      </c>
      <c r="I46233" s="1648">
        <v>0</v>
      </c>
      <c r="J46233" s="1649">
        <f t="shared" si="1535"/>
        <v>0</v>
      </c>
      <c r="K46233" s="1649">
        <f t="shared" si="1536"/>
        <v>0.5</v>
      </c>
      <c r="M46233" s="1637"/>
    </row>
    <row r="46234" spans="1:13" ht="10">
      <c r="A46234" s="1636">
        <v>253404</v>
      </c>
      <c r="B46234" s="1636" t="s">
        <v>1987</v>
      </c>
      <c r="C46234" s="1648">
        <v>6390</v>
      </c>
      <c r="D46234" s="1648">
        <v>0.5</v>
      </c>
      <c r="E46234" s="1648">
        <v>0</v>
      </c>
      <c r="F46234" s="1648">
        <v>0</v>
      </c>
      <c r="G46234" s="1648">
        <v>0</v>
      </c>
      <c r="H46234" s="1648">
        <v>0</v>
      </c>
      <c r="I46234" s="1648">
        <v>0</v>
      </c>
      <c r="J46234" s="1649">
        <f t="shared" si="1535"/>
        <v>3195</v>
      </c>
      <c r="K46234" s="1649">
        <f t="shared" si="1536"/>
        <v>0.5</v>
      </c>
      <c r="M46234" s="1637"/>
    </row>
    <row r="46235" spans="1:13" ht="10">
      <c r="A46235" s="1636">
        <v>2578039</v>
      </c>
      <c r="B46235" s="1636" t="s">
        <v>1952</v>
      </c>
      <c r="C46235" s="1648">
        <v>0</v>
      </c>
      <c r="D46235" s="1648">
        <v>0.5</v>
      </c>
      <c r="E46235" s="1648">
        <v>0</v>
      </c>
      <c r="F46235" s="1648">
        <v>0</v>
      </c>
      <c r="G46235" s="1648">
        <v>0</v>
      </c>
      <c r="H46235" s="1648">
        <v>0</v>
      </c>
      <c r="I46235" s="1648">
        <v>0</v>
      </c>
      <c r="J46235" s="1649">
        <f t="shared" si="1535"/>
        <v>0</v>
      </c>
      <c r="K46235" s="1649">
        <f t="shared" si="1536"/>
        <v>0.5</v>
      </c>
      <c r="M46235" s="1637"/>
    </row>
    <row r="46236" spans="1:13" ht="10">
      <c r="A46236" s="1636">
        <v>2787030</v>
      </c>
      <c r="B46236" s="1636" t="s">
        <v>1669</v>
      </c>
      <c r="C46236" s="1648">
        <v>37115.379999999997</v>
      </c>
      <c r="D46236" s="1648">
        <v>1.3</v>
      </c>
      <c r="E46236" s="1648">
        <v>0</v>
      </c>
      <c r="F46236" s="1648">
        <v>0</v>
      </c>
      <c r="G46236" s="1648">
        <v>0</v>
      </c>
      <c r="H46236" s="1648">
        <v>0</v>
      </c>
      <c r="I46236" s="1648">
        <v>0</v>
      </c>
      <c r="J46236" s="1649">
        <f t="shared" si="1535"/>
        <v>48249.993999999999</v>
      </c>
      <c r="K46236" s="1649">
        <f t="shared" si="1536"/>
        <v>1.3</v>
      </c>
      <c r="M46236" s="1637"/>
    </row>
    <row r="46237" spans="1:13" ht="10">
      <c r="A46237" s="1636">
        <v>2764868</v>
      </c>
      <c r="B46237" s="1636" t="s">
        <v>1950</v>
      </c>
      <c r="C46237" s="1648">
        <v>60923.08</v>
      </c>
      <c r="D46237" s="1648">
        <v>1.3</v>
      </c>
      <c r="E46237" s="1648">
        <v>0</v>
      </c>
      <c r="F46237" s="1648">
        <v>0</v>
      </c>
      <c r="G46237" s="1648">
        <v>0</v>
      </c>
      <c r="H46237" s="1648">
        <v>0</v>
      </c>
      <c r="I46237" s="1648">
        <v>0</v>
      </c>
      <c r="J46237" s="1649">
        <f t="shared" si="1535"/>
        <v>79200.004000000001</v>
      </c>
      <c r="K46237" s="1649">
        <f t="shared" si="1536"/>
        <v>1.3</v>
      </c>
      <c r="M46237" s="1637"/>
    </row>
    <row r="46238" spans="1:13" ht="10">
      <c r="A46238" s="1636">
        <v>2842379</v>
      </c>
      <c r="B46238" s="1636" t="s">
        <v>1969</v>
      </c>
      <c r="C46238" s="1648">
        <v>3912.04</v>
      </c>
      <c r="D46238" s="1648">
        <v>0.4</v>
      </c>
      <c r="E46238" s="1648">
        <v>0</v>
      </c>
      <c r="F46238" s="1648">
        <v>0</v>
      </c>
      <c r="G46238" s="1648">
        <v>0</v>
      </c>
      <c r="H46238" s="1648">
        <v>0</v>
      </c>
      <c r="I46238" s="1648">
        <v>0</v>
      </c>
      <c r="J46238" s="1649">
        <f t="shared" si="1535"/>
        <v>1564.816</v>
      </c>
      <c r="K46238" s="1649">
        <f t="shared" si="1536"/>
        <v>0.4</v>
      </c>
      <c r="M46238" s="1637"/>
    </row>
    <row r="46239" spans="1:13" ht="10">
      <c r="A46239" s="1636">
        <v>144878</v>
      </c>
      <c r="B46239" s="1636" t="s">
        <v>1969</v>
      </c>
      <c r="C46239" s="1648">
        <v>7180</v>
      </c>
      <c r="D46239" s="1648">
        <v>2</v>
      </c>
      <c r="E46239" s="1648">
        <v>0</v>
      </c>
      <c r="F46239" s="1648">
        <v>0</v>
      </c>
      <c r="G46239" s="1648">
        <v>0</v>
      </c>
      <c r="H46239" s="1648">
        <v>0</v>
      </c>
      <c r="I46239" s="1648">
        <v>0</v>
      </c>
      <c r="J46239" s="1649">
        <f t="shared" si="1535"/>
        <v>14360</v>
      </c>
      <c r="K46239" s="1649">
        <f t="shared" si="1536"/>
        <v>2</v>
      </c>
      <c r="M46239" s="1637"/>
    </row>
    <row r="46240" spans="1:13" ht="10">
      <c r="A46240" s="1636">
        <v>20543</v>
      </c>
      <c r="B46240" s="1636" t="s">
        <v>2047</v>
      </c>
      <c r="C46240" s="1648">
        <v>5550</v>
      </c>
      <c r="D46240" s="1648">
        <v>2</v>
      </c>
      <c r="E46240" s="1648">
        <v>0</v>
      </c>
      <c r="F46240" s="1648">
        <v>0</v>
      </c>
      <c r="G46240" s="1648">
        <v>0</v>
      </c>
      <c r="H46240" s="1648">
        <v>0</v>
      </c>
      <c r="I46240" s="1648">
        <v>0</v>
      </c>
      <c r="J46240" s="1649">
        <f t="shared" si="1535"/>
        <v>11100</v>
      </c>
      <c r="K46240" s="1649">
        <f t="shared" si="1536"/>
        <v>2</v>
      </c>
      <c r="M46240" s="1637"/>
    </row>
    <row r="46241" spans="1:13" ht="10">
      <c r="A46241" s="1636">
        <v>20543</v>
      </c>
      <c r="B46241" s="1636" t="s">
        <v>1750</v>
      </c>
      <c r="C46241" s="1648">
        <v>8600</v>
      </c>
      <c r="D46241" s="1648">
        <v>2</v>
      </c>
      <c r="E46241" s="1648">
        <v>0</v>
      </c>
      <c r="F46241" s="1648">
        <v>0</v>
      </c>
      <c r="G46241" s="1648">
        <v>0</v>
      </c>
      <c r="H46241" s="1648">
        <v>0</v>
      </c>
      <c r="I46241" s="1648">
        <v>0</v>
      </c>
      <c r="J46241" s="1649">
        <f t="shared" si="1535"/>
        <v>17200</v>
      </c>
      <c r="K46241" s="1649">
        <f t="shared" si="1536"/>
        <v>2</v>
      </c>
      <c r="M46241" s="1637"/>
    </row>
    <row r="46242" spans="1:13" ht="10">
      <c r="A46242" s="1636">
        <v>20543</v>
      </c>
      <c r="B46242" s="1636" t="s">
        <v>1697</v>
      </c>
      <c r="C46242" s="1648">
        <v>7700</v>
      </c>
      <c r="D46242" s="1648">
        <v>2</v>
      </c>
      <c r="E46242" s="1648">
        <v>0</v>
      </c>
      <c r="F46242" s="1648">
        <v>0</v>
      </c>
      <c r="G46242" s="1648">
        <v>0</v>
      </c>
      <c r="H46242" s="1648">
        <v>0</v>
      </c>
      <c r="I46242" s="1648">
        <v>0</v>
      </c>
      <c r="J46242" s="1649">
        <f t="shared" si="1535"/>
        <v>15400</v>
      </c>
      <c r="K46242" s="1649">
        <f t="shared" si="1536"/>
        <v>2</v>
      </c>
      <c r="M46242" s="1637"/>
    </row>
    <row r="46243" spans="1:13" ht="10">
      <c r="A46243" s="1636">
        <v>1549614</v>
      </c>
      <c r="B46243" s="1636" t="s">
        <v>1969</v>
      </c>
      <c r="C46243" s="1648">
        <v>6300</v>
      </c>
      <c r="D46243" s="1648">
        <v>2</v>
      </c>
      <c r="E46243" s="1648">
        <v>0</v>
      </c>
      <c r="F46243" s="1648">
        <v>0</v>
      </c>
      <c r="G46243" s="1648">
        <v>0</v>
      </c>
      <c r="H46243" s="1648">
        <v>0</v>
      </c>
      <c r="I46243" s="1648">
        <v>0</v>
      </c>
      <c r="J46243" s="1649">
        <f t="shared" si="1535"/>
        <v>12600</v>
      </c>
      <c r="K46243" s="1649">
        <f t="shared" si="1536"/>
        <v>2</v>
      </c>
      <c r="M46243" s="1637"/>
    </row>
    <row r="46244" spans="1:13" ht="10">
      <c r="A46244" s="1636">
        <v>2615858</v>
      </c>
      <c r="B46244" s="1636" t="s">
        <v>1845</v>
      </c>
      <c r="C46244" s="1648">
        <v>12250</v>
      </c>
      <c r="D46244" s="1648">
        <v>2</v>
      </c>
      <c r="E46244" s="1648">
        <v>0</v>
      </c>
      <c r="F46244" s="1648">
        <v>0</v>
      </c>
      <c r="G46244" s="1648">
        <v>0</v>
      </c>
      <c r="H46244" s="1648">
        <v>0</v>
      </c>
      <c r="I46244" s="1648">
        <v>0</v>
      </c>
      <c r="J46244" s="1649">
        <f t="shared" si="1535"/>
        <v>24500</v>
      </c>
      <c r="K46244" s="1649">
        <f t="shared" si="1536"/>
        <v>2</v>
      </c>
      <c r="M46244" s="1637"/>
    </row>
    <row r="46245" spans="1:13" ht="10">
      <c r="A46245" s="1636">
        <v>2206302</v>
      </c>
      <c r="B46245" s="1636" t="s">
        <v>1989</v>
      </c>
      <c r="C46245" s="1648">
        <v>8925</v>
      </c>
      <c r="D46245" s="1648">
        <v>2</v>
      </c>
      <c r="E46245" s="1648">
        <v>0</v>
      </c>
      <c r="F46245" s="1648">
        <v>0</v>
      </c>
      <c r="G46245" s="1648">
        <v>0</v>
      </c>
      <c r="H46245" s="1648">
        <v>0</v>
      </c>
      <c r="I46245" s="1648">
        <v>0</v>
      </c>
      <c r="J46245" s="1649">
        <f t="shared" si="1535"/>
        <v>17850</v>
      </c>
      <c r="K46245" s="1649">
        <f t="shared" si="1536"/>
        <v>2</v>
      </c>
      <c r="M46245" s="1637"/>
    </row>
    <row r="46246" spans="1:13" ht="10">
      <c r="A46246" s="1636">
        <v>1779048</v>
      </c>
      <c r="B46246" s="1636" t="s">
        <v>1664</v>
      </c>
      <c r="C46246" s="1648">
        <v>38650</v>
      </c>
      <c r="D46246" s="1648">
        <v>2</v>
      </c>
      <c r="E46246" s="1648">
        <v>0</v>
      </c>
      <c r="F46246" s="1648">
        <v>0</v>
      </c>
      <c r="G46246" s="1648">
        <v>0</v>
      </c>
      <c r="H46246" s="1648">
        <v>0</v>
      </c>
      <c r="I46246" s="1648">
        <v>0</v>
      </c>
      <c r="J46246" s="1649">
        <f t="shared" si="1535"/>
        <v>77300</v>
      </c>
      <c r="K46246" s="1649">
        <f t="shared" si="1536"/>
        <v>2</v>
      </c>
      <c r="M46246" s="1637"/>
    </row>
    <row r="46247" spans="1:13" ht="10">
      <c r="A46247" s="1636">
        <v>2242762</v>
      </c>
      <c r="B46247" s="1636" t="s">
        <v>1950</v>
      </c>
      <c r="C46247" s="1648">
        <v>75150</v>
      </c>
      <c r="D46247" s="1648">
        <v>2</v>
      </c>
      <c r="E46247" s="1648">
        <v>0</v>
      </c>
      <c r="F46247" s="1648">
        <v>0</v>
      </c>
      <c r="G46247" s="1648">
        <v>0</v>
      </c>
      <c r="H46247" s="1648">
        <v>0</v>
      </c>
      <c r="I46247" s="1648">
        <v>0</v>
      </c>
      <c r="J46247" s="1649">
        <f t="shared" si="1535"/>
        <v>150300</v>
      </c>
      <c r="K46247" s="1649">
        <f t="shared" si="1536"/>
        <v>2</v>
      </c>
      <c r="M46247" s="1637"/>
    </row>
    <row r="46248" spans="1:13" ht="10">
      <c r="A46248" s="1636">
        <v>1177510</v>
      </c>
      <c r="B46248" s="1636" t="s">
        <v>1999</v>
      </c>
      <c r="C46248" s="1648">
        <v>10850</v>
      </c>
      <c r="D46248" s="1648">
        <v>2</v>
      </c>
      <c r="E46248" s="1648">
        <v>0</v>
      </c>
      <c r="F46248" s="1648">
        <v>0</v>
      </c>
      <c r="G46248" s="1648">
        <v>0</v>
      </c>
      <c r="H46248" s="1648">
        <v>0</v>
      </c>
      <c r="I46248" s="1648">
        <v>0</v>
      </c>
      <c r="J46248" s="1649">
        <f t="shared" si="1535"/>
        <v>21700</v>
      </c>
      <c r="K46248" s="1649">
        <f t="shared" si="1536"/>
        <v>2</v>
      </c>
      <c r="M46248" s="1637"/>
    </row>
    <row r="46249" spans="1:13" ht="10">
      <c r="A46249" s="1636">
        <v>3023208</v>
      </c>
      <c r="B46249" s="1636" t="s">
        <v>1679</v>
      </c>
      <c r="C46249" s="1648">
        <v>16200</v>
      </c>
      <c r="D46249" s="1648">
        <v>2</v>
      </c>
      <c r="E46249" s="1648">
        <v>0</v>
      </c>
      <c r="F46249" s="1648">
        <v>0</v>
      </c>
      <c r="G46249" s="1648">
        <v>0</v>
      </c>
      <c r="H46249" s="1648">
        <v>0</v>
      </c>
      <c r="I46249" s="1648">
        <v>0</v>
      </c>
      <c r="J46249" s="1649">
        <f t="shared" si="1535"/>
        <v>32400</v>
      </c>
      <c r="K46249" s="1649">
        <f t="shared" si="1536"/>
        <v>2</v>
      </c>
      <c r="M46249" s="1637"/>
    </row>
    <row r="46250" spans="1:13" ht="10">
      <c r="A46250" s="1636">
        <v>3023208</v>
      </c>
      <c r="B46250" s="1636" t="s">
        <v>1986</v>
      </c>
      <c r="C46250" s="1648">
        <v>12200</v>
      </c>
      <c r="D46250" s="1648">
        <v>2</v>
      </c>
      <c r="E46250" s="1648">
        <v>0</v>
      </c>
      <c r="F46250" s="1648">
        <v>0</v>
      </c>
      <c r="G46250" s="1648">
        <v>0</v>
      </c>
      <c r="H46250" s="1648">
        <v>0</v>
      </c>
      <c r="I46250" s="1648">
        <v>0</v>
      </c>
      <c r="J46250" s="1649">
        <f t="shared" si="1535"/>
        <v>24400</v>
      </c>
      <c r="K46250" s="1649">
        <f t="shared" si="1536"/>
        <v>2</v>
      </c>
      <c r="M46250" s="1637"/>
    </row>
    <row r="46251" spans="1:13" ht="10">
      <c r="A46251" s="1636">
        <v>2944783</v>
      </c>
      <c r="B46251" s="1636" t="s">
        <v>1960</v>
      </c>
      <c r="C46251" s="1648">
        <v>78000</v>
      </c>
      <c r="D46251" s="1648">
        <v>2</v>
      </c>
      <c r="E46251" s="1648">
        <v>0</v>
      </c>
      <c r="F46251" s="1648">
        <v>0</v>
      </c>
      <c r="G46251" s="1648">
        <v>0</v>
      </c>
      <c r="H46251" s="1648">
        <v>0</v>
      </c>
      <c r="I46251" s="1648">
        <v>0</v>
      </c>
      <c r="J46251" s="1649">
        <f t="shared" si="1535"/>
        <v>156000</v>
      </c>
      <c r="K46251" s="1649">
        <f t="shared" si="1536"/>
        <v>2</v>
      </c>
      <c r="M46251" s="1637"/>
    </row>
    <row r="46252" spans="1:13" ht="10">
      <c r="A46252" s="1636">
        <v>2902389</v>
      </c>
      <c r="B46252" s="1636" t="s">
        <v>1638</v>
      </c>
      <c r="C46252" s="1648">
        <v>8820</v>
      </c>
      <c r="D46252" s="1648">
        <v>2</v>
      </c>
      <c r="E46252" s="1648">
        <v>0</v>
      </c>
      <c r="F46252" s="1648">
        <v>0</v>
      </c>
      <c r="G46252" s="1648">
        <v>0</v>
      </c>
      <c r="H46252" s="1648">
        <v>0</v>
      </c>
      <c r="I46252" s="1648">
        <v>0</v>
      </c>
      <c r="J46252" s="1649">
        <f t="shared" si="1535"/>
        <v>17640</v>
      </c>
      <c r="K46252" s="1649">
        <f t="shared" si="1536"/>
        <v>2</v>
      </c>
      <c r="M46252" s="1637"/>
    </row>
    <row r="46253" spans="1:13" ht="10">
      <c r="A46253" s="1636">
        <v>2856969</v>
      </c>
      <c r="B46253" s="1636" t="s">
        <v>1636</v>
      </c>
      <c r="C46253" s="1648">
        <v>7310</v>
      </c>
      <c r="D46253" s="1648">
        <v>2</v>
      </c>
      <c r="E46253" s="1648">
        <v>0</v>
      </c>
      <c r="F46253" s="1648">
        <v>0</v>
      </c>
      <c r="G46253" s="1648">
        <v>0</v>
      </c>
      <c r="H46253" s="1648">
        <v>0</v>
      </c>
      <c r="I46253" s="1648">
        <v>0</v>
      </c>
      <c r="J46253" s="1649">
        <f t="shared" si="1535"/>
        <v>14620</v>
      </c>
      <c r="K46253" s="1649">
        <f t="shared" si="1536"/>
        <v>2</v>
      </c>
      <c r="M46253" s="1637"/>
    </row>
    <row r="46254" spans="1:13" ht="10">
      <c r="A46254" s="1636">
        <v>407206</v>
      </c>
      <c r="B46254" s="1636" t="s">
        <v>1988</v>
      </c>
      <c r="C46254" s="1648">
        <v>35150</v>
      </c>
      <c r="D46254" s="1648">
        <v>2</v>
      </c>
      <c r="E46254" s="1648">
        <v>0</v>
      </c>
      <c r="F46254" s="1648">
        <v>0</v>
      </c>
      <c r="G46254" s="1648">
        <v>0</v>
      </c>
      <c r="H46254" s="1648">
        <v>0</v>
      </c>
      <c r="I46254" s="1648">
        <v>0</v>
      </c>
      <c r="J46254" s="1649">
        <f t="shared" si="1535"/>
        <v>70300</v>
      </c>
      <c r="K46254" s="1649">
        <f t="shared" si="1536"/>
        <v>2</v>
      </c>
      <c r="M46254" s="1637"/>
    </row>
    <row r="46255" spans="1:13" ht="10">
      <c r="A46255" s="1636">
        <v>2754269</v>
      </c>
      <c r="B46255" s="1636" t="s">
        <v>1966</v>
      </c>
      <c r="C46255" s="1648">
        <v>16850</v>
      </c>
      <c r="D46255" s="1648">
        <v>2</v>
      </c>
      <c r="E46255" s="1648">
        <v>0</v>
      </c>
      <c r="F46255" s="1648">
        <v>0</v>
      </c>
      <c r="G46255" s="1648">
        <v>0</v>
      </c>
      <c r="H46255" s="1648">
        <v>0</v>
      </c>
      <c r="I46255" s="1648">
        <v>0</v>
      </c>
      <c r="J46255" s="1649">
        <f t="shared" si="1535"/>
        <v>33700</v>
      </c>
      <c r="K46255" s="1649">
        <f t="shared" si="1536"/>
        <v>2</v>
      </c>
      <c r="M46255" s="1637"/>
    </row>
    <row r="46256" spans="1:13" ht="10">
      <c r="A46256" s="1636">
        <v>2471688</v>
      </c>
      <c r="B46256" s="1636" t="s">
        <v>1815</v>
      </c>
      <c r="C46256" s="1648">
        <v>7190</v>
      </c>
      <c r="D46256" s="1648">
        <v>2</v>
      </c>
      <c r="E46256" s="1648">
        <v>0</v>
      </c>
      <c r="F46256" s="1648">
        <v>0</v>
      </c>
      <c r="G46256" s="1648">
        <v>0</v>
      </c>
      <c r="H46256" s="1648">
        <v>0</v>
      </c>
      <c r="I46256" s="1648">
        <v>0</v>
      </c>
      <c r="J46256" s="1649">
        <f t="shared" si="1535"/>
        <v>14380</v>
      </c>
      <c r="K46256" s="1649">
        <f t="shared" si="1536"/>
        <v>2</v>
      </c>
      <c r="M46256" s="1637"/>
    </row>
    <row r="46257" spans="1:13" ht="10">
      <c r="A46257" s="1636">
        <v>2521576</v>
      </c>
      <c r="B46257" s="1636" t="s">
        <v>1645</v>
      </c>
      <c r="C46257" s="1648">
        <v>17900</v>
      </c>
      <c r="D46257" s="1648">
        <v>2</v>
      </c>
      <c r="E46257" s="1648">
        <v>0</v>
      </c>
      <c r="F46257" s="1648">
        <v>0</v>
      </c>
      <c r="G46257" s="1648">
        <v>0</v>
      </c>
      <c r="H46257" s="1648">
        <v>0</v>
      </c>
      <c r="I46257" s="1648">
        <v>0</v>
      </c>
      <c r="J46257" s="1649">
        <f t="shared" si="1535"/>
        <v>35800</v>
      </c>
      <c r="K46257" s="1649">
        <f t="shared" si="1536"/>
        <v>2</v>
      </c>
      <c r="M46257" s="1637"/>
    </row>
    <row r="46258" spans="1:13" ht="10">
      <c r="A46258" s="1636">
        <v>2429004</v>
      </c>
      <c r="B46258" s="1636" t="s">
        <v>1666</v>
      </c>
      <c r="C46258" s="1648">
        <v>5100</v>
      </c>
      <c r="D46258" s="1648">
        <v>2</v>
      </c>
      <c r="E46258" s="1648">
        <v>0</v>
      </c>
      <c r="F46258" s="1648">
        <v>0</v>
      </c>
      <c r="G46258" s="1648">
        <v>0</v>
      </c>
      <c r="H46258" s="1648">
        <v>0</v>
      </c>
      <c r="I46258" s="1648">
        <v>0</v>
      </c>
      <c r="J46258" s="1649">
        <f t="shared" si="1535"/>
        <v>10200</v>
      </c>
      <c r="K46258" s="1649">
        <f t="shared" si="1536"/>
        <v>2</v>
      </c>
      <c r="M46258" s="1637"/>
    </row>
    <row r="46259" spans="1:13" ht="10">
      <c r="A46259" s="1636">
        <v>800137</v>
      </c>
      <c r="B46259" s="1636" t="s">
        <v>1664</v>
      </c>
      <c r="C46259" s="1648">
        <v>38200</v>
      </c>
      <c r="D46259" s="1648">
        <v>2</v>
      </c>
      <c r="E46259" s="1648">
        <v>0</v>
      </c>
      <c r="F46259" s="1648">
        <v>0</v>
      </c>
      <c r="G46259" s="1648">
        <v>0</v>
      </c>
      <c r="H46259" s="1648">
        <v>0</v>
      </c>
      <c r="I46259" s="1648">
        <v>0</v>
      </c>
      <c r="J46259" s="1649">
        <f t="shared" si="1535"/>
        <v>76400</v>
      </c>
      <c r="K46259" s="1649">
        <f t="shared" si="1536"/>
        <v>2</v>
      </c>
      <c r="M46259" s="1637"/>
    </row>
    <row r="46260" spans="1:13" ht="10">
      <c r="A46260" s="1636">
        <v>273141</v>
      </c>
      <c r="B46260" s="1636" t="s">
        <v>1950</v>
      </c>
      <c r="C46260" s="1648">
        <v>83500</v>
      </c>
      <c r="D46260" s="1648">
        <v>2</v>
      </c>
      <c r="E46260" s="1648">
        <v>0</v>
      </c>
      <c r="F46260" s="1648">
        <v>0</v>
      </c>
      <c r="G46260" s="1648">
        <v>0</v>
      </c>
      <c r="H46260" s="1648">
        <v>0</v>
      </c>
      <c r="I46260" s="1648">
        <v>0</v>
      </c>
      <c r="J46260" s="1649">
        <f t="shared" si="1535"/>
        <v>167000</v>
      </c>
      <c r="K46260" s="1649">
        <f t="shared" si="1536"/>
        <v>2</v>
      </c>
      <c r="M46260" s="1637"/>
    </row>
    <row r="46261" spans="1:13" ht="10">
      <c r="A46261" s="1636">
        <v>2723862</v>
      </c>
      <c r="B46261" s="1636" t="s">
        <v>1986</v>
      </c>
      <c r="C46261" s="1648">
        <v>12150</v>
      </c>
      <c r="D46261" s="1648">
        <v>2</v>
      </c>
      <c r="E46261" s="1648">
        <v>0</v>
      </c>
      <c r="F46261" s="1648">
        <v>0</v>
      </c>
      <c r="G46261" s="1648">
        <v>0</v>
      </c>
      <c r="H46261" s="1648">
        <v>0</v>
      </c>
      <c r="I46261" s="1648">
        <v>0</v>
      </c>
      <c r="J46261" s="1649">
        <f t="shared" si="1535"/>
        <v>24300</v>
      </c>
      <c r="K46261" s="1649">
        <f t="shared" si="1536"/>
        <v>2</v>
      </c>
      <c r="M46261" s="1637"/>
    </row>
    <row r="46262" spans="1:13" ht="10">
      <c r="A46262" s="1636">
        <v>3116800</v>
      </c>
      <c r="B46262" s="1636" t="s">
        <v>1986</v>
      </c>
      <c r="C46262" s="1648">
        <v>12400</v>
      </c>
      <c r="D46262" s="1648">
        <v>2</v>
      </c>
      <c r="E46262" s="1648">
        <v>0</v>
      </c>
      <c r="F46262" s="1648">
        <v>0</v>
      </c>
      <c r="G46262" s="1648">
        <v>0</v>
      </c>
      <c r="H46262" s="1648">
        <v>0</v>
      </c>
      <c r="I46262" s="1648">
        <v>0</v>
      </c>
      <c r="J46262" s="1649">
        <f t="shared" si="1535"/>
        <v>24800</v>
      </c>
      <c r="K46262" s="1649">
        <f t="shared" si="1536"/>
        <v>2</v>
      </c>
      <c r="M46262" s="1637"/>
    </row>
    <row r="46263" spans="1:13" ht="10">
      <c r="A46263" s="1636">
        <v>2665774</v>
      </c>
      <c r="B46263" s="1636" t="s">
        <v>1985</v>
      </c>
      <c r="C46263" s="1648">
        <v>23600</v>
      </c>
      <c r="D46263" s="1648">
        <v>2</v>
      </c>
      <c r="E46263" s="1648">
        <v>0</v>
      </c>
      <c r="F46263" s="1648">
        <v>0</v>
      </c>
      <c r="G46263" s="1648">
        <v>0</v>
      </c>
      <c r="H46263" s="1648">
        <v>0</v>
      </c>
      <c r="I46263" s="1648">
        <v>0</v>
      </c>
      <c r="J46263" s="1649">
        <f t="shared" si="1535"/>
        <v>47200</v>
      </c>
      <c r="K46263" s="1649">
        <f t="shared" si="1536"/>
        <v>2</v>
      </c>
      <c r="M46263" s="1637"/>
    </row>
    <row r="46264" spans="1:13" ht="10">
      <c r="A46264" s="1636">
        <v>3161808</v>
      </c>
      <c r="B46264" s="1636" t="s">
        <v>1966</v>
      </c>
      <c r="C46264" s="1648">
        <v>8000</v>
      </c>
      <c r="D46264" s="1648">
        <v>2</v>
      </c>
      <c r="E46264" s="1648">
        <v>0</v>
      </c>
      <c r="F46264" s="1648">
        <v>0</v>
      </c>
      <c r="G46264" s="1648">
        <v>0</v>
      </c>
      <c r="H46264" s="1648">
        <v>0</v>
      </c>
      <c r="I46264" s="1648">
        <v>0</v>
      </c>
      <c r="J46264" s="1649">
        <f t="shared" si="1535"/>
        <v>16000</v>
      </c>
      <c r="K46264" s="1649">
        <f t="shared" si="1536"/>
        <v>2</v>
      </c>
      <c r="M46264" s="1637"/>
    </row>
    <row r="46265" spans="1:13" ht="10">
      <c r="A46265" s="1636">
        <v>3161808</v>
      </c>
      <c r="B46265" s="1636" t="s">
        <v>1946</v>
      </c>
      <c r="C46265" s="1648">
        <v>6040</v>
      </c>
      <c r="D46265" s="1648">
        <v>2</v>
      </c>
      <c r="E46265" s="1648">
        <v>0</v>
      </c>
      <c r="F46265" s="1648">
        <v>0</v>
      </c>
      <c r="G46265" s="1648">
        <v>0</v>
      </c>
      <c r="H46265" s="1648">
        <v>0</v>
      </c>
      <c r="I46265" s="1648">
        <v>0</v>
      </c>
      <c r="J46265" s="1649">
        <f t="shared" si="1535"/>
        <v>12080</v>
      </c>
      <c r="K46265" s="1649">
        <f t="shared" si="1536"/>
        <v>2</v>
      </c>
      <c r="M46265" s="1637"/>
    </row>
    <row r="46266" spans="1:13" ht="10">
      <c r="A46266" s="1636">
        <v>1006020</v>
      </c>
      <c r="B46266" s="1636" t="s">
        <v>1962</v>
      </c>
      <c r="C46266" s="1648">
        <v>3380</v>
      </c>
      <c r="D46266" s="1648">
        <v>2</v>
      </c>
      <c r="E46266" s="1648">
        <v>0</v>
      </c>
      <c r="F46266" s="1648">
        <v>0</v>
      </c>
      <c r="G46266" s="1648">
        <v>0</v>
      </c>
      <c r="H46266" s="1648">
        <v>0</v>
      </c>
      <c r="I46266" s="1648">
        <v>0</v>
      </c>
      <c r="J46266" s="1649">
        <f t="shared" si="1535"/>
        <v>6760</v>
      </c>
      <c r="K46266" s="1649">
        <f t="shared" si="1536"/>
        <v>2</v>
      </c>
      <c r="M46266" s="1637"/>
    </row>
    <row r="46267" spans="1:13" ht="10">
      <c r="A46267" s="1636">
        <v>2684506</v>
      </c>
      <c r="B46267" s="1636" t="s">
        <v>1835</v>
      </c>
      <c r="C46267" s="1648">
        <v>15900</v>
      </c>
      <c r="D46267" s="1648">
        <v>2</v>
      </c>
      <c r="E46267" s="1648">
        <v>0</v>
      </c>
      <c r="F46267" s="1648">
        <v>0</v>
      </c>
      <c r="G46267" s="1648">
        <v>0</v>
      </c>
      <c r="H46267" s="1648">
        <v>0</v>
      </c>
      <c r="I46267" s="1648">
        <v>0</v>
      </c>
      <c r="J46267" s="1649">
        <f t="shared" si="1535"/>
        <v>31800</v>
      </c>
      <c r="K46267" s="1649">
        <f t="shared" si="1536"/>
        <v>2</v>
      </c>
      <c r="M46267" s="1637"/>
    </row>
    <row r="46268" spans="1:13" ht="10">
      <c r="A46268" s="1636">
        <v>1174938</v>
      </c>
      <c r="B46268" s="1636" t="s">
        <v>1973</v>
      </c>
      <c r="C46268" s="1648">
        <v>16175</v>
      </c>
      <c r="D46268" s="1648">
        <v>2</v>
      </c>
      <c r="E46268" s="1648">
        <v>0</v>
      </c>
      <c r="F46268" s="1648">
        <v>0</v>
      </c>
      <c r="G46268" s="1648">
        <v>0</v>
      </c>
      <c r="H46268" s="1648">
        <v>0</v>
      </c>
      <c r="I46268" s="1648">
        <v>0</v>
      </c>
      <c r="J46268" s="1649">
        <f t="shared" si="1535"/>
        <v>32350</v>
      </c>
      <c r="K46268" s="1649">
        <f t="shared" si="1536"/>
        <v>2</v>
      </c>
      <c r="M46268" s="1637"/>
    </row>
    <row r="46269" spans="1:13" ht="10">
      <c r="A46269" s="1636">
        <v>3107625</v>
      </c>
      <c r="B46269" s="1636" t="s">
        <v>1986</v>
      </c>
      <c r="C46269" s="1648">
        <v>12300</v>
      </c>
      <c r="D46269" s="1648">
        <v>2</v>
      </c>
      <c r="E46269" s="1648">
        <v>0</v>
      </c>
      <c r="F46269" s="1648">
        <v>0</v>
      </c>
      <c r="G46269" s="1648">
        <v>0</v>
      </c>
      <c r="H46269" s="1648">
        <v>0</v>
      </c>
      <c r="I46269" s="1648">
        <v>0</v>
      </c>
      <c r="J46269" s="1649">
        <f t="shared" si="1535"/>
        <v>24600</v>
      </c>
      <c r="K46269" s="1649">
        <f t="shared" si="1536"/>
        <v>2</v>
      </c>
      <c r="M46269" s="1637"/>
    </row>
    <row r="46270" spans="1:13" ht="10">
      <c r="A46270" s="1636">
        <v>3107625</v>
      </c>
      <c r="B46270" s="1636" t="s">
        <v>1963</v>
      </c>
      <c r="C46270" s="1648">
        <v>11350</v>
      </c>
      <c r="D46270" s="1648">
        <v>2</v>
      </c>
      <c r="E46270" s="1648">
        <v>0</v>
      </c>
      <c r="F46270" s="1648">
        <v>0</v>
      </c>
      <c r="G46270" s="1648">
        <v>0</v>
      </c>
      <c r="H46270" s="1648">
        <v>0</v>
      </c>
      <c r="I46270" s="1648">
        <v>0</v>
      </c>
      <c r="J46270" s="1649">
        <f t="shared" si="1535"/>
        <v>22700</v>
      </c>
      <c r="K46270" s="1649">
        <f t="shared" si="1536"/>
        <v>2</v>
      </c>
      <c r="M46270" s="1637"/>
    </row>
    <row r="46271" spans="1:13" ht="10">
      <c r="A46271" s="1636">
        <v>2684018</v>
      </c>
      <c r="B46271" s="1636" t="s">
        <v>1659</v>
      </c>
      <c r="C46271" s="1648">
        <v>13100</v>
      </c>
      <c r="D46271" s="1648">
        <v>2</v>
      </c>
      <c r="E46271" s="1648">
        <v>0</v>
      </c>
      <c r="F46271" s="1648">
        <v>0</v>
      </c>
      <c r="G46271" s="1648">
        <v>0</v>
      </c>
      <c r="H46271" s="1648">
        <v>0</v>
      </c>
      <c r="I46271" s="1648">
        <v>0</v>
      </c>
      <c r="J46271" s="1649">
        <f t="shared" si="1535"/>
        <v>26200</v>
      </c>
      <c r="K46271" s="1649">
        <f t="shared" si="1536"/>
        <v>2</v>
      </c>
      <c r="M46271" s="1637"/>
    </row>
    <row r="46272" spans="1:13" ht="10">
      <c r="A46272" s="1636">
        <v>2684018</v>
      </c>
      <c r="B46272" s="1636" t="s">
        <v>1985</v>
      </c>
      <c r="C46272" s="1648">
        <v>20600</v>
      </c>
      <c r="D46272" s="1648">
        <v>2</v>
      </c>
      <c r="E46272" s="1648">
        <v>0</v>
      </c>
      <c r="F46272" s="1648">
        <v>0</v>
      </c>
      <c r="G46272" s="1648">
        <v>0</v>
      </c>
      <c r="H46272" s="1648">
        <v>0</v>
      </c>
      <c r="I46272" s="1648">
        <v>0</v>
      </c>
      <c r="J46272" s="1649">
        <f t="shared" si="1535"/>
        <v>41200</v>
      </c>
      <c r="K46272" s="1649">
        <f t="shared" si="1536"/>
        <v>2</v>
      </c>
      <c r="M46272" s="1637"/>
    </row>
    <row r="46273" spans="1:13" ht="10">
      <c r="A46273" s="1636">
        <v>2087641</v>
      </c>
      <c r="B46273" s="1636" t="s">
        <v>1986</v>
      </c>
      <c r="C46273" s="1648">
        <v>11500</v>
      </c>
      <c r="D46273" s="1648">
        <v>2</v>
      </c>
      <c r="E46273" s="1648">
        <v>0</v>
      </c>
      <c r="F46273" s="1648">
        <v>0</v>
      </c>
      <c r="G46273" s="1648">
        <v>0</v>
      </c>
      <c r="H46273" s="1648">
        <v>0</v>
      </c>
      <c r="I46273" s="1648">
        <v>0</v>
      </c>
      <c r="J46273" s="1649">
        <f t="shared" si="1535"/>
        <v>23000</v>
      </c>
      <c r="K46273" s="1649">
        <f t="shared" si="1536"/>
        <v>2</v>
      </c>
      <c r="M46273" s="1637"/>
    </row>
    <row r="46274" spans="1:13" ht="10">
      <c r="A46274" s="1636">
        <v>903731</v>
      </c>
      <c r="B46274" s="1636" t="s">
        <v>1651</v>
      </c>
      <c r="C46274" s="1648">
        <v>7800</v>
      </c>
      <c r="D46274" s="1648">
        <v>2</v>
      </c>
      <c r="E46274" s="1648">
        <v>0</v>
      </c>
      <c r="F46274" s="1648">
        <v>0</v>
      </c>
      <c r="G46274" s="1648">
        <v>0</v>
      </c>
      <c r="H46274" s="1648">
        <v>0</v>
      </c>
      <c r="I46274" s="1648">
        <v>0</v>
      </c>
      <c r="J46274" s="1649">
        <f t="shared" si="1535"/>
        <v>15600</v>
      </c>
      <c r="K46274" s="1649">
        <f t="shared" si="1536"/>
        <v>2</v>
      </c>
      <c r="M46274" s="1637"/>
    </row>
    <row r="46275" spans="1:13" ht="10">
      <c r="A46275" s="1636">
        <v>2903273</v>
      </c>
      <c r="B46275" s="1636" t="s">
        <v>2002</v>
      </c>
      <c r="C46275" s="1648">
        <v>15500</v>
      </c>
      <c r="D46275" s="1648">
        <v>2</v>
      </c>
      <c r="E46275" s="1648">
        <v>0</v>
      </c>
      <c r="F46275" s="1648">
        <v>0</v>
      </c>
      <c r="G46275" s="1648">
        <v>0</v>
      </c>
      <c r="H46275" s="1648">
        <v>0</v>
      </c>
      <c r="I46275" s="1648">
        <v>0</v>
      </c>
      <c r="J46275" s="1649">
        <f t="shared" ref="J46275:J46338" si="1537">C46275*K46275</f>
        <v>31000</v>
      </c>
      <c r="K46275" s="1649">
        <f t="shared" ref="K46275:K46338" si="1538">SUM(D46275:I46275)</f>
        <v>2</v>
      </c>
      <c r="M46275" s="1637"/>
    </row>
    <row r="46276" spans="1:13" ht="10">
      <c r="A46276" s="1636">
        <v>1967828</v>
      </c>
      <c r="B46276" s="1636" t="s">
        <v>1950</v>
      </c>
      <c r="C46276" s="1648">
        <v>0</v>
      </c>
      <c r="D46276" s="1648">
        <v>0.3</v>
      </c>
      <c r="E46276" s="1648">
        <v>0</v>
      </c>
      <c r="F46276" s="1648">
        <v>0</v>
      </c>
      <c r="G46276" s="1648">
        <v>0</v>
      </c>
      <c r="H46276" s="1648">
        <v>0</v>
      </c>
      <c r="I46276" s="1648">
        <v>0</v>
      </c>
      <c r="J46276" s="1649">
        <f t="shared" si="1537"/>
        <v>0</v>
      </c>
      <c r="K46276" s="1649">
        <f t="shared" si="1538"/>
        <v>0.3</v>
      </c>
      <c r="M46276" s="1637"/>
    </row>
    <row r="46277" spans="1:13" ht="10">
      <c r="A46277" s="1636">
        <v>2373056</v>
      </c>
      <c r="B46277" s="1636" t="s">
        <v>1954</v>
      </c>
      <c r="C46277" s="1648">
        <v>0</v>
      </c>
      <c r="D46277" s="1648">
        <v>0.3</v>
      </c>
      <c r="E46277" s="1648">
        <v>0</v>
      </c>
      <c r="F46277" s="1648">
        <v>0</v>
      </c>
      <c r="G46277" s="1648">
        <v>0</v>
      </c>
      <c r="H46277" s="1648">
        <v>0</v>
      </c>
      <c r="I46277" s="1648">
        <v>0</v>
      </c>
      <c r="J46277" s="1649">
        <f t="shared" si="1537"/>
        <v>0</v>
      </c>
      <c r="K46277" s="1649">
        <f t="shared" si="1538"/>
        <v>0.3</v>
      </c>
      <c r="M46277" s="1637"/>
    </row>
    <row r="46278" spans="1:13" ht="10">
      <c r="A46278" s="1636">
        <v>2627593</v>
      </c>
      <c r="B46278" s="1636" t="s">
        <v>1978</v>
      </c>
      <c r="C46278" s="1648">
        <v>0</v>
      </c>
      <c r="D46278" s="1648">
        <v>0.3</v>
      </c>
      <c r="E46278" s="1648">
        <v>0</v>
      </c>
      <c r="F46278" s="1648">
        <v>0</v>
      </c>
      <c r="G46278" s="1648">
        <v>0</v>
      </c>
      <c r="H46278" s="1648">
        <v>0</v>
      </c>
      <c r="I46278" s="1648">
        <v>0</v>
      </c>
      <c r="J46278" s="1649">
        <f t="shared" si="1537"/>
        <v>0</v>
      </c>
      <c r="K46278" s="1649">
        <f t="shared" si="1538"/>
        <v>0.3</v>
      </c>
      <c r="M46278" s="1637"/>
    </row>
    <row r="46279" spans="1:13" ht="10">
      <c r="A46279" s="1636">
        <v>2615858</v>
      </c>
      <c r="B46279" s="1636" t="s">
        <v>2045</v>
      </c>
      <c r="C46279" s="1648">
        <v>20792.54</v>
      </c>
      <c r="D46279" s="1648">
        <v>0.3</v>
      </c>
      <c r="E46279" s="1648">
        <v>0</v>
      </c>
      <c r="F46279" s="1648">
        <v>0</v>
      </c>
      <c r="G46279" s="1648">
        <v>0</v>
      </c>
      <c r="H46279" s="1648">
        <v>0</v>
      </c>
      <c r="I46279" s="1648">
        <v>0</v>
      </c>
      <c r="J46279" s="1649">
        <f t="shared" si="1537"/>
        <v>6237.7619999999997</v>
      </c>
      <c r="K46279" s="1649">
        <f t="shared" si="1538"/>
        <v>0.3</v>
      </c>
      <c r="M46279" s="1637"/>
    </row>
    <row r="46280" spans="1:13" ht="10">
      <c r="A46280" s="1636">
        <v>2683610</v>
      </c>
      <c r="B46280" s="1636" t="s">
        <v>1978</v>
      </c>
      <c r="C46280" s="1648">
        <v>0</v>
      </c>
      <c r="D46280" s="1648">
        <v>0.3</v>
      </c>
      <c r="E46280" s="1648">
        <v>0</v>
      </c>
      <c r="F46280" s="1648">
        <v>0</v>
      </c>
      <c r="G46280" s="1648">
        <v>0</v>
      </c>
      <c r="H46280" s="1648">
        <v>0</v>
      </c>
      <c r="I46280" s="1648">
        <v>0</v>
      </c>
      <c r="J46280" s="1649">
        <f t="shared" si="1537"/>
        <v>0</v>
      </c>
      <c r="K46280" s="1649">
        <f t="shared" si="1538"/>
        <v>0.3</v>
      </c>
      <c r="M46280" s="1637"/>
    </row>
    <row r="46281" spans="1:13" ht="10">
      <c r="A46281" s="1636">
        <v>2676766</v>
      </c>
      <c r="B46281" s="1636" t="s">
        <v>1978</v>
      </c>
      <c r="C46281" s="1648">
        <v>0</v>
      </c>
      <c r="D46281" s="1648">
        <v>0.3</v>
      </c>
      <c r="E46281" s="1648">
        <v>0</v>
      </c>
      <c r="F46281" s="1648">
        <v>0</v>
      </c>
      <c r="G46281" s="1648">
        <v>0</v>
      </c>
      <c r="H46281" s="1648">
        <v>0</v>
      </c>
      <c r="I46281" s="1648">
        <v>0</v>
      </c>
      <c r="J46281" s="1649">
        <f t="shared" si="1537"/>
        <v>0</v>
      </c>
      <c r="K46281" s="1649">
        <f t="shared" si="1538"/>
        <v>0.3</v>
      </c>
      <c r="M46281" s="1637"/>
    </row>
    <row r="46282" spans="1:13" ht="10">
      <c r="A46282" s="1636">
        <v>1055118</v>
      </c>
      <c r="B46282" s="1636" t="s">
        <v>1976</v>
      </c>
      <c r="C46282" s="1648">
        <v>0</v>
      </c>
      <c r="D46282" s="1648">
        <v>0.3</v>
      </c>
      <c r="E46282" s="1648">
        <v>0</v>
      </c>
      <c r="F46282" s="1648">
        <v>0</v>
      </c>
      <c r="G46282" s="1648">
        <v>0</v>
      </c>
      <c r="H46282" s="1648">
        <v>0</v>
      </c>
      <c r="I46282" s="1648">
        <v>0</v>
      </c>
      <c r="J46282" s="1649">
        <f t="shared" si="1537"/>
        <v>0</v>
      </c>
      <c r="K46282" s="1649">
        <f t="shared" si="1538"/>
        <v>0.3</v>
      </c>
      <c r="M46282" s="1637"/>
    </row>
    <row r="46283" spans="1:13" ht="10">
      <c r="A46283" s="1636">
        <v>1177510</v>
      </c>
      <c r="B46283" s="1636" t="s">
        <v>1978</v>
      </c>
      <c r="C46283" s="1648">
        <v>0</v>
      </c>
      <c r="D46283" s="1648">
        <v>0.3</v>
      </c>
      <c r="E46283" s="1648">
        <v>0</v>
      </c>
      <c r="F46283" s="1648">
        <v>0</v>
      </c>
      <c r="G46283" s="1648">
        <v>0</v>
      </c>
      <c r="H46283" s="1648">
        <v>0</v>
      </c>
      <c r="I46283" s="1648">
        <v>0</v>
      </c>
      <c r="J46283" s="1649">
        <f t="shared" si="1537"/>
        <v>0</v>
      </c>
      <c r="K46283" s="1649">
        <f t="shared" si="1538"/>
        <v>0.3</v>
      </c>
      <c r="M46283" s="1637"/>
    </row>
    <row r="46284" spans="1:13" ht="10">
      <c r="A46284" s="1636">
        <v>2752859</v>
      </c>
      <c r="B46284" s="1636" t="s">
        <v>1950</v>
      </c>
      <c r="C46284" s="1648">
        <v>0</v>
      </c>
      <c r="D46284" s="1648">
        <v>0.3</v>
      </c>
      <c r="E46284" s="1648">
        <v>0</v>
      </c>
      <c r="F46284" s="1648">
        <v>0</v>
      </c>
      <c r="G46284" s="1648">
        <v>0</v>
      </c>
      <c r="H46284" s="1648">
        <v>0</v>
      </c>
      <c r="I46284" s="1648">
        <v>0</v>
      </c>
      <c r="J46284" s="1649">
        <f t="shared" si="1537"/>
        <v>0</v>
      </c>
      <c r="K46284" s="1649">
        <f t="shared" si="1538"/>
        <v>0.3</v>
      </c>
      <c r="M46284" s="1637"/>
    </row>
    <row r="46285" spans="1:13" ht="10">
      <c r="A46285" s="1636">
        <v>2777584</v>
      </c>
      <c r="B46285" s="1636" t="s">
        <v>1950</v>
      </c>
      <c r="C46285" s="1648">
        <v>0</v>
      </c>
      <c r="D46285" s="1648">
        <v>0.3</v>
      </c>
      <c r="E46285" s="1648">
        <v>0</v>
      </c>
      <c r="F46285" s="1648">
        <v>0</v>
      </c>
      <c r="G46285" s="1648">
        <v>0</v>
      </c>
      <c r="H46285" s="1648">
        <v>0</v>
      </c>
      <c r="I46285" s="1648">
        <v>0</v>
      </c>
      <c r="J46285" s="1649">
        <f t="shared" si="1537"/>
        <v>0</v>
      </c>
      <c r="K46285" s="1649">
        <f t="shared" si="1538"/>
        <v>0.3</v>
      </c>
      <c r="M46285" s="1637"/>
    </row>
    <row r="46286" spans="1:13" ht="10">
      <c r="A46286" s="1636">
        <v>2691036</v>
      </c>
      <c r="B46286" s="1636" t="s">
        <v>1953</v>
      </c>
      <c r="C46286" s="1648">
        <v>0</v>
      </c>
      <c r="D46286" s="1648">
        <v>0.3</v>
      </c>
      <c r="E46286" s="1648">
        <v>0</v>
      </c>
      <c r="F46286" s="1648">
        <v>0</v>
      </c>
      <c r="G46286" s="1648">
        <v>0</v>
      </c>
      <c r="H46286" s="1648">
        <v>0</v>
      </c>
      <c r="I46286" s="1648">
        <v>0</v>
      </c>
      <c r="J46286" s="1649">
        <f t="shared" si="1537"/>
        <v>0</v>
      </c>
      <c r="K46286" s="1649">
        <f t="shared" si="1538"/>
        <v>0.3</v>
      </c>
      <c r="M46286" s="1637"/>
    </row>
    <row r="46287" spans="1:13" ht="10">
      <c r="A46287" s="1636">
        <v>2673441</v>
      </c>
      <c r="B46287" s="1636" t="s">
        <v>1978</v>
      </c>
      <c r="C46287" s="1648">
        <v>0</v>
      </c>
      <c r="D46287" s="1648">
        <v>0.3</v>
      </c>
      <c r="E46287" s="1648">
        <v>0</v>
      </c>
      <c r="F46287" s="1648">
        <v>0</v>
      </c>
      <c r="G46287" s="1648">
        <v>0</v>
      </c>
      <c r="H46287" s="1648">
        <v>0</v>
      </c>
      <c r="I46287" s="1648">
        <v>0</v>
      </c>
      <c r="J46287" s="1649">
        <f t="shared" si="1537"/>
        <v>0</v>
      </c>
      <c r="K46287" s="1649">
        <f t="shared" si="1538"/>
        <v>0.3</v>
      </c>
      <c r="M46287" s="1637"/>
    </row>
    <row r="46288" spans="1:13" ht="10">
      <c r="A46288" s="1636">
        <v>2671508</v>
      </c>
      <c r="B46288" s="1636" t="s">
        <v>1954</v>
      </c>
      <c r="C46288" s="1648">
        <v>0</v>
      </c>
      <c r="D46288" s="1648">
        <v>0.3</v>
      </c>
      <c r="E46288" s="1648">
        <v>0</v>
      </c>
      <c r="F46288" s="1648">
        <v>0</v>
      </c>
      <c r="G46288" s="1648">
        <v>0</v>
      </c>
      <c r="H46288" s="1648">
        <v>0</v>
      </c>
      <c r="I46288" s="1648">
        <v>0</v>
      </c>
      <c r="J46288" s="1649">
        <f t="shared" si="1537"/>
        <v>0</v>
      </c>
      <c r="K46288" s="1649">
        <f t="shared" si="1538"/>
        <v>0.3</v>
      </c>
      <c r="M46288" s="1637"/>
    </row>
    <row r="46289" spans="1:13" ht="10">
      <c r="A46289" s="1636">
        <v>2807633</v>
      </c>
      <c r="B46289" s="1636" t="s">
        <v>1976</v>
      </c>
      <c r="C46289" s="1648">
        <v>0</v>
      </c>
      <c r="D46289" s="1648">
        <v>0.3</v>
      </c>
      <c r="E46289" s="1648">
        <v>0</v>
      </c>
      <c r="F46289" s="1648">
        <v>0</v>
      </c>
      <c r="G46289" s="1648">
        <v>0</v>
      </c>
      <c r="H46289" s="1648">
        <v>0</v>
      </c>
      <c r="I46289" s="1648">
        <v>0</v>
      </c>
      <c r="J46289" s="1649">
        <f t="shared" si="1537"/>
        <v>0</v>
      </c>
      <c r="K46289" s="1649">
        <f t="shared" si="1538"/>
        <v>0.3</v>
      </c>
      <c r="M46289" s="1637"/>
    </row>
    <row r="46290" spans="1:13" ht="10">
      <c r="A46290" s="1636">
        <v>2694887</v>
      </c>
      <c r="B46290" s="1636" t="s">
        <v>1954</v>
      </c>
      <c r="C46290" s="1648">
        <v>0</v>
      </c>
      <c r="D46290" s="1648">
        <v>0.3</v>
      </c>
      <c r="E46290" s="1648">
        <v>0</v>
      </c>
      <c r="F46290" s="1648">
        <v>0</v>
      </c>
      <c r="G46290" s="1648">
        <v>0</v>
      </c>
      <c r="H46290" s="1648">
        <v>0</v>
      </c>
      <c r="I46290" s="1648">
        <v>0</v>
      </c>
      <c r="J46290" s="1649">
        <f t="shared" si="1537"/>
        <v>0</v>
      </c>
      <c r="K46290" s="1649">
        <f t="shared" si="1538"/>
        <v>0.3</v>
      </c>
      <c r="M46290" s="1637"/>
    </row>
    <row r="46291" spans="1:13" ht="10">
      <c r="A46291" s="1636">
        <v>2781996</v>
      </c>
      <c r="B46291" s="1636" t="s">
        <v>1978</v>
      </c>
      <c r="C46291" s="1648">
        <v>0</v>
      </c>
      <c r="D46291" s="1648">
        <v>0.3</v>
      </c>
      <c r="E46291" s="1648">
        <v>0</v>
      </c>
      <c r="F46291" s="1648">
        <v>0</v>
      </c>
      <c r="G46291" s="1648">
        <v>0</v>
      </c>
      <c r="H46291" s="1648">
        <v>0</v>
      </c>
      <c r="I46291" s="1648">
        <v>0</v>
      </c>
      <c r="J46291" s="1649">
        <f t="shared" si="1537"/>
        <v>0</v>
      </c>
      <c r="K46291" s="1649">
        <f t="shared" si="1538"/>
        <v>0.3</v>
      </c>
      <c r="M46291" s="1637"/>
    </row>
    <row r="46292" spans="1:13" ht="10">
      <c r="A46292" s="1636">
        <v>2707452</v>
      </c>
      <c r="B46292" s="1636" t="s">
        <v>1976</v>
      </c>
      <c r="C46292" s="1648">
        <v>0</v>
      </c>
      <c r="D46292" s="1648">
        <v>0.3</v>
      </c>
      <c r="E46292" s="1648">
        <v>0</v>
      </c>
      <c r="F46292" s="1648">
        <v>0</v>
      </c>
      <c r="G46292" s="1648">
        <v>0</v>
      </c>
      <c r="H46292" s="1648">
        <v>0</v>
      </c>
      <c r="I46292" s="1648">
        <v>0</v>
      </c>
      <c r="J46292" s="1649">
        <f t="shared" si="1537"/>
        <v>0</v>
      </c>
      <c r="K46292" s="1649">
        <f t="shared" si="1538"/>
        <v>0.3</v>
      </c>
      <c r="M46292" s="1637"/>
    </row>
    <row r="46293" spans="1:13" ht="10">
      <c r="A46293" s="1636">
        <v>2695352</v>
      </c>
      <c r="B46293" s="1636" t="s">
        <v>1953</v>
      </c>
      <c r="C46293" s="1648">
        <v>0</v>
      </c>
      <c r="D46293" s="1648">
        <v>0.3</v>
      </c>
      <c r="E46293" s="1648">
        <v>0</v>
      </c>
      <c r="F46293" s="1648">
        <v>0</v>
      </c>
      <c r="G46293" s="1648">
        <v>0</v>
      </c>
      <c r="H46293" s="1648">
        <v>0</v>
      </c>
      <c r="I46293" s="1648">
        <v>0</v>
      </c>
      <c r="J46293" s="1649">
        <f t="shared" si="1537"/>
        <v>0</v>
      </c>
      <c r="K46293" s="1649">
        <f t="shared" si="1538"/>
        <v>0.3</v>
      </c>
      <c r="M46293" s="1637"/>
    </row>
    <row r="46294" spans="1:13" ht="10">
      <c r="A46294" s="1636">
        <v>2689097</v>
      </c>
      <c r="B46294" s="1636" t="s">
        <v>1976</v>
      </c>
      <c r="C46294" s="1648">
        <v>0</v>
      </c>
      <c r="D46294" s="1648">
        <v>0.3</v>
      </c>
      <c r="E46294" s="1648">
        <v>0</v>
      </c>
      <c r="F46294" s="1648">
        <v>0</v>
      </c>
      <c r="G46294" s="1648">
        <v>0</v>
      </c>
      <c r="H46294" s="1648">
        <v>0</v>
      </c>
      <c r="I46294" s="1648">
        <v>0</v>
      </c>
      <c r="J46294" s="1649">
        <f t="shared" si="1537"/>
        <v>0</v>
      </c>
      <c r="K46294" s="1649">
        <f t="shared" si="1538"/>
        <v>0.3</v>
      </c>
      <c r="M46294" s="1637"/>
    </row>
    <row r="46295" spans="1:13" ht="10">
      <c r="A46295" s="1636">
        <v>2196819</v>
      </c>
      <c r="B46295" s="1636" t="s">
        <v>1954</v>
      </c>
      <c r="C46295" s="1648">
        <v>0</v>
      </c>
      <c r="D46295" s="1648">
        <v>0.3</v>
      </c>
      <c r="E46295" s="1648">
        <v>0</v>
      </c>
      <c r="F46295" s="1648">
        <v>0</v>
      </c>
      <c r="G46295" s="1648">
        <v>0</v>
      </c>
      <c r="H46295" s="1648">
        <v>0</v>
      </c>
      <c r="I46295" s="1648">
        <v>0</v>
      </c>
      <c r="J46295" s="1649">
        <f t="shared" si="1537"/>
        <v>0</v>
      </c>
      <c r="K46295" s="1649">
        <f t="shared" si="1538"/>
        <v>0.3</v>
      </c>
      <c r="M46295" s="1637"/>
    </row>
    <row r="46296" spans="1:13" ht="10">
      <c r="A46296" s="1636">
        <v>2700327</v>
      </c>
      <c r="B46296" s="1636" t="s">
        <v>1978</v>
      </c>
      <c r="C46296" s="1648">
        <v>0</v>
      </c>
      <c r="D46296" s="1648">
        <v>0.3</v>
      </c>
      <c r="E46296" s="1648">
        <v>0</v>
      </c>
      <c r="F46296" s="1648">
        <v>0</v>
      </c>
      <c r="G46296" s="1648">
        <v>0</v>
      </c>
      <c r="H46296" s="1648">
        <v>0</v>
      </c>
      <c r="I46296" s="1648">
        <v>0</v>
      </c>
      <c r="J46296" s="1649">
        <f t="shared" si="1537"/>
        <v>0</v>
      </c>
      <c r="K46296" s="1649">
        <f t="shared" si="1538"/>
        <v>0.3</v>
      </c>
      <c r="M46296" s="1637"/>
    </row>
    <row r="46297" spans="1:13" ht="10">
      <c r="A46297" s="1636">
        <v>2536549</v>
      </c>
      <c r="B46297" s="1636" t="s">
        <v>1953</v>
      </c>
      <c r="C46297" s="1648">
        <v>0</v>
      </c>
      <c r="D46297" s="1648">
        <v>0.3</v>
      </c>
      <c r="E46297" s="1648">
        <v>0</v>
      </c>
      <c r="F46297" s="1648">
        <v>0</v>
      </c>
      <c r="G46297" s="1648">
        <v>0</v>
      </c>
      <c r="H46297" s="1648">
        <v>0</v>
      </c>
      <c r="I46297" s="1648">
        <v>0</v>
      </c>
      <c r="J46297" s="1649">
        <f t="shared" si="1537"/>
        <v>0</v>
      </c>
      <c r="K46297" s="1649">
        <f t="shared" si="1538"/>
        <v>0.3</v>
      </c>
      <c r="M46297" s="1637"/>
    </row>
    <row r="46298" spans="1:13" ht="10">
      <c r="A46298" s="1636">
        <v>2702936</v>
      </c>
      <c r="B46298" s="1636" t="s">
        <v>1976</v>
      </c>
      <c r="C46298" s="1648">
        <v>0</v>
      </c>
      <c r="D46298" s="1648">
        <v>0.3</v>
      </c>
      <c r="E46298" s="1648">
        <v>0</v>
      </c>
      <c r="F46298" s="1648">
        <v>0</v>
      </c>
      <c r="G46298" s="1648">
        <v>0</v>
      </c>
      <c r="H46298" s="1648">
        <v>0</v>
      </c>
      <c r="I46298" s="1648">
        <v>0</v>
      </c>
      <c r="J46298" s="1649">
        <f t="shared" si="1537"/>
        <v>0</v>
      </c>
      <c r="K46298" s="1649">
        <f t="shared" si="1538"/>
        <v>0.3</v>
      </c>
      <c r="M46298" s="1637"/>
    </row>
    <row r="46299" spans="1:13" ht="10">
      <c r="A46299" s="1636">
        <v>2720202</v>
      </c>
      <c r="B46299" s="1636" t="s">
        <v>1953</v>
      </c>
      <c r="C46299" s="1648">
        <v>0</v>
      </c>
      <c r="D46299" s="1648">
        <v>0.3</v>
      </c>
      <c r="E46299" s="1648">
        <v>0</v>
      </c>
      <c r="F46299" s="1648">
        <v>0</v>
      </c>
      <c r="G46299" s="1648">
        <v>0</v>
      </c>
      <c r="H46299" s="1648">
        <v>0</v>
      </c>
      <c r="I46299" s="1648">
        <v>0</v>
      </c>
      <c r="J46299" s="1649">
        <f t="shared" si="1537"/>
        <v>0</v>
      </c>
      <c r="K46299" s="1649">
        <f t="shared" si="1538"/>
        <v>0.3</v>
      </c>
      <c r="M46299" s="1637"/>
    </row>
    <row r="46300" spans="1:13" ht="10">
      <c r="A46300" s="1636">
        <v>139292</v>
      </c>
      <c r="B46300" s="1636" t="s">
        <v>1954</v>
      </c>
      <c r="C46300" s="1648">
        <v>0</v>
      </c>
      <c r="D46300" s="1648">
        <v>0.3</v>
      </c>
      <c r="E46300" s="1648">
        <v>0</v>
      </c>
      <c r="F46300" s="1648">
        <v>0</v>
      </c>
      <c r="G46300" s="1648">
        <v>0</v>
      </c>
      <c r="H46300" s="1648">
        <v>0</v>
      </c>
      <c r="I46300" s="1648">
        <v>0</v>
      </c>
      <c r="J46300" s="1649">
        <f t="shared" si="1537"/>
        <v>0</v>
      </c>
      <c r="K46300" s="1649">
        <f t="shared" si="1538"/>
        <v>0.3</v>
      </c>
      <c r="M46300" s="1637"/>
    </row>
    <row r="46301" spans="1:13" ht="10">
      <c r="A46301" s="1636">
        <v>2804982</v>
      </c>
      <c r="B46301" s="1636" t="s">
        <v>1978</v>
      </c>
      <c r="C46301" s="1648">
        <v>0</v>
      </c>
      <c r="D46301" s="1648">
        <v>0.3</v>
      </c>
      <c r="E46301" s="1648">
        <v>0</v>
      </c>
      <c r="F46301" s="1648">
        <v>0</v>
      </c>
      <c r="G46301" s="1648">
        <v>0</v>
      </c>
      <c r="H46301" s="1648">
        <v>0</v>
      </c>
      <c r="I46301" s="1648">
        <v>0</v>
      </c>
      <c r="J46301" s="1649">
        <f t="shared" si="1537"/>
        <v>0</v>
      </c>
      <c r="K46301" s="1649">
        <f t="shared" si="1538"/>
        <v>0.3</v>
      </c>
      <c r="M46301" s="1637"/>
    </row>
    <row r="46302" spans="1:13" ht="10">
      <c r="A46302" s="1636">
        <v>2850965</v>
      </c>
      <c r="B46302" s="1636" t="s">
        <v>1955</v>
      </c>
      <c r="C46302" s="1648">
        <v>0</v>
      </c>
      <c r="D46302" s="1648">
        <v>0.3</v>
      </c>
      <c r="E46302" s="1648">
        <v>0</v>
      </c>
      <c r="F46302" s="1648">
        <v>0</v>
      </c>
      <c r="G46302" s="1648">
        <v>0</v>
      </c>
      <c r="H46302" s="1648">
        <v>0</v>
      </c>
      <c r="I46302" s="1648">
        <v>0</v>
      </c>
      <c r="J46302" s="1649">
        <f t="shared" si="1537"/>
        <v>0</v>
      </c>
      <c r="K46302" s="1649">
        <f t="shared" si="1538"/>
        <v>0.3</v>
      </c>
      <c r="M46302" s="1637"/>
    </row>
    <row r="46303" spans="1:13" ht="10">
      <c r="A46303" s="1636">
        <v>2471688</v>
      </c>
      <c r="B46303" s="1636" t="s">
        <v>1787</v>
      </c>
      <c r="C46303" s="1648">
        <v>14254.55</v>
      </c>
      <c r="D46303" s="1648">
        <v>1.1000000000000001</v>
      </c>
      <c r="E46303" s="1648">
        <v>0</v>
      </c>
      <c r="F46303" s="1648">
        <v>0</v>
      </c>
      <c r="G46303" s="1648">
        <v>0</v>
      </c>
      <c r="H46303" s="1648">
        <v>0</v>
      </c>
      <c r="I46303" s="1648">
        <v>0</v>
      </c>
      <c r="J46303" s="1649">
        <f t="shared" si="1537"/>
        <v>15680.005000000001</v>
      </c>
      <c r="K46303" s="1649">
        <f t="shared" si="1538"/>
        <v>1.1000000000000001</v>
      </c>
      <c r="M46303" s="1637"/>
    </row>
    <row r="46304" spans="1:13" ht="10">
      <c r="A46304" s="1636">
        <v>2674028</v>
      </c>
      <c r="B46304" s="1636" t="s">
        <v>1980</v>
      </c>
      <c r="C46304" s="1648">
        <v>0</v>
      </c>
      <c r="D46304" s="1648">
        <v>0.2</v>
      </c>
      <c r="E46304" s="1648">
        <v>0</v>
      </c>
      <c r="F46304" s="1648">
        <v>0</v>
      </c>
      <c r="G46304" s="1648">
        <v>0</v>
      </c>
      <c r="H46304" s="1648">
        <v>0</v>
      </c>
      <c r="I46304" s="1648">
        <v>0</v>
      </c>
      <c r="J46304" s="1649">
        <f t="shared" si="1537"/>
        <v>0</v>
      </c>
      <c r="K46304" s="1649">
        <f t="shared" si="1538"/>
        <v>0.2</v>
      </c>
      <c r="M46304" s="1637"/>
    </row>
    <row r="46305" spans="1:13" ht="10">
      <c r="A46305" s="1636">
        <v>2671335</v>
      </c>
      <c r="B46305" s="1636" t="s">
        <v>1980</v>
      </c>
      <c r="C46305" s="1648">
        <v>0</v>
      </c>
      <c r="D46305" s="1648">
        <v>0.2</v>
      </c>
      <c r="E46305" s="1648">
        <v>0</v>
      </c>
      <c r="F46305" s="1648">
        <v>0</v>
      </c>
      <c r="G46305" s="1648">
        <v>0</v>
      </c>
      <c r="H46305" s="1648">
        <v>0</v>
      </c>
      <c r="I46305" s="1648">
        <v>0</v>
      </c>
      <c r="J46305" s="1649">
        <f t="shared" si="1537"/>
        <v>0</v>
      </c>
      <c r="K46305" s="1649">
        <f t="shared" si="1538"/>
        <v>0.2</v>
      </c>
      <c r="M46305" s="1637"/>
    </row>
    <row r="46306" spans="1:13" ht="10">
      <c r="A46306" s="1636">
        <v>2688680</v>
      </c>
      <c r="B46306" s="1636" t="s">
        <v>1979</v>
      </c>
      <c r="C46306" s="1648">
        <v>0</v>
      </c>
      <c r="D46306" s="1648">
        <v>0.2</v>
      </c>
      <c r="E46306" s="1648">
        <v>0</v>
      </c>
      <c r="F46306" s="1648">
        <v>0</v>
      </c>
      <c r="G46306" s="1648">
        <v>0</v>
      </c>
      <c r="H46306" s="1648">
        <v>0</v>
      </c>
      <c r="I46306" s="1648">
        <v>0</v>
      </c>
      <c r="J46306" s="1649">
        <f t="shared" si="1537"/>
        <v>0</v>
      </c>
      <c r="K46306" s="1649">
        <f t="shared" si="1538"/>
        <v>0.2</v>
      </c>
      <c r="M46306" s="1637"/>
    </row>
    <row r="46307" spans="1:13" ht="10">
      <c r="A46307" s="1636">
        <v>2735380</v>
      </c>
      <c r="B46307" s="1636" t="s">
        <v>1980</v>
      </c>
      <c r="C46307" s="1648">
        <v>0</v>
      </c>
      <c r="D46307" s="1648">
        <v>0.2</v>
      </c>
      <c r="E46307" s="1648">
        <v>0</v>
      </c>
      <c r="F46307" s="1648">
        <v>0</v>
      </c>
      <c r="G46307" s="1648">
        <v>0</v>
      </c>
      <c r="H46307" s="1648">
        <v>0</v>
      </c>
      <c r="I46307" s="1648">
        <v>0</v>
      </c>
      <c r="J46307" s="1649">
        <f t="shared" si="1537"/>
        <v>0</v>
      </c>
      <c r="K46307" s="1649">
        <f t="shared" si="1538"/>
        <v>0.2</v>
      </c>
      <c r="M46307" s="1637"/>
    </row>
    <row r="46308" spans="1:13" ht="10">
      <c r="A46308" s="1636">
        <v>2207925</v>
      </c>
      <c r="B46308" s="1636" t="s">
        <v>1979</v>
      </c>
      <c r="C46308" s="1648">
        <v>0</v>
      </c>
      <c r="D46308" s="1648">
        <v>0.2</v>
      </c>
      <c r="E46308" s="1648">
        <v>0</v>
      </c>
      <c r="F46308" s="1648">
        <v>0</v>
      </c>
      <c r="G46308" s="1648">
        <v>0</v>
      </c>
      <c r="H46308" s="1648">
        <v>0</v>
      </c>
      <c r="I46308" s="1648">
        <v>0</v>
      </c>
      <c r="J46308" s="1649">
        <f t="shared" si="1537"/>
        <v>0</v>
      </c>
      <c r="K46308" s="1649">
        <f t="shared" si="1538"/>
        <v>0.2</v>
      </c>
      <c r="M46308" s="1637"/>
    </row>
    <row r="46309" spans="1:13" ht="10">
      <c r="A46309" s="1636">
        <v>2757833</v>
      </c>
      <c r="B46309" s="1636" t="s">
        <v>1979</v>
      </c>
      <c r="C46309" s="1648">
        <v>0</v>
      </c>
      <c r="D46309" s="1648">
        <v>0.2</v>
      </c>
      <c r="E46309" s="1648">
        <v>0</v>
      </c>
      <c r="F46309" s="1648">
        <v>0</v>
      </c>
      <c r="G46309" s="1648">
        <v>0</v>
      </c>
      <c r="H46309" s="1648">
        <v>0</v>
      </c>
      <c r="I46309" s="1648">
        <v>0</v>
      </c>
      <c r="J46309" s="1649">
        <f t="shared" si="1537"/>
        <v>0</v>
      </c>
      <c r="K46309" s="1649">
        <f t="shared" si="1538"/>
        <v>0.2</v>
      </c>
      <c r="M46309" s="1637"/>
    </row>
    <row r="46310" spans="1:13" ht="10">
      <c r="A46310" s="1636">
        <v>2759144</v>
      </c>
      <c r="B46310" s="1636" t="s">
        <v>1979</v>
      </c>
      <c r="C46310" s="1648">
        <v>0</v>
      </c>
      <c r="D46310" s="1648">
        <v>0.2</v>
      </c>
      <c r="E46310" s="1648">
        <v>0</v>
      </c>
      <c r="F46310" s="1648">
        <v>0</v>
      </c>
      <c r="G46310" s="1648">
        <v>0</v>
      </c>
      <c r="H46310" s="1648">
        <v>0</v>
      </c>
      <c r="I46310" s="1648">
        <v>0</v>
      </c>
      <c r="J46310" s="1649">
        <f t="shared" si="1537"/>
        <v>0</v>
      </c>
      <c r="K46310" s="1649">
        <f t="shared" si="1538"/>
        <v>0.2</v>
      </c>
      <c r="M46310" s="1637"/>
    </row>
    <row r="46311" spans="1:13" ht="10">
      <c r="A46311" s="1636">
        <v>2852431</v>
      </c>
      <c r="B46311" s="1636" t="s">
        <v>1952</v>
      </c>
      <c r="C46311" s="1648">
        <v>0</v>
      </c>
      <c r="D46311" s="1648">
        <v>0.2</v>
      </c>
      <c r="E46311" s="1648">
        <v>0</v>
      </c>
      <c r="F46311" s="1648">
        <v>0</v>
      </c>
      <c r="G46311" s="1648">
        <v>0</v>
      </c>
      <c r="H46311" s="1648">
        <v>0</v>
      </c>
      <c r="I46311" s="1648">
        <v>0</v>
      </c>
      <c r="J46311" s="1649">
        <f t="shared" si="1537"/>
        <v>0</v>
      </c>
      <c r="K46311" s="1649">
        <f t="shared" si="1538"/>
        <v>0.2</v>
      </c>
      <c r="M46311" s="1637"/>
    </row>
    <row r="46312" spans="1:13" ht="10">
      <c r="A46312" s="1636">
        <v>1354984</v>
      </c>
      <c r="B46312" s="1636" t="s">
        <v>1979</v>
      </c>
      <c r="C46312" s="1648">
        <v>0</v>
      </c>
      <c r="D46312" s="1648">
        <v>0.2</v>
      </c>
      <c r="E46312" s="1648">
        <v>0</v>
      </c>
      <c r="F46312" s="1648">
        <v>0</v>
      </c>
      <c r="G46312" s="1648">
        <v>0</v>
      </c>
      <c r="H46312" s="1648">
        <v>0</v>
      </c>
      <c r="I46312" s="1648">
        <v>0</v>
      </c>
      <c r="J46312" s="1649">
        <f t="shared" si="1537"/>
        <v>0</v>
      </c>
      <c r="K46312" s="1649">
        <f t="shared" si="1538"/>
        <v>0.2</v>
      </c>
      <c r="M46312" s="1637"/>
    </row>
    <row r="46313" spans="1:13" ht="10">
      <c r="A46313" s="1636">
        <v>2702381</v>
      </c>
      <c r="B46313" s="1636" t="s">
        <v>1654</v>
      </c>
      <c r="C46313" s="1648">
        <v>67400</v>
      </c>
      <c r="D46313" s="1648">
        <v>0.2</v>
      </c>
      <c r="E46313" s="1648">
        <v>0</v>
      </c>
      <c r="F46313" s="1648">
        <v>0</v>
      </c>
      <c r="G46313" s="1648">
        <v>0</v>
      </c>
      <c r="H46313" s="1648">
        <v>0</v>
      </c>
      <c r="I46313" s="1648">
        <v>0</v>
      </c>
      <c r="J46313" s="1649">
        <f t="shared" si="1537"/>
        <v>13480</v>
      </c>
      <c r="K46313" s="1649">
        <f t="shared" si="1538"/>
        <v>0.2</v>
      </c>
      <c r="M46313" s="1637"/>
    </row>
    <row r="46314" spans="1:13" ht="10">
      <c r="A46314" s="1636">
        <v>736959</v>
      </c>
      <c r="B46314" s="1636" t="s">
        <v>1980</v>
      </c>
      <c r="C46314" s="1648">
        <v>0</v>
      </c>
      <c r="D46314" s="1648">
        <v>0.2</v>
      </c>
      <c r="E46314" s="1648">
        <v>0</v>
      </c>
      <c r="F46314" s="1648">
        <v>0</v>
      </c>
      <c r="G46314" s="1648">
        <v>0</v>
      </c>
      <c r="H46314" s="1648">
        <v>0</v>
      </c>
      <c r="I46314" s="1648">
        <v>0</v>
      </c>
      <c r="J46314" s="1649">
        <f t="shared" si="1537"/>
        <v>0</v>
      </c>
      <c r="K46314" s="1649">
        <f t="shared" si="1538"/>
        <v>0.2</v>
      </c>
      <c r="M46314" s="1637"/>
    </row>
    <row r="46315" spans="1:13" ht="10">
      <c r="A46315" s="1636">
        <v>2684506</v>
      </c>
      <c r="B46315" s="1636" t="s">
        <v>1980</v>
      </c>
      <c r="C46315" s="1648">
        <v>0</v>
      </c>
      <c r="D46315" s="1648">
        <v>0.2</v>
      </c>
      <c r="E46315" s="1648">
        <v>0</v>
      </c>
      <c r="F46315" s="1648">
        <v>0</v>
      </c>
      <c r="G46315" s="1648">
        <v>0</v>
      </c>
      <c r="H46315" s="1648">
        <v>0</v>
      </c>
      <c r="I46315" s="1648">
        <v>0</v>
      </c>
      <c r="J46315" s="1649">
        <f t="shared" si="1537"/>
        <v>0</v>
      </c>
      <c r="K46315" s="1649">
        <f t="shared" si="1538"/>
        <v>0.2</v>
      </c>
      <c r="M46315" s="1637"/>
    </row>
    <row r="46316" spans="1:13" ht="10">
      <c r="A46316" s="1636">
        <v>992485</v>
      </c>
      <c r="B46316" s="1636" t="s">
        <v>1980</v>
      </c>
      <c r="C46316" s="1648">
        <v>0</v>
      </c>
      <c r="D46316" s="1648">
        <v>0.2</v>
      </c>
      <c r="E46316" s="1648">
        <v>0</v>
      </c>
      <c r="F46316" s="1648">
        <v>0</v>
      </c>
      <c r="G46316" s="1648">
        <v>0</v>
      </c>
      <c r="H46316" s="1648">
        <v>0</v>
      </c>
      <c r="I46316" s="1648">
        <v>0</v>
      </c>
      <c r="J46316" s="1649">
        <f t="shared" si="1537"/>
        <v>0</v>
      </c>
      <c r="K46316" s="1649">
        <f t="shared" si="1538"/>
        <v>0.2</v>
      </c>
      <c r="M46316" s="1637"/>
    </row>
    <row r="46317" spans="1:13" ht="10">
      <c r="A46317" s="1636">
        <v>2850965</v>
      </c>
      <c r="B46317" s="1636" t="s">
        <v>1951</v>
      </c>
      <c r="C46317" s="1648">
        <v>0</v>
      </c>
      <c r="D46317" s="1648">
        <v>0.2</v>
      </c>
      <c r="E46317" s="1648">
        <v>0</v>
      </c>
      <c r="F46317" s="1648">
        <v>0</v>
      </c>
      <c r="G46317" s="1648">
        <v>0</v>
      </c>
      <c r="H46317" s="1648">
        <v>0</v>
      </c>
      <c r="I46317" s="1648">
        <v>0</v>
      </c>
      <c r="J46317" s="1649">
        <f t="shared" si="1537"/>
        <v>0</v>
      </c>
      <c r="K46317" s="1649">
        <f t="shared" si="1538"/>
        <v>0.2</v>
      </c>
      <c r="M46317" s="1637"/>
    </row>
    <row r="46318" spans="1:13" ht="10">
      <c r="A46318" s="1636">
        <v>2850965</v>
      </c>
      <c r="B46318" s="1636" t="s">
        <v>1952</v>
      </c>
      <c r="C46318" s="1648">
        <v>0</v>
      </c>
      <c r="D46318" s="1648">
        <v>0.2</v>
      </c>
      <c r="E46318" s="1648">
        <v>0</v>
      </c>
      <c r="F46318" s="1648">
        <v>0</v>
      </c>
      <c r="G46318" s="1648">
        <v>0</v>
      </c>
      <c r="H46318" s="1648">
        <v>0</v>
      </c>
      <c r="I46318" s="1648">
        <v>0</v>
      </c>
      <c r="J46318" s="1649">
        <f t="shared" si="1537"/>
        <v>0</v>
      </c>
      <c r="K46318" s="1649">
        <f t="shared" si="1538"/>
        <v>0.2</v>
      </c>
      <c r="M46318" s="1637"/>
    </row>
    <row r="46319" spans="1:13" ht="10">
      <c r="A46319" s="1636">
        <v>20543</v>
      </c>
      <c r="B46319" s="1636" t="s">
        <v>2007</v>
      </c>
      <c r="C46319" s="1648">
        <v>12400</v>
      </c>
      <c r="D46319" s="1648">
        <v>1</v>
      </c>
      <c r="E46319" s="1648">
        <v>0</v>
      </c>
      <c r="F46319" s="1648">
        <v>0</v>
      </c>
      <c r="G46319" s="1648">
        <v>0</v>
      </c>
      <c r="H46319" s="1648">
        <v>0</v>
      </c>
      <c r="I46319" s="1648">
        <v>0</v>
      </c>
      <c r="J46319" s="1649">
        <f t="shared" si="1537"/>
        <v>12400</v>
      </c>
      <c r="K46319" s="1649">
        <f t="shared" si="1538"/>
        <v>1</v>
      </c>
      <c r="M46319" s="1637"/>
    </row>
    <row r="46320" spans="1:13" ht="10">
      <c r="A46320" s="1636">
        <v>20543</v>
      </c>
      <c r="B46320" s="1636" t="s">
        <v>1878</v>
      </c>
      <c r="C46320" s="1648">
        <v>14450</v>
      </c>
      <c r="D46320" s="1648">
        <v>1</v>
      </c>
      <c r="E46320" s="1648">
        <v>0</v>
      </c>
      <c r="F46320" s="1648">
        <v>0</v>
      </c>
      <c r="G46320" s="1648">
        <v>0</v>
      </c>
      <c r="H46320" s="1648">
        <v>0</v>
      </c>
      <c r="I46320" s="1648">
        <v>0</v>
      </c>
      <c r="J46320" s="1649">
        <f t="shared" si="1537"/>
        <v>14450</v>
      </c>
      <c r="K46320" s="1649">
        <f t="shared" si="1538"/>
        <v>1</v>
      </c>
      <c r="M46320" s="1637"/>
    </row>
    <row r="46321" spans="1:13" ht="10">
      <c r="A46321" s="1636">
        <v>3210006</v>
      </c>
      <c r="B46321" s="1636" t="s">
        <v>1953</v>
      </c>
      <c r="C46321" s="1648">
        <v>52200</v>
      </c>
      <c r="D46321" s="1648">
        <v>1</v>
      </c>
      <c r="E46321" s="1648">
        <v>0</v>
      </c>
      <c r="F46321" s="1648">
        <v>0</v>
      </c>
      <c r="G46321" s="1648">
        <v>0</v>
      </c>
      <c r="H46321" s="1648">
        <v>0</v>
      </c>
      <c r="I46321" s="1648">
        <v>0</v>
      </c>
      <c r="J46321" s="1649">
        <f t="shared" si="1537"/>
        <v>52200</v>
      </c>
      <c r="K46321" s="1649">
        <f t="shared" si="1538"/>
        <v>1</v>
      </c>
      <c r="M46321" s="1637"/>
    </row>
    <row r="46322" spans="1:13" ht="10">
      <c r="A46322" s="1636">
        <v>2319527</v>
      </c>
      <c r="B46322" s="1636" t="s">
        <v>1969</v>
      </c>
      <c r="C46322" s="1648">
        <v>6030</v>
      </c>
      <c r="D46322" s="1648">
        <v>1</v>
      </c>
      <c r="E46322" s="1648">
        <v>0</v>
      </c>
      <c r="F46322" s="1648">
        <v>0</v>
      </c>
      <c r="G46322" s="1648">
        <v>0</v>
      </c>
      <c r="H46322" s="1648">
        <v>0</v>
      </c>
      <c r="I46322" s="1648">
        <v>0</v>
      </c>
      <c r="J46322" s="1649">
        <f t="shared" si="1537"/>
        <v>6030</v>
      </c>
      <c r="K46322" s="1649">
        <f t="shared" si="1538"/>
        <v>1</v>
      </c>
      <c r="M46322" s="1637"/>
    </row>
    <row r="46323" spans="1:13" ht="10">
      <c r="A46323" s="1636">
        <v>2527612</v>
      </c>
      <c r="B46323" s="1636" t="s">
        <v>1969</v>
      </c>
      <c r="C46323" s="1648">
        <v>7110</v>
      </c>
      <c r="D46323" s="1648">
        <v>1</v>
      </c>
      <c r="E46323" s="1648">
        <v>0</v>
      </c>
      <c r="F46323" s="1648">
        <v>0</v>
      </c>
      <c r="G46323" s="1648">
        <v>0</v>
      </c>
      <c r="H46323" s="1648">
        <v>0</v>
      </c>
      <c r="I46323" s="1648">
        <v>0</v>
      </c>
      <c r="J46323" s="1649">
        <f t="shared" si="1537"/>
        <v>7110</v>
      </c>
      <c r="K46323" s="1649">
        <f t="shared" si="1538"/>
        <v>1</v>
      </c>
      <c r="M46323" s="1637"/>
    </row>
    <row r="46324" spans="1:13" ht="10">
      <c r="A46324" s="1636">
        <v>2527612</v>
      </c>
      <c r="B46324" s="1636" t="s">
        <v>1973</v>
      </c>
      <c r="C46324" s="1648">
        <v>22566.67</v>
      </c>
      <c r="D46324" s="1648">
        <v>1</v>
      </c>
      <c r="E46324" s="1648">
        <v>0</v>
      </c>
      <c r="F46324" s="1648">
        <v>0</v>
      </c>
      <c r="G46324" s="1648">
        <v>0</v>
      </c>
      <c r="H46324" s="1648">
        <v>0</v>
      </c>
      <c r="I46324" s="1648">
        <v>0</v>
      </c>
      <c r="J46324" s="1649">
        <f t="shared" si="1537"/>
        <v>22566.67</v>
      </c>
      <c r="K46324" s="1649">
        <f t="shared" si="1538"/>
        <v>1</v>
      </c>
      <c r="M46324" s="1637"/>
    </row>
    <row r="46325" spans="1:13" ht="10">
      <c r="A46325" s="1636">
        <v>2512238</v>
      </c>
      <c r="B46325" s="1636" t="s">
        <v>1702</v>
      </c>
      <c r="C46325" s="1648">
        <v>20200</v>
      </c>
      <c r="D46325" s="1648">
        <v>1</v>
      </c>
      <c r="E46325" s="1648">
        <v>0</v>
      </c>
      <c r="F46325" s="1648">
        <v>0</v>
      </c>
      <c r="G46325" s="1648">
        <v>0</v>
      </c>
      <c r="H46325" s="1648">
        <v>0</v>
      </c>
      <c r="I46325" s="1648">
        <v>0</v>
      </c>
      <c r="J46325" s="1649">
        <f t="shared" si="1537"/>
        <v>20200</v>
      </c>
      <c r="K46325" s="1649">
        <f t="shared" si="1538"/>
        <v>1</v>
      </c>
      <c r="M46325" s="1637"/>
    </row>
    <row r="46326" spans="1:13" ht="10">
      <c r="A46326" s="1636">
        <v>1177510</v>
      </c>
      <c r="B46326" s="1636" t="s">
        <v>1963</v>
      </c>
      <c r="C46326" s="1648">
        <v>19650</v>
      </c>
      <c r="D46326" s="1648">
        <v>1</v>
      </c>
      <c r="E46326" s="1648">
        <v>0</v>
      </c>
      <c r="F46326" s="1648">
        <v>0</v>
      </c>
      <c r="G46326" s="1648">
        <v>0</v>
      </c>
      <c r="H46326" s="1648">
        <v>0</v>
      </c>
      <c r="I46326" s="1648">
        <v>0</v>
      </c>
      <c r="J46326" s="1649">
        <f t="shared" si="1537"/>
        <v>19650</v>
      </c>
      <c r="K46326" s="1649">
        <f t="shared" si="1538"/>
        <v>1</v>
      </c>
      <c r="M46326" s="1637"/>
    </row>
    <row r="46327" spans="1:13" ht="10">
      <c r="A46327" s="1636">
        <v>1177510</v>
      </c>
      <c r="B46327" s="1636" t="s">
        <v>1671</v>
      </c>
      <c r="C46327" s="1648">
        <v>8000</v>
      </c>
      <c r="D46327" s="1648">
        <v>1</v>
      </c>
      <c r="E46327" s="1648">
        <v>0</v>
      </c>
      <c r="F46327" s="1648">
        <v>0</v>
      </c>
      <c r="G46327" s="1648">
        <v>0</v>
      </c>
      <c r="H46327" s="1648">
        <v>0</v>
      </c>
      <c r="I46327" s="1648">
        <v>0</v>
      </c>
      <c r="J46327" s="1649">
        <f t="shared" si="1537"/>
        <v>8000</v>
      </c>
      <c r="K46327" s="1649">
        <f t="shared" si="1538"/>
        <v>1</v>
      </c>
      <c r="M46327" s="1637"/>
    </row>
    <row r="46328" spans="1:13" ht="10">
      <c r="A46328" s="1636">
        <v>3023208</v>
      </c>
      <c r="B46328" s="1636" t="s">
        <v>1676</v>
      </c>
      <c r="C46328" s="1648">
        <v>25600</v>
      </c>
      <c r="D46328" s="1648">
        <v>1</v>
      </c>
      <c r="E46328" s="1648">
        <v>0</v>
      </c>
      <c r="F46328" s="1648">
        <v>0</v>
      </c>
      <c r="G46328" s="1648">
        <v>0</v>
      </c>
      <c r="H46328" s="1648">
        <v>0</v>
      </c>
      <c r="I46328" s="1648">
        <v>0</v>
      </c>
      <c r="J46328" s="1649">
        <f t="shared" si="1537"/>
        <v>25600</v>
      </c>
      <c r="K46328" s="1649">
        <f t="shared" si="1538"/>
        <v>1</v>
      </c>
      <c r="M46328" s="1637"/>
    </row>
    <row r="46329" spans="1:13" ht="10">
      <c r="A46329" s="1636">
        <v>405846</v>
      </c>
      <c r="B46329" s="1636" t="s">
        <v>1999</v>
      </c>
      <c r="C46329" s="1648">
        <v>11800</v>
      </c>
      <c r="D46329" s="1648">
        <v>1</v>
      </c>
      <c r="E46329" s="1648">
        <v>0</v>
      </c>
      <c r="F46329" s="1648">
        <v>0</v>
      </c>
      <c r="G46329" s="1648">
        <v>0</v>
      </c>
      <c r="H46329" s="1648">
        <v>0</v>
      </c>
      <c r="I46329" s="1648">
        <v>0</v>
      </c>
      <c r="J46329" s="1649">
        <f t="shared" si="1537"/>
        <v>11800</v>
      </c>
      <c r="K46329" s="1649">
        <f t="shared" si="1538"/>
        <v>1</v>
      </c>
      <c r="M46329" s="1637"/>
    </row>
    <row r="46330" spans="1:13" ht="10">
      <c r="A46330" s="1636">
        <v>1113080</v>
      </c>
      <c r="B46330" s="1636" t="s">
        <v>1966</v>
      </c>
      <c r="C46330" s="1648">
        <v>15300</v>
      </c>
      <c r="D46330" s="1648">
        <v>1</v>
      </c>
      <c r="E46330" s="1648">
        <v>0</v>
      </c>
      <c r="F46330" s="1648">
        <v>0</v>
      </c>
      <c r="G46330" s="1648">
        <v>0</v>
      </c>
      <c r="H46330" s="1648">
        <v>0</v>
      </c>
      <c r="I46330" s="1648">
        <v>0</v>
      </c>
      <c r="J46330" s="1649">
        <f t="shared" si="1537"/>
        <v>15300</v>
      </c>
      <c r="K46330" s="1649">
        <f t="shared" si="1538"/>
        <v>1</v>
      </c>
      <c r="M46330" s="1637"/>
    </row>
    <row r="46331" spans="1:13" ht="10">
      <c r="A46331" s="1636">
        <v>1113080</v>
      </c>
      <c r="B46331" s="1636" t="s">
        <v>1736</v>
      </c>
      <c r="C46331" s="1648">
        <v>35500</v>
      </c>
      <c r="D46331" s="1648">
        <v>1</v>
      </c>
      <c r="E46331" s="1648">
        <v>0</v>
      </c>
      <c r="F46331" s="1648">
        <v>0</v>
      </c>
      <c r="G46331" s="1648">
        <v>0</v>
      </c>
      <c r="H46331" s="1648">
        <v>0</v>
      </c>
      <c r="I46331" s="1648">
        <v>0</v>
      </c>
      <c r="J46331" s="1649">
        <f t="shared" si="1537"/>
        <v>35500</v>
      </c>
      <c r="K46331" s="1649">
        <f t="shared" si="1538"/>
        <v>1</v>
      </c>
      <c r="M46331" s="1637"/>
    </row>
    <row r="46332" spans="1:13" ht="10">
      <c r="A46332" s="1636">
        <v>2867601</v>
      </c>
      <c r="B46332" s="1636" t="s">
        <v>2015</v>
      </c>
      <c r="C46332" s="1648">
        <v>31950</v>
      </c>
      <c r="D46332" s="1648">
        <v>1</v>
      </c>
      <c r="E46332" s="1648">
        <v>0</v>
      </c>
      <c r="F46332" s="1648">
        <v>0</v>
      </c>
      <c r="G46332" s="1648">
        <v>0</v>
      </c>
      <c r="H46332" s="1648">
        <v>0</v>
      </c>
      <c r="I46332" s="1648">
        <v>0</v>
      </c>
      <c r="J46332" s="1649">
        <f t="shared" si="1537"/>
        <v>31950</v>
      </c>
      <c r="K46332" s="1649">
        <f t="shared" si="1538"/>
        <v>1</v>
      </c>
      <c r="M46332" s="1637"/>
    </row>
    <row r="46333" spans="1:13" ht="10">
      <c r="A46333" s="1636">
        <v>1878148</v>
      </c>
      <c r="B46333" s="1636" t="s">
        <v>1682</v>
      </c>
      <c r="C46333" s="1648">
        <v>4760</v>
      </c>
      <c r="D46333" s="1648">
        <v>1</v>
      </c>
      <c r="E46333" s="1648">
        <v>0</v>
      </c>
      <c r="F46333" s="1648">
        <v>0</v>
      </c>
      <c r="G46333" s="1648">
        <v>0</v>
      </c>
      <c r="H46333" s="1648">
        <v>0</v>
      </c>
      <c r="I46333" s="1648">
        <v>0</v>
      </c>
      <c r="J46333" s="1649">
        <f t="shared" si="1537"/>
        <v>4760</v>
      </c>
      <c r="K46333" s="1649">
        <f t="shared" si="1538"/>
        <v>1</v>
      </c>
      <c r="M46333" s="1637"/>
    </row>
    <row r="46334" spans="1:13" ht="10">
      <c r="A46334" s="1636">
        <v>1878148</v>
      </c>
      <c r="B46334" s="1636" t="s">
        <v>1989</v>
      </c>
      <c r="C46334" s="1648">
        <v>14100</v>
      </c>
      <c r="D46334" s="1648">
        <v>1</v>
      </c>
      <c r="E46334" s="1648">
        <v>0</v>
      </c>
      <c r="F46334" s="1648">
        <v>0</v>
      </c>
      <c r="G46334" s="1648">
        <v>0</v>
      </c>
      <c r="H46334" s="1648">
        <v>0</v>
      </c>
      <c r="I46334" s="1648">
        <v>0</v>
      </c>
      <c r="J46334" s="1649">
        <f t="shared" si="1537"/>
        <v>14100</v>
      </c>
      <c r="K46334" s="1649">
        <f t="shared" si="1538"/>
        <v>1</v>
      </c>
      <c r="M46334" s="1637"/>
    </row>
    <row r="46335" spans="1:13" ht="10">
      <c r="A46335" s="1636">
        <v>1890605</v>
      </c>
      <c r="B46335" s="1636" t="s">
        <v>1969</v>
      </c>
      <c r="C46335" s="1648">
        <v>4600</v>
      </c>
      <c r="D46335" s="1648">
        <v>1</v>
      </c>
      <c r="E46335" s="1648">
        <v>0</v>
      </c>
      <c r="F46335" s="1648">
        <v>0</v>
      </c>
      <c r="G46335" s="1648">
        <v>0</v>
      </c>
      <c r="H46335" s="1648">
        <v>0</v>
      </c>
      <c r="I46335" s="1648">
        <v>0</v>
      </c>
      <c r="J46335" s="1649">
        <f t="shared" si="1537"/>
        <v>4600</v>
      </c>
      <c r="K46335" s="1649">
        <f t="shared" si="1538"/>
        <v>1</v>
      </c>
      <c r="M46335" s="1637"/>
    </row>
    <row r="46336" spans="1:13" ht="10">
      <c r="A46336" s="1636">
        <v>2592392</v>
      </c>
      <c r="B46336" s="1636" t="s">
        <v>1989</v>
      </c>
      <c r="C46336" s="1648">
        <v>8550</v>
      </c>
      <c r="D46336" s="1648">
        <v>1</v>
      </c>
      <c r="E46336" s="1648">
        <v>0</v>
      </c>
      <c r="F46336" s="1648">
        <v>0</v>
      </c>
      <c r="G46336" s="1648">
        <v>0</v>
      </c>
      <c r="H46336" s="1648">
        <v>0</v>
      </c>
      <c r="I46336" s="1648">
        <v>0</v>
      </c>
      <c r="J46336" s="1649">
        <f t="shared" si="1537"/>
        <v>8550</v>
      </c>
      <c r="K46336" s="1649">
        <f t="shared" si="1538"/>
        <v>1</v>
      </c>
      <c r="M46336" s="1637"/>
    </row>
    <row r="46337" spans="1:13" ht="10">
      <c r="A46337" s="1636">
        <v>2472358</v>
      </c>
      <c r="B46337" s="1636" t="s">
        <v>1989</v>
      </c>
      <c r="C46337" s="1648">
        <v>0</v>
      </c>
      <c r="D46337" s="1648">
        <v>1</v>
      </c>
      <c r="E46337" s="1648">
        <v>0</v>
      </c>
      <c r="F46337" s="1648">
        <v>0</v>
      </c>
      <c r="G46337" s="1648">
        <v>0</v>
      </c>
      <c r="H46337" s="1648">
        <v>0</v>
      </c>
      <c r="I46337" s="1648">
        <v>0</v>
      </c>
      <c r="J46337" s="1649">
        <f t="shared" si="1537"/>
        <v>0</v>
      </c>
      <c r="K46337" s="1649">
        <f t="shared" si="1538"/>
        <v>1</v>
      </c>
      <c r="M46337" s="1637"/>
    </row>
    <row r="46338" spans="1:13" ht="10">
      <c r="A46338" s="1636">
        <v>2435639</v>
      </c>
      <c r="B46338" s="1636" t="s">
        <v>1966</v>
      </c>
      <c r="C46338" s="1648">
        <v>20750</v>
      </c>
      <c r="D46338" s="1648">
        <v>1</v>
      </c>
      <c r="E46338" s="1648">
        <v>0</v>
      </c>
      <c r="F46338" s="1648">
        <v>0</v>
      </c>
      <c r="G46338" s="1648">
        <v>0</v>
      </c>
      <c r="H46338" s="1648">
        <v>0</v>
      </c>
      <c r="I46338" s="1648">
        <v>0</v>
      </c>
      <c r="J46338" s="1649">
        <f t="shared" si="1537"/>
        <v>20750</v>
      </c>
      <c r="K46338" s="1649">
        <f t="shared" si="1538"/>
        <v>1</v>
      </c>
      <c r="M46338" s="1637"/>
    </row>
    <row r="46339" spans="1:13" ht="10">
      <c r="A46339" s="1636">
        <v>1894218</v>
      </c>
      <c r="B46339" s="1636" t="s">
        <v>1946</v>
      </c>
      <c r="C46339" s="1648">
        <v>9840</v>
      </c>
      <c r="D46339" s="1648">
        <v>1</v>
      </c>
      <c r="E46339" s="1648">
        <v>0</v>
      </c>
      <c r="F46339" s="1648">
        <v>0</v>
      </c>
      <c r="G46339" s="1648">
        <v>0</v>
      </c>
      <c r="H46339" s="1648">
        <v>0</v>
      </c>
      <c r="I46339" s="1648">
        <v>0</v>
      </c>
      <c r="J46339" s="1649">
        <f t="shared" ref="J46339:J46402" si="1539">C46339*K46339</f>
        <v>9840</v>
      </c>
      <c r="K46339" s="1649">
        <f t="shared" ref="K46339:K46402" si="1540">SUM(D46339:I46339)</f>
        <v>1</v>
      </c>
      <c r="M46339" s="1637"/>
    </row>
    <row r="46340" spans="1:13" ht="10">
      <c r="A46340" s="1636">
        <v>2443273</v>
      </c>
      <c r="B46340" s="1636" t="s">
        <v>1636</v>
      </c>
      <c r="C46340" s="1648">
        <v>5800</v>
      </c>
      <c r="D46340" s="1648">
        <v>1</v>
      </c>
      <c r="E46340" s="1648">
        <v>0</v>
      </c>
      <c r="F46340" s="1648">
        <v>0</v>
      </c>
      <c r="G46340" s="1648">
        <v>0</v>
      </c>
      <c r="H46340" s="1648">
        <v>0</v>
      </c>
      <c r="I46340" s="1648">
        <v>0</v>
      </c>
      <c r="J46340" s="1649">
        <f t="shared" si="1539"/>
        <v>5800</v>
      </c>
      <c r="K46340" s="1649">
        <f t="shared" si="1540"/>
        <v>1</v>
      </c>
      <c r="M46340" s="1637"/>
    </row>
    <row r="46341" spans="1:13" ht="10">
      <c r="A46341" s="1636">
        <v>205622</v>
      </c>
      <c r="B46341" s="1636" t="s">
        <v>1725</v>
      </c>
      <c r="C46341" s="1648">
        <v>27950</v>
      </c>
      <c r="D46341" s="1648">
        <v>1</v>
      </c>
      <c r="E46341" s="1648">
        <v>0</v>
      </c>
      <c r="F46341" s="1648">
        <v>0</v>
      </c>
      <c r="G46341" s="1648">
        <v>0</v>
      </c>
      <c r="H46341" s="1648">
        <v>0</v>
      </c>
      <c r="I46341" s="1648">
        <v>0</v>
      </c>
      <c r="J46341" s="1649">
        <f t="shared" si="1539"/>
        <v>27950</v>
      </c>
      <c r="K46341" s="1649">
        <f t="shared" si="1540"/>
        <v>1</v>
      </c>
      <c r="M46341" s="1637"/>
    </row>
    <row r="46342" spans="1:13" ht="10">
      <c r="A46342" s="1636">
        <v>2795208</v>
      </c>
      <c r="B46342" s="1636" t="s">
        <v>1963</v>
      </c>
      <c r="C46342" s="1648">
        <v>14100</v>
      </c>
      <c r="D46342" s="1648">
        <v>1</v>
      </c>
      <c r="E46342" s="1648">
        <v>0</v>
      </c>
      <c r="F46342" s="1648">
        <v>0</v>
      </c>
      <c r="G46342" s="1648">
        <v>0</v>
      </c>
      <c r="H46342" s="1648">
        <v>0</v>
      </c>
      <c r="I46342" s="1648">
        <v>0</v>
      </c>
      <c r="J46342" s="1649">
        <f t="shared" si="1539"/>
        <v>14100</v>
      </c>
      <c r="K46342" s="1649">
        <f t="shared" si="1540"/>
        <v>1</v>
      </c>
      <c r="M46342" s="1637"/>
    </row>
    <row r="46343" spans="1:13" ht="10">
      <c r="A46343" s="1636">
        <v>1917272</v>
      </c>
      <c r="B46343" s="1636" t="s">
        <v>1636</v>
      </c>
      <c r="C46343" s="1648">
        <v>15350</v>
      </c>
      <c r="D46343" s="1648">
        <v>1</v>
      </c>
      <c r="E46343" s="1648">
        <v>0</v>
      </c>
      <c r="F46343" s="1648">
        <v>0</v>
      </c>
      <c r="G46343" s="1648">
        <v>0</v>
      </c>
      <c r="H46343" s="1648">
        <v>0</v>
      </c>
      <c r="I46343" s="1648">
        <v>0</v>
      </c>
      <c r="J46343" s="1649">
        <f t="shared" si="1539"/>
        <v>15350</v>
      </c>
      <c r="K46343" s="1649">
        <f t="shared" si="1540"/>
        <v>1</v>
      </c>
      <c r="M46343" s="1637"/>
    </row>
    <row r="46344" spans="1:13" ht="10">
      <c r="A46344" s="1636">
        <v>3089584</v>
      </c>
      <c r="B46344" s="1636" t="s">
        <v>1946</v>
      </c>
      <c r="C46344" s="1648">
        <v>13150</v>
      </c>
      <c r="D46344" s="1648">
        <v>1</v>
      </c>
      <c r="E46344" s="1648">
        <v>0</v>
      </c>
      <c r="F46344" s="1648">
        <v>0</v>
      </c>
      <c r="G46344" s="1648">
        <v>0</v>
      </c>
      <c r="H46344" s="1648">
        <v>0</v>
      </c>
      <c r="I46344" s="1648">
        <v>0</v>
      </c>
      <c r="J46344" s="1649">
        <f t="shared" si="1539"/>
        <v>13150</v>
      </c>
      <c r="K46344" s="1649">
        <f t="shared" si="1540"/>
        <v>1</v>
      </c>
      <c r="M46344" s="1637"/>
    </row>
    <row r="46345" spans="1:13" ht="10">
      <c r="A46345" s="1636">
        <v>3184246</v>
      </c>
      <c r="B46345" s="1636" t="s">
        <v>1960</v>
      </c>
      <c r="C46345" s="1648">
        <v>47000</v>
      </c>
      <c r="D46345" s="1648">
        <v>1</v>
      </c>
      <c r="E46345" s="1648">
        <v>0</v>
      </c>
      <c r="F46345" s="1648">
        <v>0</v>
      </c>
      <c r="G46345" s="1648">
        <v>0</v>
      </c>
      <c r="H46345" s="1648">
        <v>0</v>
      </c>
      <c r="I46345" s="1648">
        <v>0</v>
      </c>
      <c r="J46345" s="1649">
        <f t="shared" si="1539"/>
        <v>47000</v>
      </c>
      <c r="K46345" s="1649">
        <f t="shared" si="1540"/>
        <v>1</v>
      </c>
      <c r="M46345" s="1637"/>
    </row>
    <row r="46346" spans="1:13" ht="10">
      <c r="A46346" s="1636">
        <v>2044459</v>
      </c>
      <c r="B46346" s="1636" t="s">
        <v>1966</v>
      </c>
      <c r="C46346" s="1648">
        <v>8680</v>
      </c>
      <c r="D46346" s="1648">
        <v>1</v>
      </c>
      <c r="E46346" s="1648">
        <v>0</v>
      </c>
      <c r="F46346" s="1648">
        <v>0</v>
      </c>
      <c r="G46346" s="1648">
        <v>0</v>
      </c>
      <c r="H46346" s="1648">
        <v>0</v>
      </c>
      <c r="I46346" s="1648">
        <v>0</v>
      </c>
      <c r="J46346" s="1649">
        <f t="shared" si="1539"/>
        <v>8680</v>
      </c>
      <c r="K46346" s="1649">
        <f t="shared" si="1540"/>
        <v>1</v>
      </c>
      <c r="M46346" s="1637"/>
    </row>
    <row r="46347" spans="1:13" ht="10">
      <c r="A46347" s="1636">
        <v>2028584</v>
      </c>
      <c r="B46347" s="1636" t="s">
        <v>1963</v>
      </c>
      <c r="C46347" s="1648">
        <v>16700</v>
      </c>
      <c r="D46347" s="1648">
        <v>1</v>
      </c>
      <c r="E46347" s="1648">
        <v>0</v>
      </c>
      <c r="F46347" s="1648">
        <v>0</v>
      </c>
      <c r="G46347" s="1648">
        <v>0</v>
      </c>
      <c r="H46347" s="1648">
        <v>0</v>
      </c>
      <c r="I46347" s="1648">
        <v>0</v>
      </c>
      <c r="J46347" s="1649">
        <f t="shared" si="1539"/>
        <v>16700</v>
      </c>
      <c r="K46347" s="1649">
        <f t="shared" si="1540"/>
        <v>1</v>
      </c>
      <c r="M46347" s="1637"/>
    </row>
    <row r="46348" spans="1:13" ht="10">
      <c r="A46348" s="1636">
        <v>2375739</v>
      </c>
      <c r="B46348" s="1636" t="s">
        <v>1989</v>
      </c>
      <c r="C46348" s="1648">
        <v>0</v>
      </c>
      <c r="D46348" s="1648">
        <v>1</v>
      </c>
      <c r="E46348" s="1648">
        <v>0</v>
      </c>
      <c r="F46348" s="1648">
        <v>0</v>
      </c>
      <c r="G46348" s="1648">
        <v>0</v>
      </c>
      <c r="H46348" s="1648">
        <v>0</v>
      </c>
      <c r="I46348" s="1648">
        <v>0</v>
      </c>
      <c r="J46348" s="1649">
        <f t="shared" si="1539"/>
        <v>0</v>
      </c>
      <c r="K46348" s="1649">
        <f t="shared" si="1540"/>
        <v>1</v>
      </c>
      <c r="M46348" s="1637"/>
    </row>
    <row r="46349" spans="1:13" ht="10">
      <c r="A46349" s="1636">
        <v>2521576</v>
      </c>
      <c r="B46349" s="1636" t="s">
        <v>1966</v>
      </c>
      <c r="C46349" s="1648">
        <v>20000</v>
      </c>
      <c r="D46349" s="1648">
        <v>1</v>
      </c>
      <c r="E46349" s="1648">
        <v>0</v>
      </c>
      <c r="F46349" s="1648">
        <v>0</v>
      </c>
      <c r="G46349" s="1648">
        <v>0</v>
      </c>
      <c r="H46349" s="1648">
        <v>0</v>
      </c>
      <c r="I46349" s="1648">
        <v>0</v>
      </c>
      <c r="J46349" s="1649">
        <f t="shared" si="1539"/>
        <v>20000</v>
      </c>
      <c r="K46349" s="1649">
        <f t="shared" si="1540"/>
        <v>1</v>
      </c>
      <c r="M46349" s="1637"/>
    </row>
    <row r="46350" spans="1:13" ht="10">
      <c r="A46350" s="1636">
        <v>2440938</v>
      </c>
      <c r="B46350" s="1636" t="s">
        <v>1989</v>
      </c>
      <c r="C46350" s="1648">
        <v>0</v>
      </c>
      <c r="D46350" s="1648">
        <v>1</v>
      </c>
      <c r="E46350" s="1648">
        <v>0</v>
      </c>
      <c r="F46350" s="1648">
        <v>0</v>
      </c>
      <c r="G46350" s="1648">
        <v>0</v>
      </c>
      <c r="H46350" s="1648">
        <v>0</v>
      </c>
      <c r="I46350" s="1648">
        <v>0</v>
      </c>
      <c r="J46350" s="1649">
        <f t="shared" si="1539"/>
        <v>0</v>
      </c>
      <c r="K46350" s="1649">
        <f t="shared" si="1540"/>
        <v>1</v>
      </c>
      <c r="M46350" s="1637"/>
    </row>
    <row r="46351" spans="1:13" ht="10">
      <c r="A46351" s="1636">
        <v>2765836</v>
      </c>
      <c r="B46351" s="1636" t="s">
        <v>1953</v>
      </c>
      <c r="C46351" s="1648">
        <v>81200</v>
      </c>
      <c r="D46351" s="1648">
        <v>1</v>
      </c>
      <c r="E46351" s="1648">
        <v>0</v>
      </c>
      <c r="F46351" s="1648">
        <v>0</v>
      </c>
      <c r="G46351" s="1648">
        <v>0</v>
      </c>
      <c r="H46351" s="1648">
        <v>0</v>
      </c>
      <c r="I46351" s="1648">
        <v>0</v>
      </c>
      <c r="J46351" s="1649">
        <f t="shared" si="1539"/>
        <v>81200</v>
      </c>
      <c r="K46351" s="1649">
        <f t="shared" si="1540"/>
        <v>1</v>
      </c>
      <c r="M46351" s="1637"/>
    </row>
    <row r="46352" spans="1:13" ht="10">
      <c r="A46352" s="1636">
        <v>2438908</v>
      </c>
      <c r="B46352" s="1636" t="s">
        <v>1963</v>
      </c>
      <c r="C46352" s="1648">
        <v>16700</v>
      </c>
      <c r="D46352" s="1648">
        <v>1</v>
      </c>
      <c r="E46352" s="1648">
        <v>0</v>
      </c>
      <c r="F46352" s="1648">
        <v>0</v>
      </c>
      <c r="G46352" s="1648">
        <v>0</v>
      </c>
      <c r="H46352" s="1648">
        <v>0</v>
      </c>
      <c r="I46352" s="1648">
        <v>0</v>
      </c>
      <c r="J46352" s="1649">
        <f t="shared" si="1539"/>
        <v>16700</v>
      </c>
      <c r="K46352" s="1649">
        <f t="shared" si="1540"/>
        <v>1</v>
      </c>
      <c r="M46352" s="1637"/>
    </row>
    <row r="46353" spans="1:13" ht="10">
      <c r="A46353" s="1636">
        <v>1898273</v>
      </c>
      <c r="B46353" s="1636" t="s">
        <v>2013</v>
      </c>
      <c r="C46353" s="1648">
        <v>40050</v>
      </c>
      <c r="D46353" s="1648">
        <v>1</v>
      </c>
      <c r="E46353" s="1648">
        <v>0</v>
      </c>
      <c r="F46353" s="1648">
        <v>0</v>
      </c>
      <c r="G46353" s="1648">
        <v>0</v>
      </c>
      <c r="H46353" s="1648">
        <v>0</v>
      </c>
      <c r="I46353" s="1648">
        <v>0</v>
      </c>
      <c r="J46353" s="1649">
        <f t="shared" si="1539"/>
        <v>40050</v>
      </c>
      <c r="K46353" s="1649">
        <f t="shared" si="1540"/>
        <v>1</v>
      </c>
      <c r="M46353" s="1637"/>
    </row>
    <row r="46354" spans="1:13" ht="10">
      <c r="A46354" s="1636">
        <v>2480441</v>
      </c>
      <c r="B46354" s="1636" t="s">
        <v>1988</v>
      </c>
      <c r="C46354" s="1648">
        <v>26800</v>
      </c>
      <c r="D46354" s="1648">
        <v>1</v>
      </c>
      <c r="E46354" s="1648">
        <v>0</v>
      </c>
      <c r="F46354" s="1648">
        <v>0</v>
      </c>
      <c r="G46354" s="1648">
        <v>0</v>
      </c>
      <c r="H46354" s="1648">
        <v>0</v>
      </c>
      <c r="I46354" s="1648">
        <v>0</v>
      </c>
      <c r="J46354" s="1649">
        <f t="shared" si="1539"/>
        <v>26800</v>
      </c>
      <c r="K46354" s="1649">
        <f t="shared" si="1540"/>
        <v>1</v>
      </c>
      <c r="M46354" s="1637"/>
    </row>
    <row r="46355" spans="1:13" ht="10">
      <c r="A46355" s="1636">
        <v>2386472</v>
      </c>
      <c r="B46355" s="1636" t="s">
        <v>1649</v>
      </c>
      <c r="C46355" s="1648">
        <v>16000</v>
      </c>
      <c r="D46355" s="1648">
        <v>1</v>
      </c>
      <c r="E46355" s="1648">
        <v>0</v>
      </c>
      <c r="F46355" s="1648">
        <v>0</v>
      </c>
      <c r="G46355" s="1648">
        <v>0</v>
      </c>
      <c r="H46355" s="1648">
        <v>0</v>
      </c>
      <c r="I46355" s="1648">
        <v>0</v>
      </c>
      <c r="J46355" s="1649">
        <f t="shared" si="1539"/>
        <v>16000</v>
      </c>
      <c r="K46355" s="1649">
        <f t="shared" si="1540"/>
        <v>1</v>
      </c>
      <c r="M46355" s="1637"/>
    </row>
    <row r="46356" spans="1:13" ht="10">
      <c r="A46356" s="1636">
        <v>3077090</v>
      </c>
      <c r="B46356" s="1636" t="s">
        <v>1731</v>
      </c>
      <c r="C46356" s="1648">
        <v>25250</v>
      </c>
      <c r="D46356" s="1648">
        <v>1</v>
      </c>
      <c r="E46356" s="1648">
        <v>0</v>
      </c>
      <c r="F46356" s="1648">
        <v>0</v>
      </c>
      <c r="G46356" s="1648">
        <v>0</v>
      </c>
      <c r="H46356" s="1648">
        <v>0</v>
      </c>
      <c r="I46356" s="1648">
        <v>0</v>
      </c>
      <c r="J46356" s="1649">
        <f t="shared" si="1539"/>
        <v>25250</v>
      </c>
      <c r="K46356" s="1649">
        <f t="shared" si="1540"/>
        <v>1</v>
      </c>
      <c r="M46356" s="1637"/>
    </row>
    <row r="46357" spans="1:13" ht="10">
      <c r="A46357" s="1636">
        <v>2365749</v>
      </c>
      <c r="B46357" s="1636" t="s">
        <v>1659</v>
      </c>
      <c r="C46357" s="1648">
        <v>13000</v>
      </c>
      <c r="D46357" s="1648">
        <v>1</v>
      </c>
      <c r="E46357" s="1648">
        <v>0</v>
      </c>
      <c r="F46357" s="1648">
        <v>0</v>
      </c>
      <c r="G46357" s="1648">
        <v>0</v>
      </c>
      <c r="H46357" s="1648">
        <v>0</v>
      </c>
      <c r="I46357" s="1648">
        <v>0</v>
      </c>
      <c r="J46357" s="1649">
        <f t="shared" si="1539"/>
        <v>13000</v>
      </c>
      <c r="K46357" s="1649">
        <f t="shared" si="1540"/>
        <v>1</v>
      </c>
      <c r="M46357" s="1637"/>
    </row>
    <row r="46358" spans="1:13" ht="10">
      <c r="A46358" s="1636">
        <v>2545067</v>
      </c>
      <c r="B46358" s="1636" t="s">
        <v>1989</v>
      </c>
      <c r="C46358" s="1648">
        <v>0</v>
      </c>
      <c r="D46358" s="1648">
        <v>1</v>
      </c>
      <c r="E46358" s="1648">
        <v>0</v>
      </c>
      <c r="F46358" s="1648">
        <v>0</v>
      </c>
      <c r="G46358" s="1648">
        <v>0</v>
      </c>
      <c r="H46358" s="1648">
        <v>0</v>
      </c>
      <c r="I46358" s="1648">
        <v>0</v>
      </c>
      <c r="J46358" s="1649">
        <f t="shared" si="1539"/>
        <v>0</v>
      </c>
      <c r="K46358" s="1649">
        <f t="shared" si="1540"/>
        <v>1</v>
      </c>
      <c r="M46358" s="1637"/>
    </row>
    <row r="46359" spans="1:13" ht="10">
      <c r="A46359" s="1636">
        <v>1504809</v>
      </c>
      <c r="B46359" s="1636" t="s">
        <v>1985</v>
      </c>
      <c r="C46359" s="1648">
        <v>19250</v>
      </c>
      <c r="D46359" s="1648">
        <v>1</v>
      </c>
      <c r="E46359" s="1648">
        <v>0</v>
      </c>
      <c r="F46359" s="1648">
        <v>0</v>
      </c>
      <c r="G46359" s="1648">
        <v>0</v>
      </c>
      <c r="H46359" s="1648">
        <v>0</v>
      </c>
      <c r="I46359" s="1648">
        <v>0</v>
      </c>
      <c r="J46359" s="1649">
        <f t="shared" si="1539"/>
        <v>19250</v>
      </c>
      <c r="K46359" s="1649">
        <f t="shared" si="1540"/>
        <v>1</v>
      </c>
      <c r="M46359" s="1637"/>
    </row>
    <row r="46360" spans="1:13" ht="10">
      <c r="A46360" s="1636">
        <v>2505037</v>
      </c>
      <c r="B46360" s="1636" t="s">
        <v>1989</v>
      </c>
      <c r="C46360" s="1648">
        <v>0</v>
      </c>
      <c r="D46360" s="1648">
        <v>1</v>
      </c>
      <c r="E46360" s="1648">
        <v>0</v>
      </c>
      <c r="F46360" s="1648">
        <v>0</v>
      </c>
      <c r="G46360" s="1648">
        <v>0</v>
      </c>
      <c r="H46360" s="1648">
        <v>0</v>
      </c>
      <c r="I46360" s="1648">
        <v>0</v>
      </c>
      <c r="J46360" s="1649">
        <f t="shared" si="1539"/>
        <v>0</v>
      </c>
      <c r="K46360" s="1649">
        <f t="shared" si="1540"/>
        <v>1</v>
      </c>
      <c r="M46360" s="1637"/>
    </row>
    <row r="46361" spans="1:13" ht="10">
      <c r="A46361" s="1636">
        <v>226942</v>
      </c>
      <c r="B46361" s="1636" t="s">
        <v>1780</v>
      </c>
      <c r="C46361" s="1648">
        <v>9450</v>
      </c>
      <c r="D46361" s="1648">
        <v>1</v>
      </c>
      <c r="E46361" s="1648">
        <v>0</v>
      </c>
      <c r="F46361" s="1648">
        <v>0</v>
      </c>
      <c r="G46361" s="1648">
        <v>0</v>
      </c>
      <c r="H46361" s="1648">
        <v>0</v>
      </c>
      <c r="I46361" s="1648">
        <v>0</v>
      </c>
      <c r="J46361" s="1649">
        <f t="shared" si="1539"/>
        <v>9450</v>
      </c>
      <c r="K46361" s="1649">
        <f t="shared" si="1540"/>
        <v>1</v>
      </c>
      <c r="M46361" s="1637"/>
    </row>
    <row r="46362" spans="1:13" ht="10">
      <c r="A46362" s="1636">
        <v>1787800</v>
      </c>
      <c r="B46362" s="1636" t="s">
        <v>1655</v>
      </c>
      <c r="C46362" s="1648">
        <v>11000</v>
      </c>
      <c r="D46362" s="1648">
        <v>1</v>
      </c>
      <c r="E46362" s="1648">
        <v>0</v>
      </c>
      <c r="F46362" s="1648">
        <v>0</v>
      </c>
      <c r="G46362" s="1648">
        <v>0</v>
      </c>
      <c r="H46362" s="1648">
        <v>0</v>
      </c>
      <c r="I46362" s="1648">
        <v>0</v>
      </c>
      <c r="J46362" s="1649">
        <f t="shared" si="1539"/>
        <v>11000</v>
      </c>
      <c r="K46362" s="1649">
        <f t="shared" si="1540"/>
        <v>1</v>
      </c>
      <c r="M46362" s="1637"/>
    </row>
    <row r="46363" spans="1:13" ht="10">
      <c r="A46363" s="1636">
        <v>1462222</v>
      </c>
      <c r="B46363" s="1636" t="s">
        <v>1969</v>
      </c>
      <c r="C46363" s="1648">
        <v>6420</v>
      </c>
      <c r="D46363" s="1648">
        <v>1</v>
      </c>
      <c r="E46363" s="1648">
        <v>0</v>
      </c>
      <c r="F46363" s="1648">
        <v>0</v>
      </c>
      <c r="G46363" s="1648">
        <v>0</v>
      </c>
      <c r="H46363" s="1648">
        <v>0</v>
      </c>
      <c r="I46363" s="1648">
        <v>0</v>
      </c>
      <c r="J46363" s="1649">
        <f t="shared" si="1539"/>
        <v>6420</v>
      </c>
      <c r="K46363" s="1649">
        <f t="shared" si="1540"/>
        <v>1</v>
      </c>
      <c r="M46363" s="1637"/>
    </row>
    <row r="46364" spans="1:13" ht="10">
      <c r="A46364" s="1636">
        <v>1462222</v>
      </c>
      <c r="B46364" s="1636" t="s">
        <v>1986</v>
      </c>
      <c r="C46364" s="1648">
        <v>12600</v>
      </c>
      <c r="D46364" s="1648">
        <v>1</v>
      </c>
      <c r="E46364" s="1648">
        <v>0</v>
      </c>
      <c r="F46364" s="1648">
        <v>0</v>
      </c>
      <c r="G46364" s="1648">
        <v>0</v>
      </c>
      <c r="H46364" s="1648">
        <v>0</v>
      </c>
      <c r="I46364" s="1648">
        <v>0</v>
      </c>
      <c r="J46364" s="1649">
        <f t="shared" si="1539"/>
        <v>12600</v>
      </c>
      <c r="K46364" s="1649">
        <f t="shared" si="1540"/>
        <v>1</v>
      </c>
      <c r="M46364" s="1637"/>
    </row>
    <row r="46365" spans="1:13" ht="10">
      <c r="A46365" s="1636">
        <v>2558425</v>
      </c>
      <c r="B46365" s="1636" t="s">
        <v>1985</v>
      </c>
      <c r="C46365" s="1648">
        <v>26500</v>
      </c>
      <c r="D46365" s="1648">
        <v>1</v>
      </c>
      <c r="E46365" s="1648">
        <v>0</v>
      </c>
      <c r="F46365" s="1648">
        <v>0</v>
      </c>
      <c r="G46365" s="1648">
        <v>0</v>
      </c>
      <c r="H46365" s="1648">
        <v>0</v>
      </c>
      <c r="I46365" s="1648">
        <v>0</v>
      </c>
      <c r="J46365" s="1649">
        <f t="shared" si="1539"/>
        <v>26500</v>
      </c>
      <c r="K46365" s="1649">
        <f t="shared" si="1540"/>
        <v>1</v>
      </c>
      <c r="M46365" s="1637"/>
    </row>
    <row r="46366" spans="1:13" ht="10">
      <c r="A46366" s="1636">
        <v>924685</v>
      </c>
      <c r="B46366" s="1636" t="s">
        <v>1969</v>
      </c>
      <c r="C46366" s="1648">
        <v>3970</v>
      </c>
      <c r="D46366" s="1648">
        <v>1</v>
      </c>
      <c r="E46366" s="1648">
        <v>0</v>
      </c>
      <c r="F46366" s="1648">
        <v>0</v>
      </c>
      <c r="G46366" s="1648">
        <v>0</v>
      </c>
      <c r="H46366" s="1648">
        <v>0</v>
      </c>
      <c r="I46366" s="1648">
        <v>0</v>
      </c>
      <c r="J46366" s="1649">
        <f t="shared" si="1539"/>
        <v>3970</v>
      </c>
      <c r="K46366" s="1649">
        <f t="shared" si="1540"/>
        <v>1</v>
      </c>
      <c r="M46366" s="1637"/>
    </row>
    <row r="46367" spans="1:13" ht="10">
      <c r="A46367" s="1636">
        <v>924685</v>
      </c>
      <c r="B46367" s="1636" t="s">
        <v>1946</v>
      </c>
      <c r="C46367" s="1648">
        <v>11700</v>
      </c>
      <c r="D46367" s="1648">
        <v>1</v>
      </c>
      <c r="E46367" s="1648">
        <v>0</v>
      </c>
      <c r="F46367" s="1648">
        <v>0</v>
      </c>
      <c r="G46367" s="1648">
        <v>0</v>
      </c>
      <c r="H46367" s="1648">
        <v>0</v>
      </c>
      <c r="I46367" s="1648">
        <v>0</v>
      </c>
      <c r="J46367" s="1649">
        <f t="shared" si="1539"/>
        <v>11700</v>
      </c>
      <c r="K46367" s="1649">
        <f t="shared" si="1540"/>
        <v>1</v>
      </c>
      <c r="M46367" s="1637"/>
    </row>
    <row r="46368" spans="1:13" ht="10">
      <c r="A46368" s="1636">
        <v>3183072</v>
      </c>
      <c r="B46368" s="1636" t="s">
        <v>1989</v>
      </c>
      <c r="C46368" s="1648">
        <v>12400</v>
      </c>
      <c r="D46368" s="1648">
        <v>1</v>
      </c>
      <c r="E46368" s="1648">
        <v>0</v>
      </c>
      <c r="F46368" s="1648">
        <v>0</v>
      </c>
      <c r="G46368" s="1648">
        <v>0</v>
      </c>
      <c r="H46368" s="1648">
        <v>0</v>
      </c>
      <c r="I46368" s="1648">
        <v>0</v>
      </c>
      <c r="J46368" s="1649">
        <f t="shared" si="1539"/>
        <v>12400</v>
      </c>
      <c r="K46368" s="1649">
        <f t="shared" si="1540"/>
        <v>1</v>
      </c>
      <c r="M46368" s="1637"/>
    </row>
    <row r="46369" spans="1:13" ht="10">
      <c r="A46369" s="1636">
        <v>2995542</v>
      </c>
      <c r="B46369" s="1636" t="s">
        <v>1946</v>
      </c>
      <c r="C46369" s="1648">
        <v>12050</v>
      </c>
      <c r="D46369" s="1648">
        <v>1</v>
      </c>
      <c r="E46369" s="1648">
        <v>0</v>
      </c>
      <c r="F46369" s="1648">
        <v>0</v>
      </c>
      <c r="G46369" s="1648">
        <v>0</v>
      </c>
      <c r="H46369" s="1648">
        <v>0</v>
      </c>
      <c r="I46369" s="1648">
        <v>0</v>
      </c>
      <c r="J46369" s="1649">
        <f t="shared" si="1539"/>
        <v>12050</v>
      </c>
      <c r="K46369" s="1649">
        <f t="shared" si="1540"/>
        <v>1</v>
      </c>
      <c r="M46369" s="1637"/>
    </row>
    <row r="46370" spans="1:13" ht="10">
      <c r="A46370" s="1636">
        <v>2118747</v>
      </c>
      <c r="B46370" s="1636" t="s">
        <v>1795</v>
      </c>
      <c r="C46370" s="1648">
        <v>4270</v>
      </c>
      <c r="D46370" s="1648">
        <v>1</v>
      </c>
      <c r="E46370" s="1648">
        <v>0</v>
      </c>
      <c r="F46370" s="1648">
        <v>0</v>
      </c>
      <c r="G46370" s="1648">
        <v>0</v>
      </c>
      <c r="H46370" s="1648">
        <v>0</v>
      </c>
      <c r="I46370" s="1648">
        <v>0</v>
      </c>
      <c r="J46370" s="1649">
        <f t="shared" si="1539"/>
        <v>4270</v>
      </c>
      <c r="K46370" s="1649">
        <f t="shared" si="1540"/>
        <v>1</v>
      </c>
      <c r="M46370" s="1637"/>
    </row>
    <row r="46371" spans="1:13" ht="10">
      <c r="A46371" s="1636">
        <v>1006020</v>
      </c>
      <c r="B46371" s="1636" t="s">
        <v>1999</v>
      </c>
      <c r="C46371" s="1648">
        <v>8210</v>
      </c>
      <c r="D46371" s="1648">
        <v>1</v>
      </c>
      <c r="E46371" s="1648">
        <v>0</v>
      </c>
      <c r="F46371" s="1648">
        <v>0</v>
      </c>
      <c r="G46371" s="1648">
        <v>0</v>
      </c>
      <c r="H46371" s="1648">
        <v>0</v>
      </c>
      <c r="I46371" s="1648">
        <v>0</v>
      </c>
      <c r="J46371" s="1649">
        <f t="shared" si="1539"/>
        <v>8210</v>
      </c>
      <c r="K46371" s="1649">
        <f t="shared" si="1540"/>
        <v>1</v>
      </c>
      <c r="M46371" s="1637"/>
    </row>
    <row r="46372" spans="1:13" ht="10">
      <c r="A46372" s="1636">
        <v>2232913</v>
      </c>
      <c r="B46372" s="1636" t="s">
        <v>1769</v>
      </c>
      <c r="C46372" s="1648">
        <v>16350</v>
      </c>
      <c r="D46372" s="1648">
        <v>1</v>
      </c>
      <c r="E46372" s="1648">
        <v>0</v>
      </c>
      <c r="F46372" s="1648">
        <v>0</v>
      </c>
      <c r="G46372" s="1648">
        <v>0</v>
      </c>
      <c r="H46372" s="1648">
        <v>0</v>
      </c>
      <c r="I46372" s="1648">
        <v>0</v>
      </c>
      <c r="J46372" s="1649">
        <f t="shared" si="1539"/>
        <v>16350</v>
      </c>
      <c r="K46372" s="1649">
        <f t="shared" si="1540"/>
        <v>1</v>
      </c>
      <c r="M46372" s="1637"/>
    </row>
    <row r="46373" spans="1:13" ht="10">
      <c r="A46373" s="1636">
        <v>803485</v>
      </c>
      <c r="B46373" s="1636" t="s">
        <v>1973</v>
      </c>
      <c r="C46373" s="1648">
        <v>0</v>
      </c>
      <c r="D46373" s="1648">
        <v>1</v>
      </c>
      <c r="E46373" s="1648">
        <v>0</v>
      </c>
      <c r="F46373" s="1648">
        <v>0</v>
      </c>
      <c r="G46373" s="1648">
        <v>0</v>
      </c>
      <c r="H46373" s="1648">
        <v>0</v>
      </c>
      <c r="I46373" s="1648">
        <v>0</v>
      </c>
      <c r="J46373" s="1649">
        <f t="shared" si="1539"/>
        <v>0</v>
      </c>
      <c r="K46373" s="1649">
        <f t="shared" si="1540"/>
        <v>1</v>
      </c>
      <c r="M46373" s="1637"/>
    </row>
    <row r="46374" spans="1:13" ht="10">
      <c r="A46374" s="1636">
        <v>402428</v>
      </c>
      <c r="B46374" s="1636" t="s">
        <v>1962</v>
      </c>
      <c r="C46374" s="1648">
        <v>8430</v>
      </c>
      <c r="D46374" s="1648">
        <v>0.1</v>
      </c>
      <c r="E46374" s="1648">
        <v>0</v>
      </c>
      <c r="F46374" s="1648">
        <v>0</v>
      </c>
      <c r="G46374" s="1648">
        <v>0</v>
      </c>
      <c r="H46374" s="1648">
        <v>0</v>
      </c>
      <c r="I46374" s="1648">
        <v>0</v>
      </c>
      <c r="J46374" s="1649">
        <f t="shared" si="1539"/>
        <v>843</v>
      </c>
      <c r="K46374" s="1649">
        <f t="shared" si="1540"/>
        <v>0.1</v>
      </c>
      <c r="M46374" s="1637"/>
    </row>
    <row r="46375" spans="1:13" ht="10">
      <c r="A46375" s="1636">
        <v>2815478</v>
      </c>
      <c r="B46375" s="1636" t="s">
        <v>1997</v>
      </c>
      <c r="C46375" s="1648">
        <v>21954.55</v>
      </c>
      <c r="D46375" s="1648">
        <v>0.1</v>
      </c>
      <c r="E46375" s="1648">
        <v>0</v>
      </c>
      <c r="F46375" s="1648">
        <v>0</v>
      </c>
      <c r="G46375" s="1648">
        <v>0</v>
      </c>
      <c r="H46375" s="1648">
        <v>0</v>
      </c>
      <c r="I46375" s="1648">
        <v>0</v>
      </c>
      <c r="J46375" s="1649">
        <f t="shared" si="1539"/>
        <v>2195.4549999999999</v>
      </c>
      <c r="K46375" s="1649">
        <f t="shared" si="1540"/>
        <v>0.1</v>
      </c>
      <c r="M46375" s="1637"/>
    </row>
    <row r="46376" spans="1:13" ht="10">
      <c r="A46376" s="1636">
        <v>752422</v>
      </c>
      <c r="B46376" s="1636" t="s">
        <v>1969</v>
      </c>
      <c r="C46376" s="1648">
        <v>6027.3</v>
      </c>
      <c r="D46376" s="1648">
        <v>0.1</v>
      </c>
      <c r="E46376" s="1648">
        <v>0</v>
      </c>
      <c r="F46376" s="1648">
        <v>0</v>
      </c>
      <c r="G46376" s="1648">
        <v>0</v>
      </c>
      <c r="H46376" s="1648">
        <v>0</v>
      </c>
      <c r="I46376" s="1648">
        <v>0</v>
      </c>
      <c r="J46376" s="1649">
        <f t="shared" si="1539"/>
        <v>602.73</v>
      </c>
      <c r="K46376" s="1649">
        <f t="shared" si="1540"/>
        <v>0.1</v>
      </c>
      <c r="M46376" s="1637"/>
    </row>
    <row r="46377" spans="1:13" ht="10">
      <c r="A46377" s="1636">
        <v>2480441</v>
      </c>
      <c r="B46377" s="1636" t="s">
        <v>1731</v>
      </c>
      <c r="C46377" s="1648">
        <v>24700</v>
      </c>
      <c r="D46377" s="1648">
        <v>0.1</v>
      </c>
      <c r="E46377" s="1648">
        <v>0</v>
      </c>
      <c r="F46377" s="1648">
        <v>0</v>
      </c>
      <c r="G46377" s="1648">
        <v>0</v>
      </c>
      <c r="H46377" s="1648">
        <v>0</v>
      </c>
      <c r="I46377" s="1648">
        <v>0</v>
      </c>
      <c r="J46377" s="1649">
        <f t="shared" si="1539"/>
        <v>2470</v>
      </c>
      <c r="K46377" s="1649">
        <f t="shared" si="1540"/>
        <v>0.1</v>
      </c>
      <c r="M46377" s="1637"/>
    </row>
    <row r="46378" spans="1:13" ht="10">
      <c r="A46378" s="1636">
        <v>3119489</v>
      </c>
      <c r="B46378" s="1636" t="s">
        <v>1651</v>
      </c>
      <c r="C46378" s="1648">
        <v>3720</v>
      </c>
      <c r="D46378" s="1648">
        <v>0.1</v>
      </c>
      <c r="E46378" s="1648">
        <v>0</v>
      </c>
      <c r="F46378" s="1648">
        <v>0</v>
      </c>
      <c r="G46378" s="1648">
        <v>0</v>
      </c>
      <c r="H46378" s="1648">
        <v>0</v>
      </c>
      <c r="I46378" s="1648">
        <v>0</v>
      </c>
      <c r="J46378" s="1649">
        <f t="shared" si="1539"/>
        <v>372</v>
      </c>
      <c r="K46378" s="1649">
        <f t="shared" si="1540"/>
        <v>0.1</v>
      </c>
      <c r="M46378" s="1637"/>
    </row>
    <row r="46379" spans="1:13" ht="10">
      <c r="A46379" s="1636">
        <v>3119489</v>
      </c>
      <c r="B46379" s="1636" t="s">
        <v>2041</v>
      </c>
      <c r="C46379" s="1648">
        <v>4387.17</v>
      </c>
      <c r="D46379" s="1648">
        <v>0.1</v>
      </c>
      <c r="E46379" s="1648">
        <v>0</v>
      </c>
      <c r="F46379" s="1648">
        <v>0</v>
      </c>
      <c r="G46379" s="1648">
        <v>0</v>
      </c>
      <c r="H46379" s="1648">
        <v>0</v>
      </c>
      <c r="I46379" s="1648">
        <v>0</v>
      </c>
      <c r="J46379" s="1649">
        <f t="shared" si="1539"/>
        <v>438.71700000000004</v>
      </c>
      <c r="K46379" s="1649">
        <f t="shared" si="1540"/>
        <v>0.1</v>
      </c>
      <c r="M46379" s="1637"/>
    </row>
    <row r="46380" spans="1:13" ht="10">
      <c r="A46380" s="1636">
        <v>2787030</v>
      </c>
      <c r="B46380" s="1636" t="s">
        <v>2007</v>
      </c>
      <c r="C46380" s="1648">
        <v>11500</v>
      </c>
      <c r="D46380" s="1648">
        <v>0.1</v>
      </c>
      <c r="E46380" s="1648">
        <v>0</v>
      </c>
      <c r="F46380" s="1648">
        <v>0</v>
      </c>
      <c r="G46380" s="1648">
        <v>0</v>
      </c>
      <c r="H46380" s="1648">
        <v>0</v>
      </c>
      <c r="I46380" s="1648">
        <v>0</v>
      </c>
      <c r="J46380" s="1649">
        <f t="shared" si="1539"/>
        <v>1150</v>
      </c>
      <c r="K46380" s="1649">
        <f t="shared" si="1540"/>
        <v>0.1</v>
      </c>
      <c r="M46380" s="1637"/>
    </row>
    <row r="46381" spans="1:13" ht="10">
      <c r="A46381" s="1636">
        <v>702186</v>
      </c>
      <c r="B46381" s="1636" t="s">
        <v>2019</v>
      </c>
      <c r="C46381" s="1648">
        <v>25681.41</v>
      </c>
      <c r="D46381" s="1648">
        <v>0.1</v>
      </c>
      <c r="E46381" s="1648">
        <v>0</v>
      </c>
      <c r="F46381" s="1648">
        <v>0</v>
      </c>
      <c r="G46381" s="1648">
        <v>0</v>
      </c>
      <c r="H46381" s="1648">
        <v>0</v>
      </c>
      <c r="I46381" s="1648">
        <v>0</v>
      </c>
      <c r="J46381" s="1649">
        <f t="shared" si="1539"/>
        <v>2568.1410000000001</v>
      </c>
      <c r="K46381" s="1649">
        <f t="shared" si="1540"/>
        <v>0.1</v>
      </c>
      <c r="M46381" s="1637"/>
    </row>
    <row r="46382" spans="1:13" ht="10">
      <c r="A46382" s="1636">
        <v>2292329</v>
      </c>
      <c r="B46382" s="1636" t="s">
        <v>2033</v>
      </c>
      <c r="C46382" s="1648">
        <v>5257.48</v>
      </c>
      <c r="D46382" s="1648">
        <v>0.9</v>
      </c>
      <c r="E46382" s="1648">
        <v>0</v>
      </c>
      <c r="F46382" s="1648">
        <v>0</v>
      </c>
      <c r="G46382" s="1648">
        <v>0</v>
      </c>
      <c r="H46382" s="1648">
        <v>0</v>
      </c>
      <c r="I46382" s="1648">
        <v>0</v>
      </c>
      <c r="J46382" s="1649">
        <f t="shared" si="1539"/>
        <v>4731.732</v>
      </c>
      <c r="K46382" s="1649">
        <f t="shared" si="1540"/>
        <v>0.9</v>
      </c>
      <c r="M46382" s="1637"/>
    </row>
    <row r="46383" spans="1:13" ht="10">
      <c r="A46383" s="1636">
        <v>2408196</v>
      </c>
      <c r="B46383" s="1636" t="s">
        <v>1960</v>
      </c>
      <c r="C46383" s="1648">
        <v>56105.8</v>
      </c>
      <c r="D46383" s="1648">
        <v>90</v>
      </c>
      <c r="E46383" s="1648">
        <v>0</v>
      </c>
      <c r="F46383" s="1648">
        <v>0</v>
      </c>
      <c r="G46383" s="1648">
        <v>0</v>
      </c>
      <c r="H46383" s="1648">
        <v>0</v>
      </c>
      <c r="I46383" s="1648">
        <v>0</v>
      </c>
      <c r="J46383" s="1649">
        <f t="shared" si="1539"/>
        <v>5049522</v>
      </c>
      <c r="K46383" s="1649">
        <f t="shared" si="1540"/>
        <v>90</v>
      </c>
      <c r="M46383" s="1637"/>
    </row>
    <row r="46384" spans="1:13" ht="10">
      <c r="A46384" s="1636">
        <v>2374304</v>
      </c>
      <c r="B46384" s="1636" t="s">
        <v>1982</v>
      </c>
      <c r="C46384" s="1648">
        <v>6543.75</v>
      </c>
      <c r="D46384" s="1648">
        <v>199</v>
      </c>
      <c r="E46384" s="1648">
        <v>0</v>
      </c>
      <c r="F46384" s="1648">
        <v>0</v>
      </c>
      <c r="G46384" s="1648">
        <v>0</v>
      </c>
      <c r="H46384" s="1648">
        <v>0</v>
      </c>
      <c r="I46384" s="1648">
        <v>0</v>
      </c>
      <c r="J46384" s="1649">
        <f t="shared" si="1539"/>
        <v>1302206.25</v>
      </c>
      <c r="K46384" s="1649">
        <f t="shared" si="1540"/>
        <v>199</v>
      </c>
      <c r="M46384" s="1637"/>
    </row>
    <row r="46385" spans="1:13" ht="10">
      <c r="A46385" s="1636">
        <v>2501052</v>
      </c>
      <c r="B46385" s="1636" t="s">
        <v>1962</v>
      </c>
      <c r="C46385" s="1648">
        <v>3310</v>
      </c>
      <c r="D46385" s="1648">
        <v>14</v>
      </c>
      <c r="E46385" s="1648">
        <v>0</v>
      </c>
      <c r="F46385" s="1648">
        <v>0</v>
      </c>
      <c r="G46385" s="1648">
        <v>0</v>
      </c>
      <c r="H46385" s="1648">
        <v>0</v>
      </c>
      <c r="I46385" s="1648">
        <v>0</v>
      </c>
      <c r="J46385" s="1649">
        <f t="shared" si="1539"/>
        <v>46340</v>
      </c>
      <c r="K46385" s="1649">
        <f t="shared" si="1540"/>
        <v>14</v>
      </c>
      <c r="M46385" s="1637"/>
    </row>
    <row r="46386" spans="1:13" ht="10">
      <c r="A46386" s="1636">
        <v>2284729</v>
      </c>
      <c r="B46386" s="1636" t="s">
        <v>1973</v>
      </c>
      <c r="C46386" s="1648">
        <v>31874.86</v>
      </c>
      <c r="D46386" s="1648">
        <v>14</v>
      </c>
      <c r="E46386" s="1648">
        <v>0</v>
      </c>
      <c r="F46386" s="1648">
        <v>0</v>
      </c>
      <c r="G46386" s="1648">
        <v>0</v>
      </c>
      <c r="H46386" s="1648">
        <v>0</v>
      </c>
      <c r="I46386" s="1648">
        <v>0</v>
      </c>
      <c r="J46386" s="1649">
        <f t="shared" si="1539"/>
        <v>446248.04000000004</v>
      </c>
      <c r="K46386" s="1649">
        <f t="shared" si="1540"/>
        <v>14</v>
      </c>
      <c r="M46386" s="1637"/>
    </row>
    <row r="46387" spans="1:13" ht="10">
      <c r="A46387" s="1636">
        <v>1871725</v>
      </c>
      <c r="B46387" s="1636" t="s">
        <v>1686</v>
      </c>
      <c r="C46387" s="1648">
        <v>4330</v>
      </c>
      <c r="D46387" s="1648">
        <v>14</v>
      </c>
      <c r="E46387" s="1648">
        <v>0</v>
      </c>
      <c r="F46387" s="1648">
        <v>0</v>
      </c>
      <c r="G46387" s="1648">
        <v>0</v>
      </c>
      <c r="H46387" s="1648">
        <v>0</v>
      </c>
      <c r="I46387" s="1648">
        <v>0</v>
      </c>
      <c r="J46387" s="1649">
        <f t="shared" si="1539"/>
        <v>60620</v>
      </c>
      <c r="K46387" s="1649">
        <f t="shared" si="1540"/>
        <v>14</v>
      </c>
      <c r="M46387" s="1637"/>
    </row>
    <row r="46388" spans="1:13" ht="10">
      <c r="A46388" s="1636">
        <v>2862834</v>
      </c>
      <c r="B46388" s="1636" t="s">
        <v>2000</v>
      </c>
      <c r="C46388" s="1648">
        <v>46485.71</v>
      </c>
      <c r="D46388" s="1648">
        <v>28</v>
      </c>
      <c r="E46388" s="1648">
        <v>0</v>
      </c>
      <c r="F46388" s="1648">
        <v>0</v>
      </c>
      <c r="G46388" s="1648">
        <v>0</v>
      </c>
      <c r="H46388" s="1648">
        <v>0</v>
      </c>
      <c r="I46388" s="1648">
        <v>0</v>
      </c>
      <c r="J46388" s="1649">
        <f t="shared" si="1539"/>
        <v>1301599.8799999999</v>
      </c>
      <c r="K46388" s="1649">
        <f t="shared" si="1540"/>
        <v>28</v>
      </c>
      <c r="M46388" s="1637"/>
    </row>
    <row r="46389" spans="1:13" ht="10">
      <c r="A46389" s="1636">
        <v>1493276</v>
      </c>
      <c r="B46389" s="1636" t="s">
        <v>1986</v>
      </c>
      <c r="C46389" s="1648">
        <v>12611</v>
      </c>
      <c r="D46389" s="1648">
        <v>9</v>
      </c>
      <c r="E46389" s="1648">
        <v>0</v>
      </c>
      <c r="F46389" s="1648">
        <v>0</v>
      </c>
      <c r="G46389" s="1648">
        <v>0</v>
      </c>
      <c r="H46389" s="1648">
        <v>0</v>
      </c>
      <c r="I46389" s="1648">
        <v>0</v>
      </c>
      <c r="J46389" s="1649">
        <f t="shared" si="1539"/>
        <v>113499</v>
      </c>
      <c r="K46389" s="1649">
        <f t="shared" si="1540"/>
        <v>9</v>
      </c>
      <c r="M46389" s="1637"/>
    </row>
    <row r="46390" spans="1:13" ht="10">
      <c r="A46390" s="1636">
        <v>1401561</v>
      </c>
      <c r="B46390" s="1636" t="s">
        <v>1660</v>
      </c>
      <c r="C46390" s="1648">
        <v>12342.57</v>
      </c>
      <c r="D46390" s="1648">
        <v>9</v>
      </c>
      <c r="E46390" s="1648">
        <v>0</v>
      </c>
      <c r="F46390" s="1648">
        <v>0</v>
      </c>
      <c r="G46390" s="1648">
        <v>0</v>
      </c>
      <c r="H46390" s="1648">
        <v>0</v>
      </c>
      <c r="I46390" s="1648">
        <v>0</v>
      </c>
      <c r="J46390" s="1649">
        <f t="shared" si="1539"/>
        <v>111083.13</v>
      </c>
      <c r="K46390" s="1649">
        <f t="shared" si="1540"/>
        <v>9</v>
      </c>
      <c r="M46390" s="1637"/>
    </row>
    <row r="46391" spans="1:13" ht="10">
      <c r="A46391" s="1636">
        <v>2402624</v>
      </c>
      <c r="B46391" s="1636" t="s">
        <v>1962</v>
      </c>
      <c r="C46391" s="1648">
        <v>6732.2</v>
      </c>
      <c r="D46391" s="1648">
        <v>227</v>
      </c>
      <c r="E46391" s="1648">
        <v>0</v>
      </c>
      <c r="F46391" s="1648">
        <v>0</v>
      </c>
      <c r="G46391" s="1648">
        <v>0</v>
      </c>
      <c r="H46391" s="1648">
        <v>0</v>
      </c>
      <c r="I46391" s="1648">
        <v>0</v>
      </c>
      <c r="J46391" s="1649">
        <f t="shared" si="1539"/>
        <v>1528209.4</v>
      </c>
      <c r="K46391" s="1649">
        <f t="shared" si="1540"/>
        <v>227</v>
      </c>
      <c r="M46391" s="1637"/>
    </row>
    <row r="46392" spans="1:13" ht="10">
      <c r="A46392" s="1636">
        <v>1432934</v>
      </c>
      <c r="B46392" s="1636" t="s">
        <v>1681</v>
      </c>
      <c r="C46392" s="1648">
        <v>26000</v>
      </c>
      <c r="D46392" s="1648">
        <v>99</v>
      </c>
      <c r="E46392" s="1648">
        <v>0</v>
      </c>
      <c r="F46392" s="1648">
        <v>0</v>
      </c>
      <c r="G46392" s="1648">
        <v>0</v>
      </c>
      <c r="H46392" s="1648">
        <v>0</v>
      </c>
      <c r="I46392" s="1648">
        <v>0</v>
      </c>
      <c r="J46392" s="1649">
        <f t="shared" si="1539"/>
        <v>2574000</v>
      </c>
      <c r="K46392" s="1649">
        <f t="shared" si="1540"/>
        <v>99</v>
      </c>
      <c r="M46392" s="1637"/>
    </row>
    <row r="46393" spans="1:13" ht="10">
      <c r="A46393" s="1636">
        <v>1741805</v>
      </c>
      <c r="B46393" s="1636" t="s">
        <v>1992</v>
      </c>
      <c r="C46393" s="1648">
        <v>8500</v>
      </c>
      <c r="D46393" s="1648">
        <v>80</v>
      </c>
      <c r="E46393" s="1648">
        <v>0</v>
      </c>
      <c r="F46393" s="1648">
        <v>0</v>
      </c>
      <c r="G46393" s="1648">
        <v>0</v>
      </c>
      <c r="H46393" s="1648">
        <v>0</v>
      </c>
      <c r="I46393" s="1648">
        <v>0</v>
      </c>
      <c r="J46393" s="1649">
        <f t="shared" si="1539"/>
        <v>680000</v>
      </c>
      <c r="K46393" s="1649">
        <f t="shared" si="1540"/>
        <v>80</v>
      </c>
      <c r="M46393" s="1637"/>
    </row>
    <row r="46394" spans="1:13" ht="10">
      <c r="A46394" s="1636">
        <v>1787800</v>
      </c>
      <c r="B46394" s="1636" t="s">
        <v>1953</v>
      </c>
      <c r="C46394" s="1648">
        <v>74584.38</v>
      </c>
      <c r="D46394" s="1648">
        <v>3.2</v>
      </c>
      <c r="E46394" s="1648">
        <v>0</v>
      </c>
      <c r="F46394" s="1648">
        <v>0</v>
      </c>
      <c r="G46394" s="1648">
        <v>0</v>
      </c>
      <c r="H46394" s="1648">
        <v>0</v>
      </c>
      <c r="I46394" s="1648">
        <v>0</v>
      </c>
      <c r="J46394" s="1649">
        <f t="shared" si="1539"/>
        <v>238670.01600000003</v>
      </c>
      <c r="K46394" s="1649">
        <f t="shared" si="1540"/>
        <v>3.2</v>
      </c>
      <c r="M46394" s="1637"/>
    </row>
    <row r="46395" spans="1:13" ht="10">
      <c r="A46395" s="1636">
        <v>273141</v>
      </c>
      <c r="B46395" s="1636" t="s">
        <v>1992</v>
      </c>
      <c r="C46395" s="1648">
        <v>5802.09</v>
      </c>
      <c r="D46395" s="1648">
        <v>23</v>
      </c>
      <c r="E46395" s="1648">
        <v>0</v>
      </c>
      <c r="F46395" s="1648">
        <v>0</v>
      </c>
      <c r="G46395" s="1648">
        <v>0</v>
      </c>
      <c r="H46395" s="1648">
        <v>0</v>
      </c>
      <c r="I46395" s="1648">
        <v>0</v>
      </c>
      <c r="J46395" s="1649">
        <f t="shared" si="1539"/>
        <v>133448.07</v>
      </c>
      <c r="K46395" s="1649">
        <f t="shared" si="1540"/>
        <v>23</v>
      </c>
      <c r="M46395" s="1637"/>
    </row>
    <row r="46396" spans="1:13" ht="10">
      <c r="A46396" s="1636">
        <v>867566</v>
      </c>
      <c r="B46396" s="1636" t="s">
        <v>1966</v>
      </c>
      <c r="C46396" s="1648">
        <v>21450</v>
      </c>
      <c r="D46396" s="1648">
        <v>4</v>
      </c>
      <c r="E46396" s="1648">
        <v>0</v>
      </c>
      <c r="F46396" s="1648">
        <v>0</v>
      </c>
      <c r="G46396" s="1648">
        <v>0</v>
      </c>
      <c r="H46396" s="1648">
        <v>0</v>
      </c>
      <c r="I46396" s="1648">
        <v>0</v>
      </c>
      <c r="J46396" s="1649">
        <f t="shared" si="1539"/>
        <v>85800</v>
      </c>
      <c r="K46396" s="1649">
        <f t="shared" si="1540"/>
        <v>4</v>
      </c>
      <c r="M46396" s="1637"/>
    </row>
    <row r="46397" spans="1:13" ht="10">
      <c r="A46397" s="1636">
        <v>1779048</v>
      </c>
      <c r="B46397" s="1636" t="s">
        <v>1999</v>
      </c>
      <c r="C46397" s="1648">
        <v>6760</v>
      </c>
      <c r="D46397" s="1648">
        <v>4</v>
      </c>
      <c r="E46397" s="1648">
        <v>0</v>
      </c>
      <c r="F46397" s="1648">
        <v>0</v>
      </c>
      <c r="G46397" s="1648">
        <v>0</v>
      </c>
      <c r="H46397" s="1648">
        <v>0</v>
      </c>
      <c r="I46397" s="1648">
        <v>0</v>
      </c>
      <c r="J46397" s="1649">
        <f t="shared" si="1539"/>
        <v>27040</v>
      </c>
      <c r="K46397" s="1649">
        <f t="shared" si="1540"/>
        <v>4</v>
      </c>
      <c r="M46397" s="1637"/>
    </row>
    <row r="46398" spans="1:13" ht="10">
      <c r="A46398" s="1636">
        <v>2107770</v>
      </c>
      <c r="B46398" s="1636" t="s">
        <v>1681</v>
      </c>
      <c r="C46398" s="1648">
        <v>21750</v>
      </c>
      <c r="D46398" s="1648">
        <v>4</v>
      </c>
      <c r="E46398" s="1648">
        <v>0</v>
      </c>
      <c r="F46398" s="1648">
        <v>0</v>
      </c>
      <c r="G46398" s="1648">
        <v>0</v>
      </c>
      <c r="H46398" s="1648">
        <v>0</v>
      </c>
      <c r="I46398" s="1648">
        <v>0</v>
      </c>
      <c r="J46398" s="1649">
        <f t="shared" si="1539"/>
        <v>87000</v>
      </c>
      <c r="K46398" s="1649">
        <f t="shared" si="1540"/>
        <v>4</v>
      </c>
      <c r="M46398" s="1637"/>
    </row>
    <row r="46399" spans="1:13" ht="10">
      <c r="A46399" s="1636">
        <v>407206</v>
      </c>
      <c r="B46399" s="1636" t="s">
        <v>1641</v>
      </c>
      <c r="C46399" s="1648">
        <v>61500</v>
      </c>
      <c r="D46399" s="1648">
        <v>4</v>
      </c>
      <c r="E46399" s="1648">
        <v>0</v>
      </c>
      <c r="F46399" s="1648">
        <v>0</v>
      </c>
      <c r="G46399" s="1648">
        <v>0</v>
      </c>
      <c r="H46399" s="1648">
        <v>0</v>
      </c>
      <c r="I46399" s="1648">
        <v>0</v>
      </c>
      <c r="J46399" s="1649">
        <f t="shared" si="1539"/>
        <v>246000</v>
      </c>
      <c r="K46399" s="1649">
        <f t="shared" si="1540"/>
        <v>4</v>
      </c>
      <c r="M46399" s="1637"/>
    </row>
    <row r="46400" spans="1:13" ht="10">
      <c r="A46400" s="1636">
        <v>2320267</v>
      </c>
      <c r="B46400" s="1636" t="s">
        <v>1963</v>
      </c>
      <c r="C46400" s="1648">
        <v>7450</v>
      </c>
      <c r="D46400" s="1648">
        <v>4</v>
      </c>
      <c r="E46400" s="1648">
        <v>0</v>
      </c>
      <c r="F46400" s="1648">
        <v>0</v>
      </c>
      <c r="G46400" s="1648">
        <v>0</v>
      </c>
      <c r="H46400" s="1648">
        <v>0</v>
      </c>
      <c r="I46400" s="1648">
        <v>0</v>
      </c>
      <c r="J46400" s="1649">
        <f t="shared" si="1539"/>
        <v>29800</v>
      </c>
      <c r="K46400" s="1649">
        <f t="shared" si="1540"/>
        <v>4</v>
      </c>
      <c r="M46400" s="1637"/>
    </row>
    <row r="46401" spans="1:13" ht="10">
      <c r="A46401" s="1636">
        <v>2218199</v>
      </c>
      <c r="B46401" s="1636" t="s">
        <v>1655</v>
      </c>
      <c r="C46401" s="1648">
        <v>4700</v>
      </c>
      <c r="D46401" s="1648">
        <v>4</v>
      </c>
      <c r="E46401" s="1648">
        <v>0</v>
      </c>
      <c r="F46401" s="1648">
        <v>0</v>
      </c>
      <c r="G46401" s="1648">
        <v>0</v>
      </c>
      <c r="H46401" s="1648">
        <v>0</v>
      </c>
      <c r="I46401" s="1648">
        <v>0</v>
      </c>
      <c r="J46401" s="1649">
        <f t="shared" si="1539"/>
        <v>18800</v>
      </c>
      <c r="K46401" s="1649">
        <f t="shared" si="1540"/>
        <v>4</v>
      </c>
      <c r="M46401" s="1637"/>
    </row>
    <row r="46402" spans="1:13" ht="10">
      <c r="A46402" s="1636">
        <v>273141</v>
      </c>
      <c r="B46402" s="1636" t="s">
        <v>2000</v>
      </c>
      <c r="C46402" s="1648">
        <v>59600</v>
      </c>
      <c r="D46402" s="1648">
        <v>4</v>
      </c>
      <c r="E46402" s="1648">
        <v>0</v>
      </c>
      <c r="F46402" s="1648">
        <v>0</v>
      </c>
      <c r="G46402" s="1648">
        <v>0</v>
      </c>
      <c r="H46402" s="1648">
        <v>0</v>
      </c>
      <c r="I46402" s="1648">
        <v>0</v>
      </c>
      <c r="J46402" s="1649">
        <f t="shared" si="1539"/>
        <v>238400</v>
      </c>
      <c r="K46402" s="1649">
        <f t="shared" si="1540"/>
        <v>4</v>
      </c>
      <c r="M46402" s="1637"/>
    </row>
    <row r="46403" spans="1:13" ht="10">
      <c r="A46403" s="1636">
        <v>1247387</v>
      </c>
      <c r="B46403" s="1636" t="s">
        <v>1636</v>
      </c>
      <c r="C46403" s="1648">
        <v>15200</v>
      </c>
      <c r="D46403" s="1648">
        <v>4</v>
      </c>
      <c r="E46403" s="1648">
        <v>0</v>
      </c>
      <c r="F46403" s="1648">
        <v>0</v>
      </c>
      <c r="G46403" s="1648">
        <v>0</v>
      </c>
      <c r="H46403" s="1648">
        <v>0</v>
      </c>
      <c r="I46403" s="1648">
        <v>0</v>
      </c>
      <c r="J46403" s="1649">
        <f t="shared" ref="J46403:J46466" si="1541">C46403*K46403</f>
        <v>60800</v>
      </c>
      <c r="K46403" s="1649">
        <f t="shared" ref="K46403:K46466" si="1542">SUM(D46403:I46403)</f>
        <v>4</v>
      </c>
      <c r="M46403" s="1637"/>
    </row>
    <row r="46404" spans="1:13" ht="10">
      <c r="A46404" s="1636">
        <v>226942</v>
      </c>
      <c r="B46404" s="1636" t="s">
        <v>1655</v>
      </c>
      <c r="C46404" s="1648">
        <v>9500</v>
      </c>
      <c r="D46404" s="1648">
        <v>4</v>
      </c>
      <c r="E46404" s="1648">
        <v>0</v>
      </c>
      <c r="F46404" s="1648">
        <v>0</v>
      </c>
      <c r="G46404" s="1648">
        <v>0</v>
      </c>
      <c r="H46404" s="1648">
        <v>0</v>
      </c>
      <c r="I46404" s="1648">
        <v>0</v>
      </c>
      <c r="J46404" s="1649">
        <f t="shared" si="1541"/>
        <v>38000</v>
      </c>
      <c r="K46404" s="1649">
        <f t="shared" si="1542"/>
        <v>4</v>
      </c>
      <c r="M46404" s="1637"/>
    </row>
    <row r="46405" spans="1:13" ht="10">
      <c r="A46405" s="1636">
        <v>467358</v>
      </c>
      <c r="B46405" s="1636" t="s">
        <v>1750</v>
      </c>
      <c r="C46405" s="1648">
        <v>13751.04</v>
      </c>
      <c r="D46405" s="1648">
        <v>510.2</v>
      </c>
      <c r="E46405" s="1648">
        <v>0</v>
      </c>
      <c r="F46405" s="1648">
        <v>0</v>
      </c>
      <c r="G46405" s="1648">
        <v>0</v>
      </c>
      <c r="H46405" s="1648">
        <v>0</v>
      </c>
      <c r="I46405" s="1648">
        <v>0</v>
      </c>
      <c r="J46405" s="1649">
        <f t="shared" si="1541"/>
        <v>7015780.608</v>
      </c>
      <c r="K46405" s="1649">
        <f t="shared" si="1542"/>
        <v>510.2</v>
      </c>
      <c r="M46405" s="1637"/>
    </row>
    <row r="46406" spans="1:13" ht="10">
      <c r="A46406" s="1636">
        <v>3093622</v>
      </c>
      <c r="B46406" s="1636" t="s">
        <v>1731</v>
      </c>
      <c r="C46406" s="1648">
        <v>26300</v>
      </c>
      <c r="D46406" s="1648">
        <v>18</v>
      </c>
      <c r="E46406" s="1648">
        <v>0</v>
      </c>
      <c r="F46406" s="1648">
        <v>0</v>
      </c>
      <c r="G46406" s="1648">
        <v>0</v>
      </c>
      <c r="H46406" s="1648">
        <v>0</v>
      </c>
      <c r="I46406" s="1648">
        <v>0</v>
      </c>
      <c r="J46406" s="1649">
        <f t="shared" si="1541"/>
        <v>473400</v>
      </c>
      <c r="K46406" s="1649">
        <f t="shared" si="1542"/>
        <v>18</v>
      </c>
      <c r="M46406" s="1637"/>
    </row>
    <row r="46407" spans="1:13" ht="10">
      <c r="A46407" s="1636">
        <v>2532210</v>
      </c>
      <c r="B46407" s="1636" t="s">
        <v>1989</v>
      </c>
      <c r="C46407" s="1648">
        <v>17451.66</v>
      </c>
      <c r="D46407" s="1648">
        <v>60.1</v>
      </c>
      <c r="E46407" s="1648">
        <v>0</v>
      </c>
      <c r="F46407" s="1648">
        <v>0</v>
      </c>
      <c r="G46407" s="1648">
        <v>0</v>
      </c>
      <c r="H46407" s="1648">
        <v>0</v>
      </c>
      <c r="I46407" s="1648">
        <v>0</v>
      </c>
      <c r="J46407" s="1649">
        <f t="shared" si="1541"/>
        <v>1048844.7660000001</v>
      </c>
      <c r="K46407" s="1649">
        <f t="shared" si="1542"/>
        <v>60.1</v>
      </c>
      <c r="M46407" s="1637"/>
    </row>
    <row r="46408" spans="1:13" ht="10">
      <c r="A46408" s="1636">
        <v>2545216</v>
      </c>
      <c r="B46408" s="1636" t="s">
        <v>1963</v>
      </c>
      <c r="C46408" s="1648">
        <v>14463.95</v>
      </c>
      <c r="D46408" s="1648">
        <v>70</v>
      </c>
      <c r="E46408" s="1648">
        <v>0</v>
      </c>
      <c r="F46408" s="1648">
        <v>0</v>
      </c>
      <c r="G46408" s="1648">
        <v>0</v>
      </c>
      <c r="H46408" s="1648">
        <v>0</v>
      </c>
      <c r="I46408" s="1648">
        <v>0</v>
      </c>
      <c r="J46408" s="1649">
        <f t="shared" si="1541"/>
        <v>1012476.5</v>
      </c>
      <c r="K46408" s="1649">
        <f t="shared" si="1542"/>
        <v>70</v>
      </c>
      <c r="M46408" s="1637"/>
    </row>
    <row r="46409" spans="1:13" ht="10">
      <c r="A46409" s="1636">
        <v>2402624</v>
      </c>
      <c r="B46409" s="1636" t="s">
        <v>1738</v>
      </c>
      <c r="C46409" s="1648">
        <v>27900.78</v>
      </c>
      <c r="D46409" s="1648">
        <v>32</v>
      </c>
      <c r="E46409" s="1648">
        <v>0</v>
      </c>
      <c r="F46409" s="1648">
        <v>0</v>
      </c>
      <c r="G46409" s="1648">
        <v>0</v>
      </c>
      <c r="H46409" s="1648">
        <v>0</v>
      </c>
      <c r="I46409" s="1648">
        <v>0</v>
      </c>
      <c r="J46409" s="1649">
        <f t="shared" si="1541"/>
        <v>892824.96</v>
      </c>
      <c r="K46409" s="1649">
        <f t="shared" si="1542"/>
        <v>32</v>
      </c>
      <c r="M46409" s="1637"/>
    </row>
    <row r="46410" spans="1:13" ht="10">
      <c r="A46410" s="1636">
        <v>745272</v>
      </c>
      <c r="B46410" s="1636" t="s">
        <v>1769</v>
      </c>
      <c r="C46410" s="1648">
        <v>15738.46</v>
      </c>
      <c r="D46410" s="1648">
        <v>65</v>
      </c>
      <c r="E46410" s="1648">
        <v>0</v>
      </c>
      <c r="F46410" s="1648">
        <v>0</v>
      </c>
      <c r="G46410" s="1648">
        <v>0</v>
      </c>
      <c r="H46410" s="1648">
        <v>0</v>
      </c>
      <c r="I46410" s="1648">
        <v>0</v>
      </c>
      <c r="J46410" s="1649">
        <f t="shared" si="1541"/>
        <v>1022999.8999999999</v>
      </c>
      <c r="K46410" s="1649">
        <f t="shared" si="1542"/>
        <v>65</v>
      </c>
      <c r="M46410" s="1637"/>
    </row>
    <row r="46411" spans="1:13" ht="10">
      <c r="A46411" s="1636">
        <v>2834011</v>
      </c>
      <c r="B46411" s="1636" t="s">
        <v>1992</v>
      </c>
      <c r="C46411" s="1648">
        <v>3976.14</v>
      </c>
      <c r="D46411" s="1648">
        <v>174</v>
      </c>
      <c r="E46411" s="1648">
        <v>0</v>
      </c>
      <c r="F46411" s="1648">
        <v>0</v>
      </c>
      <c r="G46411" s="1648">
        <v>0</v>
      </c>
      <c r="H46411" s="1648">
        <v>0</v>
      </c>
      <c r="I46411" s="1648">
        <v>0</v>
      </c>
      <c r="J46411" s="1649">
        <f t="shared" si="1541"/>
        <v>691848.36</v>
      </c>
      <c r="K46411" s="1649">
        <f t="shared" si="1542"/>
        <v>174</v>
      </c>
      <c r="M46411" s="1637"/>
    </row>
    <row r="46412" spans="1:13" ht="10">
      <c r="A46412" s="1636">
        <v>2883061</v>
      </c>
      <c r="B46412" s="1636" t="s">
        <v>1989</v>
      </c>
      <c r="C46412" s="1648">
        <v>12005.57</v>
      </c>
      <c r="D46412" s="1648">
        <v>174</v>
      </c>
      <c r="E46412" s="1648">
        <v>0</v>
      </c>
      <c r="F46412" s="1648">
        <v>0</v>
      </c>
      <c r="G46412" s="1648">
        <v>0</v>
      </c>
      <c r="H46412" s="1648">
        <v>0</v>
      </c>
      <c r="I46412" s="1648">
        <v>0</v>
      </c>
      <c r="J46412" s="1649">
        <f t="shared" si="1541"/>
        <v>2088969.18</v>
      </c>
      <c r="K46412" s="1649">
        <f t="shared" si="1542"/>
        <v>174</v>
      </c>
      <c r="M46412" s="1637"/>
    </row>
    <row r="46413" spans="1:13" ht="10">
      <c r="A46413" s="1636">
        <v>15466</v>
      </c>
      <c r="B46413" s="1636" t="s">
        <v>1641</v>
      </c>
      <c r="C46413" s="1648">
        <v>55600</v>
      </c>
      <c r="D46413" s="1648">
        <v>8</v>
      </c>
      <c r="E46413" s="1648">
        <v>0</v>
      </c>
      <c r="F46413" s="1648">
        <v>0</v>
      </c>
      <c r="G46413" s="1648">
        <v>0</v>
      </c>
      <c r="H46413" s="1648">
        <v>0</v>
      </c>
      <c r="I46413" s="1648">
        <v>0</v>
      </c>
      <c r="J46413" s="1649">
        <f t="shared" si="1541"/>
        <v>444800</v>
      </c>
      <c r="K46413" s="1649">
        <f t="shared" si="1542"/>
        <v>8</v>
      </c>
      <c r="M46413" s="1637"/>
    </row>
    <row r="46414" spans="1:13" ht="10">
      <c r="A46414" s="1636">
        <v>273141</v>
      </c>
      <c r="B46414" s="1636" t="s">
        <v>1969</v>
      </c>
      <c r="C46414" s="1648">
        <v>6037.5</v>
      </c>
      <c r="D46414" s="1648">
        <v>8</v>
      </c>
      <c r="E46414" s="1648">
        <v>0</v>
      </c>
      <c r="F46414" s="1648">
        <v>0</v>
      </c>
      <c r="G46414" s="1648">
        <v>0</v>
      </c>
      <c r="H46414" s="1648">
        <v>0</v>
      </c>
      <c r="I46414" s="1648">
        <v>0</v>
      </c>
      <c r="J46414" s="1649">
        <f t="shared" si="1541"/>
        <v>48300</v>
      </c>
      <c r="K46414" s="1649">
        <f t="shared" si="1542"/>
        <v>8</v>
      </c>
      <c r="M46414" s="1637"/>
    </row>
    <row r="46415" spans="1:13" ht="10">
      <c r="A46415" s="1636">
        <v>610490</v>
      </c>
      <c r="B46415" s="1636" t="s">
        <v>1982</v>
      </c>
      <c r="C46415" s="1648">
        <v>4463.33</v>
      </c>
      <c r="D46415" s="1648">
        <v>60</v>
      </c>
      <c r="E46415" s="1648">
        <v>0</v>
      </c>
      <c r="F46415" s="1648">
        <v>0</v>
      </c>
      <c r="G46415" s="1648">
        <v>0</v>
      </c>
      <c r="H46415" s="1648">
        <v>0</v>
      </c>
      <c r="I46415" s="1648">
        <v>0</v>
      </c>
      <c r="J46415" s="1649">
        <f t="shared" si="1541"/>
        <v>267799.8</v>
      </c>
      <c r="K46415" s="1649">
        <f t="shared" si="1542"/>
        <v>60</v>
      </c>
      <c r="M46415" s="1637"/>
    </row>
    <row r="46416" spans="1:13" ht="10">
      <c r="A46416" s="1636">
        <v>2426341</v>
      </c>
      <c r="B46416" s="1636" t="s">
        <v>1992</v>
      </c>
      <c r="C46416" s="1648">
        <v>5893.19</v>
      </c>
      <c r="D46416" s="1648">
        <v>188</v>
      </c>
      <c r="E46416" s="1648">
        <v>0</v>
      </c>
      <c r="F46416" s="1648">
        <v>0</v>
      </c>
      <c r="G46416" s="1648">
        <v>0</v>
      </c>
      <c r="H46416" s="1648">
        <v>0</v>
      </c>
      <c r="I46416" s="1648">
        <v>0</v>
      </c>
      <c r="J46416" s="1649">
        <f t="shared" si="1541"/>
        <v>1107919.72</v>
      </c>
      <c r="K46416" s="1649">
        <f t="shared" si="1542"/>
        <v>188</v>
      </c>
      <c r="M46416" s="1637"/>
    </row>
    <row r="46417" spans="1:13" ht="10">
      <c r="A46417" s="1636">
        <v>745272</v>
      </c>
      <c r="B46417" s="1636" t="s">
        <v>1993</v>
      </c>
      <c r="C46417" s="1648">
        <v>8962.93</v>
      </c>
      <c r="D46417" s="1648">
        <v>150</v>
      </c>
      <c r="E46417" s="1648">
        <v>0</v>
      </c>
      <c r="F46417" s="1648">
        <v>0</v>
      </c>
      <c r="G46417" s="1648">
        <v>0</v>
      </c>
      <c r="H46417" s="1648">
        <v>0</v>
      </c>
      <c r="I46417" s="1648">
        <v>0</v>
      </c>
      <c r="J46417" s="1649">
        <f t="shared" si="1541"/>
        <v>1344439.5</v>
      </c>
      <c r="K46417" s="1649">
        <f t="shared" si="1542"/>
        <v>150</v>
      </c>
      <c r="M46417" s="1637"/>
    </row>
    <row r="46418" spans="1:13" ht="10">
      <c r="A46418" s="1636">
        <v>2882801</v>
      </c>
      <c r="B46418" s="1636" t="s">
        <v>1966</v>
      </c>
      <c r="C46418" s="1648">
        <v>12200</v>
      </c>
      <c r="D46418" s="1648">
        <v>3</v>
      </c>
      <c r="E46418" s="1648">
        <v>0</v>
      </c>
      <c r="F46418" s="1648">
        <v>0</v>
      </c>
      <c r="G46418" s="1648">
        <v>0</v>
      </c>
      <c r="H46418" s="1648">
        <v>0</v>
      </c>
      <c r="I46418" s="1648">
        <v>0</v>
      </c>
      <c r="J46418" s="1649">
        <f t="shared" si="1541"/>
        <v>36600</v>
      </c>
      <c r="K46418" s="1649">
        <f t="shared" si="1542"/>
        <v>3</v>
      </c>
      <c r="M46418" s="1637"/>
    </row>
    <row r="46419" spans="1:13" ht="10">
      <c r="A46419" s="1636">
        <v>2512238</v>
      </c>
      <c r="B46419" s="1636" t="s">
        <v>1989</v>
      </c>
      <c r="C46419" s="1648">
        <v>18100</v>
      </c>
      <c r="D46419" s="1648">
        <v>3</v>
      </c>
      <c r="E46419" s="1648">
        <v>0</v>
      </c>
      <c r="F46419" s="1648">
        <v>0</v>
      </c>
      <c r="G46419" s="1648">
        <v>0</v>
      </c>
      <c r="H46419" s="1648">
        <v>0</v>
      </c>
      <c r="I46419" s="1648">
        <v>0</v>
      </c>
      <c r="J46419" s="1649">
        <f t="shared" si="1541"/>
        <v>54300</v>
      </c>
      <c r="K46419" s="1649">
        <f t="shared" si="1542"/>
        <v>3</v>
      </c>
      <c r="M46419" s="1637"/>
    </row>
    <row r="46420" spans="1:13" ht="10">
      <c r="A46420" s="1636">
        <v>3198974</v>
      </c>
      <c r="B46420" s="1636" t="s">
        <v>1666</v>
      </c>
      <c r="C46420" s="1648">
        <v>2403.33</v>
      </c>
      <c r="D46420" s="1648">
        <v>3</v>
      </c>
      <c r="E46420" s="1648">
        <v>0</v>
      </c>
      <c r="F46420" s="1648">
        <v>0</v>
      </c>
      <c r="G46420" s="1648">
        <v>0</v>
      </c>
      <c r="H46420" s="1648">
        <v>0</v>
      </c>
      <c r="I46420" s="1648">
        <v>0</v>
      </c>
      <c r="J46420" s="1649">
        <f t="shared" si="1541"/>
        <v>7209.99</v>
      </c>
      <c r="K46420" s="1649">
        <f t="shared" si="1542"/>
        <v>3</v>
      </c>
      <c r="M46420" s="1637"/>
    </row>
    <row r="46421" spans="1:13" ht="10">
      <c r="A46421" s="1636">
        <v>2441130</v>
      </c>
      <c r="B46421" s="1636" t="s">
        <v>1963</v>
      </c>
      <c r="C46421" s="1648">
        <v>12400</v>
      </c>
      <c r="D46421" s="1648">
        <v>3</v>
      </c>
      <c r="E46421" s="1648">
        <v>0</v>
      </c>
      <c r="F46421" s="1648">
        <v>0</v>
      </c>
      <c r="G46421" s="1648">
        <v>0</v>
      </c>
      <c r="H46421" s="1648">
        <v>0</v>
      </c>
      <c r="I46421" s="1648">
        <v>0</v>
      </c>
      <c r="J46421" s="1649">
        <f t="shared" si="1541"/>
        <v>37200</v>
      </c>
      <c r="K46421" s="1649">
        <f t="shared" si="1542"/>
        <v>3</v>
      </c>
      <c r="M46421" s="1637"/>
    </row>
    <row r="46422" spans="1:13" ht="10">
      <c r="A46422" s="1636">
        <v>3114094</v>
      </c>
      <c r="B46422" s="1636" t="s">
        <v>1986</v>
      </c>
      <c r="C46422" s="1648">
        <v>12200</v>
      </c>
      <c r="D46422" s="1648">
        <v>3</v>
      </c>
      <c r="E46422" s="1648">
        <v>0</v>
      </c>
      <c r="F46422" s="1648">
        <v>0</v>
      </c>
      <c r="G46422" s="1648">
        <v>0</v>
      </c>
      <c r="H46422" s="1648">
        <v>0</v>
      </c>
      <c r="I46422" s="1648">
        <v>0</v>
      </c>
      <c r="J46422" s="1649">
        <f t="shared" si="1541"/>
        <v>36600</v>
      </c>
      <c r="K46422" s="1649">
        <f t="shared" si="1542"/>
        <v>3</v>
      </c>
      <c r="M46422" s="1637"/>
    </row>
    <row r="46423" spans="1:13" ht="10">
      <c r="A46423" s="1636">
        <v>2534994</v>
      </c>
      <c r="B46423" s="1636" t="s">
        <v>1986</v>
      </c>
      <c r="C46423" s="1648">
        <v>12476.92</v>
      </c>
      <c r="D46423" s="1648">
        <v>3</v>
      </c>
      <c r="E46423" s="1648">
        <v>0</v>
      </c>
      <c r="F46423" s="1648">
        <v>0</v>
      </c>
      <c r="G46423" s="1648">
        <v>0</v>
      </c>
      <c r="H46423" s="1648">
        <v>0</v>
      </c>
      <c r="I46423" s="1648">
        <v>0</v>
      </c>
      <c r="J46423" s="1649">
        <f t="shared" si="1541"/>
        <v>37430.76</v>
      </c>
      <c r="K46423" s="1649">
        <f t="shared" si="1542"/>
        <v>3</v>
      </c>
      <c r="M46423" s="1637"/>
    </row>
    <row r="46424" spans="1:13" ht="10">
      <c r="A46424" s="1636">
        <v>2942771</v>
      </c>
      <c r="B46424" s="1636" t="s">
        <v>1963</v>
      </c>
      <c r="C46424" s="1648">
        <v>12100</v>
      </c>
      <c r="D46424" s="1648">
        <v>3</v>
      </c>
      <c r="E46424" s="1648">
        <v>0</v>
      </c>
      <c r="F46424" s="1648">
        <v>0</v>
      </c>
      <c r="G46424" s="1648">
        <v>0</v>
      </c>
      <c r="H46424" s="1648">
        <v>0</v>
      </c>
      <c r="I46424" s="1648">
        <v>0</v>
      </c>
      <c r="J46424" s="1649">
        <f t="shared" si="1541"/>
        <v>36300</v>
      </c>
      <c r="K46424" s="1649">
        <f t="shared" si="1542"/>
        <v>3</v>
      </c>
      <c r="M46424" s="1637"/>
    </row>
    <row r="46425" spans="1:13" ht="10">
      <c r="A46425" s="1636">
        <v>2914633</v>
      </c>
      <c r="B46425" s="1636" t="s">
        <v>2004</v>
      </c>
      <c r="C46425" s="1648">
        <v>15300</v>
      </c>
      <c r="D46425" s="1648">
        <v>3</v>
      </c>
      <c r="E46425" s="1648">
        <v>0</v>
      </c>
      <c r="F46425" s="1648">
        <v>0</v>
      </c>
      <c r="G46425" s="1648">
        <v>0</v>
      </c>
      <c r="H46425" s="1648">
        <v>0</v>
      </c>
      <c r="I46425" s="1648">
        <v>0</v>
      </c>
      <c r="J46425" s="1649">
        <f t="shared" si="1541"/>
        <v>45900</v>
      </c>
      <c r="K46425" s="1649">
        <f t="shared" si="1542"/>
        <v>3</v>
      </c>
      <c r="M46425" s="1637"/>
    </row>
    <row r="46426" spans="1:13" ht="10">
      <c r="A46426" s="1636">
        <v>3046932</v>
      </c>
      <c r="B46426" s="1636" t="s">
        <v>1636</v>
      </c>
      <c r="C46426" s="1648">
        <v>8216.67</v>
      </c>
      <c r="D46426" s="1648">
        <v>3</v>
      </c>
      <c r="E46426" s="1648">
        <v>0</v>
      </c>
      <c r="F46426" s="1648">
        <v>0</v>
      </c>
      <c r="G46426" s="1648">
        <v>0</v>
      </c>
      <c r="H46426" s="1648">
        <v>0</v>
      </c>
      <c r="I46426" s="1648">
        <v>0</v>
      </c>
      <c r="J46426" s="1649">
        <f t="shared" si="1541"/>
        <v>24650.010000000002</v>
      </c>
      <c r="K46426" s="1649">
        <f t="shared" si="1542"/>
        <v>3</v>
      </c>
      <c r="M46426" s="1637"/>
    </row>
    <row r="46427" spans="1:13" ht="10">
      <c r="A46427" s="1636">
        <v>2471688</v>
      </c>
      <c r="B46427" s="1636" t="s">
        <v>1671</v>
      </c>
      <c r="C46427" s="1648">
        <v>5900</v>
      </c>
      <c r="D46427" s="1648">
        <v>3</v>
      </c>
      <c r="E46427" s="1648">
        <v>0</v>
      </c>
      <c r="F46427" s="1648">
        <v>0</v>
      </c>
      <c r="G46427" s="1648">
        <v>0</v>
      </c>
      <c r="H46427" s="1648">
        <v>0</v>
      </c>
      <c r="I46427" s="1648">
        <v>0</v>
      </c>
      <c r="J46427" s="1649">
        <f t="shared" si="1541"/>
        <v>17700</v>
      </c>
      <c r="K46427" s="1649">
        <f t="shared" si="1542"/>
        <v>3</v>
      </c>
      <c r="M46427" s="1637"/>
    </row>
    <row r="46428" spans="1:13" ht="10">
      <c r="A46428" s="1636">
        <v>2386472</v>
      </c>
      <c r="B46428" s="1636" t="s">
        <v>1820</v>
      </c>
      <c r="C46428" s="1648">
        <v>15000</v>
      </c>
      <c r="D46428" s="1648">
        <v>3</v>
      </c>
      <c r="E46428" s="1648">
        <v>0</v>
      </c>
      <c r="F46428" s="1648">
        <v>0</v>
      </c>
      <c r="G46428" s="1648">
        <v>0</v>
      </c>
      <c r="H46428" s="1648">
        <v>0</v>
      </c>
      <c r="I46428" s="1648">
        <v>0</v>
      </c>
      <c r="J46428" s="1649">
        <f t="shared" si="1541"/>
        <v>45000</v>
      </c>
      <c r="K46428" s="1649">
        <f t="shared" si="1542"/>
        <v>3</v>
      </c>
      <c r="M46428" s="1637"/>
    </row>
    <row r="46429" spans="1:13" ht="10">
      <c r="A46429" s="1636">
        <v>2386472</v>
      </c>
      <c r="B46429" s="1636" t="s">
        <v>1953</v>
      </c>
      <c r="C46429" s="1648">
        <v>84800</v>
      </c>
      <c r="D46429" s="1648">
        <v>3</v>
      </c>
      <c r="E46429" s="1648">
        <v>0</v>
      </c>
      <c r="F46429" s="1648">
        <v>0</v>
      </c>
      <c r="G46429" s="1648">
        <v>0</v>
      </c>
      <c r="H46429" s="1648">
        <v>0</v>
      </c>
      <c r="I46429" s="1648">
        <v>0</v>
      </c>
      <c r="J46429" s="1649">
        <f t="shared" si="1541"/>
        <v>254400</v>
      </c>
      <c r="K46429" s="1649">
        <f t="shared" si="1542"/>
        <v>3</v>
      </c>
      <c r="M46429" s="1637"/>
    </row>
    <row r="46430" spans="1:13" ht="10">
      <c r="A46430" s="1636">
        <v>800137</v>
      </c>
      <c r="B46430" s="1636" t="s">
        <v>1966</v>
      </c>
      <c r="C46430" s="1648">
        <v>9130</v>
      </c>
      <c r="D46430" s="1648">
        <v>3</v>
      </c>
      <c r="E46430" s="1648">
        <v>0</v>
      </c>
      <c r="F46430" s="1648">
        <v>0</v>
      </c>
      <c r="G46430" s="1648">
        <v>0</v>
      </c>
      <c r="H46430" s="1648">
        <v>0</v>
      </c>
      <c r="I46430" s="1648">
        <v>0</v>
      </c>
      <c r="J46430" s="1649">
        <f t="shared" si="1541"/>
        <v>27390</v>
      </c>
      <c r="K46430" s="1649">
        <f t="shared" si="1542"/>
        <v>3</v>
      </c>
      <c r="M46430" s="1637"/>
    </row>
    <row r="46431" spans="1:13" ht="10">
      <c r="A46431" s="1636">
        <v>2717772</v>
      </c>
      <c r="B46431" s="1636" t="s">
        <v>1953</v>
      </c>
      <c r="C46431" s="1648">
        <v>82300</v>
      </c>
      <c r="D46431" s="1648">
        <v>3</v>
      </c>
      <c r="E46431" s="1648">
        <v>0</v>
      </c>
      <c r="F46431" s="1648">
        <v>0</v>
      </c>
      <c r="G46431" s="1648">
        <v>0</v>
      </c>
      <c r="H46431" s="1648">
        <v>0</v>
      </c>
      <c r="I46431" s="1648">
        <v>0</v>
      </c>
      <c r="J46431" s="1649">
        <f t="shared" si="1541"/>
        <v>246900</v>
      </c>
      <c r="K46431" s="1649">
        <f t="shared" si="1542"/>
        <v>3</v>
      </c>
      <c r="M46431" s="1637"/>
    </row>
    <row r="46432" spans="1:13" ht="10">
      <c r="A46432" s="1636">
        <v>2835229</v>
      </c>
      <c r="B46432" s="1636" t="s">
        <v>1641</v>
      </c>
      <c r="C46432" s="1648">
        <v>53900</v>
      </c>
      <c r="D46432" s="1648">
        <v>3</v>
      </c>
      <c r="E46432" s="1648">
        <v>0</v>
      </c>
      <c r="F46432" s="1648">
        <v>0</v>
      </c>
      <c r="G46432" s="1648">
        <v>0</v>
      </c>
      <c r="H46432" s="1648">
        <v>0</v>
      </c>
      <c r="I46432" s="1648">
        <v>0</v>
      </c>
      <c r="J46432" s="1649">
        <f t="shared" si="1541"/>
        <v>161700</v>
      </c>
      <c r="K46432" s="1649">
        <f t="shared" si="1542"/>
        <v>3</v>
      </c>
      <c r="M46432" s="1637"/>
    </row>
    <row r="46433" spans="1:13" ht="10">
      <c r="A46433" s="1636">
        <v>903731</v>
      </c>
      <c r="B46433" s="1636" t="s">
        <v>1636</v>
      </c>
      <c r="C46433" s="1648">
        <v>6760</v>
      </c>
      <c r="D46433" s="1648">
        <v>3</v>
      </c>
      <c r="E46433" s="1648">
        <v>0</v>
      </c>
      <c r="F46433" s="1648">
        <v>0</v>
      </c>
      <c r="G46433" s="1648">
        <v>0</v>
      </c>
      <c r="H46433" s="1648">
        <v>0</v>
      </c>
      <c r="I46433" s="1648">
        <v>0</v>
      </c>
      <c r="J46433" s="1649">
        <f t="shared" si="1541"/>
        <v>20280</v>
      </c>
      <c r="K46433" s="1649">
        <f t="shared" si="1542"/>
        <v>3</v>
      </c>
      <c r="M46433" s="1637"/>
    </row>
    <row r="46434" spans="1:13" ht="10">
      <c r="A46434" s="1636">
        <v>610490</v>
      </c>
      <c r="B46434" s="1636" t="s">
        <v>1666</v>
      </c>
      <c r="C46434" s="1648">
        <v>4660.91</v>
      </c>
      <c r="D46434" s="1648">
        <v>55</v>
      </c>
      <c r="E46434" s="1648">
        <v>0</v>
      </c>
      <c r="F46434" s="1648">
        <v>0</v>
      </c>
      <c r="G46434" s="1648">
        <v>0</v>
      </c>
      <c r="H46434" s="1648">
        <v>0</v>
      </c>
      <c r="I46434" s="1648">
        <v>0</v>
      </c>
      <c r="J46434" s="1649">
        <f t="shared" si="1541"/>
        <v>256350.05</v>
      </c>
      <c r="K46434" s="1649">
        <f t="shared" si="1542"/>
        <v>55</v>
      </c>
      <c r="M46434" s="1637"/>
    </row>
    <row r="46435" spans="1:13" ht="10">
      <c r="A46435" s="1636">
        <v>702186</v>
      </c>
      <c r="B46435" s="1636" t="s">
        <v>1778</v>
      </c>
      <c r="C46435" s="1648">
        <v>41727.089999999997</v>
      </c>
      <c r="D46435" s="1648">
        <v>55</v>
      </c>
      <c r="E46435" s="1648">
        <v>0</v>
      </c>
      <c r="F46435" s="1648">
        <v>0</v>
      </c>
      <c r="G46435" s="1648">
        <v>0</v>
      </c>
      <c r="H46435" s="1648">
        <v>0</v>
      </c>
      <c r="I46435" s="1648">
        <v>0</v>
      </c>
      <c r="J46435" s="1649">
        <f t="shared" si="1541"/>
        <v>2294989.9499999997</v>
      </c>
      <c r="K46435" s="1649">
        <f t="shared" si="1542"/>
        <v>55</v>
      </c>
      <c r="M46435" s="1637"/>
    </row>
    <row r="46436" spans="1:13" ht="10">
      <c r="A46436" s="1636">
        <v>334618</v>
      </c>
      <c r="B46436" s="1636" t="s">
        <v>1962</v>
      </c>
      <c r="C46436" s="1648">
        <v>8396.67</v>
      </c>
      <c r="D46436" s="1648">
        <v>36</v>
      </c>
      <c r="E46436" s="1648">
        <v>0</v>
      </c>
      <c r="F46436" s="1648">
        <v>0</v>
      </c>
      <c r="G46436" s="1648">
        <v>0</v>
      </c>
      <c r="H46436" s="1648">
        <v>0</v>
      </c>
      <c r="I46436" s="1648">
        <v>0</v>
      </c>
      <c r="J46436" s="1649">
        <f t="shared" si="1541"/>
        <v>302280.12</v>
      </c>
      <c r="K46436" s="1649">
        <f t="shared" si="1542"/>
        <v>36</v>
      </c>
      <c r="M46436" s="1637"/>
    </row>
    <row r="46437" spans="1:13" ht="10">
      <c r="A46437" s="1636">
        <v>702186</v>
      </c>
      <c r="B46437" s="1636" t="s">
        <v>2042</v>
      </c>
      <c r="C46437" s="1648">
        <v>8460</v>
      </c>
      <c r="D46437" s="1648">
        <v>36</v>
      </c>
      <c r="E46437" s="1648">
        <v>0</v>
      </c>
      <c r="F46437" s="1648">
        <v>0</v>
      </c>
      <c r="G46437" s="1648">
        <v>0</v>
      </c>
      <c r="H46437" s="1648">
        <v>0</v>
      </c>
      <c r="I46437" s="1648">
        <v>0</v>
      </c>
      <c r="J46437" s="1649">
        <f t="shared" si="1541"/>
        <v>304560</v>
      </c>
      <c r="K46437" s="1649">
        <f t="shared" si="1542"/>
        <v>36</v>
      </c>
      <c r="M46437" s="1637"/>
    </row>
    <row r="46438" spans="1:13" ht="10">
      <c r="A46438" s="1636">
        <v>334618</v>
      </c>
      <c r="B46438" s="1636" t="s">
        <v>1770</v>
      </c>
      <c r="C46438" s="1648">
        <v>9590</v>
      </c>
      <c r="D46438" s="1648">
        <v>50</v>
      </c>
      <c r="E46438" s="1648">
        <v>0</v>
      </c>
      <c r="F46438" s="1648">
        <v>0</v>
      </c>
      <c r="G46438" s="1648">
        <v>0</v>
      </c>
      <c r="H46438" s="1648">
        <v>0</v>
      </c>
      <c r="I46438" s="1648">
        <v>0</v>
      </c>
      <c r="J46438" s="1649">
        <f t="shared" si="1541"/>
        <v>479500</v>
      </c>
      <c r="K46438" s="1649">
        <f t="shared" si="1542"/>
        <v>50</v>
      </c>
      <c r="M46438" s="1637"/>
    </row>
    <row r="46439" spans="1:13" ht="10">
      <c r="A46439" s="1636">
        <v>2434443</v>
      </c>
      <c r="B46439" s="1636" t="s">
        <v>1966</v>
      </c>
      <c r="C46439" s="1648">
        <v>8320</v>
      </c>
      <c r="D46439" s="1648">
        <v>31</v>
      </c>
      <c r="E46439" s="1648">
        <v>0</v>
      </c>
      <c r="F46439" s="1648">
        <v>0</v>
      </c>
      <c r="G46439" s="1648">
        <v>0</v>
      </c>
      <c r="H46439" s="1648">
        <v>0</v>
      </c>
      <c r="I46439" s="1648">
        <v>0</v>
      </c>
      <c r="J46439" s="1649">
        <f t="shared" si="1541"/>
        <v>257920</v>
      </c>
      <c r="K46439" s="1649">
        <f t="shared" si="1542"/>
        <v>31</v>
      </c>
      <c r="M46439" s="1637"/>
    </row>
    <row r="46440" spans="1:13" ht="10">
      <c r="A46440" s="1636">
        <v>2242678</v>
      </c>
      <c r="B46440" s="1636" t="s">
        <v>1992</v>
      </c>
      <c r="C46440" s="1648">
        <v>5672.97</v>
      </c>
      <c r="D46440" s="1648">
        <v>396</v>
      </c>
      <c r="E46440" s="1648">
        <v>0</v>
      </c>
      <c r="F46440" s="1648">
        <v>0</v>
      </c>
      <c r="G46440" s="1648">
        <v>0</v>
      </c>
      <c r="H46440" s="1648">
        <v>0</v>
      </c>
      <c r="I46440" s="1648">
        <v>0</v>
      </c>
      <c r="J46440" s="1649">
        <f t="shared" si="1541"/>
        <v>2246496.12</v>
      </c>
      <c r="K46440" s="1649">
        <f t="shared" si="1542"/>
        <v>396</v>
      </c>
      <c r="M46440" s="1637"/>
    </row>
    <row r="46441" spans="1:13" ht="10">
      <c r="A46441" s="1636">
        <v>15466</v>
      </c>
      <c r="B46441" s="1636" t="s">
        <v>1691</v>
      </c>
      <c r="C46441" s="1648">
        <v>16900</v>
      </c>
      <c r="D46441" s="1648">
        <v>26</v>
      </c>
      <c r="E46441" s="1648">
        <v>0</v>
      </c>
      <c r="F46441" s="1648">
        <v>0</v>
      </c>
      <c r="G46441" s="1648">
        <v>0</v>
      </c>
      <c r="H46441" s="1648">
        <v>0</v>
      </c>
      <c r="I46441" s="1648">
        <v>0</v>
      </c>
      <c r="J46441" s="1649">
        <f t="shared" si="1541"/>
        <v>439400</v>
      </c>
      <c r="K46441" s="1649">
        <f t="shared" si="1542"/>
        <v>26</v>
      </c>
      <c r="M46441" s="1637"/>
    </row>
    <row r="46442" spans="1:13" ht="10">
      <c r="A46442" s="1636">
        <v>2517776</v>
      </c>
      <c r="B46442" s="1636" t="s">
        <v>1651</v>
      </c>
      <c r="C46442" s="1648">
        <v>12074.32</v>
      </c>
      <c r="D46442" s="1648">
        <v>3.7</v>
      </c>
      <c r="E46442" s="1648">
        <v>0</v>
      </c>
      <c r="F46442" s="1648">
        <v>0</v>
      </c>
      <c r="G46442" s="1648">
        <v>0</v>
      </c>
      <c r="H46442" s="1648">
        <v>0</v>
      </c>
      <c r="I46442" s="1648">
        <v>0</v>
      </c>
      <c r="J46442" s="1649">
        <f t="shared" si="1541"/>
        <v>44674.984000000004</v>
      </c>
      <c r="K46442" s="1649">
        <f t="shared" si="1542"/>
        <v>3.7</v>
      </c>
      <c r="M46442" s="1637"/>
    </row>
    <row r="46443" spans="1:13" ht="10">
      <c r="A46443" s="1636">
        <v>2669753</v>
      </c>
      <c r="B46443" s="1636" t="s">
        <v>2000</v>
      </c>
      <c r="C46443" s="1648">
        <v>45278.57</v>
      </c>
      <c r="D46443" s="1648">
        <v>7</v>
      </c>
      <c r="E46443" s="1648">
        <v>0</v>
      </c>
      <c r="F46443" s="1648">
        <v>0</v>
      </c>
      <c r="G46443" s="1648">
        <v>0</v>
      </c>
      <c r="H46443" s="1648">
        <v>0</v>
      </c>
      <c r="I46443" s="1648">
        <v>0</v>
      </c>
      <c r="J46443" s="1649">
        <f t="shared" si="1541"/>
        <v>316949.99</v>
      </c>
      <c r="K46443" s="1649">
        <f t="shared" si="1542"/>
        <v>7</v>
      </c>
      <c r="M46443" s="1637"/>
    </row>
    <row r="46444" spans="1:13" ht="10">
      <c r="A46444" s="1636">
        <v>2889556</v>
      </c>
      <c r="B46444" s="1636" t="s">
        <v>2000</v>
      </c>
      <c r="C46444" s="1648">
        <v>38150</v>
      </c>
      <c r="D46444" s="1648">
        <v>7</v>
      </c>
      <c r="E46444" s="1648">
        <v>0</v>
      </c>
      <c r="F46444" s="1648">
        <v>0</v>
      </c>
      <c r="G46444" s="1648">
        <v>0</v>
      </c>
      <c r="H46444" s="1648">
        <v>0</v>
      </c>
      <c r="I46444" s="1648">
        <v>0</v>
      </c>
      <c r="J46444" s="1649">
        <f t="shared" si="1541"/>
        <v>267050</v>
      </c>
      <c r="K46444" s="1649">
        <f t="shared" si="1542"/>
        <v>7</v>
      </c>
      <c r="M46444" s="1637"/>
    </row>
    <row r="46445" spans="1:13" ht="10">
      <c r="A46445" s="1636">
        <v>1479916</v>
      </c>
      <c r="B46445" s="1636" t="s">
        <v>1969</v>
      </c>
      <c r="C46445" s="1648">
        <v>6682.86</v>
      </c>
      <c r="D46445" s="1648">
        <v>7</v>
      </c>
      <c r="E46445" s="1648">
        <v>0</v>
      </c>
      <c r="F46445" s="1648">
        <v>0</v>
      </c>
      <c r="G46445" s="1648">
        <v>0</v>
      </c>
      <c r="H46445" s="1648">
        <v>0</v>
      </c>
      <c r="I46445" s="1648">
        <v>0</v>
      </c>
      <c r="J46445" s="1649">
        <f t="shared" si="1541"/>
        <v>46780.02</v>
      </c>
      <c r="K46445" s="1649">
        <f t="shared" si="1542"/>
        <v>7</v>
      </c>
      <c r="M46445" s="1637"/>
    </row>
    <row r="46446" spans="1:13" ht="10">
      <c r="A46446" s="1636">
        <v>3023208</v>
      </c>
      <c r="B46446" s="1636" t="s">
        <v>1862</v>
      </c>
      <c r="C46446" s="1648">
        <v>10657.14</v>
      </c>
      <c r="D46446" s="1648">
        <v>7</v>
      </c>
      <c r="E46446" s="1648">
        <v>0</v>
      </c>
      <c r="F46446" s="1648">
        <v>0</v>
      </c>
      <c r="G46446" s="1648">
        <v>0</v>
      </c>
      <c r="H46446" s="1648">
        <v>0</v>
      </c>
      <c r="I46446" s="1648">
        <v>0</v>
      </c>
      <c r="J46446" s="1649">
        <f t="shared" si="1541"/>
        <v>74599.98</v>
      </c>
      <c r="K46446" s="1649">
        <f t="shared" si="1542"/>
        <v>7</v>
      </c>
      <c r="M46446" s="1637"/>
    </row>
    <row r="46447" spans="1:13" ht="10">
      <c r="A46447" s="1636">
        <v>2082881</v>
      </c>
      <c r="B46447" s="1636" t="s">
        <v>1977</v>
      </c>
      <c r="C46447" s="1648">
        <v>5940</v>
      </c>
      <c r="D46447" s="1648">
        <v>7</v>
      </c>
      <c r="E46447" s="1648">
        <v>0</v>
      </c>
      <c r="F46447" s="1648">
        <v>0</v>
      </c>
      <c r="G46447" s="1648">
        <v>0</v>
      </c>
      <c r="H46447" s="1648">
        <v>0</v>
      </c>
      <c r="I46447" s="1648">
        <v>0</v>
      </c>
      <c r="J46447" s="1649">
        <f t="shared" si="1541"/>
        <v>41580</v>
      </c>
      <c r="K46447" s="1649">
        <f t="shared" si="1542"/>
        <v>7</v>
      </c>
      <c r="M46447" s="1637"/>
    </row>
    <row r="46448" spans="1:13" ht="10">
      <c r="A46448" s="1636">
        <v>1211497</v>
      </c>
      <c r="B46448" s="1636" t="s">
        <v>1636</v>
      </c>
      <c r="C46448" s="1648">
        <v>13450</v>
      </c>
      <c r="D46448" s="1648">
        <v>7</v>
      </c>
      <c r="E46448" s="1648">
        <v>0</v>
      </c>
      <c r="F46448" s="1648">
        <v>0</v>
      </c>
      <c r="G46448" s="1648">
        <v>0</v>
      </c>
      <c r="H46448" s="1648">
        <v>0</v>
      </c>
      <c r="I46448" s="1648">
        <v>0</v>
      </c>
      <c r="J46448" s="1649">
        <f t="shared" si="1541"/>
        <v>94150</v>
      </c>
      <c r="K46448" s="1649">
        <f t="shared" si="1542"/>
        <v>7</v>
      </c>
      <c r="M46448" s="1637"/>
    </row>
    <row r="46449" spans="1:13" ht="10">
      <c r="A46449" s="1636">
        <v>2402395</v>
      </c>
      <c r="B46449" s="1636" t="s">
        <v>1969</v>
      </c>
      <c r="C46449" s="1648">
        <v>6180</v>
      </c>
      <c r="D46449" s="1648">
        <v>500</v>
      </c>
      <c r="E46449" s="1648">
        <v>0</v>
      </c>
      <c r="F46449" s="1648">
        <v>0</v>
      </c>
      <c r="G46449" s="1648">
        <v>0</v>
      </c>
      <c r="H46449" s="1648">
        <v>0</v>
      </c>
      <c r="I46449" s="1648">
        <v>0</v>
      </c>
      <c r="J46449" s="1649">
        <f t="shared" si="1541"/>
        <v>3090000</v>
      </c>
      <c r="K46449" s="1649">
        <f t="shared" si="1542"/>
        <v>500</v>
      </c>
      <c r="M46449" s="1637"/>
    </row>
    <row r="46450" spans="1:13" ht="10">
      <c r="A46450" s="1636">
        <v>2760916</v>
      </c>
      <c r="B46450" s="1636" t="s">
        <v>1983</v>
      </c>
      <c r="C46450" s="1648">
        <v>6790</v>
      </c>
      <c r="D46450" s="1648">
        <v>40</v>
      </c>
      <c r="E46450" s="1648">
        <v>0</v>
      </c>
      <c r="F46450" s="1648">
        <v>0</v>
      </c>
      <c r="G46450" s="1648">
        <v>0</v>
      </c>
      <c r="H46450" s="1648">
        <v>0</v>
      </c>
      <c r="I46450" s="1648">
        <v>0</v>
      </c>
      <c r="J46450" s="1649">
        <f t="shared" si="1541"/>
        <v>271600</v>
      </c>
      <c r="K46450" s="1649">
        <f t="shared" si="1542"/>
        <v>40</v>
      </c>
      <c r="M46450" s="1637"/>
    </row>
    <row r="46451" spans="1:13" ht="10">
      <c r="A46451" s="1636">
        <v>2526573</v>
      </c>
      <c r="B46451" s="1636" t="s">
        <v>1999</v>
      </c>
      <c r="C46451" s="1648">
        <v>10700</v>
      </c>
      <c r="D46451" s="1648">
        <v>40</v>
      </c>
      <c r="E46451" s="1648">
        <v>0</v>
      </c>
      <c r="F46451" s="1648">
        <v>0</v>
      </c>
      <c r="G46451" s="1648">
        <v>0</v>
      </c>
      <c r="H46451" s="1648">
        <v>0</v>
      </c>
      <c r="I46451" s="1648">
        <v>0</v>
      </c>
      <c r="J46451" s="1649">
        <f t="shared" si="1541"/>
        <v>428000</v>
      </c>
      <c r="K46451" s="1649">
        <f t="shared" si="1542"/>
        <v>40</v>
      </c>
      <c r="M46451" s="1637"/>
    </row>
    <row r="46452" spans="1:13" ht="10">
      <c r="A46452" s="1636">
        <v>15466</v>
      </c>
      <c r="B46452" s="1636" t="s">
        <v>1655</v>
      </c>
      <c r="C46452" s="1648">
        <v>11662</v>
      </c>
      <c r="D46452" s="1648">
        <v>16</v>
      </c>
      <c r="E46452" s="1648">
        <v>0</v>
      </c>
      <c r="F46452" s="1648">
        <v>0</v>
      </c>
      <c r="G46452" s="1648">
        <v>0</v>
      </c>
      <c r="H46452" s="1648">
        <v>0</v>
      </c>
      <c r="I46452" s="1648">
        <v>0</v>
      </c>
      <c r="J46452" s="1649">
        <f t="shared" si="1541"/>
        <v>186592</v>
      </c>
      <c r="K46452" s="1649">
        <f t="shared" si="1542"/>
        <v>16</v>
      </c>
      <c r="M46452" s="1637"/>
    </row>
    <row r="46453" spans="1:13" ht="10">
      <c r="A46453" s="1636">
        <v>3145655</v>
      </c>
      <c r="B46453" s="1636" t="s">
        <v>1636</v>
      </c>
      <c r="C46453" s="1648">
        <v>5920</v>
      </c>
      <c r="D46453" s="1648">
        <v>16</v>
      </c>
      <c r="E46453" s="1648">
        <v>0</v>
      </c>
      <c r="F46453" s="1648">
        <v>0</v>
      </c>
      <c r="G46453" s="1648">
        <v>0</v>
      </c>
      <c r="H46453" s="1648">
        <v>0</v>
      </c>
      <c r="I46453" s="1648">
        <v>0</v>
      </c>
      <c r="J46453" s="1649">
        <f t="shared" si="1541"/>
        <v>94720</v>
      </c>
      <c r="K46453" s="1649">
        <f t="shared" si="1542"/>
        <v>16</v>
      </c>
      <c r="M46453" s="1637"/>
    </row>
    <row r="46454" spans="1:13" ht="10">
      <c r="A46454" s="1636">
        <v>2641634</v>
      </c>
      <c r="B46454" s="1636" t="s">
        <v>1969</v>
      </c>
      <c r="C46454" s="1648">
        <v>6164.69</v>
      </c>
      <c r="D46454" s="1648">
        <v>16</v>
      </c>
      <c r="E46454" s="1648">
        <v>0</v>
      </c>
      <c r="F46454" s="1648">
        <v>0</v>
      </c>
      <c r="G46454" s="1648">
        <v>0</v>
      </c>
      <c r="H46454" s="1648">
        <v>0</v>
      </c>
      <c r="I46454" s="1648">
        <v>0</v>
      </c>
      <c r="J46454" s="1649">
        <f t="shared" si="1541"/>
        <v>98635.04</v>
      </c>
      <c r="K46454" s="1649">
        <f t="shared" si="1542"/>
        <v>16</v>
      </c>
      <c r="M46454" s="1637"/>
    </row>
    <row r="46455" spans="1:13" ht="10">
      <c r="A46455" s="1636">
        <v>15466</v>
      </c>
      <c r="B46455" s="1636" t="s">
        <v>1952</v>
      </c>
      <c r="C46455" s="1648">
        <v>38947.33</v>
      </c>
      <c r="D46455" s="1648">
        <v>13.5</v>
      </c>
      <c r="E46455" s="1648">
        <v>0</v>
      </c>
      <c r="F46455" s="1648">
        <v>0</v>
      </c>
      <c r="G46455" s="1648">
        <v>0</v>
      </c>
      <c r="H46455" s="1648">
        <v>0</v>
      </c>
      <c r="I46455" s="1648">
        <v>0</v>
      </c>
      <c r="J46455" s="1649">
        <f t="shared" si="1541"/>
        <v>525788.95500000007</v>
      </c>
      <c r="K46455" s="1649">
        <f t="shared" si="1542"/>
        <v>13.5</v>
      </c>
      <c r="M46455" s="1637"/>
    </row>
    <row r="46456" spans="1:13" ht="10">
      <c r="A46456" s="1636">
        <v>2816004</v>
      </c>
      <c r="B46456" s="1636" t="s">
        <v>1998</v>
      </c>
      <c r="C46456" s="1648">
        <v>64041.14</v>
      </c>
      <c r="D46456" s="1648">
        <v>30</v>
      </c>
      <c r="E46456" s="1648">
        <v>0</v>
      </c>
      <c r="F46456" s="1648">
        <v>0</v>
      </c>
      <c r="G46456" s="1648">
        <v>0</v>
      </c>
      <c r="H46456" s="1648">
        <v>0</v>
      </c>
      <c r="I46456" s="1648">
        <v>0</v>
      </c>
      <c r="J46456" s="1649">
        <f t="shared" si="1541"/>
        <v>1921234.2</v>
      </c>
      <c r="K46456" s="1649">
        <f t="shared" si="1542"/>
        <v>30</v>
      </c>
      <c r="M46456" s="1637"/>
    </row>
    <row r="46457" spans="1:13" ht="10">
      <c r="A46457" s="1636">
        <v>702186</v>
      </c>
      <c r="B46457" s="1636" t="s">
        <v>1731</v>
      </c>
      <c r="C46457" s="1648">
        <v>37733.33</v>
      </c>
      <c r="D46457" s="1648">
        <v>30</v>
      </c>
      <c r="E46457" s="1648">
        <v>0</v>
      </c>
      <c r="F46457" s="1648">
        <v>0</v>
      </c>
      <c r="G46457" s="1648">
        <v>0</v>
      </c>
      <c r="H46457" s="1648">
        <v>0</v>
      </c>
      <c r="I46457" s="1648">
        <v>0</v>
      </c>
      <c r="J46457" s="1649">
        <f t="shared" si="1541"/>
        <v>1131999.9000000001</v>
      </c>
      <c r="K46457" s="1649">
        <f t="shared" si="1542"/>
        <v>30</v>
      </c>
      <c r="M46457" s="1637"/>
    </row>
    <row r="46458" spans="1:13" ht="10">
      <c r="A46458" s="1636">
        <v>253404</v>
      </c>
      <c r="B46458" s="1636" t="s">
        <v>1999</v>
      </c>
      <c r="C46458" s="1648">
        <v>13606.23</v>
      </c>
      <c r="D46458" s="1648">
        <v>36.6</v>
      </c>
      <c r="E46458" s="1648">
        <v>0</v>
      </c>
      <c r="F46458" s="1648">
        <v>0</v>
      </c>
      <c r="G46458" s="1648">
        <v>0</v>
      </c>
      <c r="H46458" s="1648">
        <v>0</v>
      </c>
      <c r="I46458" s="1648">
        <v>0</v>
      </c>
      <c r="J46458" s="1649">
        <f t="shared" si="1541"/>
        <v>497988.01799999998</v>
      </c>
      <c r="K46458" s="1649">
        <f t="shared" si="1542"/>
        <v>36.6</v>
      </c>
      <c r="M46458" s="1637"/>
    </row>
    <row r="46459" spans="1:13" ht="10">
      <c r="A46459" s="1636">
        <v>334618</v>
      </c>
      <c r="B46459" s="1636" t="s">
        <v>1999</v>
      </c>
      <c r="C46459" s="1648">
        <v>7857.61</v>
      </c>
      <c r="D46459" s="1648">
        <v>82</v>
      </c>
      <c r="E46459" s="1648">
        <v>0</v>
      </c>
      <c r="F46459" s="1648">
        <v>0</v>
      </c>
      <c r="G46459" s="1648">
        <v>0</v>
      </c>
      <c r="H46459" s="1648">
        <v>0</v>
      </c>
      <c r="I46459" s="1648">
        <v>0</v>
      </c>
      <c r="J46459" s="1649">
        <f t="shared" si="1541"/>
        <v>644324.02</v>
      </c>
      <c r="K46459" s="1649">
        <f t="shared" si="1542"/>
        <v>82</v>
      </c>
      <c r="M46459" s="1637"/>
    </row>
    <row r="46460" spans="1:13" ht="10">
      <c r="A46460" s="1636">
        <v>3036315</v>
      </c>
      <c r="B46460" s="1636" t="s">
        <v>1703</v>
      </c>
      <c r="C46460" s="1648">
        <v>18400</v>
      </c>
      <c r="D46460" s="1648">
        <v>300</v>
      </c>
      <c r="E46460" s="1648">
        <v>0</v>
      </c>
      <c r="F46460" s="1648">
        <v>0</v>
      </c>
      <c r="G46460" s="1648">
        <v>0</v>
      </c>
      <c r="H46460" s="1648">
        <v>0</v>
      </c>
      <c r="I46460" s="1648">
        <v>0</v>
      </c>
      <c r="J46460" s="1649">
        <f t="shared" si="1541"/>
        <v>5520000</v>
      </c>
      <c r="K46460" s="1649">
        <f t="shared" si="1542"/>
        <v>300</v>
      </c>
      <c r="M46460" s="1637"/>
    </row>
    <row r="46461" spans="1:13" ht="10">
      <c r="A46461" s="1636">
        <v>2458209</v>
      </c>
      <c r="B46461" s="1636" t="s">
        <v>1989</v>
      </c>
      <c r="C46461" s="1648">
        <v>17973.86</v>
      </c>
      <c r="D46461" s="1648">
        <v>300</v>
      </c>
      <c r="E46461" s="1648">
        <v>0</v>
      </c>
      <c r="F46461" s="1648">
        <v>0</v>
      </c>
      <c r="G46461" s="1648">
        <v>0</v>
      </c>
      <c r="H46461" s="1648">
        <v>0</v>
      </c>
      <c r="I46461" s="1648">
        <v>0</v>
      </c>
      <c r="J46461" s="1649">
        <f t="shared" si="1541"/>
        <v>5392158</v>
      </c>
      <c r="K46461" s="1649">
        <f t="shared" si="1542"/>
        <v>300</v>
      </c>
      <c r="M46461" s="1637"/>
    </row>
    <row r="46462" spans="1:13" ht="10">
      <c r="A46462" s="1636">
        <v>2721596</v>
      </c>
      <c r="B46462" s="1636" t="s">
        <v>1810</v>
      </c>
      <c r="C46462" s="1648">
        <v>14950</v>
      </c>
      <c r="D46462" s="1648">
        <v>25</v>
      </c>
      <c r="E46462" s="1648">
        <v>0</v>
      </c>
      <c r="F46462" s="1648">
        <v>0</v>
      </c>
      <c r="G46462" s="1648">
        <v>0</v>
      </c>
      <c r="H46462" s="1648">
        <v>0</v>
      </c>
      <c r="I46462" s="1648">
        <v>0</v>
      </c>
      <c r="J46462" s="1649">
        <f t="shared" si="1541"/>
        <v>373750</v>
      </c>
      <c r="K46462" s="1649">
        <f t="shared" si="1542"/>
        <v>25</v>
      </c>
      <c r="M46462" s="1637"/>
    </row>
    <row r="46463" spans="1:13" ht="10">
      <c r="A46463" s="1636">
        <v>610490</v>
      </c>
      <c r="B46463" s="1636" t="s">
        <v>2007</v>
      </c>
      <c r="C46463" s="1648">
        <v>9924</v>
      </c>
      <c r="D46463" s="1648">
        <v>25</v>
      </c>
      <c r="E46463" s="1648">
        <v>0</v>
      </c>
      <c r="F46463" s="1648">
        <v>0</v>
      </c>
      <c r="G46463" s="1648">
        <v>0</v>
      </c>
      <c r="H46463" s="1648">
        <v>0</v>
      </c>
      <c r="I46463" s="1648">
        <v>0</v>
      </c>
      <c r="J46463" s="1649">
        <f t="shared" si="1541"/>
        <v>248100</v>
      </c>
      <c r="K46463" s="1649">
        <f t="shared" si="1542"/>
        <v>25</v>
      </c>
      <c r="M46463" s="1637"/>
    </row>
    <row r="46464" spans="1:13" ht="10">
      <c r="A46464" s="1636">
        <v>2532210</v>
      </c>
      <c r="B46464" s="1636" t="s">
        <v>1697</v>
      </c>
      <c r="C46464" s="1648">
        <v>15100</v>
      </c>
      <c r="D46464" s="1648">
        <v>25</v>
      </c>
      <c r="E46464" s="1648">
        <v>0</v>
      </c>
      <c r="F46464" s="1648">
        <v>0</v>
      </c>
      <c r="G46464" s="1648">
        <v>0</v>
      </c>
      <c r="H46464" s="1648">
        <v>0</v>
      </c>
      <c r="I46464" s="1648">
        <v>0</v>
      </c>
      <c r="J46464" s="1649">
        <f t="shared" si="1541"/>
        <v>377500</v>
      </c>
      <c r="K46464" s="1649">
        <f t="shared" si="1542"/>
        <v>25</v>
      </c>
      <c r="M46464" s="1637"/>
    </row>
    <row r="46465" spans="1:13" ht="10">
      <c r="A46465" s="1636">
        <v>648181</v>
      </c>
      <c r="B46465" s="1636" t="s">
        <v>2014</v>
      </c>
      <c r="C46465" s="1648">
        <v>33800</v>
      </c>
      <c r="D46465" s="1648">
        <v>6</v>
      </c>
      <c r="E46465" s="1648">
        <v>0</v>
      </c>
      <c r="F46465" s="1648">
        <v>0</v>
      </c>
      <c r="G46465" s="1648">
        <v>0</v>
      </c>
      <c r="H46465" s="1648">
        <v>0</v>
      </c>
      <c r="I46465" s="1648">
        <v>0</v>
      </c>
      <c r="J46465" s="1649">
        <f t="shared" si="1541"/>
        <v>202800</v>
      </c>
      <c r="K46465" s="1649">
        <f t="shared" si="1542"/>
        <v>6</v>
      </c>
      <c r="M46465" s="1637"/>
    </row>
    <row r="46466" spans="1:13" ht="10">
      <c r="A46466" s="1636">
        <v>2102700</v>
      </c>
      <c r="B46466" s="1636" t="s">
        <v>1636</v>
      </c>
      <c r="C46466" s="1648">
        <v>7075</v>
      </c>
      <c r="D46466" s="1648">
        <v>6</v>
      </c>
      <c r="E46466" s="1648">
        <v>0</v>
      </c>
      <c r="F46466" s="1648">
        <v>0</v>
      </c>
      <c r="G46466" s="1648">
        <v>0</v>
      </c>
      <c r="H46466" s="1648">
        <v>0</v>
      </c>
      <c r="I46466" s="1648">
        <v>0</v>
      </c>
      <c r="J46466" s="1649">
        <f t="shared" si="1541"/>
        <v>42450</v>
      </c>
      <c r="K46466" s="1649">
        <f t="shared" si="1542"/>
        <v>6</v>
      </c>
      <c r="M46466" s="1637"/>
    </row>
    <row r="46467" spans="1:13" ht="10">
      <c r="A46467" s="1636">
        <v>2852509</v>
      </c>
      <c r="B46467" s="1636" t="s">
        <v>2042</v>
      </c>
      <c r="C46467" s="1648">
        <v>8400</v>
      </c>
      <c r="D46467" s="1648">
        <v>6</v>
      </c>
      <c r="E46467" s="1648">
        <v>0</v>
      </c>
      <c r="F46467" s="1648">
        <v>0</v>
      </c>
      <c r="G46467" s="1648">
        <v>0</v>
      </c>
      <c r="H46467" s="1648">
        <v>0</v>
      </c>
      <c r="I46467" s="1648">
        <v>0</v>
      </c>
      <c r="J46467" s="1649">
        <f t="shared" ref="J46467:J46530" si="1543">C46467*K46467</f>
        <v>50400</v>
      </c>
      <c r="K46467" s="1649">
        <f t="shared" ref="K46467:K46530" si="1544">SUM(D46467:I46467)</f>
        <v>6</v>
      </c>
      <c r="M46467" s="1637"/>
    </row>
    <row r="46468" spans="1:13" ht="10">
      <c r="A46468" s="1636">
        <v>2886026</v>
      </c>
      <c r="B46468" s="1636" t="s">
        <v>1985</v>
      </c>
      <c r="C46468" s="1648">
        <v>15750</v>
      </c>
      <c r="D46468" s="1648">
        <v>6</v>
      </c>
      <c r="E46468" s="1648">
        <v>0</v>
      </c>
      <c r="F46468" s="1648">
        <v>0</v>
      </c>
      <c r="G46468" s="1648">
        <v>0</v>
      </c>
      <c r="H46468" s="1648">
        <v>0</v>
      </c>
      <c r="I46468" s="1648">
        <v>0</v>
      </c>
      <c r="J46468" s="1649">
        <f t="shared" si="1543"/>
        <v>94500</v>
      </c>
      <c r="K46468" s="1649">
        <f t="shared" si="1544"/>
        <v>6</v>
      </c>
      <c r="M46468" s="1637"/>
    </row>
    <row r="46469" spans="1:13" ht="10">
      <c r="A46469" s="1636">
        <v>2232913</v>
      </c>
      <c r="B46469" s="1636" t="s">
        <v>2009</v>
      </c>
      <c r="C46469" s="1648">
        <v>9436.67</v>
      </c>
      <c r="D46469" s="1648">
        <v>6</v>
      </c>
      <c r="E46469" s="1648">
        <v>0</v>
      </c>
      <c r="F46469" s="1648">
        <v>0</v>
      </c>
      <c r="G46469" s="1648">
        <v>0</v>
      </c>
      <c r="H46469" s="1648">
        <v>0</v>
      </c>
      <c r="I46469" s="1648">
        <v>0</v>
      </c>
      <c r="J46469" s="1649">
        <f t="shared" si="1543"/>
        <v>56620.020000000004</v>
      </c>
      <c r="K46469" s="1649">
        <f t="shared" si="1544"/>
        <v>6</v>
      </c>
      <c r="M46469" s="1637"/>
    </row>
    <row r="46470" spans="1:13" ht="10">
      <c r="A46470" s="1636">
        <v>3062186</v>
      </c>
      <c r="B46470" s="1636" t="s">
        <v>1977</v>
      </c>
      <c r="C46470" s="1648">
        <v>7150</v>
      </c>
      <c r="D46470" s="1648">
        <v>6</v>
      </c>
      <c r="E46470" s="1648">
        <v>0</v>
      </c>
      <c r="F46470" s="1648">
        <v>0</v>
      </c>
      <c r="G46470" s="1648">
        <v>0</v>
      </c>
      <c r="H46470" s="1648">
        <v>0</v>
      </c>
      <c r="I46470" s="1648">
        <v>0</v>
      </c>
      <c r="J46470" s="1649">
        <f t="shared" si="1543"/>
        <v>42900</v>
      </c>
      <c r="K46470" s="1649">
        <f t="shared" si="1544"/>
        <v>6</v>
      </c>
      <c r="M46470" s="1637"/>
    </row>
    <row r="46471" spans="1:13" ht="10">
      <c r="A46471" s="1636">
        <v>903731</v>
      </c>
      <c r="B46471" s="1636" t="s">
        <v>1655</v>
      </c>
      <c r="C46471" s="1648">
        <v>6083.33</v>
      </c>
      <c r="D46471" s="1648">
        <v>6</v>
      </c>
      <c r="E46471" s="1648">
        <v>0</v>
      </c>
      <c r="F46471" s="1648">
        <v>0</v>
      </c>
      <c r="G46471" s="1648">
        <v>0</v>
      </c>
      <c r="H46471" s="1648">
        <v>0</v>
      </c>
      <c r="I46471" s="1648">
        <v>0</v>
      </c>
      <c r="J46471" s="1649">
        <f t="shared" si="1543"/>
        <v>36499.979999999996</v>
      </c>
      <c r="K46471" s="1649">
        <f t="shared" si="1544"/>
        <v>6</v>
      </c>
      <c r="M46471" s="1637"/>
    </row>
    <row r="46472" spans="1:13" ht="10">
      <c r="A46472" s="1636">
        <v>2535814</v>
      </c>
      <c r="B46472" s="1636" t="s">
        <v>2009</v>
      </c>
      <c r="C46472" s="1648">
        <v>10000</v>
      </c>
      <c r="D46472" s="1648">
        <v>6</v>
      </c>
      <c r="E46472" s="1648">
        <v>0</v>
      </c>
      <c r="F46472" s="1648">
        <v>0</v>
      </c>
      <c r="G46472" s="1648">
        <v>0</v>
      </c>
      <c r="H46472" s="1648">
        <v>0</v>
      </c>
      <c r="I46472" s="1648">
        <v>0</v>
      </c>
      <c r="J46472" s="1649">
        <f t="shared" si="1543"/>
        <v>60000</v>
      </c>
      <c r="K46472" s="1649">
        <f t="shared" si="1544"/>
        <v>6</v>
      </c>
      <c r="M46472" s="1637"/>
    </row>
    <row r="46473" spans="1:13" ht="10">
      <c r="A46473" s="1636">
        <v>41182</v>
      </c>
      <c r="B46473" s="1636" t="s">
        <v>1969</v>
      </c>
      <c r="C46473" s="1648">
        <v>3590</v>
      </c>
      <c r="D46473" s="1648">
        <v>39</v>
      </c>
      <c r="E46473" s="1648">
        <v>0</v>
      </c>
      <c r="F46473" s="1648">
        <v>0</v>
      </c>
      <c r="G46473" s="1648">
        <v>0</v>
      </c>
      <c r="H46473" s="1648">
        <v>0</v>
      </c>
      <c r="I46473" s="1648">
        <v>0</v>
      </c>
      <c r="J46473" s="1649">
        <f t="shared" si="1543"/>
        <v>140010</v>
      </c>
      <c r="K46473" s="1649">
        <f t="shared" si="1544"/>
        <v>39</v>
      </c>
      <c r="M46473" s="1637"/>
    </row>
    <row r="46474" spans="1:13" ht="10">
      <c r="A46474" s="1636">
        <v>2402624</v>
      </c>
      <c r="B46474" s="1636" t="s">
        <v>1989</v>
      </c>
      <c r="C46474" s="1648">
        <v>17392.150000000001</v>
      </c>
      <c r="D46474" s="1648">
        <v>39</v>
      </c>
      <c r="E46474" s="1648">
        <v>0</v>
      </c>
      <c r="F46474" s="1648">
        <v>0</v>
      </c>
      <c r="G46474" s="1648">
        <v>0</v>
      </c>
      <c r="H46474" s="1648">
        <v>0</v>
      </c>
      <c r="I46474" s="1648">
        <v>0</v>
      </c>
      <c r="J46474" s="1649">
        <f t="shared" si="1543"/>
        <v>678293.85000000009</v>
      </c>
      <c r="K46474" s="1649">
        <f t="shared" si="1544"/>
        <v>39</v>
      </c>
      <c r="M46474" s="1637"/>
    </row>
    <row r="46475" spans="1:13" ht="10">
      <c r="A46475" s="1636">
        <v>1193436</v>
      </c>
      <c r="B46475" s="1636" t="s">
        <v>1988</v>
      </c>
      <c r="C46475" s="1648">
        <v>5490</v>
      </c>
      <c r="D46475" s="1648">
        <v>20</v>
      </c>
      <c r="E46475" s="1648">
        <v>0</v>
      </c>
      <c r="F46475" s="1648">
        <v>0</v>
      </c>
      <c r="G46475" s="1648">
        <v>0</v>
      </c>
      <c r="H46475" s="1648">
        <v>0</v>
      </c>
      <c r="I46475" s="1648">
        <v>0</v>
      </c>
      <c r="J46475" s="1649">
        <f t="shared" si="1543"/>
        <v>109800</v>
      </c>
      <c r="K46475" s="1649">
        <f t="shared" si="1544"/>
        <v>20</v>
      </c>
      <c r="M46475" s="1637"/>
    </row>
    <row r="46476" spans="1:13" ht="10">
      <c r="A46476" s="1636">
        <v>467358</v>
      </c>
      <c r="B46476" s="1636" t="s">
        <v>1778</v>
      </c>
      <c r="C46476" s="1648">
        <v>35500</v>
      </c>
      <c r="D46476" s="1648">
        <v>20</v>
      </c>
      <c r="E46476" s="1648">
        <v>0</v>
      </c>
      <c r="F46476" s="1648">
        <v>0</v>
      </c>
      <c r="G46476" s="1648">
        <v>0</v>
      </c>
      <c r="H46476" s="1648">
        <v>0</v>
      </c>
      <c r="I46476" s="1648">
        <v>0</v>
      </c>
      <c r="J46476" s="1649">
        <f t="shared" si="1543"/>
        <v>710000</v>
      </c>
      <c r="K46476" s="1649">
        <f t="shared" si="1544"/>
        <v>20</v>
      </c>
      <c r="M46476" s="1637"/>
    </row>
    <row r="46477" spans="1:13" ht="10">
      <c r="A46477" s="1636">
        <v>3183072</v>
      </c>
      <c r="B46477" s="1636" t="s">
        <v>1651</v>
      </c>
      <c r="C46477" s="1648">
        <v>3350</v>
      </c>
      <c r="D46477" s="1648">
        <v>20</v>
      </c>
      <c r="E46477" s="1648">
        <v>0</v>
      </c>
      <c r="F46477" s="1648">
        <v>0</v>
      </c>
      <c r="G46477" s="1648">
        <v>0</v>
      </c>
      <c r="H46477" s="1648">
        <v>0</v>
      </c>
      <c r="I46477" s="1648">
        <v>0</v>
      </c>
      <c r="J46477" s="1649">
        <f t="shared" si="1543"/>
        <v>67000</v>
      </c>
      <c r="K46477" s="1649">
        <f t="shared" si="1544"/>
        <v>20</v>
      </c>
      <c r="M46477" s="1637"/>
    </row>
    <row r="46478" spans="1:13" ht="10">
      <c r="A46478" s="1636">
        <v>3141540</v>
      </c>
      <c r="B46478" s="1636" t="s">
        <v>1700</v>
      </c>
      <c r="C46478" s="1648">
        <v>2427</v>
      </c>
      <c r="D46478" s="1648">
        <v>20</v>
      </c>
      <c r="E46478" s="1648">
        <v>0</v>
      </c>
      <c r="F46478" s="1648">
        <v>0</v>
      </c>
      <c r="G46478" s="1648">
        <v>0</v>
      </c>
      <c r="H46478" s="1648">
        <v>0</v>
      </c>
      <c r="I46478" s="1648">
        <v>0</v>
      </c>
      <c r="J46478" s="1649">
        <f t="shared" si="1543"/>
        <v>48540</v>
      </c>
      <c r="K46478" s="1649">
        <f t="shared" si="1544"/>
        <v>20</v>
      </c>
      <c r="M46478" s="1637"/>
    </row>
    <row r="46479" spans="1:13" ht="10">
      <c r="A46479" s="1636">
        <v>2705975</v>
      </c>
      <c r="B46479" s="1636" t="s">
        <v>1977</v>
      </c>
      <c r="C46479" s="1648">
        <v>8030</v>
      </c>
      <c r="D46479" s="1648">
        <v>20</v>
      </c>
      <c r="E46479" s="1648">
        <v>0</v>
      </c>
      <c r="F46479" s="1648">
        <v>0</v>
      </c>
      <c r="G46479" s="1648">
        <v>0</v>
      </c>
      <c r="H46479" s="1648">
        <v>0</v>
      </c>
      <c r="I46479" s="1648">
        <v>0</v>
      </c>
      <c r="J46479" s="1649">
        <f t="shared" si="1543"/>
        <v>160600</v>
      </c>
      <c r="K46479" s="1649">
        <f t="shared" si="1544"/>
        <v>20</v>
      </c>
      <c r="M46479" s="1637"/>
    </row>
    <row r="46480" spans="1:13" ht="10">
      <c r="A46480" s="1636">
        <v>2535814</v>
      </c>
      <c r="B46480" s="1636" t="s">
        <v>1969</v>
      </c>
      <c r="C46480" s="1648">
        <v>6650</v>
      </c>
      <c r="D46480" s="1648">
        <v>129</v>
      </c>
      <c r="E46480" s="1648">
        <v>0</v>
      </c>
      <c r="F46480" s="1648">
        <v>0</v>
      </c>
      <c r="G46480" s="1648">
        <v>0</v>
      </c>
      <c r="H46480" s="1648">
        <v>0</v>
      </c>
      <c r="I46480" s="1648">
        <v>0</v>
      </c>
      <c r="J46480" s="1649">
        <f t="shared" si="1543"/>
        <v>857850</v>
      </c>
      <c r="K46480" s="1649">
        <f t="shared" si="1544"/>
        <v>129</v>
      </c>
      <c r="M46480" s="1637"/>
    </row>
    <row r="46481" spans="1:13" ht="10">
      <c r="A46481" s="1636">
        <v>2476316</v>
      </c>
      <c r="B46481" s="1636" t="s">
        <v>2033</v>
      </c>
      <c r="C46481" s="1648">
        <v>6864.67</v>
      </c>
      <c r="D46481" s="1648">
        <v>15</v>
      </c>
      <c r="E46481" s="1648">
        <v>0</v>
      </c>
      <c r="F46481" s="1648">
        <v>0</v>
      </c>
      <c r="G46481" s="1648">
        <v>0</v>
      </c>
      <c r="H46481" s="1648">
        <v>0</v>
      </c>
      <c r="I46481" s="1648">
        <v>0</v>
      </c>
      <c r="J46481" s="1649">
        <f t="shared" si="1543"/>
        <v>102970.05</v>
      </c>
      <c r="K46481" s="1649">
        <f t="shared" si="1544"/>
        <v>15</v>
      </c>
      <c r="M46481" s="1637"/>
    </row>
    <row r="46482" spans="1:13" ht="10">
      <c r="A46482" s="1636">
        <v>2760916</v>
      </c>
      <c r="B46482" s="1636" t="s">
        <v>1685</v>
      </c>
      <c r="C46482" s="1648">
        <v>4920</v>
      </c>
      <c r="D46482" s="1648">
        <v>15</v>
      </c>
      <c r="E46482" s="1648">
        <v>0</v>
      </c>
      <c r="F46482" s="1648">
        <v>0</v>
      </c>
      <c r="G46482" s="1648">
        <v>0</v>
      </c>
      <c r="H46482" s="1648">
        <v>0</v>
      </c>
      <c r="I46482" s="1648">
        <v>0</v>
      </c>
      <c r="J46482" s="1649">
        <f t="shared" si="1543"/>
        <v>73800</v>
      </c>
      <c r="K46482" s="1649">
        <f t="shared" si="1544"/>
        <v>15</v>
      </c>
      <c r="M46482" s="1637"/>
    </row>
    <row r="46483" spans="1:13" ht="10">
      <c r="A46483" s="1636">
        <v>3159527</v>
      </c>
      <c r="B46483" s="1636" t="s">
        <v>1983</v>
      </c>
      <c r="C46483" s="1648">
        <v>3560</v>
      </c>
      <c r="D46483" s="1648">
        <v>15</v>
      </c>
      <c r="E46483" s="1648">
        <v>0</v>
      </c>
      <c r="F46483" s="1648">
        <v>0</v>
      </c>
      <c r="G46483" s="1648">
        <v>0</v>
      </c>
      <c r="H46483" s="1648">
        <v>0</v>
      </c>
      <c r="I46483" s="1648">
        <v>0</v>
      </c>
      <c r="J46483" s="1649">
        <f t="shared" si="1543"/>
        <v>53400</v>
      </c>
      <c r="K46483" s="1649">
        <f t="shared" si="1544"/>
        <v>15</v>
      </c>
      <c r="M46483" s="1637"/>
    </row>
    <row r="46484" spans="1:13" ht="10">
      <c r="A46484" s="1636">
        <v>15466</v>
      </c>
      <c r="B46484" s="1636" t="s">
        <v>1828</v>
      </c>
      <c r="C46484" s="1648">
        <v>22650</v>
      </c>
      <c r="D46484" s="1648">
        <v>29</v>
      </c>
      <c r="E46484" s="1648">
        <v>0</v>
      </c>
      <c r="F46484" s="1648">
        <v>0</v>
      </c>
      <c r="G46484" s="1648">
        <v>0</v>
      </c>
      <c r="H46484" s="1648">
        <v>0</v>
      </c>
      <c r="I46484" s="1648">
        <v>0</v>
      </c>
      <c r="J46484" s="1649">
        <f t="shared" si="1543"/>
        <v>656850</v>
      </c>
      <c r="K46484" s="1649">
        <f t="shared" si="1544"/>
        <v>29</v>
      </c>
      <c r="M46484" s="1637"/>
    </row>
    <row r="46485" spans="1:13" ht="10">
      <c r="A46485" s="1636">
        <v>2669753</v>
      </c>
      <c r="B46485" s="1636" t="s">
        <v>1969</v>
      </c>
      <c r="C46485" s="1648">
        <v>5590</v>
      </c>
      <c r="D46485" s="1648">
        <v>10</v>
      </c>
      <c r="E46485" s="1648">
        <v>0</v>
      </c>
      <c r="F46485" s="1648">
        <v>0</v>
      </c>
      <c r="G46485" s="1648">
        <v>0</v>
      </c>
      <c r="H46485" s="1648">
        <v>0</v>
      </c>
      <c r="I46485" s="1648">
        <v>0</v>
      </c>
      <c r="J46485" s="1649">
        <f t="shared" si="1543"/>
        <v>55900</v>
      </c>
      <c r="K46485" s="1649">
        <f t="shared" si="1544"/>
        <v>10</v>
      </c>
      <c r="M46485" s="1637"/>
    </row>
    <row r="46486" spans="1:13" ht="10">
      <c r="A46486" s="1636">
        <v>2584996</v>
      </c>
      <c r="B46486" s="1636" t="s">
        <v>1676</v>
      </c>
      <c r="C46486" s="1648">
        <v>40500</v>
      </c>
      <c r="D46486" s="1648">
        <v>10</v>
      </c>
      <c r="E46486" s="1648">
        <v>0</v>
      </c>
      <c r="F46486" s="1648">
        <v>0</v>
      </c>
      <c r="G46486" s="1648">
        <v>0</v>
      </c>
      <c r="H46486" s="1648">
        <v>0</v>
      </c>
      <c r="I46486" s="1648">
        <v>0</v>
      </c>
      <c r="J46486" s="1649">
        <f t="shared" si="1543"/>
        <v>405000</v>
      </c>
      <c r="K46486" s="1649">
        <f t="shared" si="1544"/>
        <v>10</v>
      </c>
      <c r="M46486" s="1637"/>
    </row>
    <row r="46487" spans="1:13" ht="10">
      <c r="A46487" s="1636">
        <v>299090</v>
      </c>
      <c r="B46487" s="1636" t="s">
        <v>1963</v>
      </c>
      <c r="C46487" s="1648">
        <v>8820</v>
      </c>
      <c r="D46487" s="1648">
        <v>10</v>
      </c>
      <c r="E46487" s="1648">
        <v>0</v>
      </c>
      <c r="F46487" s="1648">
        <v>0</v>
      </c>
      <c r="G46487" s="1648">
        <v>0</v>
      </c>
      <c r="H46487" s="1648">
        <v>0</v>
      </c>
      <c r="I46487" s="1648">
        <v>0</v>
      </c>
      <c r="J46487" s="1649">
        <f t="shared" si="1543"/>
        <v>88200</v>
      </c>
      <c r="K46487" s="1649">
        <f t="shared" si="1544"/>
        <v>10</v>
      </c>
      <c r="M46487" s="1637"/>
    </row>
    <row r="46488" spans="1:13" ht="10">
      <c r="A46488" s="1636">
        <v>3093622</v>
      </c>
      <c r="B46488" s="1636" t="s">
        <v>1641</v>
      </c>
      <c r="C46488" s="1648">
        <v>54700</v>
      </c>
      <c r="D46488" s="1648">
        <v>10</v>
      </c>
      <c r="E46488" s="1648">
        <v>0</v>
      </c>
      <c r="F46488" s="1648">
        <v>0</v>
      </c>
      <c r="G46488" s="1648">
        <v>0</v>
      </c>
      <c r="H46488" s="1648">
        <v>0</v>
      </c>
      <c r="I46488" s="1648">
        <v>0</v>
      </c>
      <c r="J46488" s="1649">
        <f t="shared" si="1543"/>
        <v>547000</v>
      </c>
      <c r="K46488" s="1649">
        <f t="shared" si="1544"/>
        <v>10</v>
      </c>
      <c r="M46488" s="1637"/>
    </row>
    <row r="46489" spans="1:13" ht="10">
      <c r="A46489" s="1636">
        <v>3076960</v>
      </c>
      <c r="B46489" s="1636" t="s">
        <v>1981</v>
      </c>
      <c r="C46489" s="1648">
        <v>6930</v>
      </c>
      <c r="D46489" s="1648">
        <v>10</v>
      </c>
      <c r="E46489" s="1648">
        <v>0</v>
      </c>
      <c r="F46489" s="1648">
        <v>0</v>
      </c>
      <c r="G46489" s="1648">
        <v>0</v>
      </c>
      <c r="H46489" s="1648">
        <v>0</v>
      </c>
      <c r="I46489" s="1648">
        <v>0</v>
      </c>
      <c r="J46489" s="1649">
        <f t="shared" si="1543"/>
        <v>69300</v>
      </c>
      <c r="K46489" s="1649">
        <f t="shared" si="1544"/>
        <v>10</v>
      </c>
      <c r="M46489" s="1637"/>
    </row>
    <row r="46490" spans="1:13" ht="10">
      <c r="A46490" s="1636">
        <v>2760916</v>
      </c>
      <c r="B46490" s="1636" t="s">
        <v>1987</v>
      </c>
      <c r="C46490" s="1648">
        <v>4920</v>
      </c>
      <c r="D46490" s="1648">
        <v>10</v>
      </c>
      <c r="E46490" s="1648">
        <v>0</v>
      </c>
      <c r="F46490" s="1648">
        <v>0</v>
      </c>
      <c r="G46490" s="1648">
        <v>0</v>
      </c>
      <c r="H46490" s="1648">
        <v>0</v>
      </c>
      <c r="I46490" s="1648">
        <v>0</v>
      </c>
      <c r="J46490" s="1649">
        <f t="shared" si="1543"/>
        <v>49200</v>
      </c>
      <c r="K46490" s="1649">
        <f t="shared" si="1544"/>
        <v>10</v>
      </c>
      <c r="M46490" s="1637"/>
    </row>
    <row r="46491" spans="1:13" ht="10">
      <c r="A46491" s="1636">
        <v>2783276</v>
      </c>
      <c r="B46491" s="1636" t="s">
        <v>2003</v>
      </c>
      <c r="C46491" s="1648">
        <v>15800</v>
      </c>
      <c r="D46491" s="1648">
        <v>10</v>
      </c>
      <c r="E46491" s="1648">
        <v>0</v>
      </c>
      <c r="F46491" s="1648">
        <v>0</v>
      </c>
      <c r="G46491" s="1648">
        <v>0</v>
      </c>
      <c r="H46491" s="1648">
        <v>0</v>
      </c>
      <c r="I46491" s="1648">
        <v>0</v>
      </c>
      <c r="J46491" s="1649">
        <f t="shared" si="1543"/>
        <v>158000</v>
      </c>
      <c r="K46491" s="1649">
        <f t="shared" si="1544"/>
        <v>10</v>
      </c>
      <c r="M46491" s="1637"/>
    </row>
    <row r="46492" spans="1:13" ht="10">
      <c r="A46492" s="1636">
        <v>318048</v>
      </c>
      <c r="B46492" s="1636" t="s">
        <v>1986</v>
      </c>
      <c r="C46492" s="1648">
        <v>11850</v>
      </c>
      <c r="D46492" s="1648">
        <v>10</v>
      </c>
      <c r="E46492" s="1648">
        <v>0</v>
      </c>
      <c r="F46492" s="1648">
        <v>0</v>
      </c>
      <c r="G46492" s="1648">
        <v>0</v>
      </c>
      <c r="H46492" s="1648">
        <v>0</v>
      </c>
      <c r="I46492" s="1648">
        <v>0</v>
      </c>
      <c r="J46492" s="1649">
        <f t="shared" si="1543"/>
        <v>118500</v>
      </c>
      <c r="K46492" s="1649">
        <f t="shared" si="1544"/>
        <v>10</v>
      </c>
      <c r="M46492" s="1637"/>
    </row>
    <row r="46493" spans="1:13" ht="10">
      <c r="A46493" s="1636">
        <v>702186</v>
      </c>
      <c r="B46493" s="1636" t="s">
        <v>1732</v>
      </c>
      <c r="C46493" s="1648">
        <v>35800</v>
      </c>
      <c r="D46493" s="1648">
        <v>10</v>
      </c>
      <c r="E46493" s="1648">
        <v>0</v>
      </c>
      <c r="F46493" s="1648">
        <v>0</v>
      </c>
      <c r="G46493" s="1648">
        <v>0</v>
      </c>
      <c r="H46493" s="1648">
        <v>0</v>
      </c>
      <c r="I46493" s="1648">
        <v>0</v>
      </c>
      <c r="J46493" s="1649">
        <f t="shared" si="1543"/>
        <v>358000</v>
      </c>
      <c r="K46493" s="1649">
        <f t="shared" si="1544"/>
        <v>10</v>
      </c>
      <c r="M46493" s="1637"/>
    </row>
    <row r="46494" spans="1:13" ht="10">
      <c r="A46494" s="1636">
        <v>368215</v>
      </c>
      <c r="B46494" s="1636" t="s">
        <v>1963</v>
      </c>
      <c r="C46494" s="1648">
        <v>11950</v>
      </c>
      <c r="D46494" s="1648">
        <v>10</v>
      </c>
      <c r="E46494" s="1648">
        <v>0</v>
      </c>
      <c r="F46494" s="1648">
        <v>0</v>
      </c>
      <c r="G46494" s="1648">
        <v>0</v>
      </c>
      <c r="H46494" s="1648">
        <v>0</v>
      </c>
      <c r="I46494" s="1648">
        <v>0</v>
      </c>
      <c r="J46494" s="1649">
        <f t="shared" si="1543"/>
        <v>119500</v>
      </c>
      <c r="K46494" s="1649">
        <f t="shared" si="1544"/>
        <v>10</v>
      </c>
      <c r="M46494" s="1637"/>
    </row>
    <row r="46495" spans="1:13" ht="10">
      <c r="A46495" s="1636">
        <v>2535814</v>
      </c>
      <c r="B46495" s="1636" t="s">
        <v>1999</v>
      </c>
      <c r="C46495" s="1648">
        <v>13600</v>
      </c>
      <c r="D46495" s="1648">
        <v>10</v>
      </c>
      <c r="E46495" s="1648">
        <v>0</v>
      </c>
      <c r="F46495" s="1648">
        <v>0</v>
      </c>
      <c r="G46495" s="1648">
        <v>0</v>
      </c>
      <c r="H46495" s="1648">
        <v>0</v>
      </c>
      <c r="I46495" s="1648">
        <v>0</v>
      </c>
      <c r="J46495" s="1649">
        <f t="shared" si="1543"/>
        <v>136000</v>
      </c>
      <c r="K46495" s="1649">
        <f t="shared" si="1544"/>
        <v>10</v>
      </c>
      <c r="M46495" s="1637"/>
    </row>
    <row r="46496" spans="1:13" ht="10">
      <c r="A46496" s="1636">
        <v>474964</v>
      </c>
      <c r="B46496" s="1636" t="s">
        <v>1649</v>
      </c>
      <c r="C46496" s="1648">
        <v>16100</v>
      </c>
      <c r="D46496" s="1648">
        <v>100</v>
      </c>
      <c r="E46496" s="1648">
        <v>0</v>
      </c>
      <c r="F46496" s="1648">
        <v>0</v>
      </c>
      <c r="G46496" s="1648">
        <v>0</v>
      </c>
      <c r="H46496" s="1648">
        <v>0</v>
      </c>
      <c r="I46496" s="1648">
        <v>0</v>
      </c>
      <c r="J46496" s="1649">
        <f t="shared" si="1543"/>
        <v>1610000</v>
      </c>
      <c r="K46496" s="1649">
        <f t="shared" si="1544"/>
        <v>100</v>
      </c>
      <c r="M46496" s="1637"/>
    </row>
    <row r="46497" spans="1:13" ht="10">
      <c r="A46497" s="1636">
        <v>532537</v>
      </c>
      <c r="B46497" s="1636" t="s">
        <v>1969</v>
      </c>
      <c r="C46497" s="1648">
        <v>6239.6</v>
      </c>
      <c r="D46497" s="1648">
        <v>100</v>
      </c>
      <c r="E46497" s="1648">
        <v>0</v>
      </c>
      <c r="F46497" s="1648">
        <v>0</v>
      </c>
      <c r="G46497" s="1648">
        <v>0</v>
      </c>
      <c r="H46497" s="1648">
        <v>0</v>
      </c>
      <c r="I46497" s="1648">
        <v>0</v>
      </c>
      <c r="J46497" s="1649">
        <f t="shared" si="1543"/>
        <v>623960</v>
      </c>
      <c r="K46497" s="1649">
        <f t="shared" si="1544"/>
        <v>100</v>
      </c>
      <c r="M46497" s="1637"/>
    </row>
    <row r="46498" spans="1:13" ht="10">
      <c r="A46498" s="1636">
        <v>2721596</v>
      </c>
      <c r="B46498" s="1636" t="s">
        <v>2007</v>
      </c>
      <c r="C46498" s="1648">
        <v>10900</v>
      </c>
      <c r="D46498" s="1648">
        <v>100</v>
      </c>
      <c r="E46498" s="1648">
        <v>0</v>
      </c>
      <c r="F46498" s="1648">
        <v>0</v>
      </c>
      <c r="G46498" s="1648">
        <v>0</v>
      </c>
      <c r="H46498" s="1648">
        <v>0</v>
      </c>
      <c r="I46498" s="1648">
        <v>0</v>
      </c>
      <c r="J46498" s="1649">
        <f t="shared" si="1543"/>
        <v>1090000</v>
      </c>
      <c r="K46498" s="1649">
        <f t="shared" si="1544"/>
        <v>100</v>
      </c>
      <c r="M46498" s="1637"/>
    </row>
    <row r="46499" spans="1:13" ht="10">
      <c r="A46499" s="1636">
        <v>1982780</v>
      </c>
      <c r="B46499" s="1636" t="s">
        <v>1855</v>
      </c>
      <c r="C46499" s="1648">
        <v>21000</v>
      </c>
      <c r="D46499" s="1648">
        <v>43</v>
      </c>
      <c r="E46499" s="1648">
        <v>0</v>
      </c>
      <c r="F46499" s="1648">
        <v>0</v>
      </c>
      <c r="G46499" s="1648">
        <v>0</v>
      </c>
      <c r="H46499" s="1648">
        <v>0</v>
      </c>
      <c r="I46499" s="1648">
        <v>0</v>
      </c>
      <c r="J46499" s="1649">
        <f t="shared" si="1543"/>
        <v>903000</v>
      </c>
      <c r="K46499" s="1649">
        <f t="shared" si="1544"/>
        <v>43</v>
      </c>
      <c r="M46499" s="1637"/>
    </row>
    <row r="46500" spans="1:13" ht="10">
      <c r="A46500" s="1636">
        <v>1770107</v>
      </c>
      <c r="B46500" s="1636" t="s">
        <v>1969</v>
      </c>
      <c r="C46500" s="1648">
        <v>5820</v>
      </c>
      <c r="D46500" s="1648">
        <v>5</v>
      </c>
      <c r="E46500" s="1648">
        <v>0</v>
      </c>
      <c r="F46500" s="1648">
        <v>0</v>
      </c>
      <c r="G46500" s="1648">
        <v>0</v>
      </c>
      <c r="H46500" s="1648">
        <v>0</v>
      </c>
      <c r="I46500" s="1648">
        <v>0</v>
      </c>
      <c r="J46500" s="1649">
        <f t="shared" si="1543"/>
        <v>29100</v>
      </c>
      <c r="K46500" s="1649">
        <f t="shared" si="1544"/>
        <v>5</v>
      </c>
      <c r="M46500" s="1637"/>
    </row>
    <row r="46501" spans="1:13" ht="10">
      <c r="A46501" s="1636">
        <v>137543</v>
      </c>
      <c r="B46501" s="1636" t="s">
        <v>1999</v>
      </c>
      <c r="C46501" s="1648">
        <v>14309.6</v>
      </c>
      <c r="D46501" s="1648">
        <v>5</v>
      </c>
      <c r="E46501" s="1648">
        <v>0</v>
      </c>
      <c r="F46501" s="1648">
        <v>0</v>
      </c>
      <c r="G46501" s="1648">
        <v>0</v>
      </c>
      <c r="H46501" s="1648">
        <v>0</v>
      </c>
      <c r="I46501" s="1648">
        <v>0</v>
      </c>
      <c r="J46501" s="1649">
        <f t="shared" si="1543"/>
        <v>71548</v>
      </c>
      <c r="K46501" s="1649">
        <f t="shared" si="1544"/>
        <v>5</v>
      </c>
      <c r="M46501" s="1637"/>
    </row>
    <row r="46502" spans="1:13" ht="10">
      <c r="A46502" s="1636">
        <v>2615858</v>
      </c>
      <c r="B46502" s="1636" t="s">
        <v>1636</v>
      </c>
      <c r="C46502" s="1648">
        <v>14860</v>
      </c>
      <c r="D46502" s="1648">
        <v>5</v>
      </c>
      <c r="E46502" s="1648">
        <v>0</v>
      </c>
      <c r="F46502" s="1648">
        <v>0</v>
      </c>
      <c r="G46502" s="1648">
        <v>0</v>
      </c>
      <c r="H46502" s="1648">
        <v>0</v>
      </c>
      <c r="I46502" s="1648">
        <v>0</v>
      </c>
      <c r="J46502" s="1649">
        <f t="shared" si="1543"/>
        <v>74300</v>
      </c>
      <c r="K46502" s="1649">
        <f t="shared" si="1544"/>
        <v>5</v>
      </c>
      <c r="M46502" s="1637"/>
    </row>
    <row r="46503" spans="1:13" ht="10">
      <c r="A46503" s="1636">
        <v>3023208</v>
      </c>
      <c r="B46503" s="1636" t="s">
        <v>1664</v>
      </c>
      <c r="C46503" s="1648">
        <v>33100</v>
      </c>
      <c r="D46503" s="1648">
        <v>5</v>
      </c>
      <c r="E46503" s="1648">
        <v>0</v>
      </c>
      <c r="F46503" s="1648">
        <v>0</v>
      </c>
      <c r="G46503" s="1648">
        <v>0</v>
      </c>
      <c r="H46503" s="1648">
        <v>0</v>
      </c>
      <c r="I46503" s="1648">
        <v>0</v>
      </c>
      <c r="J46503" s="1649">
        <f t="shared" si="1543"/>
        <v>165500</v>
      </c>
      <c r="K46503" s="1649">
        <f t="shared" si="1544"/>
        <v>5</v>
      </c>
      <c r="M46503" s="1637"/>
    </row>
    <row r="46504" spans="1:13" ht="10">
      <c r="A46504" s="1636">
        <v>2680362</v>
      </c>
      <c r="B46504" s="1636" t="s">
        <v>1952</v>
      </c>
      <c r="C46504" s="1648">
        <v>24600</v>
      </c>
      <c r="D46504" s="1648">
        <v>5</v>
      </c>
      <c r="E46504" s="1648">
        <v>0</v>
      </c>
      <c r="F46504" s="1648">
        <v>0</v>
      </c>
      <c r="G46504" s="1648">
        <v>0</v>
      </c>
      <c r="H46504" s="1648">
        <v>0</v>
      </c>
      <c r="I46504" s="1648">
        <v>0</v>
      </c>
      <c r="J46504" s="1649">
        <f t="shared" si="1543"/>
        <v>123000</v>
      </c>
      <c r="K46504" s="1649">
        <f t="shared" si="1544"/>
        <v>5</v>
      </c>
      <c r="M46504" s="1637"/>
    </row>
    <row r="46505" spans="1:13" ht="10">
      <c r="A46505" s="1636">
        <v>2944783</v>
      </c>
      <c r="B46505" s="1636" t="s">
        <v>1952</v>
      </c>
      <c r="C46505" s="1648">
        <v>22950</v>
      </c>
      <c r="D46505" s="1648">
        <v>5</v>
      </c>
      <c r="E46505" s="1648">
        <v>0</v>
      </c>
      <c r="F46505" s="1648">
        <v>0</v>
      </c>
      <c r="G46505" s="1648">
        <v>0</v>
      </c>
      <c r="H46505" s="1648">
        <v>0</v>
      </c>
      <c r="I46505" s="1648">
        <v>0</v>
      </c>
      <c r="J46505" s="1649">
        <f t="shared" si="1543"/>
        <v>114750</v>
      </c>
      <c r="K46505" s="1649">
        <f t="shared" si="1544"/>
        <v>5</v>
      </c>
      <c r="M46505" s="1637"/>
    </row>
    <row r="46506" spans="1:13" ht="10">
      <c r="A46506" s="1636">
        <v>2856969</v>
      </c>
      <c r="B46506" s="1636" t="s">
        <v>1987</v>
      </c>
      <c r="C46506" s="1648">
        <v>5580</v>
      </c>
      <c r="D46506" s="1648">
        <v>5</v>
      </c>
      <c r="E46506" s="1648">
        <v>0</v>
      </c>
      <c r="F46506" s="1648">
        <v>0</v>
      </c>
      <c r="G46506" s="1648">
        <v>0</v>
      </c>
      <c r="H46506" s="1648">
        <v>0</v>
      </c>
      <c r="I46506" s="1648">
        <v>0</v>
      </c>
      <c r="J46506" s="1649">
        <f t="shared" si="1543"/>
        <v>27900</v>
      </c>
      <c r="K46506" s="1649">
        <f t="shared" si="1544"/>
        <v>5</v>
      </c>
      <c r="M46506" s="1637"/>
    </row>
    <row r="46507" spans="1:13" ht="10">
      <c r="A46507" s="1636">
        <v>2417370</v>
      </c>
      <c r="B46507" s="1636" t="s">
        <v>1645</v>
      </c>
      <c r="C46507" s="1648">
        <v>17650</v>
      </c>
      <c r="D46507" s="1648">
        <v>5</v>
      </c>
      <c r="E46507" s="1648">
        <v>0</v>
      </c>
      <c r="F46507" s="1648">
        <v>0</v>
      </c>
      <c r="G46507" s="1648">
        <v>0</v>
      </c>
      <c r="H46507" s="1648">
        <v>0</v>
      </c>
      <c r="I46507" s="1648">
        <v>0</v>
      </c>
      <c r="J46507" s="1649">
        <f t="shared" si="1543"/>
        <v>88250</v>
      </c>
      <c r="K46507" s="1649">
        <f t="shared" si="1544"/>
        <v>5</v>
      </c>
      <c r="M46507" s="1637"/>
    </row>
    <row r="46508" spans="1:13" ht="10">
      <c r="A46508" s="1636">
        <v>205622</v>
      </c>
      <c r="B46508" s="1636" t="s">
        <v>1845</v>
      </c>
      <c r="C46508" s="1648">
        <v>11000</v>
      </c>
      <c r="D46508" s="1648">
        <v>5</v>
      </c>
      <c r="E46508" s="1648">
        <v>0</v>
      </c>
      <c r="F46508" s="1648">
        <v>0</v>
      </c>
      <c r="G46508" s="1648">
        <v>0</v>
      </c>
      <c r="H46508" s="1648">
        <v>0</v>
      </c>
      <c r="I46508" s="1648">
        <v>0</v>
      </c>
      <c r="J46508" s="1649">
        <f t="shared" si="1543"/>
        <v>55000</v>
      </c>
      <c r="K46508" s="1649">
        <f t="shared" si="1544"/>
        <v>5</v>
      </c>
      <c r="M46508" s="1637"/>
    </row>
    <row r="46509" spans="1:13" ht="10">
      <c r="A46509" s="1636">
        <v>2752924</v>
      </c>
      <c r="B46509" s="1636" t="s">
        <v>2030</v>
      </c>
      <c r="C46509" s="1648">
        <v>65500</v>
      </c>
      <c r="D46509" s="1648">
        <v>5</v>
      </c>
      <c r="E46509" s="1648">
        <v>0</v>
      </c>
      <c r="F46509" s="1648">
        <v>0</v>
      </c>
      <c r="G46509" s="1648">
        <v>0</v>
      </c>
      <c r="H46509" s="1648">
        <v>0</v>
      </c>
      <c r="I46509" s="1648">
        <v>0</v>
      </c>
      <c r="J46509" s="1649">
        <f t="shared" si="1543"/>
        <v>327500</v>
      </c>
      <c r="K46509" s="1649">
        <f t="shared" si="1544"/>
        <v>5</v>
      </c>
      <c r="M46509" s="1637"/>
    </row>
    <row r="46510" spans="1:13" ht="10">
      <c r="A46510" s="1636">
        <v>1136952</v>
      </c>
      <c r="B46510" s="1636" t="s">
        <v>1655</v>
      </c>
      <c r="C46510" s="1648">
        <v>11200</v>
      </c>
      <c r="D46510" s="1648">
        <v>5</v>
      </c>
      <c r="E46510" s="1648">
        <v>0</v>
      </c>
      <c r="F46510" s="1648">
        <v>0</v>
      </c>
      <c r="G46510" s="1648">
        <v>0</v>
      </c>
      <c r="H46510" s="1648">
        <v>0</v>
      </c>
      <c r="I46510" s="1648">
        <v>0</v>
      </c>
      <c r="J46510" s="1649">
        <f t="shared" si="1543"/>
        <v>56000</v>
      </c>
      <c r="K46510" s="1649">
        <f t="shared" si="1544"/>
        <v>5</v>
      </c>
      <c r="M46510" s="1637"/>
    </row>
    <row r="46511" spans="1:13" ht="10">
      <c r="A46511" s="1636">
        <v>2359846</v>
      </c>
      <c r="B46511" s="1636" t="s">
        <v>1673</v>
      </c>
      <c r="C46511" s="1648">
        <v>7450</v>
      </c>
      <c r="D46511" s="1648">
        <v>5</v>
      </c>
      <c r="E46511" s="1648">
        <v>0</v>
      </c>
      <c r="F46511" s="1648">
        <v>0</v>
      </c>
      <c r="G46511" s="1648">
        <v>0</v>
      </c>
      <c r="H46511" s="1648">
        <v>0</v>
      </c>
      <c r="I46511" s="1648">
        <v>0</v>
      </c>
      <c r="J46511" s="1649">
        <f t="shared" si="1543"/>
        <v>37250</v>
      </c>
      <c r="K46511" s="1649">
        <f t="shared" si="1544"/>
        <v>5</v>
      </c>
      <c r="M46511" s="1637"/>
    </row>
    <row r="46512" spans="1:13" ht="10">
      <c r="A46512" s="1636">
        <v>3067290</v>
      </c>
      <c r="B46512" s="1636" t="s">
        <v>1731</v>
      </c>
      <c r="C46512" s="1648">
        <v>26800</v>
      </c>
      <c r="D46512" s="1648">
        <v>5</v>
      </c>
      <c r="E46512" s="1648">
        <v>0</v>
      </c>
      <c r="F46512" s="1648">
        <v>0</v>
      </c>
      <c r="G46512" s="1648">
        <v>0</v>
      </c>
      <c r="H46512" s="1648">
        <v>0</v>
      </c>
      <c r="I46512" s="1648">
        <v>0</v>
      </c>
      <c r="J46512" s="1649">
        <f t="shared" si="1543"/>
        <v>134000</v>
      </c>
      <c r="K46512" s="1649">
        <f t="shared" si="1544"/>
        <v>5</v>
      </c>
      <c r="M46512" s="1637"/>
    </row>
    <row r="46513" spans="1:13" ht="10">
      <c r="A46513" s="1636">
        <v>859778</v>
      </c>
      <c r="B46513" s="1636" t="s">
        <v>1636</v>
      </c>
      <c r="C46513" s="1648">
        <v>8720</v>
      </c>
      <c r="D46513" s="1648">
        <v>5</v>
      </c>
      <c r="E46513" s="1648">
        <v>0</v>
      </c>
      <c r="F46513" s="1648">
        <v>0</v>
      </c>
      <c r="G46513" s="1648">
        <v>0</v>
      </c>
      <c r="H46513" s="1648">
        <v>0</v>
      </c>
      <c r="I46513" s="1648">
        <v>0</v>
      </c>
      <c r="J46513" s="1649">
        <f t="shared" si="1543"/>
        <v>43600</v>
      </c>
      <c r="K46513" s="1649">
        <f t="shared" si="1544"/>
        <v>5</v>
      </c>
      <c r="M46513" s="1637"/>
    </row>
    <row r="46514" spans="1:13" ht="10">
      <c r="A46514" s="1636">
        <v>1504809</v>
      </c>
      <c r="B46514" s="1636" t="s">
        <v>1650</v>
      </c>
      <c r="C46514" s="1648">
        <v>23500</v>
      </c>
      <c r="D46514" s="1648">
        <v>5</v>
      </c>
      <c r="E46514" s="1648">
        <v>0</v>
      </c>
      <c r="F46514" s="1648">
        <v>0</v>
      </c>
      <c r="G46514" s="1648">
        <v>0</v>
      </c>
      <c r="H46514" s="1648">
        <v>0</v>
      </c>
      <c r="I46514" s="1648">
        <v>0</v>
      </c>
      <c r="J46514" s="1649">
        <f t="shared" si="1543"/>
        <v>117500</v>
      </c>
      <c r="K46514" s="1649">
        <f t="shared" si="1544"/>
        <v>5</v>
      </c>
      <c r="M46514" s="1637"/>
    </row>
    <row r="46515" spans="1:13" ht="10">
      <c r="A46515" s="1636">
        <v>1504809</v>
      </c>
      <c r="B46515" s="1636" t="s">
        <v>1636</v>
      </c>
      <c r="C46515" s="1648">
        <v>13650</v>
      </c>
      <c r="D46515" s="1648">
        <v>5</v>
      </c>
      <c r="E46515" s="1648">
        <v>0</v>
      </c>
      <c r="F46515" s="1648">
        <v>0</v>
      </c>
      <c r="G46515" s="1648">
        <v>0</v>
      </c>
      <c r="H46515" s="1648">
        <v>0</v>
      </c>
      <c r="I46515" s="1648">
        <v>0</v>
      </c>
      <c r="J46515" s="1649">
        <f t="shared" si="1543"/>
        <v>68250</v>
      </c>
      <c r="K46515" s="1649">
        <f t="shared" si="1544"/>
        <v>5</v>
      </c>
      <c r="M46515" s="1637"/>
    </row>
    <row r="46516" spans="1:13" ht="10">
      <c r="A46516" s="1636">
        <v>318048</v>
      </c>
      <c r="B46516" s="1636" t="s">
        <v>1636</v>
      </c>
      <c r="C46516" s="1648">
        <v>9050</v>
      </c>
      <c r="D46516" s="1648">
        <v>5</v>
      </c>
      <c r="E46516" s="1648">
        <v>0</v>
      </c>
      <c r="F46516" s="1648">
        <v>0</v>
      </c>
      <c r="G46516" s="1648">
        <v>0</v>
      </c>
      <c r="H46516" s="1648">
        <v>0</v>
      </c>
      <c r="I46516" s="1648">
        <v>0</v>
      </c>
      <c r="J46516" s="1649">
        <f t="shared" si="1543"/>
        <v>45250</v>
      </c>
      <c r="K46516" s="1649">
        <f t="shared" si="1544"/>
        <v>5</v>
      </c>
      <c r="M46516" s="1637"/>
    </row>
    <row r="46517" spans="1:13" ht="10">
      <c r="A46517" s="1636">
        <v>318048</v>
      </c>
      <c r="B46517" s="1636" t="s">
        <v>1684</v>
      </c>
      <c r="C46517" s="1648">
        <v>11900</v>
      </c>
      <c r="D46517" s="1648">
        <v>5</v>
      </c>
      <c r="E46517" s="1648">
        <v>0</v>
      </c>
      <c r="F46517" s="1648">
        <v>0</v>
      </c>
      <c r="G46517" s="1648">
        <v>0</v>
      </c>
      <c r="H46517" s="1648">
        <v>0</v>
      </c>
      <c r="I46517" s="1648">
        <v>0</v>
      </c>
      <c r="J46517" s="1649">
        <f t="shared" si="1543"/>
        <v>59500</v>
      </c>
      <c r="K46517" s="1649">
        <f t="shared" si="1544"/>
        <v>5</v>
      </c>
      <c r="M46517" s="1637"/>
    </row>
    <row r="46518" spans="1:13" ht="10">
      <c r="A46518" s="1636">
        <v>3141540</v>
      </c>
      <c r="B46518" s="1636" t="s">
        <v>1983</v>
      </c>
      <c r="C46518" s="1648">
        <v>4790</v>
      </c>
      <c r="D46518" s="1648">
        <v>5</v>
      </c>
      <c r="E46518" s="1648">
        <v>0</v>
      </c>
      <c r="F46518" s="1648">
        <v>0</v>
      </c>
      <c r="G46518" s="1648">
        <v>0</v>
      </c>
      <c r="H46518" s="1648">
        <v>0</v>
      </c>
      <c r="I46518" s="1648">
        <v>0</v>
      </c>
      <c r="J46518" s="1649">
        <f t="shared" si="1543"/>
        <v>23950</v>
      </c>
      <c r="K46518" s="1649">
        <f t="shared" si="1544"/>
        <v>5</v>
      </c>
      <c r="M46518" s="1637"/>
    </row>
    <row r="46519" spans="1:13" ht="10">
      <c r="A46519" s="1636">
        <v>2268817</v>
      </c>
      <c r="B46519" s="1636" t="s">
        <v>1810</v>
      </c>
      <c r="C46519" s="1648">
        <v>14650</v>
      </c>
      <c r="D46519" s="1648">
        <v>5</v>
      </c>
      <c r="E46519" s="1648">
        <v>0</v>
      </c>
      <c r="F46519" s="1648">
        <v>0</v>
      </c>
      <c r="G46519" s="1648">
        <v>0</v>
      </c>
      <c r="H46519" s="1648">
        <v>0</v>
      </c>
      <c r="I46519" s="1648">
        <v>0</v>
      </c>
      <c r="J46519" s="1649">
        <f t="shared" si="1543"/>
        <v>73250</v>
      </c>
      <c r="K46519" s="1649">
        <f t="shared" si="1544"/>
        <v>5</v>
      </c>
      <c r="M46519" s="1637"/>
    </row>
    <row r="46520" spans="1:13" ht="10">
      <c r="A46520" s="1636">
        <v>2186139</v>
      </c>
      <c r="B46520" s="1636" t="s">
        <v>1963</v>
      </c>
      <c r="C46520" s="1648">
        <v>18650</v>
      </c>
      <c r="D46520" s="1648">
        <v>5</v>
      </c>
      <c r="E46520" s="1648">
        <v>0</v>
      </c>
      <c r="F46520" s="1648">
        <v>0</v>
      </c>
      <c r="G46520" s="1648">
        <v>0</v>
      </c>
      <c r="H46520" s="1648">
        <v>0</v>
      </c>
      <c r="I46520" s="1648">
        <v>0</v>
      </c>
      <c r="J46520" s="1649">
        <f t="shared" si="1543"/>
        <v>93250</v>
      </c>
      <c r="K46520" s="1649">
        <f t="shared" si="1544"/>
        <v>5</v>
      </c>
      <c r="M46520" s="1637"/>
    </row>
    <row r="46521" spans="1:13" ht="10">
      <c r="A46521" s="1636">
        <v>1106611</v>
      </c>
      <c r="B46521" s="1636" t="s">
        <v>1682</v>
      </c>
      <c r="C46521" s="1648">
        <v>8350</v>
      </c>
      <c r="D46521" s="1648">
        <v>5</v>
      </c>
      <c r="E46521" s="1648">
        <v>0</v>
      </c>
      <c r="F46521" s="1648">
        <v>0</v>
      </c>
      <c r="G46521" s="1648">
        <v>0</v>
      </c>
      <c r="H46521" s="1648">
        <v>0</v>
      </c>
      <c r="I46521" s="1648">
        <v>0</v>
      </c>
      <c r="J46521" s="1649">
        <f t="shared" si="1543"/>
        <v>41750</v>
      </c>
      <c r="K46521" s="1649">
        <f t="shared" si="1544"/>
        <v>5</v>
      </c>
      <c r="M46521" s="1637"/>
    </row>
    <row r="46522" spans="1:13" ht="10">
      <c r="A46522" s="1636">
        <v>175015</v>
      </c>
      <c r="B46522" s="1636" t="s">
        <v>1966</v>
      </c>
      <c r="C46522" s="1648">
        <v>21300</v>
      </c>
      <c r="D46522" s="1648">
        <v>5</v>
      </c>
      <c r="E46522" s="1648">
        <v>0</v>
      </c>
      <c r="F46522" s="1648">
        <v>0</v>
      </c>
      <c r="G46522" s="1648">
        <v>0</v>
      </c>
      <c r="H46522" s="1648">
        <v>0</v>
      </c>
      <c r="I46522" s="1648">
        <v>0</v>
      </c>
      <c r="J46522" s="1649">
        <f t="shared" si="1543"/>
        <v>106500</v>
      </c>
      <c r="K46522" s="1649">
        <f t="shared" si="1544"/>
        <v>5</v>
      </c>
      <c r="M46522" s="1637"/>
    </row>
    <row r="46523" spans="1:13" ht="10">
      <c r="A46523" s="1636">
        <v>175015</v>
      </c>
      <c r="B46523" s="1636" t="s">
        <v>1643</v>
      </c>
      <c r="C46523" s="1648">
        <v>17000</v>
      </c>
      <c r="D46523" s="1648">
        <v>5</v>
      </c>
      <c r="E46523" s="1648">
        <v>0</v>
      </c>
      <c r="F46523" s="1648">
        <v>0</v>
      </c>
      <c r="G46523" s="1648">
        <v>0</v>
      </c>
      <c r="H46523" s="1648">
        <v>0</v>
      </c>
      <c r="I46523" s="1648">
        <v>0</v>
      </c>
      <c r="J46523" s="1649">
        <f t="shared" si="1543"/>
        <v>85000</v>
      </c>
      <c r="K46523" s="1649">
        <f t="shared" si="1544"/>
        <v>5</v>
      </c>
      <c r="M46523" s="1637"/>
    </row>
    <row r="46524" spans="1:13" ht="10">
      <c r="A46524" s="1636">
        <v>2577177</v>
      </c>
      <c r="B46524" s="1636" t="s">
        <v>1962</v>
      </c>
      <c r="C46524" s="1648">
        <v>8960</v>
      </c>
      <c r="D46524" s="1648">
        <v>95</v>
      </c>
      <c r="E46524" s="1648">
        <v>0</v>
      </c>
      <c r="F46524" s="1648">
        <v>0</v>
      </c>
      <c r="G46524" s="1648">
        <v>0</v>
      </c>
      <c r="H46524" s="1648">
        <v>0</v>
      </c>
      <c r="I46524" s="1648">
        <v>0</v>
      </c>
      <c r="J46524" s="1649">
        <f t="shared" si="1543"/>
        <v>851200</v>
      </c>
      <c r="K46524" s="1649">
        <f t="shared" si="1544"/>
        <v>95</v>
      </c>
      <c r="M46524" s="1637"/>
    </row>
    <row r="46525" spans="1:13" ht="10">
      <c r="A46525" s="1636">
        <v>2669295</v>
      </c>
      <c r="B46525" s="1636" t="s">
        <v>1952</v>
      </c>
      <c r="C46525" s="1648">
        <v>33280</v>
      </c>
      <c r="D46525" s="1648">
        <v>2.5</v>
      </c>
      <c r="E46525" s="1648">
        <v>0</v>
      </c>
      <c r="F46525" s="1648">
        <v>0</v>
      </c>
      <c r="G46525" s="1648">
        <v>0</v>
      </c>
      <c r="H46525" s="1648">
        <v>0</v>
      </c>
      <c r="I46525" s="1648">
        <v>0</v>
      </c>
      <c r="J46525" s="1649">
        <f t="shared" si="1543"/>
        <v>83200</v>
      </c>
      <c r="K46525" s="1649">
        <f t="shared" si="1544"/>
        <v>2.5</v>
      </c>
      <c r="M46525" s="1637"/>
    </row>
    <row r="46526" spans="1:13" ht="10">
      <c r="A46526" s="1636">
        <v>745272</v>
      </c>
      <c r="B46526" s="1636" t="s">
        <v>1731</v>
      </c>
      <c r="C46526" s="1648">
        <v>34004.39</v>
      </c>
      <c r="D46526" s="1648">
        <v>57</v>
      </c>
      <c r="E46526" s="1648">
        <v>0</v>
      </c>
      <c r="F46526" s="1648">
        <v>0</v>
      </c>
      <c r="G46526" s="1648">
        <v>0</v>
      </c>
      <c r="H46526" s="1648">
        <v>0</v>
      </c>
      <c r="I46526" s="1648">
        <v>0</v>
      </c>
      <c r="J46526" s="1649">
        <f t="shared" si="1543"/>
        <v>1938250.23</v>
      </c>
      <c r="K46526" s="1649">
        <f t="shared" si="1544"/>
        <v>57</v>
      </c>
      <c r="M46526" s="1637"/>
    </row>
    <row r="46527" spans="1:13" ht="10">
      <c r="A46527" s="1636">
        <v>2402624</v>
      </c>
      <c r="B46527" s="1636" t="s">
        <v>1651</v>
      </c>
      <c r="C46527" s="1648">
        <v>10522.11</v>
      </c>
      <c r="D46527" s="1648">
        <v>38</v>
      </c>
      <c r="E46527" s="1648">
        <v>0</v>
      </c>
      <c r="F46527" s="1648">
        <v>0</v>
      </c>
      <c r="G46527" s="1648">
        <v>0</v>
      </c>
      <c r="H46527" s="1648">
        <v>0</v>
      </c>
      <c r="I46527" s="1648">
        <v>0</v>
      </c>
      <c r="J46527" s="1649">
        <f t="shared" si="1543"/>
        <v>399840.18000000005</v>
      </c>
      <c r="K46527" s="1649">
        <f t="shared" si="1544"/>
        <v>38</v>
      </c>
      <c r="M46527" s="1637"/>
    </row>
    <row r="46528" spans="1:13" ht="10">
      <c r="A46528" s="1636">
        <v>2292329</v>
      </c>
      <c r="B46528" s="1636" t="s">
        <v>1700</v>
      </c>
      <c r="C46528" s="1648">
        <v>3459.31</v>
      </c>
      <c r="D46528" s="1648">
        <v>2446.8000000000002</v>
      </c>
      <c r="E46528" s="1648">
        <v>0</v>
      </c>
      <c r="F46528" s="1648">
        <v>0</v>
      </c>
      <c r="G46528" s="1648">
        <v>0</v>
      </c>
      <c r="H46528" s="1648">
        <v>0</v>
      </c>
      <c r="I46528" s="1648">
        <v>0</v>
      </c>
      <c r="J46528" s="1649">
        <f t="shared" si="1543"/>
        <v>8464239.7080000006</v>
      </c>
      <c r="K46528" s="1649">
        <f t="shared" si="1544"/>
        <v>2446.8000000000002</v>
      </c>
      <c r="M46528" s="1637"/>
    </row>
    <row r="46529" spans="1:13" ht="10">
      <c r="A46529" s="1636">
        <v>2430075</v>
      </c>
      <c r="B46529" s="1636" t="s">
        <v>1992</v>
      </c>
      <c r="C46529" s="1648">
        <v>3493.12</v>
      </c>
      <c r="D46529" s="1648">
        <v>596</v>
      </c>
      <c r="E46529" s="1648">
        <v>0</v>
      </c>
      <c r="F46529" s="1648">
        <v>0</v>
      </c>
      <c r="G46529" s="1648">
        <v>0</v>
      </c>
      <c r="H46529" s="1648">
        <v>0</v>
      </c>
      <c r="I46529" s="1648">
        <v>0</v>
      </c>
      <c r="J46529" s="1649">
        <f t="shared" si="1543"/>
        <v>2081899.52</v>
      </c>
      <c r="K46529" s="1649">
        <f t="shared" si="1544"/>
        <v>596</v>
      </c>
      <c r="M46529" s="1637"/>
    </row>
    <row r="46530" spans="1:13" ht="10">
      <c r="A46530" s="1636">
        <v>2431349</v>
      </c>
      <c r="B46530" s="1636" t="s">
        <v>1678</v>
      </c>
      <c r="C46530" s="1648">
        <v>3839.41</v>
      </c>
      <c r="D46530" s="1648">
        <v>595</v>
      </c>
      <c r="E46530" s="1648">
        <v>0</v>
      </c>
      <c r="F46530" s="1648">
        <v>0</v>
      </c>
      <c r="G46530" s="1648">
        <v>0</v>
      </c>
      <c r="H46530" s="1648">
        <v>0</v>
      </c>
      <c r="I46530" s="1648">
        <v>0</v>
      </c>
      <c r="J46530" s="1649">
        <f t="shared" si="1543"/>
        <v>2284448.9499999997</v>
      </c>
      <c r="K46530" s="1649">
        <f t="shared" si="1544"/>
        <v>595</v>
      </c>
      <c r="M46530" s="1637"/>
    </row>
    <row r="46531" spans="1:13" ht="10">
      <c r="A46531" s="1636">
        <v>43900</v>
      </c>
      <c r="B46531" s="1636" t="s">
        <v>2041</v>
      </c>
      <c r="C46531" s="1648">
        <v>11970.56</v>
      </c>
      <c r="D46531" s="1648">
        <v>832</v>
      </c>
      <c r="E46531" s="1648">
        <v>0</v>
      </c>
      <c r="F46531" s="1648">
        <v>0</v>
      </c>
      <c r="G46531" s="1648">
        <v>0</v>
      </c>
      <c r="H46531" s="1648">
        <v>0</v>
      </c>
      <c r="I46531" s="1648">
        <v>0</v>
      </c>
      <c r="J46531" s="1649">
        <f t="shared" ref="J46531:J46594" si="1545">C46531*K46531</f>
        <v>9959505.9199999999</v>
      </c>
      <c r="K46531" s="1649">
        <f t="shared" ref="K46531:K46594" si="1546">SUM(D46531:I46531)</f>
        <v>832</v>
      </c>
      <c r="M46531" s="1637"/>
    </row>
    <row r="46532" spans="1:13" ht="10">
      <c r="A46532" s="1636">
        <v>1790465</v>
      </c>
      <c r="B46532" s="1636" t="s">
        <v>2041</v>
      </c>
      <c r="C46532" s="1648">
        <v>3711.14</v>
      </c>
      <c r="D46532" s="1648">
        <v>693</v>
      </c>
      <c r="E46532" s="1648">
        <v>0</v>
      </c>
      <c r="F46532" s="1648">
        <v>0</v>
      </c>
      <c r="G46532" s="1648">
        <v>0</v>
      </c>
      <c r="H46532" s="1648">
        <v>0</v>
      </c>
      <c r="I46532" s="1648">
        <v>0</v>
      </c>
      <c r="J46532" s="1649">
        <f t="shared" si="1545"/>
        <v>2571820.02</v>
      </c>
      <c r="K46532" s="1649">
        <f t="shared" si="1546"/>
        <v>693</v>
      </c>
      <c r="M46532" s="1637"/>
    </row>
    <row r="46533" spans="1:13" ht="10">
      <c r="A46533" s="1636">
        <v>2443601</v>
      </c>
      <c r="B46533" s="1636" t="s">
        <v>1992</v>
      </c>
      <c r="C46533" s="1648">
        <v>6319</v>
      </c>
      <c r="D46533" s="1648">
        <v>631</v>
      </c>
      <c r="E46533" s="1648">
        <v>0</v>
      </c>
      <c r="F46533" s="1648">
        <v>0</v>
      </c>
      <c r="G46533" s="1648">
        <v>0</v>
      </c>
      <c r="H46533" s="1648">
        <v>0</v>
      </c>
      <c r="I46533" s="1648">
        <v>0</v>
      </c>
      <c r="J46533" s="1649">
        <f t="shared" si="1545"/>
        <v>3987289</v>
      </c>
      <c r="K46533" s="1649">
        <f t="shared" si="1546"/>
        <v>631</v>
      </c>
      <c r="M46533" s="1637"/>
    </row>
    <row r="46534" spans="1:13" ht="10">
      <c r="A46534" s="1636">
        <v>2386472</v>
      </c>
      <c r="B46534" s="1636" t="s">
        <v>1951</v>
      </c>
      <c r="C46534" s="1648">
        <v>30892.639999999999</v>
      </c>
      <c r="D46534" s="1648">
        <v>2</v>
      </c>
      <c r="E46534" s="1648">
        <v>0</v>
      </c>
      <c r="F46534" s="1648">
        <v>0</v>
      </c>
      <c r="G46534" s="1648">
        <v>0</v>
      </c>
      <c r="H46534" s="1648">
        <v>0.8</v>
      </c>
      <c r="I46534" s="1648">
        <v>0</v>
      </c>
      <c r="J46534" s="1649">
        <f t="shared" si="1545"/>
        <v>86499.391999999993</v>
      </c>
      <c r="K46534" s="1649">
        <f t="shared" si="1546"/>
        <v>2.8</v>
      </c>
      <c r="M46534" s="1637"/>
    </row>
    <row r="46535" spans="1:13" ht="10">
      <c r="A46535" s="1636">
        <v>2532210</v>
      </c>
      <c r="B46535" s="1636" t="s">
        <v>1951</v>
      </c>
      <c r="C46535" s="1648">
        <v>25356.5</v>
      </c>
      <c r="D46535" s="1648">
        <v>2</v>
      </c>
      <c r="E46535" s="1648">
        <v>0</v>
      </c>
      <c r="F46535" s="1648">
        <v>0</v>
      </c>
      <c r="G46535" s="1648">
        <v>0</v>
      </c>
      <c r="H46535" s="1648">
        <v>0.8</v>
      </c>
      <c r="I46535" s="1648">
        <v>0</v>
      </c>
      <c r="J46535" s="1649">
        <f t="shared" si="1545"/>
        <v>70998.2</v>
      </c>
      <c r="K46535" s="1649">
        <f t="shared" si="1546"/>
        <v>2.8</v>
      </c>
      <c r="M46535" s="1637"/>
    </row>
    <row r="46536" spans="1:13" ht="10">
      <c r="A46536" s="1636">
        <v>2583244</v>
      </c>
      <c r="B46536" s="1636" t="s">
        <v>1956</v>
      </c>
      <c r="C46536" s="1648">
        <v>25425.78</v>
      </c>
      <c r="D46536" s="1648">
        <v>2</v>
      </c>
      <c r="E46536" s="1648">
        <v>0</v>
      </c>
      <c r="F46536" s="1648">
        <v>0</v>
      </c>
      <c r="G46536" s="1648">
        <v>0</v>
      </c>
      <c r="H46536" s="1648">
        <v>0.7</v>
      </c>
      <c r="I46536" s="1648">
        <v>0</v>
      </c>
      <c r="J46536" s="1649">
        <f t="shared" si="1545"/>
        <v>68649.606</v>
      </c>
      <c r="K46536" s="1649">
        <f t="shared" si="1546"/>
        <v>2.7</v>
      </c>
      <c r="M46536" s="1637"/>
    </row>
    <row r="46537" spans="1:13" ht="10">
      <c r="A46537" s="1636">
        <v>3183072</v>
      </c>
      <c r="B46537" s="1636" t="s">
        <v>1956</v>
      </c>
      <c r="C46537" s="1648">
        <v>17105.259999999998</v>
      </c>
      <c r="D46537" s="1648">
        <v>5</v>
      </c>
      <c r="E46537" s="1648">
        <v>0</v>
      </c>
      <c r="F46537" s="1648">
        <v>0</v>
      </c>
      <c r="G46537" s="1648">
        <v>0</v>
      </c>
      <c r="H46537" s="1648">
        <v>0.7</v>
      </c>
      <c r="I46537" s="1648">
        <v>0</v>
      </c>
      <c r="J46537" s="1649">
        <f t="shared" si="1545"/>
        <v>97499.981999999989</v>
      </c>
      <c r="K46537" s="1649">
        <f t="shared" si="1546"/>
        <v>5.7</v>
      </c>
      <c r="M46537" s="1637"/>
    </row>
    <row r="46538" spans="1:13" ht="10">
      <c r="A46538" s="1636">
        <v>2535814</v>
      </c>
      <c r="B46538" s="1636" t="s">
        <v>2018</v>
      </c>
      <c r="C46538" s="1648">
        <v>29672.73</v>
      </c>
      <c r="D46538" s="1648">
        <v>4</v>
      </c>
      <c r="E46538" s="1648">
        <v>0</v>
      </c>
      <c r="F46538" s="1648">
        <v>0</v>
      </c>
      <c r="G46538" s="1648">
        <v>0</v>
      </c>
      <c r="H46538" s="1648">
        <v>1.5</v>
      </c>
      <c r="I46538" s="1648">
        <v>0</v>
      </c>
      <c r="J46538" s="1649">
        <f t="shared" si="1545"/>
        <v>163200.01499999998</v>
      </c>
      <c r="K46538" s="1649">
        <f t="shared" si="1546"/>
        <v>5.5</v>
      </c>
      <c r="M46538" s="1637"/>
    </row>
    <row r="46539" spans="1:13" ht="10">
      <c r="A46539" s="1636">
        <v>2795208</v>
      </c>
      <c r="B46539" s="1636" t="s">
        <v>1951</v>
      </c>
      <c r="C46539" s="1648">
        <v>33500</v>
      </c>
      <c r="D46539" s="1648">
        <v>0</v>
      </c>
      <c r="E46539" s="1648">
        <v>0</v>
      </c>
      <c r="F46539" s="1648">
        <v>0</v>
      </c>
      <c r="G46539" s="1648">
        <v>0</v>
      </c>
      <c r="H46539" s="1648">
        <v>0.6</v>
      </c>
      <c r="I46539" s="1648">
        <v>0</v>
      </c>
      <c r="J46539" s="1649">
        <f t="shared" si="1545"/>
        <v>20100</v>
      </c>
      <c r="K46539" s="1649">
        <f t="shared" si="1546"/>
        <v>0.6</v>
      </c>
      <c r="M46539" s="1637"/>
    </row>
    <row r="46540" spans="1:13" ht="10">
      <c r="A46540" s="1636">
        <v>3161808</v>
      </c>
      <c r="B46540" s="1636" t="s">
        <v>1647</v>
      </c>
      <c r="C46540" s="1648">
        <v>6122.77</v>
      </c>
      <c r="D46540" s="1648">
        <v>2</v>
      </c>
      <c r="E46540" s="1648">
        <v>0</v>
      </c>
      <c r="F46540" s="1648">
        <v>0</v>
      </c>
      <c r="G46540" s="1648">
        <v>0</v>
      </c>
      <c r="H46540" s="1648">
        <v>0.6</v>
      </c>
      <c r="I46540" s="1648">
        <v>0</v>
      </c>
      <c r="J46540" s="1649">
        <f t="shared" si="1545"/>
        <v>15919.202000000001</v>
      </c>
      <c r="K46540" s="1649">
        <f t="shared" si="1546"/>
        <v>2.6</v>
      </c>
      <c r="M46540" s="1637"/>
    </row>
    <row r="46541" spans="1:13" ht="10">
      <c r="A46541" s="1636">
        <v>859778</v>
      </c>
      <c r="B46541" s="1636" t="s">
        <v>1660</v>
      </c>
      <c r="C46541" s="1648">
        <v>22321.43</v>
      </c>
      <c r="D46541" s="1648">
        <v>5</v>
      </c>
      <c r="E46541" s="1648">
        <v>0</v>
      </c>
      <c r="F46541" s="1648">
        <v>0</v>
      </c>
      <c r="G46541" s="1648">
        <v>0</v>
      </c>
      <c r="H46541" s="1648">
        <v>0.6</v>
      </c>
      <c r="I46541" s="1648">
        <v>0</v>
      </c>
      <c r="J46541" s="1649">
        <f t="shared" si="1545"/>
        <v>125000.00799999999</v>
      </c>
      <c r="K46541" s="1649">
        <f t="shared" si="1546"/>
        <v>5.6</v>
      </c>
      <c r="M46541" s="1637"/>
    </row>
    <row r="46542" spans="1:13" ht="10">
      <c r="A46542" s="1636">
        <v>209006</v>
      </c>
      <c r="B46542" s="1636" t="s">
        <v>1976</v>
      </c>
      <c r="C46542" s="1648">
        <v>82727.13</v>
      </c>
      <c r="D46542" s="1648">
        <v>0</v>
      </c>
      <c r="E46542" s="1648">
        <v>0</v>
      </c>
      <c r="F46542" s="1648">
        <v>0</v>
      </c>
      <c r="G46542" s="1648">
        <v>0</v>
      </c>
      <c r="H46542" s="1648">
        <v>0.5</v>
      </c>
      <c r="I46542" s="1648">
        <v>0</v>
      </c>
      <c r="J46542" s="1649">
        <f t="shared" si="1545"/>
        <v>41363.565000000002</v>
      </c>
      <c r="K46542" s="1649">
        <f t="shared" si="1546"/>
        <v>0.5</v>
      </c>
      <c r="M46542" s="1637"/>
    </row>
    <row r="46543" spans="1:13" ht="10">
      <c r="A46543" s="1636">
        <v>1784265</v>
      </c>
      <c r="B46543" s="1636" t="s">
        <v>2045</v>
      </c>
      <c r="C46543" s="1648">
        <v>14136.36</v>
      </c>
      <c r="D46543" s="1648">
        <v>0</v>
      </c>
      <c r="E46543" s="1648">
        <v>0</v>
      </c>
      <c r="F46543" s="1648">
        <v>0</v>
      </c>
      <c r="G46543" s="1648">
        <v>0</v>
      </c>
      <c r="H46543" s="1648">
        <v>0.5</v>
      </c>
      <c r="I46543" s="1648">
        <v>0</v>
      </c>
      <c r="J46543" s="1649">
        <f t="shared" si="1545"/>
        <v>7068.18</v>
      </c>
      <c r="K46543" s="1649">
        <f t="shared" si="1546"/>
        <v>0.5</v>
      </c>
      <c r="M46543" s="1637"/>
    </row>
    <row r="46544" spans="1:13" ht="10">
      <c r="A46544" s="1636">
        <v>1113080</v>
      </c>
      <c r="B46544" s="1636" t="s">
        <v>1658</v>
      </c>
      <c r="C46544" s="1648">
        <v>19920</v>
      </c>
      <c r="D46544" s="1648">
        <v>2</v>
      </c>
      <c r="E46544" s="1648">
        <v>0</v>
      </c>
      <c r="F46544" s="1648">
        <v>0</v>
      </c>
      <c r="G46544" s="1648">
        <v>0</v>
      </c>
      <c r="H46544" s="1648">
        <v>0.5</v>
      </c>
      <c r="I46544" s="1648">
        <v>0</v>
      </c>
      <c r="J46544" s="1649">
        <f t="shared" si="1545"/>
        <v>49800</v>
      </c>
      <c r="K46544" s="1649">
        <f t="shared" si="1546"/>
        <v>2.5</v>
      </c>
      <c r="M46544" s="1637"/>
    </row>
    <row r="46545" spans="1:13" ht="10">
      <c r="A46545" s="1636">
        <v>2331505</v>
      </c>
      <c r="B46545" s="1636" t="s">
        <v>2016</v>
      </c>
      <c r="C46545" s="1648">
        <v>0</v>
      </c>
      <c r="D46545" s="1648">
        <v>1</v>
      </c>
      <c r="E46545" s="1648">
        <v>0</v>
      </c>
      <c r="F46545" s="1648">
        <v>0</v>
      </c>
      <c r="G46545" s="1648">
        <v>0</v>
      </c>
      <c r="H46545" s="1648">
        <v>0.5</v>
      </c>
      <c r="I46545" s="1648">
        <v>0</v>
      </c>
      <c r="J46545" s="1649">
        <f t="shared" si="1545"/>
        <v>0</v>
      </c>
      <c r="K46545" s="1649">
        <f t="shared" si="1546"/>
        <v>1.5</v>
      </c>
      <c r="M46545" s="1637"/>
    </row>
    <row r="46546" spans="1:13" ht="10">
      <c r="A46546" s="1636">
        <v>2705975</v>
      </c>
      <c r="B46546" s="1636" t="s">
        <v>1966</v>
      </c>
      <c r="C46546" s="1648">
        <v>9177.94</v>
      </c>
      <c r="D46546" s="1648">
        <v>85</v>
      </c>
      <c r="E46546" s="1648">
        <v>0</v>
      </c>
      <c r="F46546" s="1648">
        <v>0</v>
      </c>
      <c r="G46546" s="1648">
        <v>0</v>
      </c>
      <c r="H46546" s="1648">
        <v>0.5</v>
      </c>
      <c r="I46546" s="1648">
        <v>0</v>
      </c>
      <c r="J46546" s="1649">
        <f t="shared" si="1545"/>
        <v>784713.87</v>
      </c>
      <c r="K46546" s="1649">
        <f t="shared" si="1546"/>
        <v>85.5</v>
      </c>
      <c r="M46546" s="1637"/>
    </row>
    <row r="46547" spans="1:13" ht="10">
      <c r="A46547" s="1636">
        <v>368215</v>
      </c>
      <c r="B46547" s="1636" t="s">
        <v>1996</v>
      </c>
      <c r="C46547" s="1648">
        <v>10545.45</v>
      </c>
      <c r="D46547" s="1648">
        <v>5</v>
      </c>
      <c r="E46547" s="1648">
        <v>0</v>
      </c>
      <c r="F46547" s="1648">
        <v>0</v>
      </c>
      <c r="G46547" s="1648">
        <v>0</v>
      </c>
      <c r="H46547" s="1648">
        <v>0.5</v>
      </c>
      <c r="I46547" s="1648">
        <v>0</v>
      </c>
      <c r="J46547" s="1649">
        <f t="shared" si="1545"/>
        <v>57999.975000000006</v>
      </c>
      <c r="K46547" s="1649">
        <f t="shared" si="1546"/>
        <v>5.5</v>
      </c>
      <c r="M46547" s="1637"/>
    </row>
    <row r="46548" spans="1:13" ht="10">
      <c r="A46548" s="1636">
        <v>2680362</v>
      </c>
      <c r="B46548" s="1636" t="s">
        <v>1956</v>
      </c>
      <c r="C46548" s="1648">
        <v>18943.759999999998</v>
      </c>
      <c r="D46548" s="1648">
        <v>3.7</v>
      </c>
      <c r="E46548" s="1648">
        <v>0</v>
      </c>
      <c r="F46548" s="1648">
        <v>0</v>
      </c>
      <c r="G46548" s="1648">
        <v>0</v>
      </c>
      <c r="H46548" s="1648">
        <v>1.3</v>
      </c>
      <c r="I46548" s="1648">
        <v>0</v>
      </c>
      <c r="J46548" s="1649">
        <f t="shared" si="1545"/>
        <v>94718.799999999988</v>
      </c>
      <c r="K46548" s="1649">
        <f t="shared" si="1546"/>
        <v>5</v>
      </c>
      <c r="M46548" s="1637"/>
    </row>
    <row r="46549" spans="1:13" ht="10">
      <c r="A46549" s="1636">
        <v>677114</v>
      </c>
      <c r="B46549" s="1636" t="s">
        <v>1679</v>
      </c>
      <c r="C46549" s="1648">
        <v>31208.33</v>
      </c>
      <c r="D46549" s="1648">
        <v>2</v>
      </c>
      <c r="E46549" s="1648">
        <v>0</v>
      </c>
      <c r="F46549" s="1648">
        <v>0</v>
      </c>
      <c r="G46549" s="1648">
        <v>0</v>
      </c>
      <c r="H46549" s="1648">
        <v>0.4</v>
      </c>
      <c r="I46549" s="1648">
        <v>0</v>
      </c>
      <c r="J46549" s="1649">
        <f t="shared" si="1545"/>
        <v>74899.991999999998</v>
      </c>
      <c r="K46549" s="1649">
        <f t="shared" si="1546"/>
        <v>2.4</v>
      </c>
      <c r="M46549" s="1637"/>
    </row>
    <row r="46550" spans="1:13" ht="10">
      <c r="A46550" s="1636">
        <v>204612</v>
      </c>
      <c r="B46550" s="1636" t="s">
        <v>1996</v>
      </c>
      <c r="C46550" s="1648">
        <v>12772.73</v>
      </c>
      <c r="D46550" s="1648">
        <v>4</v>
      </c>
      <c r="E46550" s="1648">
        <v>0</v>
      </c>
      <c r="F46550" s="1648">
        <v>0</v>
      </c>
      <c r="G46550" s="1648">
        <v>0</v>
      </c>
      <c r="H46550" s="1648">
        <v>0.4</v>
      </c>
      <c r="I46550" s="1648">
        <v>0</v>
      </c>
      <c r="J46550" s="1649">
        <f t="shared" si="1545"/>
        <v>56200.012000000002</v>
      </c>
      <c r="K46550" s="1649">
        <f t="shared" si="1546"/>
        <v>4.4000000000000004</v>
      </c>
      <c r="M46550" s="1637"/>
    </row>
    <row r="46551" spans="1:13" ht="10">
      <c r="A46551" s="1636">
        <v>2716108</v>
      </c>
      <c r="B46551" s="1636" t="s">
        <v>1727</v>
      </c>
      <c r="C46551" s="1648">
        <v>34180.910000000003</v>
      </c>
      <c r="D46551" s="1648">
        <v>4</v>
      </c>
      <c r="E46551" s="1648">
        <v>0</v>
      </c>
      <c r="F46551" s="1648">
        <v>0</v>
      </c>
      <c r="G46551" s="1648">
        <v>0</v>
      </c>
      <c r="H46551" s="1648">
        <v>0.4</v>
      </c>
      <c r="I46551" s="1648">
        <v>0</v>
      </c>
      <c r="J46551" s="1649">
        <f t="shared" si="1545"/>
        <v>150396.00400000002</v>
      </c>
      <c r="K46551" s="1649">
        <f t="shared" si="1546"/>
        <v>4.4000000000000004</v>
      </c>
      <c r="M46551" s="1637"/>
    </row>
    <row r="46552" spans="1:13" ht="10">
      <c r="A46552" s="1636">
        <v>2680362</v>
      </c>
      <c r="B46552" s="1636" t="s">
        <v>1951</v>
      </c>
      <c r="C46552" s="1648">
        <v>19974.490000000002</v>
      </c>
      <c r="D46552" s="1648">
        <v>4.5</v>
      </c>
      <c r="E46552" s="1648">
        <v>0</v>
      </c>
      <c r="F46552" s="1648">
        <v>0</v>
      </c>
      <c r="G46552" s="1648">
        <v>0</v>
      </c>
      <c r="H46552" s="1648">
        <v>0.4</v>
      </c>
      <c r="I46552" s="1648">
        <v>0</v>
      </c>
      <c r="J46552" s="1649">
        <f t="shared" si="1545"/>
        <v>97875.001000000018</v>
      </c>
      <c r="K46552" s="1649">
        <f t="shared" si="1546"/>
        <v>4.9000000000000004</v>
      </c>
      <c r="M46552" s="1637"/>
    </row>
    <row r="46553" spans="1:13" ht="10">
      <c r="A46553" s="1636">
        <v>15466</v>
      </c>
      <c r="B46553" s="1636" t="s">
        <v>1783</v>
      </c>
      <c r="C46553" s="1648">
        <v>23461.54</v>
      </c>
      <c r="D46553" s="1648">
        <v>10</v>
      </c>
      <c r="E46553" s="1648">
        <v>0</v>
      </c>
      <c r="F46553" s="1648">
        <v>0</v>
      </c>
      <c r="G46553" s="1648">
        <v>0</v>
      </c>
      <c r="H46553" s="1648">
        <v>0.4</v>
      </c>
      <c r="I46553" s="1648">
        <v>0</v>
      </c>
      <c r="J46553" s="1649">
        <f t="shared" si="1545"/>
        <v>244000.016</v>
      </c>
      <c r="K46553" s="1649">
        <f t="shared" si="1546"/>
        <v>10.4</v>
      </c>
      <c r="M46553" s="1637"/>
    </row>
    <row r="46554" spans="1:13" ht="10">
      <c r="A46554" s="1636">
        <v>937242</v>
      </c>
      <c r="B46554" s="1636" t="s">
        <v>1794</v>
      </c>
      <c r="C46554" s="1648">
        <v>18620.91</v>
      </c>
      <c r="D46554" s="1648">
        <v>12</v>
      </c>
      <c r="E46554" s="1648">
        <v>0</v>
      </c>
      <c r="F46554" s="1648">
        <v>0</v>
      </c>
      <c r="G46554" s="1648">
        <v>0</v>
      </c>
      <c r="H46554" s="1648">
        <v>1.2</v>
      </c>
      <c r="I46554" s="1648">
        <v>0</v>
      </c>
      <c r="J46554" s="1649">
        <f t="shared" si="1545"/>
        <v>245796.01199999999</v>
      </c>
      <c r="K46554" s="1649">
        <f t="shared" si="1546"/>
        <v>13.2</v>
      </c>
      <c r="M46554" s="1637"/>
    </row>
    <row r="46555" spans="1:13" ht="10">
      <c r="A46555" s="1636">
        <v>516780</v>
      </c>
      <c r="B46555" s="1636" t="s">
        <v>1675</v>
      </c>
      <c r="C46555" s="1648">
        <v>21289.91</v>
      </c>
      <c r="D46555" s="1648">
        <v>10</v>
      </c>
      <c r="E46555" s="1648">
        <v>0</v>
      </c>
      <c r="F46555" s="1648">
        <v>0</v>
      </c>
      <c r="G46555" s="1648">
        <v>0</v>
      </c>
      <c r="H46555" s="1648">
        <v>1.2</v>
      </c>
      <c r="I46555" s="1648">
        <v>0</v>
      </c>
      <c r="J46555" s="1649">
        <f t="shared" si="1545"/>
        <v>238446.99199999997</v>
      </c>
      <c r="K46555" s="1649">
        <f t="shared" si="1546"/>
        <v>11.2</v>
      </c>
      <c r="M46555" s="1637"/>
    </row>
    <row r="46556" spans="1:13" ht="10">
      <c r="A46556" s="1636">
        <v>334618</v>
      </c>
      <c r="B46556" s="1636" t="s">
        <v>1692</v>
      </c>
      <c r="C46556" s="1648">
        <v>17566.669999999998</v>
      </c>
      <c r="D46556" s="1648">
        <v>4</v>
      </c>
      <c r="E46556" s="1648">
        <v>0</v>
      </c>
      <c r="F46556" s="1648">
        <v>0</v>
      </c>
      <c r="G46556" s="1648">
        <v>0</v>
      </c>
      <c r="H46556" s="1648">
        <v>2</v>
      </c>
      <c r="I46556" s="1648">
        <v>0</v>
      </c>
      <c r="J46556" s="1649">
        <f t="shared" si="1545"/>
        <v>105400.01999999999</v>
      </c>
      <c r="K46556" s="1649">
        <f t="shared" si="1546"/>
        <v>6</v>
      </c>
      <c r="M46556" s="1637"/>
    </row>
    <row r="46557" spans="1:13" ht="10">
      <c r="A46557" s="1636">
        <v>1894218</v>
      </c>
      <c r="B46557" s="1636" t="s">
        <v>1956</v>
      </c>
      <c r="C46557" s="1648">
        <v>15478.26</v>
      </c>
      <c r="D46557" s="1648">
        <v>2</v>
      </c>
      <c r="E46557" s="1648">
        <v>0</v>
      </c>
      <c r="F46557" s="1648">
        <v>0</v>
      </c>
      <c r="G46557" s="1648">
        <v>0</v>
      </c>
      <c r="H46557" s="1648">
        <v>0.3</v>
      </c>
      <c r="I46557" s="1648">
        <v>0</v>
      </c>
      <c r="J46557" s="1649">
        <f t="shared" si="1545"/>
        <v>35599.998</v>
      </c>
      <c r="K46557" s="1649">
        <f t="shared" si="1546"/>
        <v>2.2999999999999998</v>
      </c>
      <c r="M46557" s="1637"/>
    </row>
    <row r="46558" spans="1:13" ht="10">
      <c r="A46558" s="1636">
        <v>771294</v>
      </c>
      <c r="B46558" s="1636" t="s">
        <v>1694</v>
      </c>
      <c r="C46558" s="1648">
        <v>45826</v>
      </c>
      <c r="D46558" s="1648">
        <v>2</v>
      </c>
      <c r="E46558" s="1648">
        <v>0</v>
      </c>
      <c r="F46558" s="1648">
        <v>0</v>
      </c>
      <c r="G46558" s="1648">
        <v>0</v>
      </c>
      <c r="H46558" s="1648">
        <v>0.3</v>
      </c>
      <c r="I46558" s="1648">
        <v>0</v>
      </c>
      <c r="J46558" s="1649">
        <f t="shared" si="1545"/>
        <v>105399.79999999999</v>
      </c>
      <c r="K46558" s="1649">
        <f t="shared" si="1546"/>
        <v>2.2999999999999998</v>
      </c>
      <c r="M46558" s="1637"/>
    </row>
    <row r="46559" spans="1:13" ht="10">
      <c r="A46559" s="1636">
        <v>1455429</v>
      </c>
      <c r="B46559" s="1636" t="s">
        <v>1956</v>
      </c>
      <c r="C46559" s="1648">
        <v>0</v>
      </c>
      <c r="D46559" s="1648">
        <v>1</v>
      </c>
      <c r="E46559" s="1648">
        <v>0</v>
      </c>
      <c r="F46559" s="1648">
        <v>0</v>
      </c>
      <c r="G46559" s="1648">
        <v>0</v>
      </c>
      <c r="H46559" s="1648">
        <v>0.3</v>
      </c>
      <c r="I46559" s="1648">
        <v>0</v>
      </c>
      <c r="J46559" s="1649">
        <f t="shared" si="1545"/>
        <v>0</v>
      </c>
      <c r="K46559" s="1649">
        <f t="shared" si="1546"/>
        <v>1.3</v>
      </c>
      <c r="M46559" s="1637"/>
    </row>
    <row r="46560" spans="1:13" ht="10">
      <c r="A46560" s="1636">
        <v>2902389</v>
      </c>
      <c r="B46560" s="1636" t="s">
        <v>1759</v>
      </c>
      <c r="C46560" s="1648">
        <v>17460.919999999998</v>
      </c>
      <c r="D46560" s="1648">
        <v>1</v>
      </c>
      <c r="E46560" s="1648">
        <v>0</v>
      </c>
      <c r="F46560" s="1648">
        <v>0</v>
      </c>
      <c r="G46560" s="1648">
        <v>0</v>
      </c>
      <c r="H46560" s="1648">
        <v>0.3</v>
      </c>
      <c r="I46560" s="1648">
        <v>0</v>
      </c>
      <c r="J46560" s="1649">
        <f t="shared" si="1545"/>
        <v>22699.196</v>
      </c>
      <c r="K46560" s="1649">
        <f t="shared" si="1546"/>
        <v>1.3</v>
      </c>
      <c r="M46560" s="1637"/>
    </row>
    <row r="46561" spans="1:13" ht="10">
      <c r="A46561" s="1636">
        <v>2274629</v>
      </c>
      <c r="B46561" s="1636" t="s">
        <v>2008</v>
      </c>
      <c r="C46561" s="1648">
        <v>0</v>
      </c>
      <c r="D46561" s="1648">
        <v>1</v>
      </c>
      <c r="E46561" s="1648">
        <v>0</v>
      </c>
      <c r="F46561" s="1648">
        <v>0</v>
      </c>
      <c r="G46561" s="1648">
        <v>0</v>
      </c>
      <c r="H46561" s="1648">
        <v>0.3</v>
      </c>
      <c r="I46561" s="1648">
        <v>0</v>
      </c>
      <c r="J46561" s="1649">
        <f t="shared" si="1545"/>
        <v>0</v>
      </c>
      <c r="K46561" s="1649">
        <f t="shared" si="1546"/>
        <v>1.3</v>
      </c>
      <c r="M46561" s="1637"/>
    </row>
    <row r="46562" spans="1:13" ht="10">
      <c r="A46562" s="1636">
        <v>2436872</v>
      </c>
      <c r="B46562" s="1636" t="s">
        <v>2008</v>
      </c>
      <c r="C46562" s="1648">
        <v>0</v>
      </c>
      <c r="D46562" s="1648">
        <v>1</v>
      </c>
      <c r="E46562" s="1648">
        <v>0</v>
      </c>
      <c r="F46562" s="1648">
        <v>0</v>
      </c>
      <c r="G46562" s="1648">
        <v>0</v>
      </c>
      <c r="H46562" s="1648">
        <v>0.3</v>
      </c>
      <c r="I46562" s="1648">
        <v>0</v>
      </c>
      <c r="J46562" s="1649">
        <f t="shared" si="1545"/>
        <v>0</v>
      </c>
      <c r="K46562" s="1649">
        <f t="shared" si="1546"/>
        <v>1.3</v>
      </c>
      <c r="M46562" s="1637"/>
    </row>
    <row r="46563" spans="1:13" ht="10">
      <c r="A46563" s="1636">
        <v>2546037</v>
      </c>
      <c r="B46563" s="1636" t="s">
        <v>2008</v>
      </c>
      <c r="C46563" s="1648">
        <v>0</v>
      </c>
      <c r="D46563" s="1648">
        <v>1</v>
      </c>
      <c r="E46563" s="1648">
        <v>0</v>
      </c>
      <c r="F46563" s="1648">
        <v>0</v>
      </c>
      <c r="G46563" s="1648">
        <v>0</v>
      </c>
      <c r="H46563" s="1648">
        <v>0.3</v>
      </c>
      <c r="I46563" s="1648">
        <v>0</v>
      </c>
      <c r="J46563" s="1649">
        <f t="shared" si="1545"/>
        <v>0</v>
      </c>
      <c r="K46563" s="1649">
        <f t="shared" si="1546"/>
        <v>1.3</v>
      </c>
      <c r="M46563" s="1637"/>
    </row>
    <row r="46564" spans="1:13" ht="10">
      <c r="A46564" s="1636">
        <v>2047081</v>
      </c>
      <c r="B46564" s="1636" t="s">
        <v>2008</v>
      </c>
      <c r="C46564" s="1648">
        <v>22461.23</v>
      </c>
      <c r="D46564" s="1648">
        <v>1</v>
      </c>
      <c r="E46564" s="1648">
        <v>0</v>
      </c>
      <c r="F46564" s="1648">
        <v>0</v>
      </c>
      <c r="G46564" s="1648">
        <v>0</v>
      </c>
      <c r="H46564" s="1648">
        <v>0.3</v>
      </c>
      <c r="I46564" s="1648">
        <v>0</v>
      </c>
      <c r="J46564" s="1649">
        <f t="shared" si="1545"/>
        <v>29199.599000000002</v>
      </c>
      <c r="K46564" s="1649">
        <f t="shared" si="1546"/>
        <v>1.3</v>
      </c>
      <c r="M46564" s="1637"/>
    </row>
    <row r="46565" spans="1:13" ht="10">
      <c r="A46565" s="1636">
        <v>720924</v>
      </c>
      <c r="B46565" s="1636" t="s">
        <v>1956</v>
      </c>
      <c r="C46565" s="1648">
        <v>25307.08</v>
      </c>
      <c r="D46565" s="1648">
        <v>1</v>
      </c>
      <c r="E46565" s="1648">
        <v>0</v>
      </c>
      <c r="F46565" s="1648">
        <v>0</v>
      </c>
      <c r="G46565" s="1648">
        <v>0</v>
      </c>
      <c r="H46565" s="1648">
        <v>0.3</v>
      </c>
      <c r="I46565" s="1648">
        <v>0</v>
      </c>
      <c r="J46565" s="1649">
        <f t="shared" si="1545"/>
        <v>32899.204000000005</v>
      </c>
      <c r="K46565" s="1649">
        <f t="shared" si="1546"/>
        <v>1.3</v>
      </c>
      <c r="M46565" s="1637"/>
    </row>
    <row r="46566" spans="1:13" ht="10">
      <c r="A46566" s="1636">
        <v>2502655</v>
      </c>
      <c r="B46566" s="1636" t="s">
        <v>2008</v>
      </c>
      <c r="C46566" s="1648">
        <v>0</v>
      </c>
      <c r="D46566" s="1648">
        <v>1</v>
      </c>
      <c r="E46566" s="1648">
        <v>0</v>
      </c>
      <c r="F46566" s="1648">
        <v>0</v>
      </c>
      <c r="G46566" s="1648">
        <v>0</v>
      </c>
      <c r="H46566" s="1648">
        <v>0.3</v>
      </c>
      <c r="I46566" s="1648">
        <v>0</v>
      </c>
      <c r="J46566" s="1649">
        <f t="shared" si="1545"/>
        <v>0</v>
      </c>
      <c r="K46566" s="1649">
        <f t="shared" si="1546"/>
        <v>1.3</v>
      </c>
      <c r="M46566" s="1637"/>
    </row>
    <row r="46567" spans="1:13" ht="10">
      <c r="A46567" s="1636">
        <v>3023208</v>
      </c>
      <c r="B46567" s="1636" t="s">
        <v>1996</v>
      </c>
      <c r="C46567" s="1648">
        <v>11227.27</v>
      </c>
      <c r="D46567" s="1648">
        <v>3</v>
      </c>
      <c r="E46567" s="1648">
        <v>0</v>
      </c>
      <c r="F46567" s="1648">
        <v>0</v>
      </c>
      <c r="G46567" s="1648">
        <v>0</v>
      </c>
      <c r="H46567" s="1648">
        <v>0.3</v>
      </c>
      <c r="I46567" s="1648">
        <v>0</v>
      </c>
      <c r="J46567" s="1649">
        <f t="shared" si="1545"/>
        <v>37049.991000000002</v>
      </c>
      <c r="K46567" s="1649">
        <f t="shared" si="1546"/>
        <v>3.3</v>
      </c>
      <c r="M46567" s="1637"/>
    </row>
    <row r="46568" spans="1:13" ht="10">
      <c r="A46568" s="1636">
        <v>2584996</v>
      </c>
      <c r="B46568" s="1636" t="s">
        <v>1956</v>
      </c>
      <c r="C46568" s="1648">
        <v>23513.91</v>
      </c>
      <c r="D46568" s="1648">
        <v>5</v>
      </c>
      <c r="E46568" s="1648">
        <v>0</v>
      </c>
      <c r="F46568" s="1648">
        <v>0</v>
      </c>
      <c r="G46568" s="1648">
        <v>0</v>
      </c>
      <c r="H46568" s="1648">
        <v>1.9</v>
      </c>
      <c r="I46568" s="1648">
        <v>0</v>
      </c>
      <c r="J46568" s="1649">
        <f t="shared" si="1545"/>
        <v>162245.97900000002</v>
      </c>
      <c r="K46568" s="1649">
        <f t="shared" si="1546"/>
        <v>6.9</v>
      </c>
      <c r="M46568" s="1637"/>
    </row>
    <row r="46569" spans="1:13" ht="10">
      <c r="A46569" s="1636">
        <v>1784265</v>
      </c>
      <c r="B46569" s="1636" t="s">
        <v>1639</v>
      </c>
      <c r="C46569" s="1648">
        <v>0</v>
      </c>
      <c r="D46569" s="1648">
        <v>0</v>
      </c>
      <c r="E46569" s="1648">
        <v>0</v>
      </c>
      <c r="F46569" s="1648">
        <v>0</v>
      </c>
      <c r="G46569" s="1648">
        <v>0</v>
      </c>
      <c r="H46569" s="1648">
        <v>0.2</v>
      </c>
      <c r="I46569" s="1648">
        <v>0</v>
      </c>
      <c r="J46569" s="1649">
        <f t="shared" si="1545"/>
        <v>0</v>
      </c>
      <c r="K46569" s="1649">
        <f t="shared" si="1546"/>
        <v>0.2</v>
      </c>
      <c r="M46569" s="1637"/>
    </row>
    <row r="46570" spans="1:13" ht="10">
      <c r="A46570" s="1636">
        <v>659834</v>
      </c>
      <c r="B46570" s="1636" t="s">
        <v>1642</v>
      </c>
      <c r="C46570" s="1648">
        <v>6045.45</v>
      </c>
      <c r="D46570" s="1648">
        <v>0</v>
      </c>
      <c r="E46570" s="1648">
        <v>0</v>
      </c>
      <c r="F46570" s="1648">
        <v>0</v>
      </c>
      <c r="G46570" s="1648">
        <v>0</v>
      </c>
      <c r="H46570" s="1648">
        <v>0.2</v>
      </c>
      <c r="I46570" s="1648">
        <v>0</v>
      </c>
      <c r="J46570" s="1649">
        <f t="shared" si="1545"/>
        <v>1209.0899999999999</v>
      </c>
      <c r="K46570" s="1649">
        <f t="shared" si="1546"/>
        <v>0.2</v>
      </c>
      <c r="M46570" s="1637"/>
    </row>
    <row r="46571" spans="1:13" ht="10">
      <c r="A46571" s="1636">
        <v>2753072</v>
      </c>
      <c r="B46571" s="1636" t="s">
        <v>1956</v>
      </c>
      <c r="C46571" s="1648">
        <v>0</v>
      </c>
      <c r="D46571" s="1648">
        <v>0.7</v>
      </c>
      <c r="E46571" s="1648">
        <v>0</v>
      </c>
      <c r="F46571" s="1648">
        <v>0</v>
      </c>
      <c r="G46571" s="1648">
        <v>0</v>
      </c>
      <c r="H46571" s="1648">
        <v>0.2</v>
      </c>
      <c r="I46571" s="1648">
        <v>0</v>
      </c>
      <c r="J46571" s="1649">
        <f t="shared" si="1545"/>
        <v>0</v>
      </c>
      <c r="K46571" s="1649">
        <f t="shared" si="1546"/>
        <v>0.89999999999999991</v>
      </c>
      <c r="M46571" s="1637"/>
    </row>
    <row r="46572" spans="1:13" ht="10">
      <c r="A46572" s="1636">
        <v>2686911</v>
      </c>
      <c r="B46572" s="1636" t="s">
        <v>1956</v>
      </c>
      <c r="C46572" s="1648">
        <v>0</v>
      </c>
      <c r="D46572" s="1648">
        <v>0.7</v>
      </c>
      <c r="E46572" s="1648">
        <v>0</v>
      </c>
      <c r="F46572" s="1648">
        <v>0</v>
      </c>
      <c r="G46572" s="1648">
        <v>0</v>
      </c>
      <c r="H46572" s="1648">
        <v>0.2</v>
      </c>
      <c r="I46572" s="1648">
        <v>0</v>
      </c>
      <c r="J46572" s="1649">
        <f t="shared" si="1545"/>
        <v>0</v>
      </c>
      <c r="K46572" s="1649">
        <f t="shared" si="1546"/>
        <v>0.89999999999999991</v>
      </c>
      <c r="M46572" s="1637"/>
    </row>
    <row r="46573" spans="1:13" ht="10">
      <c r="A46573" s="1636">
        <v>2696023</v>
      </c>
      <c r="B46573" s="1636" t="s">
        <v>1956</v>
      </c>
      <c r="C46573" s="1648">
        <v>0</v>
      </c>
      <c r="D46573" s="1648">
        <v>0.7</v>
      </c>
      <c r="E46573" s="1648">
        <v>0</v>
      </c>
      <c r="F46573" s="1648">
        <v>0</v>
      </c>
      <c r="G46573" s="1648">
        <v>0</v>
      </c>
      <c r="H46573" s="1648">
        <v>0.2</v>
      </c>
      <c r="I46573" s="1648">
        <v>0</v>
      </c>
      <c r="J46573" s="1649">
        <f t="shared" si="1545"/>
        <v>0</v>
      </c>
      <c r="K46573" s="1649">
        <f t="shared" si="1546"/>
        <v>0.89999999999999991</v>
      </c>
      <c r="M46573" s="1637"/>
    </row>
    <row r="46574" spans="1:13" ht="10">
      <c r="A46574" s="1636">
        <v>2710010</v>
      </c>
      <c r="B46574" s="1636" t="s">
        <v>1956</v>
      </c>
      <c r="C46574" s="1648">
        <v>0</v>
      </c>
      <c r="D46574" s="1648">
        <v>0.7</v>
      </c>
      <c r="E46574" s="1648">
        <v>0</v>
      </c>
      <c r="F46574" s="1648">
        <v>0</v>
      </c>
      <c r="G46574" s="1648">
        <v>0</v>
      </c>
      <c r="H46574" s="1648">
        <v>0.2</v>
      </c>
      <c r="I46574" s="1648">
        <v>0</v>
      </c>
      <c r="J46574" s="1649">
        <f t="shared" si="1545"/>
        <v>0</v>
      </c>
      <c r="K46574" s="1649">
        <f t="shared" si="1546"/>
        <v>0.89999999999999991</v>
      </c>
      <c r="M46574" s="1637"/>
    </row>
    <row r="46575" spans="1:13" ht="10">
      <c r="A46575" s="1636">
        <v>2670231</v>
      </c>
      <c r="B46575" s="1636" t="s">
        <v>1956</v>
      </c>
      <c r="C46575" s="1648">
        <v>0</v>
      </c>
      <c r="D46575" s="1648">
        <v>0.7</v>
      </c>
      <c r="E46575" s="1648">
        <v>0</v>
      </c>
      <c r="F46575" s="1648">
        <v>0</v>
      </c>
      <c r="G46575" s="1648">
        <v>0</v>
      </c>
      <c r="H46575" s="1648">
        <v>0.2</v>
      </c>
      <c r="I46575" s="1648">
        <v>0</v>
      </c>
      <c r="J46575" s="1649">
        <f t="shared" si="1545"/>
        <v>0</v>
      </c>
      <c r="K46575" s="1649">
        <f t="shared" si="1546"/>
        <v>0.89999999999999991</v>
      </c>
      <c r="M46575" s="1637"/>
    </row>
    <row r="46576" spans="1:13" ht="10">
      <c r="A46576" s="1636">
        <v>2721596</v>
      </c>
      <c r="B46576" s="1636" t="s">
        <v>1739</v>
      </c>
      <c r="C46576" s="1648">
        <v>24454.55</v>
      </c>
      <c r="D46576" s="1648">
        <v>2</v>
      </c>
      <c r="E46576" s="1648">
        <v>0</v>
      </c>
      <c r="F46576" s="1648">
        <v>0</v>
      </c>
      <c r="G46576" s="1648">
        <v>0</v>
      </c>
      <c r="H46576" s="1648">
        <v>0.2</v>
      </c>
      <c r="I46576" s="1648">
        <v>0</v>
      </c>
      <c r="J46576" s="1649">
        <f t="shared" si="1545"/>
        <v>53800.01</v>
      </c>
      <c r="K46576" s="1649">
        <f t="shared" si="1546"/>
        <v>2.2000000000000002</v>
      </c>
      <c r="M46576" s="1637"/>
    </row>
    <row r="46577" spans="1:13" ht="10">
      <c r="A46577" s="1636">
        <v>3198974</v>
      </c>
      <c r="B46577" s="1636" t="s">
        <v>1996</v>
      </c>
      <c r="C46577" s="1648">
        <v>4645.45</v>
      </c>
      <c r="D46577" s="1648">
        <v>2</v>
      </c>
      <c r="E46577" s="1648">
        <v>0</v>
      </c>
      <c r="F46577" s="1648">
        <v>0</v>
      </c>
      <c r="G46577" s="1648">
        <v>0</v>
      </c>
      <c r="H46577" s="1648">
        <v>0.2</v>
      </c>
      <c r="I46577" s="1648">
        <v>0</v>
      </c>
      <c r="J46577" s="1649">
        <f t="shared" si="1545"/>
        <v>10219.99</v>
      </c>
      <c r="K46577" s="1649">
        <f t="shared" si="1546"/>
        <v>2.2000000000000002</v>
      </c>
      <c r="M46577" s="1637"/>
    </row>
    <row r="46578" spans="1:13" ht="10">
      <c r="A46578" s="1636">
        <v>2639637</v>
      </c>
      <c r="B46578" s="1636" t="s">
        <v>1739</v>
      </c>
      <c r="C46578" s="1648">
        <v>20590.91</v>
      </c>
      <c r="D46578" s="1648">
        <v>2</v>
      </c>
      <c r="E46578" s="1648">
        <v>0</v>
      </c>
      <c r="F46578" s="1648">
        <v>0</v>
      </c>
      <c r="G46578" s="1648">
        <v>0</v>
      </c>
      <c r="H46578" s="1648">
        <v>0.2</v>
      </c>
      <c r="I46578" s="1648">
        <v>0</v>
      </c>
      <c r="J46578" s="1649">
        <f t="shared" si="1545"/>
        <v>45300.002</v>
      </c>
      <c r="K46578" s="1649">
        <f t="shared" si="1546"/>
        <v>2.2000000000000002</v>
      </c>
      <c r="M46578" s="1637"/>
    </row>
    <row r="46579" spans="1:13" ht="10">
      <c r="A46579" s="1636">
        <v>2272836</v>
      </c>
      <c r="B46579" s="1636" t="s">
        <v>2022</v>
      </c>
      <c r="C46579" s="1648">
        <v>37181.82</v>
      </c>
      <c r="D46579" s="1648">
        <v>2</v>
      </c>
      <c r="E46579" s="1648">
        <v>0</v>
      </c>
      <c r="F46579" s="1648">
        <v>0</v>
      </c>
      <c r="G46579" s="1648">
        <v>0</v>
      </c>
      <c r="H46579" s="1648">
        <v>0.2</v>
      </c>
      <c r="I46579" s="1648">
        <v>0</v>
      </c>
      <c r="J46579" s="1649">
        <f t="shared" si="1545"/>
        <v>81800.004000000001</v>
      </c>
      <c r="K46579" s="1649">
        <f t="shared" si="1546"/>
        <v>2.2000000000000002</v>
      </c>
      <c r="M46579" s="1637"/>
    </row>
    <row r="46580" spans="1:13" ht="10">
      <c r="A46580" s="1636">
        <v>1024091</v>
      </c>
      <c r="B46580" s="1636" t="s">
        <v>1996</v>
      </c>
      <c r="C46580" s="1648">
        <v>16727.27</v>
      </c>
      <c r="D46580" s="1648">
        <v>2</v>
      </c>
      <c r="E46580" s="1648">
        <v>0</v>
      </c>
      <c r="F46580" s="1648">
        <v>0</v>
      </c>
      <c r="G46580" s="1648">
        <v>0</v>
      </c>
      <c r="H46580" s="1648">
        <v>0.2</v>
      </c>
      <c r="I46580" s="1648">
        <v>0</v>
      </c>
      <c r="J46580" s="1649">
        <f t="shared" si="1545"/>
        <v>36799.994000000006</v>
      </c>
      <c r="K46580" s="1649">
        <f t="shared" si="1546"/>
        <v>2.2000000000000002</v>
      </c>
      <c r="M46580" s="1637"/>
    </row>
    <row r="46581" spans="1:13" ht="10">
      <c r="A46581" s="1636">
        <v>1102413</v>
      </c>
      <c r="B46581" s="1636" t="s">
        <v>1996</v>
      </c>
      <c r="C46581" s="1648">
        <v>8575.3799999999992</v>
      </c>
      <c r="D46581" s="1648">
        <v>2.4</v>
      </c>
      <c r="E46581" s="1648">
        <v>0</v>
      </c>
      <c r="F46581" s="1648">
        <v>0</v>
      </c>
      <c r="G46581" s="1648">
        <v>0</v>
      </c>
      <c r="H46581" s="1648">
        <v>0.2</v>
      </c>
      <c r="I46581" s="1648">
        <v>0</v>
      </c>
      <c r="J46581" s="1649">
        <f t="shared" si="1545"/>
        <v>22295.987999999998</v>
      </c>
      <c r="K46581" s="1649">
        <f t="shared" si="1546"/>
        <v>2.6</v>
      </c>
      <c r="M46581" s="1637"/>
    </row>
    <row r="46582" spans="1:13" ht="10">
      <c r="A46582" s="1636">
        <v>2584996</v>
      </c>
      <c r="B46582" s="1636" t="s">
        <v>1760</v>
      </c>
      <c r="C46582" s="1648">
        <v>26859.38</v>
      </c>
      <c r="D46582" s="1648">
        <v>3</v>
      </c>
      <c r="E46582" s="1648">
        <v>0</v>
      </c>
      <c r="F46582" s="1648">
        <v>0</v>
      </c>
      <c r="G46582" s="1648">
        <v>0</v>
      </c>
      <c r="H46582" s="1648">
        <v>0.2</v>
      </c>
      <c r="I46582" s="1648">
        <v>0</v>
      </c>
      <c r="J46582" s="1649">
        <f t="shared" si="1545"/>
        <v>85950.016000000003</v>
      </c>
      <c r="K46582" s="1649">
        <f t="shared" si="1546"/>
        <v>3.2</v>
      </c>
      <c r="M46582" s="1637"/>
    </row>
    <row r="46583" spans="1:13" ht="10">
      <c r="A46583" s="1636">
        <v>2583359</v>
      </c>
      <c r="B46583" s="1636" t="s">
        <v>1662</v>
      </c>
      <c r="C46583" s="1648">
        <v>23942.31</v>
      </c>
      <c r="D46583" s="1648">
        <v>5</v>
      </c>
      <c r="E46583" s="1648">
        <v>0</v>
      </c>
      <c r="F46583" s="1648">
        <v>0</v>
      </c>
      <c r="G46583" s="1648">
        <v>0</v>
      </c>
      <c r="H46583" s="1648">
        <v>0.2</v>
      </c>
      <c r="I46583" s="1648">
        <v>0</v>
      </c>
      <c r="J46583" s="1649">
        <f t="shared" si="1545"/>
        <v>124500.01200000002</v>
      </c>
      <c r="K46583" s="1649">
        <f t="shared" si="1546"/>
        <v>5.2</v>
      </c>
      <c r="M46583" s="1637"/>
    </row>
    <row r="46584" spans="1:13" ht="10">
      <c r="A46584" s="1636">
        <v>2743664</v>
      </c>
      <c r="B46584" s="1636" t="s">
        <v>2020</v>
      </c>
      <c r="C46584" s="1648">
        <v>97000</v>
      </c>
      <c r="D46584" s="1648">
        <v>1</v>
      </c>
      <c r="E46584" s="1648">
        <v>0</v>
      </c>
      <c r="F46584" s="1648">
        <v>0</v>
      </c>
      <c r="G46584" s="1648">
        <v>0</v>
      </c>
      <c r="H46584" s="1648">
        <v>1</v>
      </c>
      <c r="I46584" s="1648">
        <v>0</v>
      </c>
      <c r="J46584" s="1649">
        <f t="shared" si="1545"/>
        <v>194000</v>
      </c>
      <c r="K46584" s="1649">
        <f t="shared" si="1546"/>
        <v>2</v>
      </c>
      <c r="M46584" s="1637"/>
    </row>
    <row r="46585" spans="1:13" ht="10">
      <c r="A46585" s="1636">
        <v>2746603</v>
      </c>
      <c r="B46585" s="1636" t="s">
        <v>1956</v>
      </c>
      <c r="C46585" s="1648">
        <v>15910.22</v>
      </c>
      <c r="D46585" s="1648">
        <v>0.8</v>
      </c>
      <c r="E46585" s="1648">
        <v>0</v>
      </c>
      <c r="F46585" s="1648">
        <v>0</v>
      </c>
      <c r="G46585" s="1648">
        <v>0</v>
      </c>
      <c r="H46585" s="1648">
        <v>0.1</v>
      </c>
      <c r="I46585" s="1648">
        <v>0</v>
      </c>
      <c r="J46585" s="1649">
        <f t="shared" si="1545"/>
        <v>14319.198</v>
      </c>
      <c r="K46585" s="1649">
        <f t="shared" si="1546"/>
        <v>0.9</v>
      </c>
      <c r="M46585" s="1637"/>
    </row>
    <row r="46586" spans="1:13" ht="10">
      <c r="A46586" s="1636">
        <v>2248163</v>
      </c>
      <c r="B46586" s="1636" t="s">
        <v>1704</v>
      </c>
      <c r="C46586" s="1648">
        <v>10146</v>
      </c>
      <c r="D46586" s="1648">
        <v>0.6</v>
      </c>
      <c r="E46586" s="1648">
        <v>0</v>
      </c>
      <c r="F46586" s="1648">
        <v>0</v>
      </c>
      <c r="G46586" s="1648">
        <v>0</v>
      </c>
      <c r="H46586" s="1648">
        <v>0.1</v>
      </c>
      <c r="I46586" s="1648">
        <v>0</v>
      </c>
      <c r="J46586" s="1649">
        <f t="shared" si="1545"/>
        <v>7102.2</v>
      </c>
      <c r="K46586" s="1649">
        <f t="shared" si="1546"/>
        <v>0.7</v>
      </c>
      <c r="M46586" s="1637"/>
    </row>
    <row r="46587" spans="1:13" ht="10">
      <c r="A46587" s="1636">
        <v>2813068</v>
      </c>
      <c r="B46587" s="1636" t="s">
        <v>1956</v>
      </c>
      <c r="C46587" s="1648">
        <v>0</v>
      </c>
      <c r="D46587" s="1648">
        <v>0.5</v>
      </c>
      <c r="E46587" s="1648">
        <v>0</v>
      </c>
      <c r="F46587" s="1648">
        <v>0</v>
      </c>
      <c r="G46587" s="1648">
        <v>0</v>
      </c>
      <c r="H46587" s="1648">
        <v>0.1</v>
      </c>
      <c r="I46587" s="1648">
        <v>0</v>
      </c>
      <c r="J46587" s="1649">
        <f t="shared" si="1545"/>
        <v>0</v>
      </c>
      <c r="K46587" s="1649">
        <f t="shared" si="1546"/>
        <v>0.6</v>
      </c>
      <c r="M46587" s="1637"/>
    </row>
    <row r="46588" spans="1:13" ht="10">
      <c r="A46588" s="1636">
        <v>2809292</v>
      </c>
      <c r="B46588" s="1636" t="s">
        <v>1956</v>
      </c>
      <c r="C46588" s="1648">
        <v>0</v>
      </c>
      <c r="D46588" s="1648">
        <v>0.5</v>
      </c>
      <c r="E46588" s="1648">
        <v>0</v>
      </c>
      <c r="F46588" s="1648">
        <v>0</v>
      </c>
      <c r="G46588" s="1648">
        <v>0</v>
      </c>
      <c r="H46588" s="1648">
        <v>0.1</v>
      </c>
      <c r="I46588" s="1648">
        <v>0</v>
      </c>
      <c r="J46588" s="1649">
        <f t="shared" si="1545"/>
        <v>0</v>
      </c>
      <c r="K46588" s="1649">
        <f t="shared" si="1546"/>
        <v>0.6</v>
      </c>
      <c r="M46588" s="1637"/>
    </row>
    <row r="46589" spans="1:13" ht="10">
      <c r="A46589" s="1636">
        <v>2803859</v>
      </c>
      <c r="B46589" s="1636" t="s">
        <v>1956</v>
      </c>
      <c r="C46589" s="1648">
        <v>0</v>
      </c>
      <c r="D46589" s="1648">
        <v>0.5</v>
      </c>
      <c r="E46589" s="1648">
        <v>0</v>
      </c>
      <c r="F46589" s="1648">
        <v>0</v>
      </c>
      <c r="G46589" s="1648">
        <v>0</v>
      </c>
      <c r="H46589" s="1648">
        <v>0.1</v>
      </c>
      <c r="I46589" s="1648">
        <v>0</v>
      </c>
      <c r="J46589" s="1649">
        <f t="shared" si="1545"/>
        <v>0</v>
      </c>
      <c r="K46589" s="1649">
        <f t="shared" si="1546"/>
        <v>0.6</v>
      </c>
      <c r="M46589" s="1637"/>
    </row>
    <row r="46590" spans="1:13" ht="10">
      <c r="A46590" s="1636">
        <v>2847092</v>
      </c>
      <c r="B46590" s="1636" t="s">
        <v>1976</v>
      </c>
      <c r="C46590" s="1648">
        <v>71818.179999999993</v>
      </c>
      <c r="D46590" s="1648">
        <v>1</v>
      </c>
      <c r="E46590" s="1648">
        <v>0</v>
      </c>
      <c r="F46590" s="1648">
        <v>0</v>
      </c>
      <c r="G46590" s="1648">
        <v>0</v>
      </c>
      <c r="H46590" s="1648">
        <v>0.1</v>
      </c>
      <c r="I46590" s="1648">
        <v>0</v>
      </c>
      <c r="J46590" s="1649">
        <f t="shared" si="1545"/>
        <v>78999.997999999992</v>
      </c>
      <c r="K46590" s="1649">
        <f t="shared" si="1546"/>
        <v>1.1000000000000001</v>
      </c>
      <c r="M46590" s="1637"/>
    </row>
    <row r="46591" spans="1:13" ht="10">
      <c r="A46591" s="1636">
        <v>2431296</v>
      </c>
      <c r="B46591" s="1636" t="s">
        <v>1976</v>
      </c>
      <c r="C46591" s="1648">
        <v>61636.36</v>
      </c>
      <c r="D46591" s="1648">
        <v>1</v>
      </c>
      <c r="E46591" s="1648">
        <v>0</v>
      </c>
      <c r="F46591" s="1648">
        <v>0</v>
      </c>
      <c r="G46591" s="1648">
        <v>0</v>
      </c>
      <c r="H46591" s="1648">
        <v>0.1</v>
      </c>
      <c r="I46591" s="1648">
        <v>0</v>
      </c>
      <c r="J46591" s="1649">
        <f t="shared" si="1545"/>
        <v>67799.995999999999</v>
      </c>
      <c r="K46591" s="1649">
        <f t="shared" si="1546"/>
        <v>1.1000000000000001</v>
      </c>
      <c r="M46591" s="1637"/>
    </row>
    <row r="46592" spans="1:13" ht="10">
      <c r="A46592" s="1636">
        <v>3023208</v>
      </c>
      <c r="B46592" s="1636" t="s">
        <v>2043</v>
      </c>
      <c r="C46592" s="1648">
        <v>25818.18</v>
      </c>
      <c r="D46592" s="1648">
        <v>1</v>
      </c>
      <c r="E46592" s="1648">
        <v>0</v>
      </c>
      <c r="F46592" s="1648">
        <v>0</v>
      </c>
      <c r="G46592" s="1648">
        <v>0</v>
      </c>
      <c r="H46592" s="1648">
        <v>0.1</v>
      </c>
      <c r="I46592" s="1648">
        <v>0</v>
      </c>
      <c r="J46592" s="1649">
        <f t="shared" si="1545"/>
        <v>28399.998000000003</v>
      </c>
      <c r="K46592" s="1649">
        <f t="shared" si="1546"/>
        <v>1.1000000000000001</v>
      </c>
      <c r="M46592" s="1637"/>
    </row>
    <row r="46593" spans="1:13" ht="10">
      <c r="A46593" s="1636">
        <v>2417370</v>
      </c>
      <c r="B46593" s="1636" t="s">
        <v>2021</v>
      </c>
      <c r="C46593" s="1648">
        <v>0</v>
      </c>
      <c r="D46593" s="1648">
        <v>1</v>
      </c>
      <c r="E46593" s="1648">
        <v>0</v>
      </c>
      <c r="F46593" s="1648">
        <v>0</v>
      </c>
      <c r="G46593" s="1648">
        <v>0</v>
      </c>
      <c r="H46593" s="1648">
        <v>0.1</v>
      </c>
      <c r="I46593" s="1648">
        <v>0</v>
      </c>
      <c r="J46593" s="1649">
        <f t="shared" si="1545"/>
        <v>0</v>
      </c>
      <c r="K46593" s="1649">
        <f t="shared" si="1546"/>
        <v>1.1000000000000001</v>
      </c>
      <c r="M46593" s="1637"/>
    </row>
    <row r="46594" spans="1:13" ht="10">
      <c r="A46594" s="1636">
        <v>3109940</v>
      </c>
      <c r="B46594" s="1636" t="s">
        <v>1951</v>
      </c>
      <c r="C46594" s="1648">
        <v>21909.09</v>
      </c>
      <c r="D46594" s="1648">
        <v>1</v>
      </c>
      <c r="E46594" s="1648">
        <v>0</v>
      </c>
      <c r="F46594" s="1648">
        <v>0</v>
      </c>
      <c r="G46594" s="1648">
        <v>0</v>
      </c>
      <c r="H46594" s="1648">
        <v>0.1</v>
      </c>
      <c r="I46594" s="1648">
        <v>0</v>
      </c>
      <c r="J46594" s="1649">
        <f t="shared" si="1545"/>
        <v>24099.999000000003</v>
      </c>
      <c r="K46594" s="1649">
        <f t="shared" si="1546"/>
        <v>1.1000000000000001</v>
      </c>
      <c r="M46594" s="1637"/>
    </row>
    <row r="46595" spans="1:13" ht="10">
      <c r="A46595" s="1636">
        <v>924685</v>
      </c>
      <c r="B46595" s="1636" t="s">
        <v>1761</v>
      </c>
      <c r="C46595" s="1648">
        <v>7136.36</v>
      </c>
      <c r="D46595" s="1648">
        <v>1</v>
      </c>
      <c r="E46595" s="1648">
        <v>0</v>
      </c>
      <c r="F46595" s="1648">
        <v>0</v>
      </c>
      <c r="G46595" s="1648">
        <v>0</v>
      </c>
      <c r="H46595" s="1648">
        <v>0.1</v>
      </c>
      <c r="I46595" s="1648">
        <v>0</v>
      </c>
      <c r="J46595" s="1649">
        <f t="shared" ref="J46595:J46658" si="1547">C46595*K46595</f>
        <v>7849.9960000000001</v>
      </c>
      <c r="K46595" s="1649">
        <f t="shared" ref="K46595:K46658" si="1548">SUM(D46595:I46595)</f>
        <v>1.1000000000000001</v>
      </c>
      <c r="M46595" s="1637"/>
    </row>
    <row r="46596" spans="1:13" ht="10">
      <c r="A46596" s="1636">
        <v>2995542</v>
      </c>
      <c r="B46596" s="1636" t="s">
        <v>1996</v>
      </c>
      <c r="C46596" s="1648">
        <v>8772.73</v>
      </c>
      <c r="D46596" s="1648">
        <v>1</v>
      </c>
      <c r="E46596" s="1648">
        <v>0</v>
      </c>
      <c r="F46596" s="1648">
        <v>0</v>
      </c>
      <c r="G46596" s="1648">
        <v>0</v>
      </c>
      <c r="H46596" s="1648">
        <v>0.1</v>
      </c>
      <c r="I46596" s="1648">
        <v>0</v>
      </c>
      <c r="J46596" s="1649">
        <f t="shared" si="1547"/>
        <v>9650.0030000000006</v>
      </c>
      <c r="K46596" s="1649">
        <f t="shared" si="1548"/>
        <v>1.1000000000000001</v>
      </c>
      <c r="M46596" s="1637"/>
    </row>
    <row r="46597" spans="1:13" ht="10">
      <c r="A46597" s="1636">
        <v>1491235</v>
      </c>
      <c r="B46597" s="1636" t="s">
        <v>1966</v>
      </c>
      <c r="C46597" s="1648">
        <v>19613.86</v>
      </c>
      <c r="D46597" s="1648">
        <v>10</v>
      </c>
      <c r="E46597" s="1648">
        <v>0</v>
      </c>
      <c r="F46597" s="1648">
        <v>0</v>
      </c>
      <c r="G46597" s="1648">
        <v>0</v>
      </c>
      <c r="H46597" s="1648">
        <v>0.1</v>
      </c>
      <c r="I46597" s="1648">
        <v>0</v>
      </c>
      <c r="J46597" s="1649">
        <f t="shared" si="1547"/>
        <v>198099.986</v>
      </c>
      <c r="K46597" s="1649">
        <f t="shared" si="1548"/>
        <v>10.1</v>
      </c>
      <c r="M46597" s="1637"/>
    </row>
    <row r="46598" spans="1:13" ht="10">
      <c r="A46598" s="1636">
        <v>2889556</v>
      </c>
      <c r="B46598" s="1636" t="s">
        <v>1679</v>
      </c>
      <c r="C46598" s="1648">
        <v>18039.22</v>
      </c>
      <c r="D46598" s="1648">
        <v>5</v>
      </c>
      <c r="E46598" s="1648">
        <v>0</v>
      </c>
      <c r="F46598" s="1648">
        <v>0</v>
      </c>
      <c r="G46598" s="1648">
        <v>0</v>
      </c>
      <c r="H46598" s="1648">
        <v>0.1</v>
      </c>
      <c r="I46598" s="1648">
        <v>0</v>
      </c>
      <c r="J46598" s="1649">
        <f t="shared" si="1547"/>
        <v>92000.021999999997</v>
      </c>
      <c r="K46598" s="1649">
        <f t="shared" si="1548"/>
        <v>5.0999999999999996</v>
      </c>
      <c r="M46598" s="1637"/>
    </row>
    <row r="46599" spans="1:13" ht="10">
      <c r="A46599" s="1636">
        <v>2746603</v>
      </c>
      <c r="B46599" s="1636" t="s">
        <v>1966</v>
      </c>
      <c r="C46599" s="1648">
        <v>6414.93</v>
      </c>
      <c r="D46599" s="1648">
        <v>0</v>
      </c>
      <c r="E46599" s="1648">
        <v>0</v>
      </c>
      <c r="F46599" s="1648">
        <v>0</v>
      </c>
      <c r="G46599" s="1648">
        <v>0</v>
      </c>
      <c r="H46599" s="1648">
        <v>0.9</v>
      </c>
      <c r="I46599" s="1648">
        <v>0</v>
      </c>
      <c r="J46599" s="1649">
        <f t="shared" si="1547"/>
        <v>5773.4370000000008</v>
      </c>
      <c r="K46599" s="1649">
        <f t="shared" si="1548"/>
        <v>0.9</v>
      </c>
      <c r="M46599" s="1637"/>
    </row>
    <row r="46600" spans="1:13" ht="10">
      <c r="A46600" s="1636">
        <v>273141</v>
      </c>
      <c r="B46600" s="1636" t="s">
        <v>2024</v>
      </c>
      <c r="C46600" s="1648">
        <v>23653.85</v>
      </c>
      <c r="D46600" s="1648">
        <v>3</v>
      </c>
      <c r="E46600" s="1648">
        <v>0</v>
      </c>
      <c r="F46600" s="1648">
        <v>0</v>
      </c>
      <c r="G46600" s="1648">
        <v>0</v>
      </c>
      <c r="H46600" s="1648">
        <v>0.9</v>
      </c>
      <c r="I46600" s="1648">
        <v>0</v>
      </c>
      <c r="J46600" s="1649">
        <f t="shared" si="1547"/>
        <v>92250.014999999999</v>
      </c>
      <c r="K46600" s="1649">
        <f t="shared" si="1548"/>
        <v>3.9</v>
      </c>
      <c r="M46600" s="1637"/>
    </row>
    <row r="46601" spans="1:13" ht="10">
      <c r="A46601" s="1636">
        <v>2268817</v>
      </c>
      <c r="B46601" s="1636" t="s">
        <v>2023</v>
      </c>
      <c r="C46601" s="1648">
        <v>17763.71</v>
      </c>
      <c r="D46601" s="1648">
        <v>22</v>
      </c>
      <c r="E46601" s="1648">
        <v>0</v>
      </c>
      <c r="F46601" s="1648">
        <v>0</v>
      </c>
      <c r="G46601" s="1648">
        <v>0</v>
      </c>
      <c r="H46601" s="1648">
        <v>1.7</v>
      </c>
      <c r="I46601" s="1648">
        <v>0</v>
      </c>
      <c r="J46601" s="1649">
        <f t="shared" si="1547"/>
        <v>420999.92699999997</v>
      </c>
      <c r="K46601" s="1649">
        <f t="shared" si="1548"/>
        <v>23.7</v>
      </c>
      <c r="M46601" s="1637"/>
    </row>
    <row r="46602" spans="1:13" ht="10">
      <c r="A46602" s="1636">
        <v>2883061</v>
      </c>
      <c r="B46602" s="1636" t="s">
        <v>2018</v>
      </c>
      <c r="C46602" s="1648">
        <v>18287.97</v>
      </c>
      <c r="D46602" s="1648">
        <v>17</v>
      </c>
      <c r="E46602" s="1648">
        <v>0</v>
      </c>
      <c r="F46602" s="1648">
        <v>0</v>
      </c>
      <c r="G46602" s="1648">
        <v>0</v>
      </c>
      <c r="H46602" s="1648">
        <v>6.6</v>
      </c>
      <c r="I46602" s="1648">
        <v>0</v>
      </c>
      <c r="J46602" s="1649">
        <f t="shared" si="1547"/>
        <v>431596.09200000006</v>
      </c>
      <c r="K46602" s="1649">
        <f t="shared" si="1548"/>
        <v>23.6</v>
      </c>
      <c r="M46602" s="1637"/>
    </row>
    <row r="46603" spans="1:13" ht="10">
      <c r="A46603" s="1636">
        <v>1432934</v>
      </c>
      <c r="B46603" s="1636" t="s">
        <v>1692</v>
      </c>
      <c r="C46603" s="1648">
        <v>18466.669999999998</v>
      </c>
      <c r="D46603" s="1648">
        <v>99</v>
      </c>
      <c r="E46603" s="1648">
        <v>0</v>
      </c>
      <c r="F46603" s="1648">
        <v>0</v>
      </c>
      <c r="G46603" s="1648">
        <v>0</v>
      </c>
      <c r="H46603" s="1648">
        <v>49.5</v>
      </c>
      <c r="I46603" s="1648">
        <v>0</v>
      </c>
      <c r="J46603" s="1649">
        <f t="shared" si="1547"/>
        <v>2742300.4949999996</v>
      </c>
      <c r="K46603" s="1649">
        <f t="shared" si="1548"/>
        <v>148.5</v>
      </c>
      <c r="M46603" s="1637"/>
    </row>
    <row r="46604" spans="1:13" ht="10">
      <c r="A46604" s="1636">
        <v>1432934</v>
      </c>
      <c r="B46604" s="1636" t="s">
        <v>2018</v>
      </c>
      <c r="C46604" s="1648">
        <v>30196.080000000002</v>
      </c>
      <c r="D46604" s="1648">
        <v>99</v>
      </c>
      <c r="E46604" s="1648">
        <v>0</v>
      </c>
      <c r="F46604" s="1648">
        <v>0</v>
      </c>
      <c r="G46604" s="1648">
        <v>0</v>
      </c>
      <c r="H46604" s="1648">
        <v>38.700000000000003</v>
      </c>
      <c r="I46604" s="1648">
        <v>0</v>
      </c>
      <c r="J46604" s="1649">
        <f t="shared" si="1547"/>
        <v>4158000.216</v>
      </c>
      <c r="K46604" s="1649">
        <f t="shared" si="1548"/>
        <v>137.69999999999999</v>
      </c>
      <c r="M46604" s="1637"/>
    </row>
    <row r="46605" spans="1:13" ht="10">
      <c r="A46605" s="1636">
        <v>2501943</v>
      </c>
      <c r="B46605" s="1636" t="s">
        <v>2024</v>
      </c>
      <c r="C46605" s="1648">
        <v>26605.61</v>
      </c>
      <c r="D46605" s="1648">
        <v>23</v>
      </c>
      <c r="E46605" s="1648">
        <v>0</v>
      </c>
      <c r="F46605" s="1648">
        <v>0</v>
      </c>
      <c r="G46605" s="1648">
        <v>0</v>
      </c>
      <c r="H46605" s="1648">
        <v>7.3</v>
      </c>
      <c r="I46605" s="1648">
        <v>0</v>
      </c>
      <c r="J46605" s="1649">
        <f t="shared" si="1547"/>
        <v>806149.98300000001</v>
      </c>
      <c r="K46605" s="1649">
        <f t="shared" si="1548"/>
        <v>30.3</v>
      </c>
      <c r="M46605" s="1637"/>
    </row>
    <row r="46606" spans="1:13" ht="10">
      <c r="A46606" s="1636">
        <v>2862834</v>
      </c>
      <c r="B46606" s="1636" t="s">
        <v>1951</v>
      </c>
      <c r="C46606" s="1648">
        <v>27920.11</v>
      </c>
      <c r="D46606" s="1648">
        <v>19</v>
      </c>
      <c r="E46606" s="1648">
        <v>0</v>
      </c>
      <c r="F46606" s="1648">
        <v>0</v>
      </c>
      <c r="G46606" s="1648">
        <v>0</v>
      </c>
      <c r="H46606" s="1648">
        <v>8.1</v>
      </c>
      <c r="I46606" s="1648">
        <v>0</v>
      </c>
      <c r="J46606" s="1649">
        <f t="shared" si="1547"/>
        <v>756634.98100000003</v>
      </c>
      <c r="K46606" s="1649">
        <f t="shared" si="1548"/>
        <v>27.1</v>
      </c>
      <c r="M46606" s="1637"/>
    </row>
    <row r="46607" spans="1:13" ht="10">
      <c r="A46607" s="1636">
        <v>273141</v>
      </c>
      <c r="B46607" s="1636" t="s">
        <v>1951</v>
      </c>
      <c r="C46607" s="1648">
        <v>32378.11</v>
      </c>
      <c r="D46607" s="1648">
        <v>11</v>
      </c>
      <c r="E46607" s="1648">
        <v>0</v>
      </c>
      <c r="F46607" s="1648">
        <v>0</v>
      </c>
      <c r="G46607" s="1648">
        <v>0</v>
      </c>
      <c r="H46607" s="1648">
        <v>4.7</v>
      </c>
      <c r="I46607" s="1648">
        <v>0</v>
      </c>
      <c r="J46607" s="1649">
        <f t="shared" si="1547"/>
        <v>508336.32699999999</v>
      </c>
      <c r="K46607" s="1649">
        <f t="shared" si="1548"/>
        <v>15.7</v>
      </c>
      <c r="M46607" s="1637"/>
    </row>
    <row r="46608" spans="1:13" ht="10">
      <c r="A46608" s="1636">
        <v>2883061</v>
      </c>
      <c r="B46608" s="1636" t="s">
        <v>1951</v>
      </c>
      <c r="C46608" s="1648">
        <v>21020</v>
      </c>
      <c r="D46608" s="1648">
        <v>22</v>
      </c>
      <c r="E46608" s="1648">
        <v>0</v>
      </c>
      <c r="F46608" s="1648">
        <v>0</v>
      </c>
      <c r="G46608" s="1648">
        <v>0</v>
      </c>
      <c r="H46608" s="1648">
        <v>2.2000000000000002</v>
      </c>
      <c r="I46608" s="1648">
        <v>0</v>
      </c>
      <c r="J46608" s="1649">
        <f t="shared" si="1547"/>
        <v>508684</v>
      </c>
      <c r="K46608" s="1649">
        <f t="shared" si="1548"/>
        <v>24.2</v>
      </c>
      <c r="M46608" s="1637"/>
    </row>
    <row r="46609" spans="1:13" ht="10">
      <c r="A46609" s="1636">
        <v>453799</v>
      </c>
      <c r="B46609" s="1636" t="s">
        <v>2018</v>
      </c>
      <c r="C46609" s="1648">
        <v>26329.16</v>
      </c>
      <c r="D46609" s="1648">
        <v>425</v>
      </c>
      <c r="E46609" s="1648">
        <v>0</v>
      </c>
      <c r="F46609" s="1648">
        <v>0</v>
      </c>
      <c r="G46609" s="1648">
        <v>0</v>
      </c>
      <c r="H46609" s="1648">
        <v>166.5</v>
      </c>
      <c r="I46609" s="1648">
        <v>0</v>
      </c>
      <c r="J46609" s="1649">
        <f t="shared" si="1547"/>
        <v>15573698.140000001</v>
      </c>
      <c r="K46609" s="1649">
        <f t="shared" si="1548"/>
        <v>591.5</v>
      </c>
      <c r="M46609" s="1637"/>
    </row>
    <row r="46610" spans="1:13" ht="10">
      <c r="A46610" s="1636">
        <v>3036315</v>
      </c>
      <c r="B46610" s="1636" t="s">
        <v>1679</v>
      </c>
      <c r="C46610" s="1648">
        <v>17509.71</v>
      </c>
      <c r="D46610" s="1648">
        <v>500</v>
      </c>
      <c r="E46610" s="1648">
        <v>0</v>
      </c>
      <c r="F46610" s="1648">
        <v>0</v>
      </c>
      <c r="G46610" s="1648">
        <v>0</v>
      </c>
      <c r="H46610" s="1648">
        <v>45.9</v>
      </c>
      <c r="I46610" s="1648">
        <v>0</v>
      </c>
      <c r="J46610" s="1649">
        <f t="shared" si="1547"/>
        <v>9558550.6889999993</v>
      </c>
      <c r="K46610" s="1649">
        <f t="shared" si="1548"/>
        <v>545.9</v>
      </c>
      <c r="M46610" s="1637"/>
    </row>
    <row r="46611" spans="1:13" ht="10">
      <c r="A46611" s="1636">
        <v>2721596</v>
      </c>
      <c r="B46611" s="1636" t="s">
        <v>1762</v>
      </c>
      <c r="C46611" s="1648">
        <v>44101.760000000002</v>
      </c>
      <c r="D46611" s="1648">
        <v>20</v>
      </c>
      <c r="E46611" s="1648">
        <v>0</v>
      </c>
      <c r="F46611" s="1648">
        <v>0</v>
      </c>
      <c r="G46611" s="1648">
        <v>0</v>
      </c>
      <c r="H46611" s="1648">
        <v>11.2</v>
      </c>
      <c r="I46611" s="1648">
        <v>0</v>
      </c>
      <c r="J46611" s="1649">
        <f t="shared" si="1547"/>
        <v>1375974.912</v>
      </c>
      <c r="K46611" s="1649">
        <f t="shared" si="1548"/>
        <v>31.2</v>
      </c>
      <c r="M46611" s="1637"/>
    </row>
    <row r="46612" spans="1:13" ht="10">
      <c r="A46612" s="1636">
        <v>2402395</v>
      </c>
      <c r="B46612" s="1636" t="s">
        <v>1687</v>
      </c>
      <c r="C46612" s="1648">
        <v>14282.87</v>
      </c>
      <c r="D46612" s="1648">
        <v>160</v>
      </c>
      <c r="E46612" s="1648">
        <v>0</v>
      </c>
      <c r="F46612" s="1648">
        <v>0</v>
      </c>
      <c r="G46612" s="1648">
        <v>0</v>
      </c>
      <c r="H46612" s="1648">
        <v>44.2</v>
      </c>
      <c r="I46612" s="1648">
        <v>0</v>
      </c>
      <c r="J46612" s="1649">
        <f t="shared" si="1547"/>
        <v>2916562.054</v>
      </c>
      <c r="K46612" s="1649">
        <f t="shared" si="1548"/>
        <v>204.2</v>
      </c>
      <c r="M46612" s="1637"/>
    </row>
    <row r="46613" spans="1:13" ht="10">
      <c r="A46613" s="1636">
        <v>861077</v>
      </c>
      <c r="B46613" s="1636" t="s">
        <v>1957</v>
      </c>
      <c r="C46613" s="1648">
        <v>14541.48</v>
      </c>
      <c r="D46613" s="1648">
        <v>20</v>
      </c>
      <c r="E46613" s="1648">
        <v>0</v>
      </c>
      <c r="F46613" s="1648">
        <v>0</v>
      </c>
      <c r="G46613" s="1648">
        <v>0</v>
      </c>
      <c r="H46613" s="1648">
        <v>2.9</v>
      </c>
      <c r="I46613" s="1648">
        <v>0</v>
      </c>
      <c r="J46613" s="1649">
        <f t="shared" si="1547"/>
        <v>332999.89199999999</v>
      </c>
      <c r="K46613" s="1649">
        <f t="shared" si="1548"/>
        <v>22.9</v>
      </c>
      <c r="M46613" s="1637"/>
    </row>
    <row r="46614" spans="1:13" ht="10">
      <c r="A46614" s="1636">
        <v>702186</v>
      </c>
      <c r="B46614" s="1636" t="s">
        <v>1692</v>
      </c>
      <c r="C46614" s="1648">
        <v>14566</v>
      </c>
      <c r="D46614" s="1648">
        <v>60</v>
      </c>
      <c r="E46614" s="1648">
        <v>0</v>
      </c>
      <c r="F46614" s="1648">
        <v>0</v>
      </c>
      <c r="G46614" s="1648">
        <v>0</v>
      </c>
      <c r="H46614" s="1648">
        <v>30</v>
      </c>
      <c r="I46614" s="1648">
        <v>0</v>
      </c>
      <c r="J46614" s="1649">
        <f t="shared" si="1547"/>
        <v>1310940</v>
      </c>
      <c r="K46614" s="1649">
        <f t="shared" si="1548"/>
        <v>90</v>
      </c>
      <c r="M46614" s="1637"/>
    </row>
    <row r="46615" spans="1:13" ht="10">
      <c r="A46615" s="1636">
        <v>2458209</v>
      </c>
      <c r="B46615" s="1636" t="s">
        <v>1704</v>
      </c>
      <c r="C46615" s="1648">
        <v>16616.95</v>
      </c>
      <c r="D46615" s="1648">
        <v>100</v>
      </c>
      <c r="E46615" s="1648">
        <v>0</v>
      </c>
      <c r="F46615" s="1648">
        <v>0</v>
      </c>
      <c r="G46615" s="1648">
        <v>0</v>
      </c>
      <c r="H46615" s="1648">
        <v>35.700000000000003</v>
      </c>
      <c r="I46615" s="1648">
        <v>0</v>
      </c>
      <c r="J46615" s="1649">
        <f t="shared" si="1547"/>
        <v>2254920.1149999998</v>
      </c>
      <c r="K46615" s="1649">
        <f t="shared" si="1548"/>
        <v>135.69999999999999</v>
      </c>
      <c r="M46615" s="1637"/>
    </row>
    <row r="46616" spans="1:13" ht="10">
      <c r="A46616" s="1636">
        <v>467358</v>
      </c>
      <c r="B46616" s="1636" t="s">
        <v>1839</v>
      </c>
      <c r="C46616" s="1648">
        <v>13211.56</v>
      </c>
      <c r="D46616" s="1648">
        <v>100</v>
      </c>
      <c r="E46616" s="1648">
        <v>0</v>
      </c>
      <c r="F46616" s="1648">
        <v>0</v>
      </c>
      <c r="G46616" s="1648">
        <v>0</v>
      </c>
      <c r="H46616" s="1648">
        <v>24.1</v>
      </c>
      <c r="I46616" s="1648">
        <v>0</v>
      </c>
      <c r="J46616" s="1649">
        <f t="shared" si="1547"/>
        <v>1639554.5959999999</v>
      </c>
      <c r="K46616" s="1649">
        <f t="shared" si="1548"/>
        <v>124.1</v>
      </c>
      <c r="M46616" s="1637"/>
    </row>
    <row r="46617" spans="1:13" ht="10">
      <c r="A46617" s="1636">
        <v>2531486</v>
      </c>
      <c r="B46617" s="1636" t="s">
        <v>1656</v>
      </c>
      <c r="C46617" s="1648">
        <v>23576.92</v>
      </c>
      <c r="D46617" s="1648">
        <v>17</v>
      </c>
      <c r="E46617" s="1648">
        <v>0</v>
      </c>
      <c r="F46617" s="1648">
        <v>0</v>
      </c>
      <c r="G46617" s="1648">
        <v>0</v>
      </c>
      <c r="H46617" s="1648">
        <v>5.0999999999999996</v>
      </c>
      <c r="I46617" s="1648">
        <v>0</v>
      </c>
      <c r="J46617" s="1649">
        <f t="shared" si="1547"/>
        <v>521049.93199999997</v>
      </c>
      <c r="K46617" s="1649">
        <f t="shared" si="1548"/>
        <v>22.1</v>
      </c>
      <c r="M46617" s="1637"/>
    </row>
    <row r="46618" spans="1:13" ht="10">
      <c r="A46618" s="1636">
        <v>467358</v>
      </c>
      <c r="B46618" s="1636" t="s">
        <v>1692</v>
      </c>
      <c r="C46618" s="1648">
        <v>17833.330000000002</v>
      </c>
      <c r="D46618" s="1648">
        <v>30</v>
      </c>
      <c r="E46618" s="1648">
        <v>0</v>
      </c>
      <c r="F46618" s="1648">
        <v>0</v>
      </c>
      <c r="G46618" s="1648">
        <v>0</v>
      </c>
      <c r="H46618" s="1648">
        <v>15</v>
      </c>
      <c r="I46618" s="1648">
        <v>0</v>
      </c>
      <c r="J46618" s="1649">
        <f t="shared" si="1547"/>
        <v>802499.85000000009</v>
      </c>
      <c r="K46618" s="1649">
        <f t="shared" si="1548"/>
        <v>45</v>
      </c>
      <c r="M46618" s="1637"/>
    </row>
    <row r="46619" spans="1:13" ht="10">
      <c r="A46619" s="1636">
        <v>1557173</v>
      </c>
      <c r="B46619" s="1636" t="s">
        <v>1956</v>
      </c>
      <c r="C46619" s="1648">
        <v>20453.13</v>
      </c>
      <c r="D46619" s="1648">
        <v>7</v>
      </c>
      <c r="E46619" s="1648">
        <v>0</v>
      </c>
      <c r="F46619" s="1648">
        <v>0</v>
      </c>
      <c r="G46619" s="1648">
        <v>0</v>
      </c>
      <c r="H46619" s="1648">
        <v>2.6</v>
      </c>
      <c r="I46619" s="1648">
        <v>0</v>
      </c>
      <c r="J46619" s="1649">
        <f t="shared" si="1547"/>
        <v>196350.04800000001</v>
      </c>
      <c r="K46619" s="1649">
        <f t="shared" si="1548"/>
        <v>9.6</v>
      </c>
      <c r="M46619" s="1637"/>
    </row>
    <row r="46620" spans="1:13" ht="10">
      <c r="A46620" s="1636">
        <v>453799</v>
      </c>
      <c r="B46620" s="1636" t="s">
        <v>1951</v>
      </c>
      <c r="C46620" s="1648">
        <v>23793.5</v>
      </c>
      <c r="D46620" s="1648">
        <v>83</v>
      </c>
      <c r="E46620" s="1648">
        <v>0</v>
      </c>
      <c r="F46620" s="1648">
        <v>0</v>
      </c>
      <c r="G46620" s="1648">
        <v>0</v>
      </c>
      <c r="H46620" s="1648">
        <v>35.6</v>
      </c>
      <c r="I46620" s="1648">
        <v>0</v>
      </c>
      <c r="J46620" s="1649">
        <f t="shared" si="1547"/>
        <v>2821909.1</v>
      </c>
      <c r="K46620" s="1649">
        <f t="shared" si="1548"/>
        <v>118.6</v>
      </c>
      <c r="M46620" s="1637"/>
    </row>
    <row r="46621" spans="1:13" ht="10">
      <c r="A46621" s="1636">
        <v>2458209</v>
      </c>
      <c r="B46621" s="1636" t="s">
        <v>1956</v>
      </c>
      <c r="C46621" s="1648">
        <v>24552.17</v>
      </c>
      <c r="D46621" s="1648">
        <v>300</v>
      </c>
      <c r="E46621" s="1648">
        <v>0</v>
      </c>
      <c r="F46621" s="1648">
        <v>0</v>
      </c>
      <c r="G46621" s="1648">
        <v>0</v>
      </c>
      <c r="H46621" s="1648">
        <v>114</v>
      </c>
      <c r="I46621" s="1648">
        <v>0</v>
      </c>
      <c r="J46621" s="1649">
        <f t="shared" si="1547"/>
        <v>10164598.379999999</v>
      </c>
      <c r="K46621" s="1649">
        <f t="shared" si="1548"/>
        <v>414</v>
      </c>
      <c r="M46621" s="1637"/>
    </row>
    <row r="46622" spans="1:13" ht="10">
      <c r="A46622" s="1636">
        <v>2402624</v>
      </c>
      <c r="B46622" s="1636" t="s">
        <v>1662</v>
      </c>
      <c r="C46622" s="1648">
        <v>23571.43</v>
      </c>
      <c r="D46622" s="1648">
        <v>50</v>
      </c>
      <c r="E46622" s="1648">
        <v>0</v>
      </c>
      <c r="F46622" s="1648">
        <v>0</v>
      </c>
      <c r="G46622" s="1648">
        <v>0</v>
      </c>
      <c r="H46622" s="1648">
        <v>2.5</v>
      </c>
      <c r="I46622" s="1648">
        <v>0</v>
      </c>
      <c r="J46622" s="1649">
        <f t="shared" si="1547"/>
        <v>1237500.075</v>
      </c>
      <c r="K46622" s="1649">
        <f t="shared" si="1548"/>
        <v>52.5</v>
      </c>
      <c r="M46622" s="1637"/>
    </row>
    <row r="46623" spans="1:13" ht="10">
      <c r="A46623" s="1636">
        <v>461544</v>
      </c>
      <c r="B46623" s="1636" t="s">
        <v>1954</v>
      </c>
      <c r="C46623" s="1648">
        <v>59420.14</v>
      </c>
      <c r="D46623" s="1648">
        <v>0.8</v>
      </c>
      <c r="E46623" s="1648">
        <v>0</v>
      </c>
      <c r="F46623" s="1648">
        <v>0</v>
      </c>
      <c r="G46623" s="1648">
        <v>0</v>
      </c>
      <c r="H46623" s="1648">
        <v>4.4000000000000004</v>
      </c>
      <c r="I46623" s="1648">
        <v>0.7</v>
      </c>
      <c r="J46623" s="1649">
        <f t="shared" si="1547"/>
        <v>350578.826</v>
      </c>
      <c r="K46623" s="1649">
        <f t="shared" si="1548"/>
        <v>5.9</v>
      </c>
      <c r="M46623" s="1637"/>
    </row>
    <row r="46624" spans="1:13" ht="10">
      <c r="A46624" s="1636">
        <v>3069620</v>
      </c>
      <c r="B46624" s="1636" t="s">
        <v>1997</v>
      </c>
      <c r="C46624" s="1648">
        <v>16537.88</v>
      </c>
      <c r="D46624" s="1648">
        <v>4</v>
      </c>
      <c r="E46624" s="1648">
        <v>0</v>
      </c>
      <c r="F46624" s="1648">
        <v>0</v>
      </c>
      <c r="G46624" s="1648">
        <v>0</v>
      </c>
      <c r="H46624" s="1648">
        <v>0.6</v>
      </c>
      <c r="I46624" s="1648">
        <v>0.6</v>
      </c>
      <c r="J46624" s="1649">
        <f t="shared" si="1547"/>
        <v>85996.975999999995</v>
      </c>
      <c r="K46624" s="1649">
        <f t="shared" si="1548"/>
        <v>5.1999999999999993</v>
      </c>
      <c r="M46624" s="1637"/>
    </row>
    <row r="46625" spans="1:13" ht="10">
      <c r="A46625" s="1636">
        <v>1504809</v>
      </c>
      <c r="B46625" s="1636" t="s">
        <v>1997</v>
      </c>
      <c r="C46625" s="1648">
        <v>21154.880000000001</v>
      </c>
      <c r="D46625" s="1648">
        <v>3</v>
      </c>
      <c r="E46625" s="1648">
        <v>0</v>
      </c>
      <c r="F46625" s="1648">
        <v>0</v>
      </c>
      <c r="G46625" s="1648">
        <v>0</v>
      </c>
      <c r="H46625" s="1648">
        <v>1.2</v>
      </c>
      <c r="I46625" s="1648">
        <v>0.6</v>
      </c>
      <c r="J46625" s="1649">
        <f t="shared" si="1547"/>
        <v>101543.424</v>
      </c>
      <c r="K46625" s="1649">
        <f t="shared" si="1548"/>
        <v>4.8</v>
      </c>
      <c r="M46625" s="1637"/>
    </row>
    <row r="46626" spans="1:13" ht="10">
      <c r="A46626" s="1636">
        <v>250707</v>
      </c>
      <c r="B46626" s="1636" t="s">
        <v>1958</v>
      </c>
      <c r="C46626" s="1648">
        <v>0</v>
      </c>
      <c r="D46626" s="1648">
        <v>0.5</v>
      </c>
      <c r="E46626" s="1648">
        <v>0</v>
      </c>
      <c r="F46626" s="1648">
        <v>0</v>
      </c>
      <c r="G46626" s="1648">
        <v>0</v>
      </c>
      <c r="H46626" s="1648">
        <v>0</v>
      </c>
      <c r="I46626" s="1648">
        <v>0.5</v>
      </c>
      <c r="J46626" s="1649">
        <f t="shared" si="1547"/>
        <v>0</v>
      </c>
      <c r="K46626" s="1649">
        <f t="shared" si="1548"/>
        <v>1</v>
      </c>
      <c r="M46626" s="1637"/>
    </row>
    <row r="46627" spans="1:13" ht="10">
      <c r="A46627" s="1636">
        <v>2680673</v>
      </c>
      <c r="B46627" s="1636" t="s">
        <v>1958</v>
      </c>
      <c r="C46627" s="1648">
        <v>0</v>
      </c>
      <c r="D46627" s="1648">
        <v>0.5</v>
      </c>
      <c r="E46627" s="1648">
        <v>0</v>
      </c>
      <c r="F46627" s="1648">
        <v>0</v>
      </c>
      <c r="G46627" s="1648">
        <v>0</v>
      </c>
      <c r="H46627" s="1648">
        <v>0</v>
      </c>
      <c r="I46627" s="1648">
        <v>0.5</v>
      </c>
      <c r="J46627" s="1649">
        <f t="shared" si="1547"/>
        <v>0</v>
      </c>
      <c r="K46627" s="1649">
        <f t="shared" si="1548"/>
        <v>1</v>
      </c>
      <c r="M46627" s="1637"/>
    </row>
    <row r="46628" spans="1:13" ht="10">
      <c r="A46628" s="1636">
        <v>1315747</v>
      </c>
      <c r="B46628" s="1636" t="s">
        <v>1958</v>
      </c>
      <c r="C46628" s="1648">
        <v>0</v>
      </c>
      <c r="D46628" s="1648">
        <v>0.5</v>
      </c>
      <c r="E46628" s="1648">
        <v>0</v>
      </c>
      <c r="F46628" s="1648">
        <v>0</v>
      </c>
      <c r="G46628" s="1648">
        <v>0</v>
      </c>
      <c r="H46628" s="1648">
        <v>0</v>
      </c>
      <c r="I46628" s="1648">
        <v>0.5</v>
      </c>
      <c r="J46628" s="1649">
        <f t="shared" si="1547"/>
        <v>0</v>
      </c>
      <c r="K46628" s="1649">
        <f t="shared" si="1548"/>
        <v>1</v>
      </c>
      <c r="M46628" s="1637"/>
    </row>
    <row r="46629" spans="1:13" ht="10">
      <c r="A46629" s="1636">
        <v>2665774</v>
      </c>
      <c r="B46629" s="1636" t="s">
        <v>1958</v>
      </c>
      <c r="C46629" s="1648">
        <v>0</v>
      </c>
      <c r="D46629" s="1648">
        <v>0.5</v>
      </c>
      <c r="E46629" s="1648">
        <v>0</v>
      </c>
      <c r="F46629" s="1648">
        <v>0</v>
      </c>
      <c r="G46629" s="1648">
        <v>0</v>
      </c>
      <c r="H46629" s="1648">
        <v>0</v>
      </c>
      <c r="I46629" s="1648">
        <v>0.5</v>
      </c>
      <c r="J46629" s="1649">
        <f t="shared" si="1547"/>
        <v>0</v>
      </c>
      <c r="K46629" s="1649">
        <f t="shared" si="1548"/>
        <v>1</v>
      </c>
      <c r="M46629" s="1637"/>
    </row>
    <row r="46630" spans="1:13" ht="10">
      <c r="A46630" s="1636">
        <v>2660842</v>
      </c>
      <c r="B46630" s="1636" t="s">
        <v>1958</v>
      </c>
      <c r="C46630" s="1648">
        <v>0</v>
      </c>
      <c r="D46630" s="1648">
        <v>0.5</v>
      </c>
      <c r="E46630" s="1648">
        <v>0</v>
      </c>
      <c r="F46630" s="1648">
        <v>0</v>
      </c>
      <c r="G46630" s="1648">
        <v>0</v>
      </c>
      <c r="H46630" s="1648">
        <v>0</v>
      </c>
      <c r="I46630" s="1648">
        <v>0.5</v>
      </c>
      <c r="J46630" s="1649">
        <f t="shared" si="1547"/>
        <v>0</v>
      </c>
      <c r="K46630" s="1649">
        <f t="shared" si="1548"/>
        <v>1</v>
      </c>
      <c r="M46630" s="1637"/>
    </row>
    <row r="46631" spans="1:13" ht="10">
      <c r="A46631" s="1636">
        <v>2808384</v>
      </c>
      <c r="B46631" s="1636" t="s">
        <v>1958</v>
      </c>
      <c r="C46631" s="1648">
        <v>0</v>
      </c>
      <c r="D46631" s="1648">
        <v>0.5</v>
      </c>
      <c r="E46631" s="1648">
        <v>0</v>
      </c>
      <c r="F46631" s="1648">
        <v>0</v>
      </c>
      <c r="G46631" s="1648">
        <v>0</v>
      </c>
      <c r="H46631" s="1648">
        <v>0</v>
      </c>
      <c r="I46631" s="1648">
        <v>0.5</v>
      </c>
      <c r="J46631" s="1649">
        <f t="shared" si="1547"/>
        <v>0</v>
      </c>
      <c r="K46631" s="1649">
        <f t="shared" si="1548"/>
        <v>1</v>
      </c>
      <c r="M46631" s="1637"/>
    </row>
    <row r="46632" spans="1:13" ht="10">
      <c r="A46632" s="1636">
        <v>1542192</v>
      </c>
      <c r="B46632" s="1636" t="s">
        <v>1958</v>
      </c>
      <c r="C46632" s="1648">
        <v>0</v>
      </c>
      <c r="D46632" s="1648">
        <v>0.5</v>
      </c>
      <c r="E46632" s="1648">
        <v>0</v>
      </c>
      <c r="F46632" s="1648">
        <v>0</v>
      </c>
      <c r="G46632" s="1648">
        <v>0</v>
      </c>
      <c r="H46632" s="1648">
        <v>0</v>
      </c>
      <c r="I46632" s="1648">
        <v>0.5</v>
      </c>
      <c r="J46632" s="1649">
        <f t="shared" si="1547"/>
        <v>0</v>
      </c>
      <c r="K46632" s="1649">
        <f t="shared" si="1548"/>
        <v>1</v>
      </c>
      <c r="M46632" s="1637"/>
    </row>
    <row r="46633" spans="1:13" ht="10">
      <c r="A46633" s="1636">
        <v>2532210</v>
      </c>
      <c r="B46633" s="1636" t="s">
        <v>1997</v>
      </c>
      <c r="C46633" s="1648">
        <v>18692.150000000001</v>
      </c>
      <c r="D46633" s="1648">
        <v>3</v>
      </c>
      <c r="E46633" s="1648">
        <v>0</v>
      </c>
      <c r="F46633" s="1648">
        <v>0</v>
      </c>
      <c r="G46633" s="1648">
        <v>0</v>
      </c>
      <c r="H46633" s="1648">
        <v>0.4</v>
      </c>
      <c r="I46633" s="1648">
        <v>0.5</v>
      </c>
      <c r="J46633" s="1649">
        <f t="shared" si="1547"/>
        <v>72899.385000000009</v>
      </c>
      <c r="K46633" s="1649">
        <f t="shared" si="1548"/>
        <v>3.9</v>
      </c>
      <c r="M46633" s="1637"/>
    </row>
    <row r="46634" spans="1:13" ht="10">
      <c r="A46634" s="1636">
        <v>1157439</v>
      </c>
      <c r="B46634" s="1636" t="s">
        <v>1997</v>
      </c>
      <c r="C46634" s="1648">
        <v>19204.77</v>
      </c>
      <c r="D46634" s="1648">
        <v>0</v>
      </c>
      <c r="E46634" s="1648">
        <v>0</v>
      </c>
      <c r="F46634" s="1648">
        <v>0</v>
      </c>
      <c r="G46634" s="1648">
        <v>0</v>
      </c>
      <c r="H46634" s="1648">
        <v>3.4</v>
      </c>
      <c r="I46634" s="1648">
        <v>0.5</v>
      </c>
      <c r="J46634" s="1649">
        <f t="shared" si="1547"/>
        <v>74898.603000000003</v>
      </c>
      <c r="K46634" s="1649">
        <f t="shared" si="1548"/>
        <v>3.9</v>
      </c>
      <c r="M46634" s="1637"/>
    </row>
    <row r="46635" spans="1:13" ht="10">
      <c r="A46635" s="1636">
        <v>1779048</v>
      </c>
      <c r="B46635" s="1636" t="s">
        <v>1642</v>
      </c>
      <c r="C46635" s="1648">
        <v>5519.13</v>
      </c>
      <c r="D46635" s="1648">
        <v>8</v>
      </c>
      <c r="E46635" s="1648">
        <v>0</v>
      </c>
      <c r="F46635" s="1648">
        <v>0</v>
      </c>
      <c r="G46635" s="1648">
        <v>0</v>
      </c>
      <c r="H46635" s="1648">
        <v>0.8</v>
      </c>
      <c r="I46635" s="1648">
        <v>0.4</v>
      </c>
      <c r="J46635" s="1649">
        <f t="shared" si="1547"/>
        <v>50775.996000000006</v>
      </c>
      <c r="K46635" s="1649">
        <f t="shared" si="1548"/>
        <v>9.2000000000000011</v>
      </c>
      <c r="M46635" s="1637"/>
    </row>
    <row r="46636" spans="1:13" ht="10">
      <c r="A46636" s="1636">
        <v>3146203</v>
      </c>
      <c r="B46636" s="1636" t="s">
        <v>1997</v>
      </c>
      <c r="C46636" s="1648">
        <v>16345.92</v>
      </c>
      <c r="D46636" s="1648">
        <v>2</v>
      </c>
      <c r="E46636" s="1648">
        <v>0</v>
      </c>
      <c r="F46636" s="1648">
        <v>0</v>
      </c>
      <c r="G46636" s="1648">
        <v>0</v>
      </c>
      <c r="H46636" s="1648">
        <v>0.3</v>
      </c>
      <c r="I46636" s="1648">
        <v>0.3</v>
      </c>
      <c r="J46636" s="1649">
        <f t="shared" si="1547"/>
        <v>42499.391999999993</v>
      </c>
      <c r="K46636" s="1649">
        <f t="shared" si="1548"/>
        <v>2.5999999999999996</v>
      </c>
      <c r="M46636" s="1637"/>
    </row>
    <row r="46637" spans="1:13" ht="10">
      <c r="A46637" s="1636">
        <v>318048</v>
      </c>
      <c r="B46637" s="1636" t="s">
        <v>1954</v>
      </c>
      <c r="C46637" s="1648">
        <v>70252.479999999996</v>
      </c>
      <c r="D46637" s="1648">
        <v>5</v>
      </c>
      <c r="E46637" s="1648">
        <v>0</v>
      </c>
      <c r="F46637" s="1648">
        <v>0</v>
      </c>
      <c r="G46637" s="1648">
        <v>0</v>
      </c>
      <c r="H46637" s="1648">
        <v>1.9</v>
      </c>
      <c r="I46637" s="1648">
        <v>1</v>
      </c>
      <c r="J46637" s="1649">
        <f t="shared" si="1547"/>
        <v>554994.59199999995</v>
      </c>
      <c r="K46637" s="1649">
        <f t="shared" si="1548"/>
        <v>7.9</v>
      </c>
      <c r="M46637" s="1637"/>
    </row>
    <row r="46638" spans="1:13" ht="10">
      <c r="A46638" s="1636">
        <v>702186</v>
      </c>
      <c r="B46638" s="1636" t="s">
        <v>1954</v>
      </c>
      <c r="C46638" s="1648">
        <v>67150.13</v>
      </c>
      <c r="D46638" s="1648">
        <v>0.7</v>
      </c>
      <c r="E46638" s="1648">
        <v>0</v>
      </c>
      <c r="F46638" s="1648">
        <v>0</v>
      </c>
      <c r="G46638" s="1648">
        <v>0</v>
      </c>
      <c r="H46638" s="1648">
        <v>0</v>
      </c>
      <c r="I46638" s="1648">
        <v>0.1</v>
      </c>
      <c r="J46638" s="1649">
        <f t="shared" si="1547"/>
        <v>53720.103999999999</v>
      </c>
      <c r="K46638" s="1649">
        <f t="shared" si="1548"/>
        <v>0.79999999999999993</v>
      </c>
      <c r="M46638" s="1637"/>
    </row>
    <row r="46639" spans="1:13" ht="10">
      <c r="A46639" s="1636">
        <v>2876219</v>
      </c>
      <c r="B46639" s="1636" t="s">
        <v>1674</v>
      </c>
      <c r="C46639" s="1648">
        <v>21439.17</v>
      </c>
      <c r="D46639" s="1648">
        <v>0</v>
      </c>
      <c r="E46639" s="1648">
        <v>0</v>
      </c>
      <c r="F46639" s="1648">
        <v>0</v>
      </c>
      <c r="G46639" s="1648">
        <v>0</v>
      </c>
      <c r="H46639" s="1648">
        <v>0.5</v>
      </c>
      <c r="I46639" s="1648">
        <v>0.1</v>
      </c>
      <c r="J46639" s="1649">
        <f t="shared" si="1547"/>
        <v>12863.501999999999</v>
      </c>
      <c r="K46639" s="1649">
        <f t="shared" si="1548"/>
        <v>0.6</v>
      </c>
      <c r="M46639" s="1637"/>
    </row>
    <row r="46640" spans="1:13" ht="10">
      <c r="A46640" s="1636">
        <v>204612</v>
      </c>
      <c r="B46640" s="1636" t="s">
        <v>1997</v>
      </c>
      <c r="C46640" s="1648">
        <v>23534.639999999999</v>
      </c>
      <c r="D46640" s="1648">
        <v>1</v>
      </c>
      <c r="E46640" s="1648">
        <v>0</v>
      </c>
      <c r="F46640" s="1648">
        <v>0</v>
      </c>
      <c r="G46640" s="1648">
        <v>0</v>
      </c>
      <c r="H46640" s="1648">
        <v>0.3</v>
      </c>
      <c r="I46640" s="1648">
        <v>0.1</v>
      </c>
      <c r="J46640" s="1649">
        <f t="shared" si="1547"/>
        <v>32948.495999999999</v>
      </c>
      <c r="K46640" s="1649">
        <f t="shared" si="1548"/>
        <v>1.4000000000000001</v>
      </c>
      <c r="M46640" s="1637"/>
    </row>
    <row r="46641" spans="1:13" ht="10">
      <c r="A46641" s="1636">
        <v>2272836</v>
      </c>
      <c r="B46641" s="1636" t="s">
        <v>1954</v>
      </c>
      <c r="C46641" s="1648">
        <v>84570.57</v>
      </c>
      <c r="D46641" s="1648">
        <v>1</v>
      </c>
      <c r="E46641" s="1648">
        <v>0</v>
      </c>
      <c r="F46641" s="1648">
        <v>0</v>
      </c>
      <c r="G46641" s="1648">
        <v>0</v>
      </c>
      <c r="H46641" s="1648">
        <v>0.3</v>
      </c>
      <c r="I46641" s="1648">
        <v>0.1</v>
      </c>
      <c r="J46641" s="1649">
        <f t="shared" si="1547"/>
        <v>118398.79800000002</v>
      </c>
      <c r="K46641" s="1649">
        <f t="shared" si="1548"/>
        <v>1.4000000000000001</v>
      </c>
      <c r="M46641" s="1637"/>
    </row>
    <row r="46642" spans="1:13" ht="10">
      <c r="A46642" s="1636">
        <v>2365749</v>
      </c>
      <c r="B46642" s="1636" t="s">
        <v>1997</v>
      </c>
      <c r="C46642" s="1648">
        <v>23570.86</v>
      </c>
      <c r="D46642" s="1648">
        <v>1</v>
      </c>
      <c r="E46642" s="1648">
        <v>0</v>
      </c>
      <c r="F46642" s="1648">
        <v>0</v>
      </c>
      <c r="G46642" s="1648">
        <v>0</v>
      </c>
      <c r="H46642" s="1648">
        <v>0.3</v>
      </c>
      <c r="I46642" s="1648">
        <v>0.1</v>
      </c>
      <c r="J46642" s="1649">
        <f t="shared" si="1547"/>
        <v>32999.204000000005</v>
      </c>
      <c r="K46642" s="1649">
        <f t="shared" si="1548"/>
        <v>1.4000000000000001</v>
      </c>
      <c r="M46642" s="1637"/>
    </row>
    <row r="46643" spans="1:13" ht="10">
      <c r="A46643" s="1636">
        <v>2444160</v>
      </c>
      <c r="B46643" s="1636" t="s">
        <v>1997</v>
      </c>
      <c r="C46643" s="1648">
        <v>0</v>
      </c>
      <c r="D46643" s="1648">
        <v>1</v>
      </c>
      <c r="E46643" s="1648">
        <v>0</v>
      </c>
      <c r="F46643" s="1648">
        <v>0</v>
      </c>
      <c r="G46643" s="1648">
        <v>0</v>
      </c>
      <c r="H46643" s="1648">
        <v>0.3</v>
      </c>
      <c r="I46643" s="1648">
        <v>0.1</v>
      </c>
      <c r="J46643" s="1649">
        <f t="shared" si="1547"/>
        <v>0</v>
      </c>
      <c r="K46643" s="1649">
        <f t="shared" si="1548"/>
        <v>1.4000000000000001</v>
      </c>
      <c r="M46643" s="1637"/>
    </row>
    <row r="46644" spans="1:13" ht="10">
      <c r="A46644" s="1636">
        <v>2710253</v>
      </c>
      <c r="B46644" s="1636" t="s">
        <v>1997</v>
      </c>
      <c r="C46644" s="1648">
        <v>19779.689999999999</v>
      </c>
      <c r="D46644" s="1648">
        <v>0.9</v>
      </c>
      <c r="E46644" s="1648">
        <v>0</v>
      </c>
      <c r="F46644" s="1648">
        <v>0</v>
      </c>
      <c r="G46644" s="1648">
        <v>0</v>
      </c>
      <c r="H46644" s="1648">
        <v>0.3</v>
      </c>
      <c r="I46644" s="1648">
        <v>0.1</v>
      </c>
      <c r="J46644" s="1649">
        <f t="shared" si="1547"/>
        <v>25713.596999999998</v>
      </c>
      <c r="K46644" s="1649">
        <f t="shared" si="1548"/>
        <v>1.3</v>
      </c>
      <c r="M46644" s="1637"/>
    </row>
    <row r="46645" spans="1:13" ht="10">
      <c r="A46645" s="1636">
        <v>20543</v>
      </c>
      <c r="B46645" s="1636" t="s">
        <v>1642</v>
      </c>
      <c r="C46645" s="1648">
        <v>5425.59</v>
      </c>
      <c r="D46645" s="1648">
        <v>3</v>
      </c>
      <c r="E46645" s="1648">
        <v>0</v>
      </c>
      <c r="F46645" s="1648">
        <v>0</v>
      </c>
      <c r="G46645" s="1648">
        <v>0</v>
      </c>
      <c r="H46645" s="1648">
        <v>0.3</v>
      </c>
      <c r="I46645" s="1648">
        <v>0.1</v>
      </c>
      <c r="J46645" s="1649">
        <f t="shared" si="1547"/>
        <v>18447.006000000001</v>
      </c>
      <c r="K46645" s="1649">
        <f t="shared" si="1548"/>
        <v>3.4</v>
      </c>
      <c r="M46645" s="1637"/>
    </row>
    <row r="46646" spans="1:13" ht="10">
      <c r="A46646" s="1636">
        <v>924685</v>
      </c>
      <c r="B46646" s="1636" t="s">
        <v>1997</v>
      </c>
      <c r="C46646" s="1648">
        <v>22532.44</v>
      </c>
      <c r="D46646" s="1648">
        <v>0.6</v>
      </c>
      <c r="E46646" s="1648">
        <v>0</v>
      </c>
      <c r="F46646" s="1648">
        <v>0</v>
      </c>
      <c r="G46646" s="1648">
        <v>0</v>
      </c>
      <c r="H46646" s="1648">
        <v>0.2</v>
      </c>
      <c r="I46646" s="1648">
        <v>0.1</v>
      </c>
      <c r="J46646" s="1649">
        <f t="shared" si="1547"/>
        <v>20279.196</v>
      </c>
      <c r="K46646" s="1649">
        <f t="shared" si="1548"/>
        <v>0.9</v>
      </c>
      <c r="M46646" s="1637"/>
    </row>
    <row r="46647" spans="1:13" ht="10">
      <c r="A46647" s="1636">
        <v>2877101</v>
      </c>
      <c r="B46647" s="1636" t="s">
        <v>1642</v>
      </c>
      <c r="C46647" s="1648">
        <v>6773.13</v>
      </c>
      <c r="D46647" s="1648">
        <v>2</v>
      </c>
      <c r="E46647" s="1648">
        <v>0</v>
      </c>
      <c r="F46647" s="1648">
        <v>0</v>
      </c>
      <c r="G46647" s="1648">
        <v>0</v>
      </c>
      <c r="H46647" s="1648">
        <v>0.2</v>
      </c>
      <c r="I46647" s="1648">
        <v>0.1</v>
      </c>
      <c r="J46647" s="1649">
        <f t="shared" si="1547"/>
        <v>15578.199000000002</v>
      </c>
      <c r="K46647" s="1649">
        <f t="shared" si="1548"/>
        <v>2.3000000000000003</v>
      </c>
      <c r="M46647" s="1637"/>
    </row>
    <row r="46648" spans="1:13" ht="10">
      <c r="A46648" s="1636">
        <v>3074642</v>
      </c>
      <c r="B46648" s="1636" t="s">
        <v>1997</v>
      </c>
      <c r="C46648" s="1648">
        <v>19666.169999999998</v>
      </c>
      <c r="D46648" s="1648">
        <v>1</v>
      </c>
      <c r="E46648" s="1648">
        <v>0</v>
      </c>
      <c r="F46648" s="1648">
        <v>0</v>
      </c>
      <c r="G46648" s="1648">
        <v>0</v>
      </c>
      <c r="H46648" s="1648">
        <v>0.1</v>
      </c>
      <c r="I46648" s="1648">
        <v>0.1</v>
      </c>
      <c r="J46648" s="1649">
        <f t="shared" si="1547"/>
        <v>23599.404000000002</v>
      </c>
      <c r="K46648" s="1649">
        <f t="shared" si="1548"/>
        <v>1.2000000000000002</v>
      </c>
      <c r="M46648" s="1637"/>
    </row>
    <row r="46649" spans="1:13" ht="10">
      <c r="A46649" s="1636">
        <v>3039255</v>
      </c>
      <c r="B46649" s="1636" t="s">
        <v>1954</v>
      </c>
      <c r="C46649" s="1648">
        <v>69916</v>
      </c>
      <c r="D46649" s="1648">
        <v>1</v>
      </c>
      <c r="E46649" s="1648">
        <v>0</v>
      </c>
      <c r="F46649" s="1648">
        <v>0</v>
      </c>
      <c r="G46649" s="1648">
        <v>0</v>
      </c>
      <c r="H46649" s="1648">
        <v>0.1</v>
      </c>
      <c r="I46649" s="1648">
        <v>0.1</v>
      </c>
      <c r="J46649" s="1649">
        <f t="shared" si="1547"/>
        <v>83899.200000000012</v>
      </c>
      <c r="K46649" s="1649">
        <f t="shared" si="1548"/>
        <v>1.2000000000000002</v>
      </c>
      <c r="M46649" s="1637"/>
    </row>
    <row r="46650" spans="1:13" ht="10">
      <c r="A46650" s="1636">
        <v>1767299</v>
      </c>
      <c r="B46650" s="1636" t="s">
        <v>1997</v>
      </c>
      <c r="C46650" s="1648">
        <v>19166.580000000002</v>
      </c>
      <c r="D46650" s="1648">
        <v>1</v>
      </c>
      <c r="E46650" s="1648">
        <v>0</v>
      </c>
      <c r="F46650" s="1648">
        <v>0</v>
      </c>
      <c r="G46650" s="1648">
        <v>0</v>
      </c>
      <c r="H46650" s="1648">
        <v>0.1</v>
      </c>
      <c r="I46650" s="1648">
        <v>0.1</v>
      </c>
      <c r="J46650" s="1649">
        <f t="shared" si="1547"/>
        <v>22999.896000000004</v>
      </c>
      <c r="K46650" s="1649">
        <f t="shared" si="1548"/>
        <v>1.2000000000000002</v>
      </c>
      <c r="M46650" s="1637"/>
    </row>
    <row r="46651" spans="1:13" ht="10">
      <c r="A46651" s="1636">
        <v>1432934</v>
      </c>
      <c r="B46651" s="1636" t="s">
        <v>1997</v>
      </c>
      <c r="C46651" s="1648">
        <v>0</v>
      </c>
      <c r="D46651" s="1648">
        <v>0</v>
      </c>
      <c r="E46651" s="1648">
        <v>0</v>
      </c>
      <c r="F46651" s="1648">
        <v>0</v>
      </c>
      <c r="G46651" s="1648">
        <v>0</v>
      </c>
      <c r="H46651" s="1648">
        <v>0</v>
      </c>
      <c r="I46651" s="1648">
        <v>21.3</v>
      </c>
      <c r="J46651" s="1649">
        <f t="shared" si="1547"/>
        <v>0</v>
      </c>
      <c r="K46651" s="1649">
        <f t="shared" si="1548"/>
        <v>21.3</v>
      </c>
      <c r="M46651" s="1637"/>
    </row>
    <row r="46652" spans="1:13" ht="10">
      <c r="A46652" s="1636">
        <v>1432934</v>
      </c>
      <c r="B46652" s="1636" t="s">
        <v>1958</v>
      </c>
      <c r="C46652" s="1648">
        <v>26725</v>
      </c>
      <c r="D46652" s="1648">
        <v>198</v>
      </c>
      <c r="E46652" s="1648">
        <v>0</v>
      </c>
      <c r="F46652" s="1648">
        <v>0</v>
      </c>
      <c r="G46652" s="1648">
        <v>0</v>
      </c>
      <c r="H46652" s="1648">
        <v>0</v>
      </c>
      <c r="I46652" s="1648">
        <v>198</v>
      </c>
      <c r="J46652" s="1649">
        <f t="shared" si="1547"/>
        <v>10583100</v>
      </c>
      <c r="K46652" s="1649">
        <f t="shared" si="1548"/>
        <v>396</v>
      </c>
      <c r="M46652" s="1637"/>
    </row>
    <row r="46653" spans="1:13" ht="10">
      <c r="A46653" s="1636">
        <v>2862834</v>
      </c>
      <c r="B46653" s="1636" t="s">
        <v>1958</v>
      </c>
      <c r="C46653" s="1648">
        <v>19413.5</v>
      </c>
      <c r="D46653" s="1648">
        <v>20</v>
      </c>
      <c r="E46653" s="1648">
        <v>0</v>
      </c>
      <c r="F46653" s="1648">
        <v>0</v>
      </c>
      <c r="G46653" s="1648">
        <v>0</v>
      </c>
      <c r="H46653" s="1648">
        <v>0</v>
      </c>
      <c r="I46653" s="1648">
        <v>20</v>
      </c>
      <c r="J46653" s="1649">
        <f t="shared" si="1547"/>
        <v>776540</v>
      </c>
      <c r="K46653" s="1649">
        <f t="shared" si="1548"/>
        <v>40</v>
      </c>
      <c r="M46653" s="1637"/>
    </row>
    <row r="46654" spans="1:13" ht="10">
      <c r="A46654" s="1636">
        <v>896357</v>
      </c>
      <c r="B46654" s="1636" t="s">
        <v>1958</v>
      </c>
      <c r="C46654" s="1648">
        <v>21475</v>
      </c>
      <c r="D46654" s="1648">
        <v>10</v>
      </c>
      <c r="E46654" s="1648">
        <v>0</v>
      </c>
      <c r="F46654" s="1648">
        <v>0</v>
      </c>
      <c r="G46654" s="1648">
        <v>0</v>
      </c>
      <c r="H46654" s="1648">
        <v>0</v>
      </c>
      <c r="I46654" s="1648">
        <v>10</v>
      </c>
      <c r="J46654" s="1649">
        <f t="shared" si="1547"/>
        <v>429500</v>
      </c>
      <c r="K46654" s="1649">
        <f t="shared" si="1548"/>
        <v>20</v>
      </c>
      <c r="M46654" s="1637"/>
    </row>
    <row r="46655" spans="1:13" ht="10">
      <c r="A46655" s="1636">
        <v>2668945</v>
      </c>
      <c r="B46655" s="1636" t="s">
        <v>1952</v>
      </c>
      <c r="C46655" s="1648">
        <v>0</v>
      </c>
      <c r="D46655" s="1648">
        <v>0.5</v>
      </c>
      <c r="E46655" s="1648">
        <v>0</v>
      </c>
      <c r="F46655" s="1648">
        <v>0</v>
      </c>
      <c r="G46655" s="1648">
        <v>0</v>
      </c>
      <c r="H46655" s="1648">
        <v>0</v>
      </c>
      <c r="I46655" s="1648">
        <v>0</v>
      </c>
      <c r="J46655" s="1649">
        <f t="shared" si="1547"/>
        <v>0</v>
      </c>
      <c r="K46655" s="1649">
        <f t="shared" si="1548"/>
        <v>0.5</v>
      </c>
      <c r="M46655" s="1637"/>
    </row>
    <row r="46656" spans="1:13" ht="10">
      <c r="A46656" s="1636">
        <v>2733301</v>
      </c>
      <c r="B46656" s="1636" t="s">
        <v>1952</v>
      </c>
      <c r="C46656" s="1648">
        <v>0</v>
      </c>
      <c r="D46656" s="1648">
        <v>0.5</v>
      </c>
      <c r="E46656" s="1648">
        <v>0</v>
      </c>
      <c r="F46656" s="1648">
        <v>0</v>
      </c>
      <c r="G46656" s="1648">
        <v>0</v>
      </c>
      <c r="H46656" s="1648">
        <v>0</v>
      </c>
      <c r="I46656" s="1648">
        <v>0</v>
      </c>
      <c r="J46656" s="1649">
        <f t="shared" si="1547"/>
        <v>0</v>
      </c>
      <c r="K46656" s="1649">
        <f t="shared" si="1548"/>
        <v>0.5</v>
      </c>
      <c r="M46656" s="1637"/>
    </row>
    <row r="46657" spans="1:13" ht="10">
      <c r="A46657" s="1636">
        <v>2792929</v>
      </c>
      <c r="B46657" s="1636" t="s">
        <v>1636</v>
      </c>
      <c r="C46657" s="1648">
        <v>12750</v>
      </c>
      <c r="D46657" s="1648">
        <v>0.5</v>
      </c>
      <c r="E46657" s="1648">
        <v>0</v>
      </c>
      <c r="F46657" s="1648">
        <v>0</v>
      </c>
      <c r="G46657" s="1648">
        <v>0</v>
      </c>
      <c r="H46657" s="1648">
        <v>0</v>
      </c>
      <c r="I46657" s="1648">
        <v>0</v>
      </c>
      <c r="J46657" s="1649">
        <f t="shared" si="1547"/>
        <v>6375</v>
      </c>
      <c r="K46657" s="1649">
        <f t="shared" si="1548"/>
        <v>0.5</v>
      </c>
      <c r="M46657" s="1637"/>
    </row>
    <row r="46658" spans="1:13" ht="10">
      <c r="A46658" s="1636">
        <v>3063739</v>
      </c>
      <c r="B46658" s="1636" t="s">
        <v>1990</v>
      </c>
      <c r="C46658" s="1648">
        <v>13600</v>
      </c>
      <c r="D46658" s="1648">
        <v>0.5</v>
      </c>
      <c r="E46658" s="1648">
        <v>0</v>
      </c>
      <c r="F46658" s="1648">
        <v>0</v>
      </c>
      <c r="G46658" s="1648">
        <v>0</v>
      </c>
      <c r="H46658" s="1648">
        <v>0</v>
      </c>
      <c r="I46658" s="1648">
        <v>0</v>
      </c>
      <c r="J46658" s="1649">
        <f t="shared" si="1547"/>
        <v>6800</v>
      </c>
      <c r="K46658" s="1649">
        <f t="shared" si="1548"/>
        <v>0.5</v>
      </c>
      <c r="M46658" s="1637"/>
    </row>
    <row r="46659" spans="1:13" ht="10">
      <c r="A46659" s="1636">
        <v>2633542</v>
      </c>
      <c r="B46659" s="1636" t="s">
        <v>1952</v>
      </c>
      <c r="C46659" s="1648">
        <v>0</v>
      </c>
      <c r="D46659" s="1648">
        <v>0.5</v>
      </c>
      <c r="E46659" s="1648">
        <v>0</v>
      </c>
      <c r="F46659" s="1648">
        <v>0</v>
      </c>
      <c r="G46659" s="1648">
        <v>0</v>
      </c>
      <c r="H46659" s="1648">
        <v>0</v>
      </c>
      <c r="I46659" s="1648">
        <v>0</v>
      </c>
      <c r="J46659" s="1649">
        <f t="shared" ref="J46659:J46722" si="1549">C46659*K46659</f>
        <v>0</v>
      </c>
      <c r="K46659" s="1649">
        <f t="shared" ref="K46659:K46722" si="1550">SUM(D46659:I46659)</f>
        <v>0.5</v>
      </c>
      <c r="M46659" s="1637"/>
    </row>
    <row r="46660" spans="1:13" ht="10">
      <c r="A46660" s="1636">
        <v>2695199</v>
      </c>
      <c r="B46660" s="1636" t="s">
        <v>1952</v>
      </c>
      <c r="C46660" s="1648">
        <v>0</v>
      </c>
      <c r="D46660" s="1648">
        <v>0.5</v>
      </c>
      <c r="E46660" s="1648">
        <v>0</v>
      </c>
      <c r="F46660" s="1648">
        <v>0</v>
      </c>
      <c r="G46660" s="1648">
        <v>0</v>
      </c>
      <c r="H46660" s="1648">
        <v>0</v>
      </c>
      <c r="I46660" s="1648">
        <v>0</v>
      </c>
      <c r="J46660" s="1649">
        <f t="shared" si="1549"/>
        <v>0</v>
      </c>
      <c r="K46660" s="1649">
        <f t="shared" si="1550"/>
        <v>0.5</v>
      </c>
      <c r="M46660" s="1637"/>
    </row>
    <row r="46661" spans="1:13" ht="10">
      <c r="A46661" s="1636">
        <v>2712959</v>
      </c>
      <c r="B46661" s="1636" t="s">
        <v>1969</v>
      </c>
      <c r="C46661" s="1648">
        <v>6128.57</v>
      </c>
      <c r="D46661" s="1648">
        <v>2.1</v>
      </c>
      <c r="E46661" s="1648">
        <v>0</v>
      </c>
      <c r="F46661" s="1648">
        <v>0</v>
      </c>
      <c r="G46661" s="1648">
        <v>0</v>
      </c>
      <c r="H46661" s="1648">
        <v>0</v>
      </c>
      <c r="I46661" s="1648">
        <v>0</v>
      </c>
      <c r="J46661" s="1649">
        <f t="shared" si="1549"/>
        <v>12869.996999999999</v>
      </c>
      <c r="K46661" s="1649">
        <f t="shared" si="1550"/>
        <v>2.1</v>
      </c>
      <c r="M46661" s="1637"/>
    </row>
    <row r="46662" spans="1:13" ht="10">
      <c r="A46662" s="1636">
        <v>350946</v>
      </c>
      <c r="B46662" s="1636" t="s">
        <v>1676</v>
      </c>
      <c r="C46662" s="1648">
        <v>41287.5</v>
      </c>
      <c r="D46662" s="1648">
        <v>0.4</v>
      </c>
      <c r="E46662" s="1648">
        <v>0</v>
      </c>
      <c r="F46662" s="1648">
        <v>0</v>
      </c>
      <c r="G46662" s="1648">
        <v>0</v>
      </c>
      <c r="H46662" s="1648">
        <v>0</v>
      </c>
      <c r="I46662" s="1648">
        <v>0</v>
      </c>
      <c r="J46662" s="1649">
        <f t="shared" si="1549"/>
        <v>16515</v>
      </c>
      <c r="K46662" s="1649">
        <f t="shared" si="1550"/>
        <v>0.4</v>
      </c>
      <c r="M46662" s="1637"/>
    </row>
    <row r="46663" spans="1:13" ht="10">
      <c r="A46663" s="1636">
        <v>2549494</v>
      </c>
      <c r="B46663" s="1636" t="s">
        <v>1749</v>
      </c>
      <c r="C46663" s="1648">
        <v>48000</v>
      </c>
      <c r="D46663" s="1648">
        <v>2</v>
      </c>
      <c r="E46663" s="1648">
        <v>0</v>
      </c>
      <c r="F46663" s="1648">
        <v>0</v>
      </c>
      <c r="G46663" s="1648">
        <v>0</v>
      </c>
      <c r="H46663" s="1648">
        <v>0</v>
      </c>
      <c r="I46663" s="1648">
        <v>0</v>
      </c>
      <c r="J46663" s="1649">
        <f t="shared" si="1549"/>
        <v>96000</v>
      </c>
      <c r="K46663" s="1649">
        <f t="shared" si="1550"/>
        <v>2</v>
      </c>
      <c r="M46663" s="1637"/>
    </row>
    <row r="46664" spans="1:13" ht="10">
      <c r="A46664" s="1636">
        <v>2191102</v>
      </c>
      <c r="B46664" s="1636" t="s">
        <v>1966</v>
      </c>
      <c r="C46664" s="1648">
        <v>13100</v>
      </c>
      <c r="D46664" s="1648">
        <v>2</v>
      </c>
      <c r="E46664" s="1648">
        <v>0</v>
      </c>
      <c r="F46664" s="1648">
        <v>0</v>
      </c>
      <c r="G46664" s="1648">
        <v>0</v>
      </c>
      <c r="H46664" s="1648">
        <v>0</v>
      </c>
      <c r="I46664" s="1648">
        <v>0</v>
      </c>
      <c r="J46664" s="1649">
        <f t="shared" si="1549"/>
        <v>26200</v>
      </c>
      <c r="K46664" s="1649">
        <f t="shared" si="1550"/>
        <v>2</v>
      </c>
      <c r="M46664" s="1637"/>
    </row>
    <row r="46665" spans="1:13" ht="10">
      <c r="A46665" s="1636">
        <v>1711710</v>
      </c>
      <c r="B46665" s="1636" t="s">
        <v>1985</v>
      </c>
      <c r="C46665" s="1648">
        <v>23450</v>
      </c>
      <c r="D46665" s="1648">
        <v>2</v>
      </c>
      <c r="E46665" s="1648">
        <v>0</v>
      </c>
      <c r="F46665" s="1648">
        <v>0</v>
      </c>
      <c r="G46665" s="1648">
        <v>0</v>
      </c>
      <c r="H46665" s="1648">
        <v>0</v>
      </c>
      <c r="I46665" s="1648">
        <v>0</v>
      </c>
      <c r="J46665" s="1649">
        <f t="shared" si="1549"/>
        <v>46900</v>
      </c>
      <c r="K46665" s="1649">
        <f t="shared" si="1550"/>
        <v>2</v>
      </c>
      <c r="M46665" s="1637"/>
    </row>
    <row r="46666" spans="1:13" ht="10">
      <c r="A46666" s="1636">
        <v>3072388</v>
      </c>
      <c r="B46666" s="1636" t="s">
        <v>2024</v>
      </c>
      <c r="C46666" s="1648">
        <v>21900</v>
      </c>
      <c r="D46666" s="1648">
        <v>2</v>
      </c>
      <c r="E46666" s="1648">
        <v>0</v>
      </c>
      <c r="F46666" s="1648">
        <v>0</v>
      </c>
      <c r="G46666" s="1648">
        <v>0</v>
      </c>
      <c r="H46666" s="1648">
        <v>0</v>
      </c>
      <c r="I46666" s="1648">
        <v>0</v>
      </c>
      <c r="J46666" s="1649">
        <f t="shared" si="1549"/>
        <v>43800</v>
      </c>
      <c r="K46666" s="1649">
        <f t="shared" si="1550"/>
        <v>2</v>
      </c>
      <c r="M46666" s="1637"/>
    </row>
    <row r="46667" spans="1:13" ht="10">
      <c r="A46667" s="1636">
        <v>3063739</v>
      </c>
      <c r="B46667" s="1636" t="s">
        <v>1963</v>
      </c>
      <c r="C46667" s="1648">
        <v>12650</v>
      </c>
      <c r="D46667" s="1648">
        <v>2</v>
      </c>
      <c r="E46667" s="1648">
        <v>0</v>
      </c>
      <c r="F46667" s="1648">
        <v>0</v>
      </c>
      <c r="G46667" s="1648">
        <v>0</v>
      </c>
      <c r="H46667" s="1648">
        <v>0</v>
      </c>
      <c r="I46667" s="1648">
        <v>0</v>
      </c>
      <c r="J46667" s="1649">
        <f t="shared" si="1549"/>
        <v>25300</v>
      </c>
      <c r="K46667" s="1649">
        <f t="shared" si="1550"/>
        <v>2</v>
      </c>
      <c r="M46667" s="1637"/>
    </row>
    <row r="46668" spans="1:13" ht="10">
      <c r="A46668" s="1636">
        <v>2852089</v>
      </c>
      <c r="B46668" s="1636" t="s">
        <v>1795</v>
      </c>
      <c r="C46668" s="1648">
        <v>6100</v>
      </c>
      <c r="D46668" s="1648">
        <v>2</v>
      </c>
      <c r="E46668" s="1648">
        <v>0</v>
      </c>
      <c r="F46668" s="1648">
        <v>0</v>
      </c>
      <c r="G46668" s="1648">
        <v>0</v>
      </c>
      <c r="H46668" s="1648">
        <v>0</v>
      </c>
      <c r="I46668" s="1648">
        <v>0</v>
      </c>
      <c r="J46668" s="1649">
        <f t="shared" si="1549"/>
        <v>12200</v>
      </c>
      <c r="K46668" s="1649">
        <f t="shared" si="1550"/>
        <v>2</v>
      </c>
      <c r="M46668" s="1637"/>
    </row>
    <row r="46669" spans="1:13" ht="10">
      <c r="A46669" s="1636">
        <v>2115955</v>
      </c>
      <c r="B46669" s="1636" t="s">
        <v>2030</v>
      </c>
      <c r="C46669" s="1648">
        <v>49250</v>
      </c>
      <c r="D46669" s="1648">
        <v>2</v>
      </c>
      <c r="E46669" s="1648">
        <v>0</v>
      </c>
      <c r="F46669" s="1648">
        <v>0</v>
      </c>
      <c r="G46669" s="1648">
        <v>0</v>
      </c>
      <c r="H46669" s="1648">
        <v>0</v>
      </c>
      <c r="I46669" s="1648">
        <v>0</v>
      </c>
      <c r="J46669" s="1649">
        <f t="shared" si="1549"/>
        <v>98500</v>
      </c>
      <c r="K46669" s="1649">
        <f t="shared" si="1550"/>
        <v>2</v>
      </c>
      <c r="M46669" s="1637"/>
    </row>
    <row r="46670" spans="1:13" ht="10">
      <c r="A46670" s="1636">
        <v>3162113</v>
      </c>
      <c r="B46670" s="1636" t="s">
        <v>2046</v>
      </c>
      <c r="C46670" s="1648">
        <v>23000</v>
      </c>
      <c r="D46670" s="1648">
        <v>2</v>
      </c>
      <c r="E46670" s="1648">
        <v>0</v>
      </c>
      <c r="F46670" s="1648">
        <v>0</v>
      </c>
      <c r="G46670" s="1648">
        <v>0</v>
      </c>
      <c r="H46670" s="1648">
        <v>0</v>
      </c>
      <c r="I46670" s="1648">
        <v>0</v>
      </c>
      <c r="J46670" s="1649">
        <f t="shared" si="1549"/>
        <v>46000</v>
      </c>
      <c r="K46670" s="1649">
        <f t="shared" si="1550"/>
        <v>2</v>
      </c>
      <c r="M46670" s="1637"/>
    </row>
    <row r="46671" spans="1:13" ht="10">
      <c r="A46671" s="1636">
        <v>2002638</v>
      </c>
      <c r="B46671" s="1636" t="s">
        <v>1671</v>
      </c>
      <c r="C46671" s="1648">
        <v>7800</v>
      </c>
      <c r="D46671" s="1648">
        <v>2</v>
      </c>
      <c r="E46671" s="1648">
        <v>0</v>
      </c>
      <c r="F46671" s="1648">
        <v>0</v>
      </c>
      <c r="G46671" s="1648">
        <v>0</v>
      </c>
      <c r="H46671" s="1648">
        <v>0</v>
      </c>
      <c r="I46671" s="1648">
        <v>0</v>
      </c>
      <c r="J46671" s="1649">
        <f t="shared" si="1549"/>
        <v>15600</v>
      </c>
      <c r="K46671" s="1649">
        <f t="shared" si="1550"/>
        <v>2</v>
      </c>
      <c r="M46671" s="1637"/>
    </row>
    <row r="46672" spans="1:13" ht="10">
      <c r="A46672" s="1636">
        <v>399056</v>
      </c>
      <c r="B46672" s="1636" t="s">
        <v>2009</v>
      </c>
      <c r="C46672" s="1648">
        <v>6180</v>
      </c>
      <c r="D46672" s="1648">
        <v>2</v>
      </c>
      <c r="E46672" s="1648">
        <v>0</v>
      </c>
      <c r="F46672" s="1648">
        <v>0</v>
      </c>
      <c r="G46672" s="1648">
        <v>0</v>
      </c>
      <c r="H46672" s="1648">
        <v>0</v>
      </c>
      <c r="I46672" s="1648">
        <v>0</v>
      </c>
      <c r="J46672" s="1649">
        <f t="shared" si="1549"/>
        <v>12360</v>
      </c>
      <c r="K46672" s="1649">
        <f t="shared" si="1550"/>
        <v>2</v>
      </c>
      <c r="M46672" s="1637"/>
    </row>
    <row r="46673" spans="1:13" ht="10">
      <c r="A46673" s="1636">
        <v>1506135</v>
      </c>
      <c r="B46673" s="1636" t="s">
        <v>1966</v>
      </c>
      <c r="C46673" s="1648">
        <v>11600</v>
      </c>
      <c r="D46673" s="1648">
        <v>2</v>
      </c>
      <c r="E46673" s="1648">
        <v>0</v>
      </c>
      <c r="F46673" s="1648">
        <v>0</v>
      </c>
      <c r="G46673" s="1648">
        <v>0</v>
      </c>
      <c r="H46673" s="1648">
        <v>0</v>
      </c>
      <c r="I46673" s="1648">
        <v>0</v>
      </c>
      <c r="J46673" s="1649">
        <f t="shared" si="1549"/>
        <v>23200</v>
      </c>
      <c r="K46673" s="1649">
        <f t="shared" si="1550"/>
        <v>2</v>
      </c>
      <c r="M46673" s="1637"/>
    </row>
    <row r="46674" spans="1:13" ht="10">
      <c r="A46674" s="1636">
        <v>2524291</v>
      </c>
      <c r="B46674" s="1636" t="s">
        <v>1738</v>
      </c>
      <c r="C46674" s="1648">
        <v>13850</v>
      </c>
      <c r="D46674" s="1648">
        <v>2</v>
      </c>
      <c r="E46674" s="1648">
        <v>0</v>
      </c>
      <c r="F46674" s="1648">
        <v>0</v>
      </c>
      <c r="G46674" s="1648">
        <v>0</v>
      </c>
      <c r="H46674" s="1648">
        <v>0</v>
      </c>
      <c r="I46674" s="1648">
        <v>0</v>
      </c>
      <c r="J46674" s="1649">
        <f t="shared" si="1549"/>
        <v>27700</v>
      </c>
      <c r="K46674" s="1649">
        <f t="shared" si="1550"/>
        <v>2</v>
      </c>
      <c r="M46674" s="1637"/>
    </row>
    <row r="46675" spans="1:13" ht="10">
      <c r="A46675" s="1636">
        <v>2526742</v>
      </c>
      <c r="B46675" s="1636" t="s">
        <v>1990</v>
      </c>
      <c r="C46675" s="1648">
        <v>28600</v>
      </c>
      <c r="D46675" s="1648">
        <v>2</v>
      </c>
      <c r="E46675" s="1648">
        <v>0</v>
      </c>
      <c r="F46675" s="1648">
        <v>0</v>
      </c>
      <c r="G46675" s="1648">
        <v>0</v>
      </c>
      <c r="H46675" s="1648">
        <v>0</v>
      </c>
      <c r="I46675" s="1648">
        <v>0</v>
      </c>
      <c r="J46675" s="1649">
        <f t="shared" si="1549"/>
        <v>57200</v>
      </c>
      <c r="K46675" s="1649">
        <f t="shared" si="1550"/>
        <v>2</v>
      </c>
      <c r="M46675" s="1637"/>
    </row>
    <row r="46676" spans="1:13" ht="10">
      <c r="A46676" s="1636">
        <v>610799</v>
      </c>
      <c r="B46676" s="1636" t="s">
        <v>1963</v>
      </c>
      <c r="C46676" s="1648">
        <v>12750</v>
      </c>
      <c r="D46676" s="1648">
        <v>2</v>
      </c>
      <c r="E46676" s="1648">
        <v>0</v>
      </c>
      <c r="F46676" s="1648">
        <v>0</v>
      </c>
      <c r="G46676" s="1648">
        <v>0</v>
      </c>
      <c r="H46676" s="1648">
        <v>0</v>
      </c>
      <c r="I46676" s="1648">
        <v>0</v>
      </c>
      <c r="J46676" s="1649">
        <f t="shared" si="1549"/>
        <v>25500</v>
      </c>
      <c r="K46676" s="1649">
        <f t="shared" si="1550"/>
        <v>2</v>
      </c>
      <c r="M46676" s="1637"/>
    </row>
    <row r="46677" spans="1:13" ht="10">
      <c r="A46677" s="1636">
        <v>2209426</v>
      </c>
      <c r="B46677" s="1636" t="s">
        <v>1741</v>
      </c>
      <c r="C46677" s="1648">
        <v>14250</v>
      </c>
      <c r="D46677" s="1648">
        <v>2</v>
      </c>
      <c r="E46677" s="1648">
        <v>0</v>
      </c>
      <c r="F46677" s="1648">
        <v>0</v>
      </c>
      <c r="G46677" s="1648">
        <v>0</v>
      </c>
      <c r="H46677" s="1648">
        <v>0</v>
      </c>
      <c r="I46677" s="1648">
        <v>0</v>
      </c>
      <c r="J46677" s="1649">
        <f t="shared" si="1549"/>
        <v>28500</v>
      </c>
      <c r="K46677" s="1649">
        <f t="shared" si="1550"/>
        <v>2</v>
      </c>
      <c r="M46677" s="1637"/>
    </row>
    <row r="46678" spans="1:13" ht="10">
      <c r="A46678" s="1636">
        <v>3070434</v>
      </c>
      <c r="B46678" s="1636" t="s">
        <v>1986</v>
      </c>
      <c r="C46678" s="1648">
        <v>11350</v>
      </c>
      <c r="D46678" s="1648">
        <v>2</v>
      </c>
      <c r="E46678" s="1648">
        <v>0</v>
      </c>
      <c r="F46678" s="1648">
        <v>0</v>
      </c>
      <c r="G46678" s="1648">
        <v>0</v>
      </c>
      <c r="H46678" s="1648">
        <v>0</v>
      </c>
      <c r="I46678" s="1648">
        <v>0</v>
      </c>
      <c r="J46678" s="1649">
        <f t="shared" si="1549"/>
        <v>22700</v>
      </c>
      <c r="K46678" s="1649">
        <f t="shared" si="1550"/>
        <v>2</v>
      </c>
      <c r="M46678" s="1637"/>
    </row>
    <row r="46679" spans="1:13" ht="10">
      <c r="A46679" s="1636">
        <v>1195436</v>
      </c>
      <c r="B46679" s="1636" t="s">
        <v>1962</v>
      </c>
      <c r="C46679" s="1648">
        <v>6780</v>
      </c>
      <c r="D46679" s="1648">
        <v>2</v>
      </c>
      <c r="E46679" s="1648">
        <v>0</v>
      </c>
      <c r="F46679" s="1648">
        <v>0</v>
      </c>
      <c r="G46679" s="1648">
        <v>0</v>
      </c>
      <c r="H46679" s="1648">
        <v>0</v>
      </c>
      <c r="I46679" s="1648">
        <v>0</v>
      </c>
      <c r="J46679" s="1649">
        <f t="shared" si="1549"/>
        <v>13560</v>
      </c>
      <c r="K46679" s="1649">
        <f t="shared" si="1550"/>
        <v>2</v>
      </c>
      <c r="M46679" s="1637"/>
    </row>
    <row r="46680" spans="1:13" ht="10">
      <c r="A46680" s="1636">
        <v>434117</v>
      </c>
      <c r="B46680" s="1636" t="s">
        <v>1987</v>
      </c>
      <c r="C46680" s="1648">
        <v>13100</v>
      </c>
      <c r="D46680" s="1648">
        <v>2</v>
      </c>
      <c r="E46680" s="1648">
        <v>0</v>
      </c>
      <c r="F46680" s="1648">
        <v>0</v>
      </c>
      <c r="G46680" s="1648">
        <v>0</v>
      </c>
      <c r="H46680" s="1648">
        <v>0</v>
      </c>
      <c r="I46680" s="1648">
        <v>0</v>
      </c>
      <c r="J46680" s="1649">
        <f t="shared" si="1549"/>
        <v>26200</v>
      </c>
      <c r="K46680" s="1649">
        <f t="shared" si="1550"/>
        <v>2</v>
      </c>
      <c r="M46680" s="1637"/>
    </row>
    <row r="46681" spans="1:13" ht="10">
      <c r="A46681" s="1636">
        <v>434117</v>
      </c>
      <c r="B46681" s="1636" t="s">
        <v>2040</v>
      </c>
      <c r="C46681" s="1648">
        <v>17050</v>
      </c>
      <c r="D46681" s="1648">
        <v>2</v>
      </c>
      <c r="E46681" s="1648">
        <v>0</v>
      </c>
      <c r="F46681" s="1648">
        <v>0</v>
      </c>
      <c r="G46681" s="1648">
        <v>0</v>
      </c>
      <c r="H46681" s="1648">
        <v>0</v>
      </c>
      <c r="I46681" s="1648">
        <v>0</v>
      </c>
      <c r="J46681" s="1649">
        <f t="shared" si="1549"/>
        <v>34100</v>
      </c>
      <c r="K46681" s="1649">
        <f t="shared" si="1550"/>
        <v>2</v>
      </c>
      <c r="M46681" s="1637"/>
    </row>
    <row r="46682" spans="1:13" ht="10">
      <c r="A46682" s="1636">
        <v>3116421</v>
      </c>
      <c r="B46682" s="1636" t="s">
        <v>1636</v>
      </c>
      <c r="C46682" s="1648">
        <v>6680</v>
      </c>
      <c r="D46682" s="1648">
        <v>2</v>
      </c>
      <c r="E46682" s="1648">
        <v>0</v>
      </c>
      <c r="F46682" s="1648">
        <v>0</v>
      </c>
      <c r="G46682" s="1648">
        <v>0</v>
      </c>
      <c r="H46682" s="1648">
        <v>0</v>
      </c>
      <c r="I46682" s="1648">
        <v>0</v>
      </c>
      <c r="J46682" s="1649">
        <f t="shared" si="1549"/>
        <v>13360</v>
      </c>
      <c r="K46682" s="1649">
        <f t="shared" si="1550"/>
        <v>2</v>
      </c>
      <c r="M46682" s="1637"/>
    </row>
    <row r="46683" spans="1:13" ht="10">
      <c r="A46683" s="1636">
        <v>1297783</v>
      </c>
      <c r="B46683" s="1636" t="s">
        <v>1969</v>
      </c>
      <c r="C46683" s="1648">
        <v>8680</v>
      </c>
      <c r="D46683" s="1648">
        <v>2</v>
      </c>
      <c r="E46683" s="1648">
        <v>0</v>
      </c>
      <c r="F46683" s="1648">
        <v>0</v>
      </c>
      <c r="G46683" s="1648">
        <v>0</v>
      </c>
      <c r="H46683" s="1648">
        <v>0</v>
      </c>
      <c r="I46683" s="1648">
        <v>0</v>
      </c>
      <c r="J46683" s="1649">
        <f t="shared" si="1549"/>
        <v>17360</v>
      </c>
      <c r="K46683" s="1649">
        <f t="shared" si="1550"/>
        <v>2</v>
      </c>
      <c r="M46683" s="1637"/>
    </row>
    <row r="46684" spans="1:13" ht="10">
      <c r="A46684" s="1636">
        <v>3075243</v>
      </c>
      <c r="B46684" s="1636" t="s">
        <v>1655</v>
      </c>
      <c r="C46684" s="1648">
        <v>7240</v>
      </c>
      <c r="D46684" s="1648">
        <v>2</v>
      </c>
      <c r="E46684" s="1648">
        <v>0</v>
      </c>
      <c r="F46684" s="1648">
        <v>0</v>
      </c>
      <c r="G46684" s="1648">
        <v>0</v>
      </c>
      <c r="H46684" s="1648">
        <v>0</v>
      </c>
      <c r="I46684" s="1648">
        <v>0</v>
      </c>
      <c r="J46684" s="1649">
        <f t="shared" si="1549"/>
        <v>14480</v>
      </c>
      <c r="K46684" s="1649">
        <f t="shared" si="1550"/>
        <v>2</v>
      </c>
      <c r="M46684" s="1637"/>
    </row>
    <row r="46685" spans="1:13" ht="10">
      <c r="A46685" s="1636">
        <v>1212257</v>
      </c>
      <c r="B46685" s="1636" t="s">
        <v>1641</v>
      </c>
      <c r="C46685" s="1648">
        <v>61400</v>
      </c>
      <c r="D46685" s="1648">
        <v>2</v>
      </c>
      <c r="E46685" s="1648">
        <v>0</v>
      </c>
      <c r="F46685" s="1648">
        <v>0</v>
      </c>
      <c r="G46685" s="1648">
        <v>0</v>
      </c>
      <c r="H46685" s="1648">
        <v>0</v>
      </c>
      <c r="I46685" s="1648">
        <v>0</v>
      </c>
      <c r="J46685" s="1649">
        <f t="shared" si="1549"/>
        <v>122800</v>
      </c>
      <c r="K46685" s="1649">
        <f t="shared" si="1550"/>
        <v>2</v>
      </c>
      <c r="M46685" s="1637"/>
    </row>
    <row r="46686" spans="1:13" ht="10">
      <c r="A46686" s="1636">
        <v>2421270</v>
      </c>
      <c r="B46686" s="1636" t="s">
        <v>1969</v>
      </c>
      <c r="C46686" s="1648">
        <v>5990</v>
      </c>
      <c r="D46686" s="1648">
        <v>2</v>
      </c>
      <c r="E46686" s="1648">
        <v>0</v>
      </c>
      <c r="F46686" s="1648">
        <v>0</v>
      </c>
      <c r="G46686" s="1648">
        <v>0</v>
      </c>
      <c r="H46686" s="1648">
        <v>0</v>
      </c>
      <c r="I46686" s="1648">
        <v>0</v>
      </c>
      <c r="J46686" s="1649">
        <f t="shared" si="1549"/>
        <v>11980</v>
      </c>
      <c r="K46686" s="1649">
        <f t="shared" si="1550"/>
        <v>2</v>
      </c>
      <c r="M46686" s="1637"/>
    </row>
    <row r="46687" spans="1:13" ht="10">
      <c r="A46687" s="1636">
        <v>1249846</v>
      </c>
      <c r="B46687" s="1636" t="s">
        <v>1962</v>
      </c>
      <c r="C46687" s="1648">
        <v>8650</v>
      </c>
      <c r="D46687" s="1648">
        <v>2</v>
      </c>
      <c r="E46687" s="1648">
        <v>0</v>
      </c>
      <c r="F46687" s="1648">
        <v>0</v>
      </c>
      <c r="G46687" s="1648">
        <v>0</v>
      </c>
      <c r="H46687" s="1648">
        <v>0</v>
      </c>
      <c r="I46687" s="1648">
        <v>0</v>
      </c>
      <c r="J46687" s="1649">
        <f t="shared" si="1549"/>
        <v>17300</v>
      </c>
      <c r="K46687" s="1649">
        <f t="shared" si="1550"/>
        <v>2</v>
      </c>
      <c r="M46687" s="1637"/>
    </row>
    <row r="46688" spans="1:13" ht="10">
      <c r="A46688" s="1636">
        <v>2563737</v>
      </c>
      <c r="B46688" s="1636" t="s">
        <v>1992</v>
      </c>
      <c r="C46688" s="1648">
        <v>3790</v>
      </c>
      <c r="D46688" s="1648">
        <v>2</v>
      </c>
      <c r="E46688" s="1648">
        <v>0</v>
      </c>
      <c r="F46688" s="1648">
        <v>0</v>
      </c>
      <c r="G46688" s="1648">
        <v>0</v>
      </c>
      <c r="H46688" s="1648">
        <v>0</v>
      </c>
      <c r="I46688" s="1648">
        <v>0</v>
      </c>
      <c r="J46688" s="1649">
        <f t="shared" si="1549"/>
        <v>7580</v>
      </c>
      <c r="K46688" s="1649">
        <f t="shared" si="1550"/>
        <v>2</v>
      </c>
      <c r="M46688" s="1637"/>
    </row>
    <row r="46689" spans="1:13" ht="10">
      <c r="A46689" s="1636">
        <v>2647031</v>
      </c>
      <c r="B46689" s="1636" t="s">
        <v>1978</v>
      </c>
      <c r="C46689" s="1648">
        <v>0</v>
      </c>
      <c r="D46689" s="1648">
        <v>0.3</v>
      </c>
      <c r="E46689" s="1648">
        <v>0</v>
      </c>
      <c r="F46689" s="1648">
        <v>0</v>
      </c>
      <c r="G46689" s="1648">
        <v>0</v>
      </c>
      <c r="H46689" s="1648">
        <v>0</v>
      </c>
      <c r="I46689" s="1648">
        <v>0</v>
      </c>
      <c r="J46689" s="1649">
        <f t="shared" si="1549"/>
        <v>0</v>
      </c>
      <c r="K46689" s="1649">
        <f t="shared" si="1550"/>
        <v>0.3</v>
      </c>
      <c r="M46689" s="1637"/>
    </row>
    <row r="46690" spans="1:13" ht="10">
      <c r="A46690" s="1636">
        <v>2857317</v>
      </c>
      <c r="B46690" s="1636" t="s">
        <v>1955</v>
      </c>
      <c r="C46690" s="1648">
        <v>0</v>
      </c>
      <c r="D46690" s="1648">
        <v>0.3</v>
      </c>
      <c r="E46690" s="1648">
        <v>0</v>
      </c>
      <c r="F46690" s="1648">
        <v>0</v>
      </c>
      <c r="G46690" s="1648">
        <v>0</v>
      </c>
      <c r="H46690" s="1648">
        <v>0</v>
      </c>
      <c r="I46690" s="1648">
        <v>0</v>
      </c>
      <c r="J46690" s="1649">
        <f t="shared" si="1549"/>
        <v>0</v>
      </c>
      <c r="K46690" s="1649">
        <f t="shared" si="1550"/>
        <v>0.3</v>
      </c>
      <c r="M46690" s="1637"/>
    </row>
    <row r="46691" spans="1:13" ht="10">
      <c r="A46691" s="1636">
        <v>1234426</v>
      </c>
      <c r="B46691" s="1636" t="s">
        <v>1976</v>
      </c>
      <c r="C46691" s="1648">
        <v>0</v>
      </c>
      <c r="D46691" s="1648">
        <v>0.3</v>
      </c>
      <c r="E46691" s="1648">
        <v>0</v>
      </c>
      <c r="F46691" s="1648">
        <v>0</v>
      </c>
      <c r="G46691" s="1648">
        <v>0</v>
      </c>
      <c r="H46691" s="1648">
        <v>0</v>
      </c>
      <c r="I46691" s="1648">
        <v>0</v>
      </c>
      <c r="J46691" s="1649">
        <f t="shared" si="1549"/>
        <v>0</v>
      </c>
      <c r="K46691" s="1649">
        <f t="shared" si="1550"/>
        <v>0.3</v>
      </c>
      <c r="M46691" s="1637"/>
    </row>
    <row r="46692" spans="1:13" ht="10">
      <c r="A46692" s="1636">
        <v>2711994</v>
      </c>
      <c r="B46692" s="1636" t="s">
        <v>1953</v>
      </c>
      <c r="C46692" s="1648">
        <v>0</v>
      </c>
      <c r="D46692" s="1648">
        <v>0.3</v>
      </c>
      <c r="E46692" s="1648">
        <v>0</v>
      </c>
      <c r="F46692" s="1648">
        <v>0</v>
      </c>
      <c r="G46692" s="1648">
        <v>0</v>
      </c>
      <c r="H46692" s="1648">
        <v>0</v>
      </c>
      <c r="I46692" s="1648">
        <v>0</v>
      </c>
      <c r="J46692" s="1649">
        <f t="shared" si="1549"/>
        <v>0</v>
      </c>
      <c r="K46692" s="1649">
        <f t="shared" si="1550"/>
        <v>0.3</v>
      </c>
      <c r="M46692" s="1637"/>
    </row>
    <row r="46693" spans="1:13" ht="10">
      <c r="A46693" s="1636">
        <v>2703323</v>
      </c>
      <c r="B46693" s="1636" t="s">
        <v>1950</v>
      </c>
      <c r="C46693" s="1648">
        <v>0</v>
      </c>
      <c r="D46693" s="1648">
        <v>0.3</v>
      </c>
      <c r="E46693" s="1648">
        <v>0</v>
      </c>
      <c r="F46693" s="1648">
        <v>0</v>
      </c>
      <c r="G46693" s="1648">
        <v>0</v>
      </c>
      <c r="H46693" s="1648">
        <v>0</v>
      </c>
      <c r="I46693" s="1648">
        <v>0</v>
      </c>
      <c r="J46693" s="1649">
        <f t="shared" si="1549"/>
        <v>0</v>
      </c>
      <c r="K46693" s="1649">
        <f t="shared" si="1550"/>
        <v>0.3</v>
      </c>
      <c r="M46693" s="1637"/>
    </row>
    <row r="46694" spans="1:13" ht="10">
      <c r="A46694" s="1636">
        <v>951950</v>
      </c>
      <c r="B46694" s="1636" t="s">
        <v>1976</v>
      </c>
      <c r="C46694" s="1648">
        <v>0</v>
      </c>
      <c r="D46694" s="1648">
        <v>0.3</v>
      </c>
      <c r="E46694" s="1648">
        <v>0</v>
      </c>
      <c r="F46694" s="1648">
        <v>0</v>
      </c>
      <c r="G46694" s="1648">
        <v>0</v>
      </c>
      <c r="H46694" s="1648">
        <v>0</v>
      </c>
      <c r="I46694" s="1648">
        <v>0</v>
      </c>
      <c r="J46694" s="1649">
        <f t="shared" si="1549"/>
        <v>0</v>
      </c>
      <c r="K46694" s="1649">
        <f t="shared" si="1550"/>
        <v>0.3</v>
      </c>
      <c r="M46694" s="1637"/>
    </row>
    <row r="46695" spans="1:13" ht="10">
      <c r="A46695" s="1636">
        <v>456906</v>
      </c>
      <c r="B46695" s="1636" t="s">
        <v>1976</v>
      </c>
      <c r="C46695" s="1648">
        <v>0</v>
      </c>
      <c r="D46695" s="1648">
        <v>0.3</v>
      </c>
      <c r="E46695" s="1648">
        <v>0</v>
      </c>
      <c r="F46695" s="1648">
        <v>0</v>
      </c>
      <c r="G46695" s="1648">
        <v>0</v>
      </c>
      <c r="H46695" s="1648">
        <v>0</v>
      </c>
      <c r="I46695" s="1648">
        <v>0</v>
      </c>
      <c r="J46695" s="1649">
        <f t="shared" si="1549"/>
        <v>0</v>
      </c>
      <c r="K46695" s="1649">
        <f t="shared" si="1550"/>
        <v>0.3</v>
      </c>
      <c r="M46695" s="1637"/>
    </row>
    <row r="46696" spans="1:13" ht="10">
      <c r="A46696" s="1636">
        <v>2792929</v>
      </c>
      <c r="B46696" s="1636" t="s">
        <v>1953</v>
      </c>
      <c r="C46696" s="1648">
        <v>0</v>
      </c>
      <c r="D46696" s="1648">
        <v>0.3</v>
      </c>
      <c r="E46696" s="1648">
        <v>0</v>
      </c>
      <c r="F46696" s="1648">
        <v>0</v>
      </c>
      <c r="G46696" s="1648">
        <v>0</v>
      </c>
      <c r="H46696" s="1648">
        <v>0</v>
      </c>
      <c r="I46696" s="1648">
        <v>0</v>
      </c>
      <c r="J46696" s="1649">
        <f t="shared" si="1549"/>
        <v>0</v>
      </c>
      <c r="K46696" s="1649">
        <f t="shared" si="1550"/>
        <v>0.3</v>
      </c>
      <c r="M46696" s="1637"/>
    </row>
    <row r="46697" spans="1:13" ht="10">
      <c r="A46697" s="1636">
        <v>2300842</v>
      </c>
      <c r="B46697" s="1636" t="s">
        <v>1953</v>
      </c>
      <c r="C46697" s="1648">
        <v>0</v>
      </c>
      <c r="D46697" s="1648">
        <v>0.3</v>
      </c>
      <c r="E46697" s="1648">
        <v>0</v>
      </c>
      <c r="F46697" s="1648">
        <v>0</v>
      </c>
      <c r="G46697" s="1648">
        <v>0</v>
      </c>
      <c r="H46697" s="1648">
        <v>0</v>
      </c>
      <c r="I46697" s="1648">
        <v>0</v>
      </c>
      <c r="J46697" s="1649">
        <f t="shared" si="1549"/>
        <v>0</v>
      </c>
      <c r="K46697" s="1649">
        <f t="shared" si="1550"/>
        <v>0.3</v>
      </c>
      <c r="M46697" s="1637"/>
    </row>
    <row r="46698" spans="1:13" ht="10">
      <c r="A46698" s="1636">
        <v>2743832</v>
      </c>
      <c r="B46698" s="1636" t="s">
        <v>1976</v>
      </c>
      <c r="C46698" s="1648">
        <v>0</v>
      </c>
      <c r="D46698" s="1648">
        <v>0.3</v>
      </c>
      <c r="E46698" s="1648">
        <v>0</v>
      </c>
      <c r="F46698" s="1648">
        <v>0</v>
      </c>
      <c r="G46698" s="1648">
        <v>0</v>
      </c>
      <c r="H46698" s="1648">
        <v>0</v>
      </c>
      <c r="I46698" s="1648">
        <v>0</v>
      </c>
      <c r="J46698" s="1649">
        <f t="shared" si="1549"/>
        <v>0</v>
      </c>
      <c r="K46698" s="1649">
        <f t="shared" si="1550"/>
        <v>0.3</v>
      </c>
      <c r="M46698" s="1637"/>
    </row>
    <row r="46699" spans="1:13" ht="10">
      <c r="A46699" s="1636">
        <v>2687842</v>
      </c>
      <c r="B46699" s="1636" t="s">
        <v>1954</v>
      </c>
      <c r="C46699" s="1648">
        <v>0</v>
      </c>
      <c r="D46699" s="1648">
        <v>0.3</v>
      </c>
      <c r="E46699" s="1648">
        <v>0</v>
      </c>
      <c r="F46699" s="1648">
        <v>0</v>
      </c>
      <c r="G46699" s="1648">
        <v>0</v>
      </c>
      <c r="H46699" s="1648">
        <v>0</v>
      </c>
      <c r="I46699" s="1648">
        <v>0</v>
      </c>
      <c r="J46699" s="1649">
        <f t="shared" si="1549"/>
        <v>0</v>
      </c>
      <c r="K46699" s="1649">
        <f t="shared" si="1550"/>
        <v>0.3</v>
      </c>
      <c r="M46699" s="1637"/>
    </row>
    <row r="46700" spans="1:13" ht="10">
      <c r="A46700" s="1636">
        <v>2183632</v>
      </c>
      <c r="B46700" s="1636" t="s">
        <v>1976</v>
      </c>
      <c r="C46700" s="1648">
        <v>0</v>
      </c>
      <c r="D46700" s="1648">
        <v>0.3</v>
      </c>
      <c r="E46700" s="1648">
        <v>0</v>
      </c>
      <c r="F46700" s="1648">
        <v>0</v>
      </c>
      <c r="G46700" s="1648">
        <v>0</v>
      </c>
      <c r="H46700" s="1648">
        <v>0</v>
      </c>
      <c r="I46700" s="1648">
        <v>0</v>
      </c>
      <c r="J46700" s="1649">
        <f t="shared" si="1549"/>
        <v>0</v>
      </c>
      <c r="K46700" s="1649">
        <f t="shared" si="1550"/>
        <v>0.3</v>
      </c>
      <c r="M46700" s="1637"/>
    </row>
    <row r="46701" spans="1:13" ht="10">
      <c r="A46701" s="1636">
        <v>2649754</v>
      </c>
      <c r="B46701" s="1636" t="s">
        <v>1953</v>
      </c>
      <c r="C46701" s="1648">
        <v>0</v>
      </c>
      <c r="D46701" s="1648">
        <v>0.3</v>
      </c>
      <c r="E46701" s="1648">
        <v>0</v>
      </c>
      <c r="F46701" s="1648">
        <v>0</v>
      </c>
      <c r="G46701" s="1648">
        <v>0</v>
      </c>
      <c r="H46701" s="1648">
        <v>0</v>
      </c>
      <c r="I46701" s="1648">
        <v>0</v>
      </c>
      <c r="J46701" s="1649">
        <f t="shared" si="1549"/>
        <v>0</v>
      </c>
      <c r="K46701" s="1649">
        <f t="shared" si="1550"/>
        <v>0.3</v>
      </c>
      <c r="M46701" s="1637"/>
    </row>
    <row r="46702" spans="1:13" ht="10">
      <c r="A46702" s="1636">
        <v>2405730</v>
      </c>
      <c r="B46702" s="1636" t="s">
        <v>1642</v>
      </c>
      <c r="C46702" s="1648">
        <v>5262.98</v>
      </c>
      <c r="D46702" s="1648">
        <v>0.3</v>
      </c>
      <c r="E46702" s="1648">
        <v>0</v>
      </c>
      <c r="F46702" s="1648">
        <v>0</v>
      </c>
      <c r="G46702" s="1648">
        <v>0</v>
      </c>
      <c r="H46702" s="1648">
        <v>0</v>
      </c>
      <c r="I46702" s="1648">
        <v>0</v>
      </c>
      <c r="J46702" s="1649">
        <f t="shared" si="1549"/>
        <v>1578.8939999999998</v>
      </c>
      <c r="K46702" s="1649">
        <f t="shared" si="1550"/>
        <v>0.3</v>
      </c>
      <c r="M46702" s="1637"/>
    </row>
    <row r="46703" spans="1:13" ht="10">
      <c r="A46703" s="1636">
        <v>1402459</v>
      </c>
      <c r="B46703" s="1636" t="s">
        <v>1950</v>
      </c>
      <c r="C46703" s="1648">
        <v>0</v>
      </c>
      <c r="D46703" s="1648">
        <v>0.3</v>
      </c>
      <c r="E46703" s="1648">
        <v>0</v>
      </c>
      <c r="F46703" s="1648">
        <v>0</v>
      </c>
      <c r="G46703" s="1648">
        <v>0</v>
      </c>
      <c r="H46703" s="1648">
        <v>0</v>
      </c>
      <c r="I46703" s="1648">
        <v>0</v>
      </c>
      <c r="J46703" s="1649">
        <f t="shared" si="1549"/>
        <v>0</v>
      </c>
      <c r="K46703" s="1649">
        <f t="shared" si="1550"/>
        <v>0.3</v>
      </c>
      <c r="M46703" s="1637"/>
    </row>
    <row r="46704" spans="1:13" ht="10">
      <c r="A46704" s="1636">
        <v>2458984</v>
      </c>
      <c r="B46704" s="1636" t="s">
        <v>1953</v>
      </c>
      <c r="C46704" s="1648">
        <v>0</v>
      </c>
      <c r="D46704" s="1648">
        <v>0.3</v>
      </c>
      <c r="E46704" s="1648">
        <v>0</v>
      </c>
      <c r="F46704" s="1648">
        <v>0</v>
      </c>
      <c r="G46704" s="1648">
        <v>0</v>
      </c>
      <c r="H46704" s="1648">
        <v>0</v>
      </c>
      <c r="I46704" s="1648">
        <v>0</v>
      </c>
      <c r="J46704" s="1649">
        <f t="shared" si="1549"/>
        <v>0</v>
      </c>
      <c r="K46704" s="1649">
        <f t="shared" si="1550"/>
        <v>0.3</v>
      </c>
      <c r="M46704" s="1637"/>
    </row>
    <row r="46705" spans="1:13" ht="10">
      <c r="A46705" s="1636">
        <v>2671652</v>
      </c>
      <c r="B46705" s="1636" t="s">
        <v>1954</v>
      </c>
      <c r="C46705" s="1648">
        <v>0</v>
      </c>
      <c r="D46705" s="1648">
        <v>0.3</v>
      </c>
      <c r="E46705" s="1648">
        <v>0</v>
      </c>
      <c r="F46705" s="1648">
        <v>0</v>
      </c>
      <c r="G46705" s="1648">
        <v>0</v>
      </c>
      <c r="H46705" s="1648">
        <v>0</v>
      </c>
      <c r="I46705" s="1648">
        <v>0</v>
      </c>
      <c r="J46705" s="1649">
        <f t="shared" si="1549"/>
        <v>0</v>
      </c>
      <c r="K46705" s="1649">
        <f t="shared" si="1550"/>
        <v>0.3</v>
      </c>
      <c r="M46705" s="1637"/>
    </row>
    <row r="46706" spans="1:13" ht="10">
      <c r="A46706" s="1636">
        <v>2699653</v>
      </c>
      <c r="B46706" s="1636" t="s">
        <v>1976</v>
      </c>
      <c r="C46706" s="1648">
        <v>0</v>
      </c>
      <c r="D46706" s="1648">
        <v>0.3</v>
      </c>
      <c r="E46706" s="1648">
        <v>0</v>
      </c>
      <c r="F46706" s="1648">
        <v>0</v>
      </c>
      <c r="G46706" s="1648">
        <v>0</v>
      </c>
      <c r="H46706" s="1648">
        <v>0</v>
      </c>
      <c r="I46706" s="1648">
        <v>0</v>
      </c>
      <c r="J46706" s="1649">
        <f t="shared" si="1549"/>
        <v>0</v>
      </c>
      <c r="K46706" s="1649">
        <f t="shared" si="1550"/>
        <v>0.3</v>
      </c>
      <c r="M46706" s="1637"/>
    </row>
    <row r="46707" spans="1:13" ht="10">
      <c r="A46707" s="1636">
        <v>2742001</v>
      </c>
      <c r="B46707" s="1636" t="s">
        <v>1953</v>
      </c>
      <c r="C46707" s="1648">
        <v>0</v>
      </c>
      <c r="D46707" s="1648">
        <v>0.3</v>
      </c>
      <c r="E46707" s="1648">
        <v>0</v>
      </c>
      <c r="F46707" s="1648">
        <v>0</v>
      </c>
      <c r="G46707" s="1648">
        <v>0</v>
      </c>
      <c r="H46707" s="1648">
        <v>0</v>
      </c>
      <c r="I46707" s="1648">
        <v>0</v>
      </c>
      <c r="J46707" s="1649">
        <f t="shared" si="1549"/>
        <v>0</v>
      </c>
      <c r="K46707" s="1649">
        <f t="shared" si="1550"/>
        <v>0.3</v>
      </c>
      <c r="M46707" s="1637"/>
    </row>
    <row r="46708" spans="1:13" ht="10">
      <c r="A46708" s="1636">
        <v>2714953</v>
      </c>
      <c r="B46708" s="1636" t="s">
        <v>1954</v>
      </c>
      <c r="C46708" s="1648">
        <v>0</v>
      </c>
      <c r="D46708" s="1648">
        <v>0.3</v>
      </c>
      <c r="E46708" s="1648">
        <v>0</v>
      </c>
      <c r="F46708" s="1648">
        <v>0</v>
      </c>
      <c r="G46708" s="1648">
        <v>0</v>
      </c>
      <c r="H46708" s="1648">
        <v>0</v>
      </c>
      <c r="I46708" s="1648">
        <v>0</v>
      </c>
      <c r="J46708" s="1649">
        <f t="shared" si="1549"/>
        <v>0</v>
      </c>
      <c r="K46708" s="1649">
        <f t="shared" si="1550"/>
        <v>0.3</v>
      </c>
      <c r="M46708" s="1637"/>
    </row>
    <row r="46709" spans="1:13" ht="10">
      <c r="A46709" s="1636">
        <v>2648006</v>
      </c>
      <c r="B46709" s="1636" t="s">
        <v>1950</v>
      </c>
      <c r="C46709" s="1648">
        <v>0</v>
      </c>
      <c r="D46709" s="1648">
        <v>0.3</v>
      </c>
      <c r="E46709" s="1648">
        <v>0</v>
      </c>
      <c r="F46709" s="1648">
        <v>0</v>
      </c>
      <c r="G46709" s="1648">
        <v>0</v>
      </c>
      <c r="H46709" s="1648">
        <v>0</v>
      </c>
      <c r="I46709" s="1648">
        <v>0</v>
      </c>
      <c r="J46709" s="1649">
        <f t="shared" si="1549"/>
        <v>0</v>
      </c>
      <c r="K46709" s="1649">
        <f t="shared" si="1550"/>
        <v>0.3</v>
      </c>
      <c r="M46709" s="1637"/>
    </row>
    <row r="46710" spans="1:13" ht="10">
      <c r="A46710" s="1636">
        <v>2761577</v>
      </c>
      <c r="B46710" s="1636" t="s">
        <v>1963</v>
      </c>
      <c r="C46710" s="1648">
        <v>17350</v>
      </c>
      <c r="D46710" s="1648">
        <v>1.1000000000000001</v>
      </c>
      <c r="E46710" s="1648">
        <v>0</v>
      </c>
      <c r="F46710" s="1648">
        <v>0</v>
      </c>
      <c r="G46710" s="1648">
        <v>0</v>
      </c>
      <c r="H46710" s="1648">
        <v>0</v>
      </c>
      <c r="I46710" s="1648">
        <v>0</v>
      </c>
      <c r="J46710" s="1649">
        <f t="shared" si="1549"/>
        <v>19085</v>
      </c>
      <c r="K46710" s="1649">
        <f t="shared" si="1550"/>
        <v>1.1000000000000001</v>
      </c>
      <c r="M46710" s="1637"/>
    </row>
    <row r="46711" spans="1:13" ht="10">
      <c r="A46711" s="1636">
        <v>1913963</v>
      </c>
      <c r="B46711" s="1636" t="s">
        <v>1980</v>
      </c>
      <c r="C46711" s="1648">
        <v>0</v>
      </c>
      <c r="D46711" s="1648">
        <v>0.2</v>
      </c>
      <c r="E46711" s="1648">
        <v>0</v>
      </c>
      <c r="F46711" s="1648">
        <v>0</v>
      </c>
      <c r="G46711" s="1648">
        <v>0</v>
      </c>
      <c r="H46711" s="1648">
        <v>0</v>
      </c>
      <c r="I46711" s="1648">
        <v>0</v>
      </c>
      <c r="J46711" s="1649">
        <f t="shared" si="1549"/>
        <v>0</v>
      </c>
      <c r="K46711" s="1649">
        <f t="shared" si="1550"/>
        <v>0.2</v>
      </c>
      <c r="M46711" s="1637"/>
    </row>
    <row r="46712" spans="1:13" ht="10">
      <c r="A46712" s="1636">
        <v>2857317</v>
      </c>
      <c r="B46712" s="1636" t="s">
        <v>1952</v>
      </c>
      <c r="C46712" s="1648">
        <v>0</v>
      </c>
      <c r="D46712" s="1648">
        <v>0.2</v>
      </c>
      <c r="E46712" s="1648">
        <v>0</v>
      </c>
      <c r="F46712" s="1648">
        <v>0</v>
      </c>
      <c r="G46712" s="1648">
        <v>0</v>
      </c>
      <c r="H46712" s="1648">
        <v>0</v>
      </c>
      <c r="I46712" s="1648">
        <v>0</v>
      </c>
      <c r="J46712" s="1649">
        <f t="shared" si="1549"/>
        <v>0</v>
      </c>
      <c r="K46712" s="1649">
        <f t="shared" si="1550"/>
        <v>0.2</v>
      </c>
      <c r="M46712" s="1637"/>
    </row>
    <row r="46713" spans="1:13" ht="10">
      <c r="A46713" s="1636">
        <v>1790240</v>
      </c>
      <c r="B46713" s="1636" t="s">
        <v>1979</v>
      </c>
      <c r="C46713" s="1648">
        <v>0</v>
      </c>
      <c r="D46713" s="1648">
        <v>0.2</v>
      </c>
      <c r="E46713" s="1648">
        <v>0</v>
      </c>
      <c r="F46713" s="1648">
        <v>0</v>
      </c>
      <c r="G46713" s="1648">
        <v>0</v>
      </c>
      <c r="H46713" s="1648">
        <v>0</v>
      </c>
      <c r="I46713" s="1648">
        <v>0</v>
      </c>
      <c r="J46713" s="1649">
        <f t="shared" si="1549"/>
        <v>0</v>
      </c>
      <c r="K46713" s="1649">
        <f t="shared" si="1550"/>
        <v>0.2</v>
      </c>
      <c r="M46713" s="1637"/>
    </row>
    <row r="46714" spans="1:13" ht="10">
      <c r="A46714" s="1636">
        <v>2454537</v>
      </c>
      <c r="B46714" s="1636" t="s">
        <v>1980</v>
      </c>
      <c r="C46714" s="1648">
        <v>0</v>
      </c>
      <c r="D46714" s="1648">
        <v>0.2</v>
      </c>
      <c r="E46714" s="1648">
        <v>0</v>
      </c>
      <c r="F46714" s="1648">
        <v>0</v>
      </c>
      <c r="G46714" s="1648">
        <v>0</v>
      </c>
      <c r="H46714" s="1648">
        <v>0</v>
      </c>
      <c r="I46714" s="1648">
        <v>0</v>
      </c>
      <c r="J46714" s="1649">
        <f t="shared" si="1549"/>
        <v>0</v>
      </c>
      <c r="K46714" s="1649">
        <f t="shared" si="1550"/>
        <v>0.2</v>
      </c>
      <c r="M46714" s="1637"/>
    </row>
    <row r="46715" spans="1:13" ht="10">
      <c r="A46715" s="1636">
        <v>2256657</v>
      </c>
      <c r="B46715" s="1636" t="s">
        <v>1980</v>
      </c>
      <c r="C46715" s="1648">
        <v>0</v>
      </c>
      <c r="D46715" s="1648">
        <v>0.2</v>
      </c>
      <c r="E46715" s="1648">
        <v>0</v>
      </c>
      <c r="F46715" s="1648">
        <v>0</v>
      </c>
      <c r="G46715" s="1648">
        <v>0</v>
      </c>
      <c r="H46715" s="1648">
        <v>0</v>
      </c>
      <c r="I46715" s="1648">
        <v>0</v>
      </c>
      <c r="J46715" s="1649">
        <f t="shared" si="1549"/>
        <v>0</v>
      </c>
      <c r="K46715" s="1649">
        <f t="shared" si="1550"/>
        <v>0.2</v>
      </c>
      <c r="M46715" s="1637"/>
    </row>
    <row r="46716" spans="1:13" ht="10">
      <c r="A46716" s="1636">
        <v>2721674</v>
      </c>
      <c r="B46716" s="1636" t="s">
        <v>1980</v>
      </c>
      <c r="C46716" s="1648">
        <v>0</v>
      </c>
      <c r="D46716" s="1648">
        <v>0.2</v>
      </c>
      <c r="E46716" s="1648">
        <v>0</v>
      </c>
      <c r="F46716" s="1648">
        <v>0</v>
      </c>
      <c r="G46716" s="1648">
        <v>0</v>
      </c>
      <c r="H46716" s="1648">
        <v>0</v>
      </c>
      <c r="I46716" s="1648">
        <v>0</v>
      </c>
      <c r="J46716" s="1649">
        <f t="shared" si="1549"/>
        <v>0</v>
      </c>
      <c r="K46716" s="1649">
        <f t="shared" si="1550"/>
        <v>0.2</v>
      </c>
      <c r="M46716" s="1637"/>
    </row>
    <row r="46717" spans="1:13" ht="10">
      <c r="A46717" s="1636">
        <v>2815673</v>
      </c>
      <c r="B46717" s="1636" t="s">
        <v>1979</v>
      </c>
      <c r="C46717" s="1648">
        <v>0</v>
      </c>
      <c r="D46717" s="1648">
        <v>0.2</v>
      </c>
      <c r="E46717" s="1648">
        <v>0</v>
      </c>
      <c r="F46717" s="1648">
        <v>0</v>
      </c>
      <c r="G46717" s="1648">
        <v>0</v>
      </c>
      <c r="H46717" s="1648">
        <v>0</v>
      </c>
      <c r="I46717" s="1648">
        <v>0</v>
      </c>
      <c r="J46717" s="1649">
        <f t="shared" si="1549"/>
        <v>0</v>
      </c>
      <c r="K46717" s="1649">
        <f t="shared" si="1550"/>
        <v>0.2</v>
      </c>
      <c r="M46717" s="1637"/>
    </row>
    <row r="46718" spans="1:13" ht="10">
      <c r="A46718" s="1636">
        <v>2785896</v>
      </c>
      <c r="B46718" s="1636" t="s">
        <v>1980</v>
      </c>
      <c r="C46718" s="1648">
        <v>0</v>
      </c>
      <c r="D46718" s="1648">
        <v>0.2</v>
      </c>
      <c r="E46718" s="1648">
        <v>0</v>
      </c>
      <c r="F46718" s="1648">
        <v>0</v>
      </c>
      <c r="G46718" s="1648">
        <v>0</v>
      </c>
      <c r="H46718" s="1648">
        <v>0</v>
      </c>
      <c r="I46718" s="1648">
        <v>0</v>
      </c>
      <c r="J46718" s="1649">
        <f t="shared" si="1549"/>
        <v>0</v>
      </c>
      <c r="K46718" s="1649">
        <f t="shared" si="1550"/>
        <v>0.2</v>
      </c>
      <c r="M46718" s="1637"/>
    </row>
    <row r="46719" spans="1:13" ht="10">
      <c r="A46719" s="1636">
        <v>2684659</v>
      </c>
      <c r="B46719" s="1636" t="s">
        <v>1980</v>
      </c>
      <c r="C46719" s="1648">
        <v>0</v>
      </c>
      <c r="D46719" s="1648">
        <v>0.2</v>
      </c>
      <c r="E46719" s="1648">
        <v>0</v>
      </c>
      <c r="F46719" s="1648">
        <v>0</v>
      </c>
      <c r="G46719" s="1648">
        <v>0</v>
      </c>
      <c r="H46719" s="1648">
        <v>0</v>
      </c>
      <c r="I46719" s="1648">
        <v>0</v>
      </c>
      <c r="J46719" s="1649">
        <f t="shared" si="1549"/>
        <v>0</v>
      </c>
      <c r="K46719" s="1649">
        <f t="shared" si="1550"/>
        <v>0.2</v>
      </c>
      <c r="M46719" s="1637"/>
    </row>
    <row r="46720" spans="1:13" ht="10">
      <c r="A46720" s="1636">
        <v>2644331</v>
      </c>
      <c r="B46720" s="1636" t="s">
        <v>1979</v>
      </c>
      <c r="C46720" s="1648">
        <v>0</v>
      </c>
      <c r="D46720" s="1648">
        <v>0.2</v>
      </c>
      <c r="E46720" s="1648">
        <v>0</v>
      </c>
      <c r="F46720" s="1648">
        <v>0</v>
      </c>
      <c r="G46720" s="1648">
        <v>0</v>
      </c>
      <c r="H46720" s="1648">
        <v>0</v>
      </c>
      <c r="I46720" s="1648">
        <v>0</v>
      </c>
      <c r="J46720" s="1649">
        <f t="shared" si="1549"/>
        <v>0</v>
      </c>
      <c r="K46720" s="1649">
        <f t="shared" si="1550"/>
        <v>0.2</v>
      </c>
      <c r="M46720" s="1637"/>
    </row>
    <row r="46721" spans="1:13" ht="10">
      <c r="A46721" s="1636">
        <v>1840385</v>
      </c>
      <c r="B46721" s="1636" t="s">
        <v>1951</v>
      </c>
      <c r="C46721" s="1648">
        <v>26918.77</v>
      </c>
      <c r="D46721" s="1648">
        <v>0.2</v>
      </c>
      <c r="E46721" s="1648">
        <v>0</v>
      </c>
      <c r="F46721" s="1648">
        <v>0</v>
      </c>
      <c r="G46721" s="1648">
        <v>0</v>
      </c>
      <c r="H46721" s="1648">
        <v>0</v>
      </c>
      <c r="I46721" s="1648">
        <v>0</v>
      </c>
      <c r="J46721" s="1649">
        <f t="shared" si="1549"/>
        <v>5383.7540000000008</v>
      </c>
      <c r="K46721" s="1649">
        <f t="shared" si="1550"/>
        <v>0.2</v>
      </c>
      <c r="M46721" s="1637"/>
    </row>
    <row r="46722" spans="1:13" ht="10">
      <c r="A46722" s="1636">
        <v>2689620</v>
      </c>
      <c r="B46722" s="1636" t="s">
        <v>1979</v>
      </c>
      <c r="C46722" s="1648">
        <v>0</v>
      </c>
      <c r="D46722" s="1648">
        <v>0.2</v>
      </c>
      <c r="E46722" s="1648">
        <v>0</v>
      </c>
      <c r="F46722" s="1648">
        <v>0</v>
      </c>
      <c r="G46722" s="1648">
        <v>0</v>
      </c>
      <c r="H46722" s="1648">
        <v>0</v>
      </c>
      <c r="I46722" s="1648">
        <v>0</v>
      </c>
      <c r="J46722" s="1649">
        <f t="shared" si="1549"/>
        <v>0</v>
      </c>
      <c r="K46722" s="1649">
        <f t="shared" si="1550"/>
        <v>0.2</v>
      </c>
      <c r="M46722" s="1637"/>
    </row>
    <row r="46723" spans="1:13" ht="10">
      <c r="A46723" s="1636">
        <v>2693844</v>
      </c>
      <c r="B46723" s="1636" t="s">
        <v>1979</v>
      </c>
      <c r="C46723" s="1648">
        <v>0</v>
      </c>
      <c r="D46723" s="1648">
        <v>0.2</v>
      </c>
      <c r="E46723" s="1648">
        <v>0</v>
      </c>
      <c r="F46723" s="1648">
        <v>0</v>
      </c>
      <c r="G46723" s="1648">
        <v>0</v>
      </c>
      <c r="H46723" s="1648">
        <v>0</v>
      </c>
      <c r="I46723" s="1648">
        <v>0</v>
      </c>
      <c r="J46723" s="1649">
        <f t="shared" ref="J46723:J46786" si="1551">C46723*K46723</f>
        <v>0</v>
      </c>
      <c r="K46723" s="1649">
        <f t="shared" ref="K46723:K46786" si="1552">SUM(D46723:I46723)</f>
        <v>0.2</v>
      </c>
      <c r="M46723" s="1637"/>
    </row>
    <row r="46724" spans="1:13" ht="10">
      <c r="A46724" s="1636">
        <v>350946</v>
      </c>
      <c r="B46724" s="1636" t="s">
        <v>1725</v>
      </c>
      <c r="C46724" s="1648">
        <v>22850</v>
      </c>
      <c r="D46724" s="1648">
        <v>1</v>
      </c>
      <c r="E46724" s="1648">
        <v>0</v>
      </c>
      <c r="F46724" s="1648">
        <v>0</v>
      </c>
      <c r="G46724" s="1648">
        <v>0</v>
      </c>
      <c r="H46724" s="1648">
        <v>0</v>
      </c>
      <c r="I46724" s="1648">
        <v>0</v>
      </c>
      <c r="J46724" s="1649">
        <f t="shared" si="1551"/>
        <v>22850</v>
      </c>
      <c r="K46724" s="1649">
        <f t="shared" si="1552"/>
        <v>1</v>
      </c>
      <c r="M46724" s="1637"/>
    </row>
    <row r="46725" spans="1:13" ht="10">
      <c r="A46725" s="1636">
        <v>2549494</v>
      </c>
      <c r="B46725" s="1636" t="s">
        <v>1989</v>
      </c>
      <c r="C46725" s="1648">
        <v>0</v>
      </c>
      <c r="D46725" s="1648">
        <v>1</v>
      </c>
      <c r="E46725" s="1648">
        <v>0</v>
      </c>
      <c r="F46725" s="1648">
        <v>0</v>
      </c>
      <c r="G46725" s="1648">
        <v>0</v>
      </c>
      <c r="H46725" s="1648">
        <v>0</v>
      </c>
      <c r="I46725" s="1648">
        <v>0</v>
      </c>
      <c r="J46725" s="1649">
        <f t="shared" si="1551"/>
        <v>0</v>
      </c>
      <c r="K46725" s="1649">
        <f t="shared" si="1552"/>
        <v>1</v>
      </c>
      <c r="M46725" s="1637"/>
    </row>
    <row r="46726" spans="1:13" ht="10">
      <c r="A46726" s="1636">
        <v>2466568</v>
      </c>
      <c r="B46726" s="1636" t="s">
        <v>1989</v>
      </c>
      <c r="C46726" s="1648">
        <v>0</v>
      </c>
      <c r="D46726" s="1648">
        <v>1</v>
      </c>
      <c r="E46726" s="1648">
        <v>0</v>
      </c>
      <c r="F46726" s="1648">
        <v>0</v>
      </c>
      <c r="G46726" s="1648">
        <v>0</v>
      </c>
      <c r="H46726" s="1648">
        <v>0</v>
      </c>
      <c r="I46726" s="1648">
        <v>0</v>
      </c>
      <c r="J46726" s="1649">
        <f t="shared" si="1551"/>
        <v>0</v>
      </c>
      <c r="K46726" s="1649">
        <f t="shared" si="1552"/>
        <v>1</v>
      </c>
      <c r="M46726" s="1637"/>
    </row>
    <row r="46727" spans="1:13" ht="10">
      <c r="A46727" s="1636">
        <v>1597763</v>
      </c>
      <c r="B46727" s="1636" t="s">
        <v>1638</v>
      </c>
      <c r="C46727" s="1648">
        <v>9010</v>
      </c>
      <c r="D46727" s="1648">
        <v>1</v>
      </c>
      <c r="E46727" s="1648">
        <v>0</v>
      </c>
      <c r="F46727" s="1648">
        <v>0</v>
      </c>
      <c r="G46727" s="1648">
        <v>0</v>
      </c>
      <c r="H46727" s="1648">
        <v>0</v>
      </c>
      <c r="I46727" s="1648">
        <v>0</v>
      </c>
      <c r="J46727" s="1649">
        <f t="shared" si="1551"/>
        <v>9010</v>
      </c>
      <c r="K46727" s="1649">
        <f t="shared" si="1552"/>
        <v>1</v>
      </c>
      <c r="M46727" s="1637"/>
    </row>
    <row r="46728" spans="1:13" ht="10">
      <c r="A46728" s="1636">
        <v>3137605</v>
      </c>
      <c r="B46728" s="1636" t="s">
        <v>2030</v>
      </c>
      <c r="C46728" s="1648">
        <v>48000</v>
      </c>
      <c r="D46728" s="1648">
        <v>1</v>
      </c>
      <c r="E46728" s="1648">
        <v>0</v>
      </c>
      <c r="F46728" s="1648">
        <v>0</v>
      </c>
      <c r="G46728" s="1648">
        <v>0</v>
      </c>
      <c r="H46728" s="1648">
        <v>0</v>
      </c>
      <c r="I46728" s="1648">
        <v>0</v>
      </c>
      <c r="J46728" s="1649">
        <f t="shared" si="1551"/>
        <v>48000</v>
      </c>
      <c r="K46728" s="1649">
        <f t="shared" si="1552"/>
        <v>1</v>
      </c>
      <c r="M46728" s="1637"/>
    </row>
    <row r="46729" spans="1:13" ht="10">
      <c r="A46729" s="1636">
        <v>2733270</v>
      </c>
      <c r="B46729" s="1636" t="s">
        <v>1952</v>
      </c>
      <c r="C46729" s="1648">
        <v>33550</v>
      </c>
      <c r="D46729" s="1648">
        <v>1</v>
      </c>
      <c r="E46729" s="1648">
        <v>0</v>
      </c>
      <c r="F46729" s="1648">
        <v>0</v>
      </c>
      <c r="G46729" s="1648">
        <v>0</v>
      </c>
      <c r="H46729" s="1648">
        <v>0</v>
      </c>
      <c r="I46729" s="1648">
        <v>0</v>
      </c>
      <c r="J46729" s="1649">
        <f t="shared" si="1551"/>
        <v>33550</v>
      </c>
      <c r="K46729" s="1649">
        <f t="shared" si="1552"/>
        <v>1</v>
      </c>
      <c r="M46729" s="1637"/>
    </row>
    <row r="46730" spans="1:13" ht="10">
      <c r="A46730" s="1636">
        <v>2463938</v>
      </c>
      <c r="B46730" s="1636" t="s">
        <v>1989</v>
      </c>
      <c r="C46730" s="1648">
        <v>0</v>
      </c>
      <c r="D46730" s="1648">
        <v>1</v>
      </c>
      <c r="E46730" s="1648">
        <v>0</v>
      </c>
      <c r="F46730" s="1648">
        <v>0</v>
      </c>
      <c r="G46730" s="1648">
        <v>0</v>
      </c>
      <c r="H46730" s="1648">
        <v>0</v>
      </c>
      <c r="I46730" s="1648">
        <v>0</v>
      </c>
      <c r="J46730" s="1649">
        <f t="shared" si="1551"/>
        <v>0</v>
      </c>
      <c r="K46730" s="1649">
        <f t="shared" si="1552"/>
        <v>1</v>
      </c>
      <c r="M46730" s="1637"/>
    </row>
    <row r="46731" spans="1:13" ht="10">
      <c r="A46731" s="1636">
        <v>1945189</v>
      </c>
      <c r="B46731" s="1636" t="s">
        <v>1654</v>
      </c>
      <c r="C46731" s="1648">
        <v>44650</v>
      </c>
      <c r="D46731" s="1648">
        <v>1</v>
      </c>
      <c r="E46731" s="1648">
        <v>0</v>
      </c>
      <c r="F46731" s="1648">
        <v>0</v>
      </c>
      <c r="G46731" s="1648">
        <v>0</v>
      </c>
      <c r="H46731" s="1648">
        <v>0</v>
      </c>
      <c r="I46731" s="1648">
        <v>0</v>
      </c>
      <c r="J46731" s="1649">
        <f t="shared" si="1551"/>
        <v>44650</v>
      </c>
      <c r="K46731" s="1649">
        <f t="shared" si="1552"/>
        <v>1</v>
      </c>
      <c r="M46731" s="1637"/>
    </row>
    <row r="46732" spans="1:13" ht="10">
      <c r="A46732" s="1636">
        <v>1945189</v>
      </c>
      <c r="B46732" s="1636" t="s">
        <v>2013</v>
      </c>
      <c r="C46732" s="1648">
        <v>36300</v>
      </c>
      <c r="D46732" s="1648">
        <v>1</v>
      </c>
      <c r="E46732" s="1648">
        <v>0</v>
      </c>
      <c r="F46732" s="1648">
        <v>0</v>
      </c>
      <c r="G46732" s="1648">
        <v>0</v>
      </c>
      <c r="H46732" s="1648">
        <v>0</v>
      </c>
      <c r="I46732" s="1648">
        <v>0</v>
      </c>
      <c r="J46732" s="1649">
        <f t="shared" si="1551"/>
        <v>36300</v>
      </c>
      <c r="K46732" s="1649">
        <f t="shared" si="1552"/>
        <v>1</v>
      </c>
      <c r="M46732" s="1637"/>
    </row>
    <row r="46733" spans="1:13" ht="10">
      <c r="A46733" s="1636">
        <v>2534452</v>
      </c>
      <c r="B46733" s="1636" t="s">
        <v>1973</v>
      </c>
      <c r="C46733" s="1648">
        <v>0</v>
      </c>
      <c r="D46733" s="1648">
        <v>1</v>
      </c>
      <c r="E46733" s="1648">
        <v>0</v>
      </c>
      <c r="F46733" s="1648">
        <v>0</v>
      </c>
      <c r="G46733" s="1648">
        <v>0</v>
      </c>
      <c r="H46733" s="1648">
        <v>0</v>
      </c>
      <c r="I46733" s="1648">
        <v>0</v>
      </c>
      <c r="J46733" s="1649">
        <f t="shared" si="1551"/>
        <v>0</v>
      </c>
      <c r="K46733" s="1649">
        <f t="shared" si="1552"/>
        <v>1</v>
      </c>
      <c r="M46733" s="1637"/>
    </row>
    <row r="46734" spans="1:13" ht="10">
      <c r="A46734" s="1636">
        <v>1711710</v>
      </c>
      <c r="B46734" s="1636" t="s">
        <v>1963</v>
      </c>
      <c r="C46734" s="1648">
        <v>18850</v>
      </c>
      <c r="D46734" s="1648">
        <v>1</v>
      </c>
      <c r="E46734" s="1648">
        <v>0</v>
      </c>
      <c r="F46734" s="1648">
        <v>0</v>
      </c>
      <c r="G46734" s="1648">
        <v>0</v>
      </c>
      <c r="H46734" s="1648">
        <v>0</v>
      </c>
      <c r="I46734" s="1648">
        <v>0</v>
      </c>
      <c r="J46734" s="1649">
        <f t="shared" si="1551"/>
        <v>18850</v>
      </c>
      <c r="K46734" s="1649">
        <f t="shared" si="1552"/>
        <v>1</v>
      </c>
      <c r="M46734" s="1637"/>
    </row>
    <row r="46735" spans="1:13" ht="10">
      <c r="A46735" s="1636">
        <v>1711710</v>
      </c>
      <c r="B46735" s="1636" t="s">
        <v>2046</v>
      </c>
      <c r="C46735" s="1648">
        <v>30600</v>
      </c>
      <c r="D46735" s="1648">
        <v>1</v>
      </c>
      <c r="E46735" s="1648">
        <v>0</v>
      </c>
      <c r="F46735" s="1648">
        <v>0</v>
      </c>
      <c r="G46735" s="1648">
        <v>0</v>
      </c>
      <c r="H46735" s="1648">
        <v>0</v>
      </c>
      <c r="I46735" s="1648">
        <v>0</v>
      </c>
      <c r="J46735" s="1649">
        <f t="shared" si="1551"/>
        <v>30600</v>
      </c>
      <c r="K46735" s="1649">
        <f t="shared" si="1552"/>
        <v>1</v>
      </c>
      <c r="M46735" s="1637"/>
    </row>
    <row r="46736" spans="1:13" ht="10">
      <c r="A46736" s="1636">
        <v>961870</v>
      </c>
      <c r="B46736" s="1636" t="s">
        <v>1808</v>
      </c>
      <c r="C46736" s="1648">
        <v>5040</v>
      </c>
      <c r="D46736" s="1648">
        <v>1</v>
      </c>
      <c r="E46736" s="1648">
        <v>0</v>
      </c>
      <c r="F46736" s="1648">
        <v>0</v>
      </c>
      <c r="G46736" s="1648">
        <v>0</v>
      </c>
      <c r="H46736" s="1648">
        <v>0</v>
      </c>
      <c r="I46736" s="1648">
        <v>0</v>
      </c>
      <c r="J46736" s="1649">
        <f t="shared" si="1551"/>
        <v>5040</v>
      </c>
      <c r="K46736" s="1649">
        <f t="shared" si="1552"/>
        <v>1</v>
      </c>
      <c r="M46736" s="1637"/>
    </row>
    <row r="46737" spans="1:13" ht="10">
      <c r="A46737" s="1636">
        <v>961870</v>
      </c>
      <c r="B46737" s="1636" t="s">
        <v>1953</v>
      </c>
      <c r="C46737" s="1648">
        <v>66200</v>
      </c>
      <c r="D46737" s="1648">
        <v>1</v>
      </c>
      <c r="E46737" s="1648">
        <v>0</v>
      </c>
      <c r="F46737" s="1648">
        <v>0</v>
      </c>
      <c r="G46737" s="1648">
        <v>0</v>
      </c>
      <c r="H46737" s="1648">
        <v>0</v>
      </c>
      <c r="I46737" s="1648">
        <v>0</v>
      </c>
      <c r="J46737" s="1649">
        <f t="shared" si="1551"/>
        <v>66200</v>
      </c>
      <c r="K46737" s="1649">
        <f t="shared" si="1552"/>
        <v>1</v>
      </c>
      <c r="M46737" s="1637"/>
    </row>
    <row r="46738" spans="1:13" ht="10">
      <c r="A46738" s="1636">
        <v>2460564</v>
      </c>
      <c r="B46738" s="1636" t="s">
        <v>1989</v>
      </c>
      <c r="C46738" s="1648">
        <v>0</v>
      </c>
      <c r="D46738" s="1648">
        <v>1</v>
      </c>
      <c r="E46738" s="1648">
        <v>0</v>
      </c>
      <c r="F46738" s="1648">
        <v>0</v>
      </c>
      <c r="G46738" s="1648">
        <v>0</v>
      </c>
      <c r="H46738" s="1648">
        <v>0</v>
      </c>
      <c r="I46738" s="1648">
        <v>0</v>
      </c>
      <c r="J46738" s="1649">
        <f t="shared" si="1551"/>
        <v>0</v>
      </c>
      <c r="K46738" s="1649">
        <f t="shared" si="1552"/>
        <v>1</v>
      </c>
      <c r="M46738" s="1637"/>
    </row>
    <row r="46739" spans="1:13" ht="10">
      <c r="A46739" s="1636">
        <v>2552715</v>
      </c>
      <c r="B46739" s="1636" t="s">
        <v>1989</v>
      </c>
      <c r="C46739" s="1648">
        <v>0</v>
      </c>
      <c r="D46739" s="1648">
        <v>1</v>
      </c>
      <c r="E46739" s="1648">
        <v>0</v>
      </c>
      <c r="F46739" s="1648">
        <v>0</v>
      </c>
      <c r="G46739" s="1648">
        <v>0</v>
      </c>
      <c r="H46739" s="1648">
        <v>0</v>
      </c>
      <c r="I46739" s="1648">
        <v>0</v>
      </c>
      <c r="J46739" s="1649">
        <f t="shared" si="1551"/>
        <v>0</v>
      </c>
      <c r="K46739" s="1649">
        <f t="shared" si="1552"/>
        <v>1</v>
      </c>
      <c r="M46739" s="1637"/>
    </row>
    <row r="46740" spans="1:13" ht="10">
      <c r="A46740" s="1636">
        <v>2492954</v>
      </c>
      <c r="B46740" s="1636" t="s">
        <v>1989</v>
      </c>
      <c r="C46740" s="1648">
        <v>0</v>
      </c>
      <c r="D46740" s="1648">
        <v>1</v>
      </c>
      <c r="E46740" s="1648">
        <v>0</v>
      </c>
      <c r="F46740" s="1648">
        <v>0</v>
      </c>
      <c r="G46740" s="1648">
        <v>0</v>
      </c>
      <c r="H46740" s="1648">
        <v>0</v>
      </c>
      <c r="I46740" s="1648">
        <v>0</v>
      </c>
      <c r="J46740" s="1649">
        <f t="shared" si="1551"/>
        <v>0</v>
      </c>
      <c r="K46740" s="1649">
        <f t="shared" si="1552"/>
        <v>1</v>
      </c>
      <c r="M46740" s="1637"/>
    </row>
    <row r="46741" spans="1:13" ht="10">
      <c r="A46741" s="1636">
        <v>14208</v>
      </c>
      <c r="B46741" s="1636" t="s">
        <v>1786</v>
      </c>
      <c r="C46741" s="1648">
        <v>101000</v>
      </c>
      <c r="D46741" s="1648">
        <v>1</v>
      </c>
      <c r="E46741" s="1648">
        <v>0</v>
      </c>
      <c r="F46741" s="1648">
        <v>0</v>
      </c>
      <c r="G46741" s="1648">
        <v>0</v>
      </c>
      <c r="H46741" s="1648">
        <v>0</v>
      </c>
      <c r="I46741" s="1648">
        <v>0</v>
      </c>
      <c r="J46741" s="1649">
        <f t="shared" si="1551"/>
        <v>101000</v>
      </c>
      <c r="K46741" s="1649">
        <f t="shared" si="1552"/>
        <v>1</v>
      </c>
      <c r="M46741" s="1637"/>
    </row>
    <row r="46742" spans="1:13" ht="10">
      <c r="A46742" s="1636">
        <v>769858</v>
      </c>
      <c r="B46742" s="1636" t="s">
        <v>1989</v>
      </c>
      <c r="C46742" s="1648">
        <v>0</v>
      </c>
      <c r="D46742" s="1648">
        <v>1</v>
      </c>
      <c r="E46742" s="1648">
        <v>0</v>
      </c>
      <c r="F46742" s="1648">
        <v>0</v>
      </c>
      <c r="G46742" s="1648">
        <v>0</v>
      </c>
      <c r="H46742" s="1648">
        <v>0</v>
      </c>
      <c r="I46742" s="1648">
        <v>0</v>
      </c>
      <c r="J46742" s="1649">
        <f t="shared" si="1551"/>
        <v>0</v>
      </c>
      <c r="K46742" s="1649">
        <f t="shared" si="1552"/>
        <v>1</v>
      </c>
      <c r="M46742" s="1637"/>
    </row>
    <row r="46743" spans="1:13" ht="10">
      <c r="A46743" s="1636">
        <v>2982563</v>
      </c>
      <c r="B46743" s="1636" t="s">
        <v>1966</v>
      </c>
      <c r="C46743" s="1648">
        <v>11000</v>
      </c>
      <c r="D46743" s="1648">
        <v>1</v>
      </c>
      <c r="E46743" s="1648">
        <v>0</v>
      </c>
      <c r="F46743" s="1648">
        <v>0</v>
      </c>
      <c r="G46743" s="1648">
        <v>0</v>
      </c>
      <c r="H46743" s="1648">
        <v>0</v>
      </c>
      <c r="I46743" s="1648">
        <v>0</v>
      </c>
      <c r="J46743" s="1649">
        <f t="shared" si="1551"/>
        <v>11000</v>
      </c>
      <c r="K46743" s="1649">
        <f t="shared" si="1552"/>
        <v>1</v>
      </c>
      <c r="M46743" s="1637"/>
    </row>
    <row r="46744" spans="1:13" ht="10">
      <c r="A46744" s="1636">
        <v>2564379</v>
      </c>
      <c r="B46744" s="1636" t="s">
        <v>1989</v>
      </c>
      <c r="C46744" s="1648">
        <v>0</v>
      </c>
      <c r="D46744" s="1648">
        <v>1</v>
      </c>
      <c r="E46744" s="1648">
        <v>0</v>
      </c>
      <c r="F46744" s="1648">
        <v>0</v>
      </c>
      <c r="G46744" s="1648">
        <v>0</v>
      </c>
      <c r="H46744" s="1648">
        <v>0</v>
      </c>
      <c r="I46744" s="1648">
        <v>0</v>
      </c>
      <c r="J46744" s="1649">
        <f t="shared" si="1551"/>
        <v>0</v>
      </c>
      <c r="K46744" s="1649">
        <f t="shared" si="1552"/>
        <v>1</v>
      </c>
      <c r="M46744" s="1637"/>
    </row>
    <row r="46745" spans="1:13" ht="10">
      <c r="A46745" s="1636">
        <v>3189249</v>
      </c>
      <c r="B46745" s="1636" t="s">
        <v>1963</v>
      </c>
      <c r="C46745" s="1648">
        <v>9100</v>
      </c>
      <c r="D46745" s="1648">
        <v>1</v>
      </c>
      <c r="E46745" s="1648">
        <v>0</v>
      </c>
      <c r="F46745" s="1648">
        <v>0</v>
      </c>
      <c r="G46745" s="1648">
        <v>0</v>
      </c>
      <c r="H46745" s="1648">
        <v>0</v>
      </c>
      <c r="I46745" s="1648">
        <v>0</v>
      </c>
      <c r="J46745" s="1649">
        <f t="shared" si="1551"/>
        <v>9100</v>
      </c>
      <c r="K46745" s="1649">
        <f t="shared" si="1552"/>
        <v>1</v>
      </c>
      <c r="M46745" s="1637"/>
    </row>
    <row r="46746" spans="1:13" ht="10">
      <c r="A46746" s="1636">
        <v>1264492</v>
      </c>
      <c r="B46746" s="1636" t="s">
        <v>2000</v>
      </c>
      <c r="C46746" s="1648">
        <v>43000</v>
      </c>
      <c r="D46746" s="1648">
        <v>1</v>
      </c>
      <c r="E46746" s="1648">
        <v>0</v>
      </c>
      <c r="F46746" s="1648">
        <v>0</v>
      </c>
      <c r="G46746" s="1648">
        <v>0</v>
      </c>
      <c r="H46746" s="1648">
        <v>0</v>
      </c>
      <c r="I46746" s="1648">
        <v>0</v>
      </c>
      <c r="J46746" s="1649">
        <f t="shared" si="1551"/>
        <v>43000</v>
      </c>
      <c r="K46746" s="1649">
        <f t="shared" si="1552"/>
        <v>1</v>
      </c>
      <c r="M46746" s="1637"/>
    </row>
    <row r="46747" spans="1:13" ht="10">
      <c r="A46747" s="1636">
        <v>2989951</v>
      </c>
      <c r="B46747" s="1636" t="s">
        <v>1989</v>
      </c>
      <c r="C46747" s="1648">
        <v>11250</v>
      </c>
      <c r="D46747" s="1648">
        <v>1</v>
      </c>
      <c r="E46747" s="1648">
        <v>0</v>
      </c>
      <c r="F46747" s="1648">
        <v>0</v>
      </c>
      <c r="G46747" s="1648">
        <v>0</v>
      </c>
      <c r="H46747" s="1648">
        <v>0</v>
      </c>
      <c r="I46747" s="1648">
        <v>0</v>
      </c>
      <c r="J46747" s="1649">
        <f t="shared" si="1551"/>
        <v>11250</v>
      </c>
      <c r="K46747" s="1649">
        <f t="shared" si="1552"/>
        <v>1</v>
      </c>
      <c r="M46747" s="1637"/>
    </row>
    <row r="46748" spans="1:13" ht="10">
      <c r="A46748" s="1636">
        <v>2989951</v>
      </c>
      <c r="B46748" s="1636" t="s">
        <v>1953</v>
      </c>
      <c r="C46748" s="1648">
        <v>67900</v>
      </c>
      <c r="D46748" s="1648">
        <v>1</v>
      </c>
      <c r="E46748" s="1648">
        <v>0</v>
      </c>
      <c r="F46748" s="1648">
        <v>0</v>
      </c>
      <c r="G46748" s="1648">
        <v>0</v>
      </c>
      <c r="H46748" s="1648">
        <v>0</v>
      </c>
      <c r="I46748" s="1648">
        <v>0</v>
      </c>
      <c r="J46748" s="1649">
        <f t="shared" si="1551"/>
        <v>67900</v>
      </c>
      <c r="K46748" s="1649">
        <f t="shared" si="1552"/>
        <v>1</v>
      </c>
      <c r="M46748" s="1637"/>
    </row>
    <row r="46749" spans="1:13" ht="10">
      <c r="A46749" s="1636">
        <v>2924591</v>
      </c>
      <c r="B46749" s="1636" t="s">
        <v>1946</v>
      </c>
      <c r="C46749" s="1648">
        <v>12150</v>
      </c>
      <c r="D46749" s="1648">
        <v>1</v>
      </c>
      <c r="E46749" s="1648">
        <v>0</v>
      </c>
      <c r="F46749" s="1648">
        <v>0</v>
      </c>
      <c r="G46749" s="1648">
        <v>0</v>
      </c>
      <c r="H46749" s="1648">
        <v>0</v>
      </c>
      <c r="I46749" s="1648">
        <v>0</v>
      </c>
      <c r="J46749" s="1649">
        <f t="shared" si="1551"/>
        <v>12150</v>
      </c>
      <c r="K46749" s="1649">
        <f t="shared" si="1552"/>
        <v>1</v>
      </c>
      <c r="M46749" s="1637"/>
    </row>
    <row r="46750" spans="1:13" ht="10">
      <c r="A46750" s="1636">
        <v>2382174</v>
      </c>
      <c r="B46750" s="1636" t="s">
        <v>1993</v>
      </c>
      <c r="C46750" s="1648">
        <v>10300</v>
      </c>
      <c r="D46750" s="1648">
        <v>1</v>
      </c>
      <c r="E46750" s="1648">
        <v>0</v>
      </c>
      <c r="F46750" s="1648">
        <v>0</v>
      </c>
      <c r="G46750" s="1648">
        <v>0</v>
      </c>
      <c r="H46750" s="1648">
        <v>0</v>
      </c>
      <c r="I46750" s="1648">
        <v>0</v>
      </c>
      <c r="J46750" s="1649">
        <f t="shared" si="1551"/>
        <v>10300</v>
      </c>
      <c r="K46750" s="1649">
        <f t="shared" si="1552"/>
        <v>1</v>
      </c>
      <c r="M46750" s="1637"/>
    </row>
    <row r="46751" spans="1:13" ht="10">
      <c r="A46751" s="1636">
        <v>2644331</v>
      </c>
      <c r="B46751" s="1636" t="s">
        <v>1731</v>
      </c>
      <c r="C46751" s="1648">
        <v>16900</v>
      </c>
      <c r="D46751" s="1648">
        <v>1</v>
      </c>
      <c r="E46751" s="1648">
        <v>0</v>
      </c>
      <c r="F46751" s="1648">
        <v>0</v>
      </c>
      <c r="G46751" s="1648">
        <v>0</v>
      </c>
      <c r="H46751" s="1648">
        <v>0</v>
      </c>
      <c r="I46751" s="1648">
        <v>0</v>
      </c>
      <c r="J46751" s="1649">
        <f t="shared" si="1551"/>
        <v>16900</v>
      </c>
      <c r="K46751" s="1649">
        <f t="shared" si="1552"/>
        <v>1</v>
      </c>
      <c r="M46751" s="1637"/>
    </row>
    <row r="46752" spans="1:13" ht="10">
      <c r="A46752" s="1636">
        <v>489815</v>
      </c>
      <c r="B46752" s="1636" t="s">
        <v>1998</v>
      </c>
      <c r="C46752" s="1648">
        <v>84000</v>
      </c>
      <c r="D46752" s="1648">
        <v>1</v>
      </c>
      <c r="E46752" s="1648">
        <v>0</v>
      </c>
      <c r="F46752" s="1648">
        <v>0</v>
      </c>
      <c r="G46752" s="1648">
        <v>0</v>
      </c>
      <c r="H46752" s="1648">
        <v>0</v>
      </c>
      <c r="I46752" s="1648">
        <v>0</v>
      </c>
      <c r="J46752" s="1649">
        <f t="shared" si="1551"/>
        <v>84000</v>
      </c>
      <c r="K46752" s="1649">
        <f t="shared" si="1552"/>
        <v>1</v>
      </c>
      <c r="M46752" s="1637"/>
    </row>
    <row r="46753" spans="1:13" ht="10">
      <c r="A46753" s="1636">
        <v>399056</v>
      </c>
      <c r="B46753" s="1636" t="s">
        <v>1688</v>
      </c>
      <c r="C46753" s="1648">
        <v>15300</v>
      </c>
      <c r="D46753" s="1648">
        <v>1</v>
      </c>
      <c r="E46753" s="1648">
        <v>0</v>
      </c>
      <c r="F46753" s="1648">
        <v>0</v>
      </c>
      <c r="G46753" s="1648">
        <v>0</v>
      </c>
      <c r="H46753" s="1648">
        <v>0</v>
      </c>
      <c r="I46753" s="1648">
        <v>0</v>
      </c>
      <c r="J46753" s="1649">
        <f t="shared" si="1551"/>
        <v>15300</v>
      </c>
      <c r="K46753" s="1649">
        <f t="shared" si="1552"/>
        <v>1</v>
      </c>
      <c r="M46753" s="1637"/>
    </row>
    <row r="46754" spans="1:13" ht="10">
      <c r="A46754" s="1636">
        <v>1885148</v>
      </c>
      <c r="B46754" s="1636" t="s">
        <v>1974</v>
      </c>
      <c r="C46754" s="1648">
        <v>0</v>
      </c>
      <c r="D46754" s="1648">
        <v>1</v>
      </c>
      <c r="E46754" s="1648">
        <v>0</v>
      </c>
      <c r="F46754" s="1648">
        <v>0</v>
      </c>
      <c r="G46754" s="1648">
        <v>0</v>
      </c>
      <c r="H46754" s="1648">
        <v>0</v>
      </c>
      <c r="I46754" s="1648">
        <v>0</v>
      </c>
      <c r="J46754" s="1649">
        <f t="shared" si="1551"/>
        <v>0</v>
      </c>
      <c r="K46754" s="1649">
        <f t="shared" si="1552"/>
        <v>1</v>
      </c>
      <c r="M46754" s="1637"/>
    </row>
    <row r="46755" spans="1:13" ht="10">
      <c r="A46755" s="1636">
        <v>2525816</v>
      </c>
      <c r="B46755" s="1636" t="s">
        <v>2015</v>
      </c>
      <c r="C46755" s="1648">
        <v>20150</v>
      </c>
      <c r="D46755" s="1648">
        <v>1</v>
      </c>
      <c r="E46755" s="1648">
        <v>0</v>
      </c>
      <c r="F46755" s="1648">
        <v>0</v>
      </c>
      <c r="G46755" s="1648">
        <v>0</v>
      </c>
      <c r="H46755" s="1648">
        <v>0</v>
      </c>
      <c r="I46755" s="1648">
        <v>0</v>
      </c>
      <c r="J46755" s="1649">
        <f t="shared" si="1551"/>
        <v>20150</v>
      </c>
      <c r="K46755" s="1649">
        <f t="shared" si="1552"/>
        <v>1</v>
      </c>
      <c r="M46755" s="1637"/>
    </row>
    <row r="46756" spans="1:13" ht="10">
      <c r="A46756" s="1636">
        <v>2165881</v>
      </c>
      <c r="B46756" s="1636" t="s">
        <v>1966</v>
      </c>
      <c r="C46756" s="1648">
        <v>7600</v>
      </c>
      <c r="D46756" s="1648">
        <v>1</v>
      </c>
      <c r="E46756" s="1648">
        <v>0</v>
      </c>
      <c r="F46756" s="1648">
        <v>0</v>
      </c>
      <c r="G46756" s="1648">
        <v>0</v>
      </c>
      <c r="H46756" s="1648">
        <v>0</v>
      </c>
      <c r="I46756" s="1648">
        <v>0</v>
      </c>
      <c r="J46756" s="1649">
        <f t="shared" si="1551"/>
        <v>7600</v>
      </c>
      <c r="K46756" s="1649">
        <f t="shared" si="1552"/>
        <v>1</v>
      </c>
      <c r="M46756" s="1637"/>
    </row>
    <row r="46757" spans="1:13" ht="10">
      <c r="A46757" s="1636">
        <v>2412837</v>
      </c>
      <c r="B46757" s="1636" t="s">
        <v>1998</v>
      </c>
      <c r="C46757" s="1648">
        <v>75818.789999999994</v>
      </c>
      <c r="D46757" s="1648">
        <v>1</v>
      </c>
      <c r="E46757" s="1648">
        <v>0</v>
      </c>
      <c r="F46757" s="1648">
        <v>0</v>
      </c>
      <c r="G46757" s="1648">
        <v>0</v>
      </c>
      <c r="H46757" s="1648">
        <v>0</v>
      </c>
      <c r="I46757" s="1648">
        <v>0</v>
      </c>
      <c r="J46757" s="1649">
        <f t="shared" si="1551"/>
        <v>75818.789999999994</v>
      </c>
      <c r="K46757" s="1649">
        <f t="shared" si="1552"/>
        <v>1</v>
      </c>
      <c r="M46757" s="1637"/>
    </row>
    <row r="46758" spans="1:13" ht="10">
      <c r="A46758" s="1636">
        <v>1315073</v>
      </c>
      <c r="B46758" s="1636" t="s">
        <v>1999</v>
      </c>
      <c r="C46758" s="1648">
        <v>12050</v>
      </c>
      <c r="D46758" s="1648">
        <v>1</v>
      </c>
      <c r="E46758" s="1648">
        <v>0</v>
      </c>
      <c r="F46758" s="1648">
        <v>0</v>
      </c>
      <c r="G46758" s="1648">
        <v>0</v>
      </c>
      <c r="H46758" s="1648">
        <v>0</v>
      </c>
      <c r="I46758" s="1648">
        <v>0</v>
      </c>
      <c r="J46758" s="1649">
        <f t="shared" si="1551"/>
        <v>12050</v>
      </c>
      <c r="K46758" s="1649">
        <f t="shared" si="1552"/>
        <v>1</v>
      </c>
      <c r="M46758" s="1637"/>
    </row>
    <row r="46759" spans="1:13" ht="10">
      <c r="A46759" s="1636">
        <v>2834575</v>
      </c>
      <c r="B46759" s="1636" t="s">
        <v>1986</v>
      </c>
      <c r="C46759" s="1648">
        <v>12400</v>
      </c>
      <c r="D46759" s="1648">
        <v>1</v>
      </c>
      <c r="E46759" s="1648">
        <v>0</v>
      </c>
      <c r="F46759" s="1648">
        <v>0</v>
      </c>
      <c r="G46759" s="1648">
        <v>0</v>
      </c>
      <c r="H46759" s="1648">
        <v>0</v>
      </c>
      <c r="I46759" s="1648">
        <v>0</v>
      </c>
      <c r="J46759" s="1649">
        <f t="shared" si="1551"/>
        <v>12400</v>
      </c>
      <c r="K46759" s="1649">
        <f t="shared" si="1552"/>
        <v>1</v>
      </c>
      <c r="M46759" s="1637"/>
    </row>
    <row r="46760" spans="1:13" ht="10">
      <c r="A46760" s="1636">
        <v>2218019</v>
      </c>
      <c r="B46760" s="1636" t="s">
        <v>1946</v>
      </c>
      <c r="C46760" s="1648">
        <v>13250</v>
      </c>
      <c r="D46760" s="1648">
        <v>1</v>
      </c>
      <c r="E46760" s="1648">
        <v>0</v>
      </c>
      <c r="F46760" s="1648">
        <v>0</v>
      </c>
      <c r="G46760" s="1648">
        <v>0</v>
      </c>
      <c r="H46760" s="1648">
        <v>0</v>
      </c>
      <c r="I46760" s="1648">
        <v>0</v>
      </c>
      <c r="J46760" s="1649">
        <f t="shared" si="1551"/>
        <v>13250</v>
      </c>
      <c r="K46760" s="1649">
        <f t="shared" si="1552"/>
        <v>1</v>
      </c>
      <c r="M46760" s="1637"/>
    </row>
    <row r="46761" spans="1:13" ht="10">
      <c r="A46761" s="1636">
        <v>2375236</v>
      </c>
      <c r="B46761" s="1636" t="s">
        <v>1991</v>
      </c>
      <c r="C46761" s="1648">
        <v>47000</v>
      </c>
      <c r="D46761" s="1648">
        <v>1</v>
      </c>
      <c r="E46761" s="1648">
        <v>0</v>
      </c>
      <c r="F46761" s="1648">
        <v>0</v>
      </c>
      <c r="G46761" s="1648">
        <v>0</v>
      </c>
      <c r="H46761" s="1648">
        <v>0</v>
      </c>
      <c r="I46761" s="1648">
        <v>0</v>
      </c>
      <c r="J46761" s="1649">
        <f t="shared" si="1551"/>
        <v>47000</v>
      </c>
      <c r="K46761" s="1649">
        <f t="shared" si="1552"/>
        <v>1</v>
      </c>
      <c r="M46761" s="1637"/>
    </row>
    <row r="46762" spans="1:13" ht="10">
      <c r="A46762" s="1636">
        <v>658992</v>
      </c>
      <c r="B46762" s="1636" t="s">
        <v>1636</v>
      </c>
      <c r="C46762" s="1648">
        <v>7500</v>
      </c>
      <c r="D46762" s="1648">
        <v>1</v>
      </c>
      <c r="E46762" s="1648">
        <v>0</v>
      </c>
      <c r="F46762" s="1648">
        <v>0</v>
      </c>
      <c r="G46762" s="1648">
        <v>0</v>
      </c>
      <c r="H46762" s="1648">
        <v>0</v>
      </c>
      <c r="I46762" s="1648">
        <v>0</v>
      </c>
      <c r="J46762" s="1649">
        <f t="shared" si="1551"/>
        <v>7500</v>
      </c>
      <c r="K46762" s="1649">
        <f t="shared" si="1552"/>
        <v>1</v>
      </c>
      <c r="M46762" s="1637"/>
    </row>
    <row r="46763" spans="1:13" ht="10">
      <c r="A46763" s="1636">
        <v>2120085</v>
      </c>
      <c r="B46763" s="1636" t="s">
        <v>1655</v>
      </c>
      <c r="C46763" s="1648">
        <v>7700</v>
      </c>
      <c r="D46763" s="1648">
        <v>1</v>
      </c>
      <c r="E46763" s="1648">
        <v>0</v>
      </c>
      <c r="F46763" s="1648">
        <v>0</v>
      </c>
      <c r="G46763" s="1648">
        <v>0</v>
      </c>
      <c r="H46763" s="1648">
        <v>0</v>
      </c>
      <c r="I46763" s="1648">
        <v>0</v>
      </c>
      <c r="J46763" s="1649">
        <f t="shared" si="1551"/>
        <v>7700</v>
      </c>
      <c r="K46763" s="1649">
        <f t="shared" si="1552"/>
        <v>1</v>
      </c>
      <c r="M46763" s="1637"/>
    </row>
    <row r="46764" spans="1:13" ht="10">
      <c r="A46764" s="1636">
        <v>1202601</v>
      </c>
      <c r="B46764" s="1636" t="s">
        <v>1982</v>
      </c>
      <c r="C46764" s="1648">
        <v>6060</v>
      </c>
      <c r="D46764" s="1648">
        <v>1</v>
      </c>
      <c r="E46764" s="1648">
        <v>0</v>
      </c>
      <c r="F46764" s="1648">
        <v>0</v>
      </c>
      <c r="G46764" s="1648">
        <v>0</v>
      </c>
      <c r="H46764" s="1648">
        <v>0</v>
      </c>
      <c r="I46764" s="1648">
        <v>0</v>
      </c>
      <c r="J46764" s="1649">
        <f t="shared" si="1551"/>
        <v>6060</v>
      </c>
      <c r="K46764" s="1649">
        <f t="shared" si="1552"/>
        <v>1</v>
      </c>
      <c r="M46764" s="1637"/>
    </row>
    <row r="46765" spans="1:13" ht="10">
      <c r="A46765" s="1636">
        <v>2935010</v>
      </c>
      <c r="B46765" s="1636" t="s">
        <v>1963</v>
      </c>
      <c r="C46765" s="1648">
        <v>12550</v>
      </c>
      <c r="D46765" s="1648">
        <v>1</v>
      </c>
      <c r="E46765" s="1648">
        <v>0</v>
      </c>
      <c r="F46765" s="1648">
        <v>0</v>
      </c>
      <c r="G46765" s="1648">
        <v>0</v>
      </c>
      <c r="H46765" s="1648">
        <v>0</v>
      </c>
      <c r="I46765" s="1648">
        <v>0</v>
      </c>
      <c r="J46765" s="1649">
        <f t="shared" si="1551"/>
        <v>12550</v>
      </c>
      <c r="K46765" s="1649">
        <f t="shared" si="1552"/>
        <v>1</v>
      </c>
      <c r="M46765" s="1637"/>
    </row>
    <row r="46766" spans="1:13" ht="10">
      <c r="A46766" s="1636">
        <v>3075243</v>
      </c>
      <c r="B46766" s="1636" t="s">
        <v>1986</v>
      </c>
      <c r="C46766" s="1648">
        <v>12200</v>
      </c>
      <c r="D46766" s="1648">
        <v>1</v>
      </c>
      <c r="E46766" s="1648">
        <v>0</v>
      </c>
      <c r="F46766" s="1648">
        <v>0</v>
      </c>
      <c r="G46766" s="1648">
        <v>0</v>
      </c>
      <c r="H46766" s="1648">
        <v>0</v>
      </c>
      <c r="I46766" s="1648">
        <v>0</v>
      </c>
      <c r="J46766" s="1649">
        <f t="shared" si="1551"/>
        <v>12200</v>
      </c>
      <c r="K46766" s="1649">
        <f t="shared" si="1552"/>
        <v>1</v>
      </c>
      <c r="M46766" s="1637"/>
    </row>
    <row r="46767" spans="1:13" ht="10">
      <c r="A46767" s="1636">
        <v>3075243</v>
      </c>
      <c r="B46767" s="1636" t="s">
        <v>2006</v>
      </c>
      <c r="C46767" s="1648">
        <v>17000</v>
      </c>
      <c r="D46767" s="1648">
        <v>1</v>
      </c>
      <c r="E46767" s="1648">
        <v>0</v>
      </c>
      <c r="F46767" s="1648">
        <v>0</v>
      </c>
      <c r="G46767" s="1648">
        <v>0</v>
      </c>
      <c r="H46767" s="1648">
        <v>0</v>
      </c>
      <c r="I46767" s="1648">
        <v>0</v>
      </c>
      <c r="J46767" s="1649">
        <f t="shared" si="1551"/>
        <v>17000</v>
      </c>
      <c r="K46767" s="1649">
        <f t="shared" si="1552"/>
        <v>1</v>
      </c>
      <c r="M46767" s="1637"/>
    </row>
    <row r="46768" spans="1:13" ht="10">
      <c r="A46768" s="1636">
        <v>3075243</v>
      </c>
      <c r="B46768" s="1636" t="s">
        <v>1966</v>
      </c>
      <c r="C46768" s="1648">
        <v>12600</v>
      </c>
      <c r="D46768" s="1648">
        <v>1</v>
      </c>
      <c r="E46768" s="1648">
        <v>0</v>
      </c>
      <c r="F46768" s="1648">
        <v>0</v>
      </c>
      <c r="G46768" s="1648">
        <v>0</v>
      </c>
      <c r="H46768" s="1648">
        <v>0</v>
      </c>
      <c r="I46768" s="1648">
        <v>0</v>
      </c>
      <c r="J46768" s="1649">
        <f t="shared" si="1551"/>
        <v>12600</v>
      </c>
      <c r="K46768" s="1649">
        <f t="shared" si="1552"/>
        <v>1</v>
      </c>
      <c r="M46768" s="1637"/>
    </row>
    <row r="46769" spans="1:13" ht="10">
      <c r="A46769" s="1636">
        <v>3075243</v>
      </c>
      <c r="B46769" s="1636" t="s">
        <v>1754</v>
      </c>
      <c r="C46769" s="1648">
        <v>8060</v>
      </c>
      <c r="D46769" s="1648">
        <v>1</v>
      </c>
      <c r="E46769" s="1648">
        <v>0</v>
      </c>
      <c r="F46769" s="1648">
        <v>0</v>
      </c>
      <c r="G46769" s="1648">
        <v>0</v>
      </c>
      <c r="H46769" s="1648">
        <v>0</v>
      </c>
      <c r="I46769" s="1648">
        <v>0</v>
      </c>
      <c r="J46769" s="1649">
        <f t="shared" si="1551"/>
        <v>8060</v>
      </c>
      <c r="K46769" s="1649">
        <f t="shared" si="1552"/>
        <v>1</v>
      </c>
      <c r="M46769" s="1637"/>
    </row>
    <row r="46770" spans="1:13" ht="10">
      <c r="A46770" s="1636">
        <v>1990973</v>
      </c>
      <c r="B46770" s="1636" t="s">
        <v>1986</v>
      </c>
      <c r="C46770" s="1648">
        <v>14550</v>
      </c>
      <c r="D46770" s="1648">
        <v>1</v>
      </c>
      <c r="E46770" s="1648">
        <v>0</v>
      </c>
      <c r="F46770" s="1648">
        <v>0</v>
      </c>
      <c r="G46770" s="1648">
        <v>0</v>
      </c>
      <c r="H46770" s="1648">
        <v>0</v>
      </c>
      <c r="I46770" s="1648">
        <v>0</v>
      </c>
      <c r="J46770" s="1649">
        <f t="shared" si="1551"/>
        <v>14550</v>
      </c>
      <c r="K46770" s="1649">
        <f t="shared" si="1552"/>
        <v>1</v>
      </c>
      <c r="M46770" s="1637"/>
    </row>
    <row r="46771" spans="1:13" ht="10">
      <c r="A46771" s="1636">
        <v>1177824</v>
      </c>
      <c r="B46771" s="1636" t="s">
        <v>1655</v>
      </c>
      <c r="C46771" s="1648">
        <v>8800</v>
      </c>
      <c r="D46771" s="1648">
        <v>1</v>
      </c>
      <c r="E46771" s="1648">
        <v>0</v>
      </c>
      <c r="F46771" s="1648">
        <v>0</v>
      </c>
      <c r="G46771" s="1648">
        <v>0</v>
      </c>
      <c r="H46771" s="1648">
        <v>0</v>
      </c>
      <c r="I46771" s="1648">
        <v>0</v>
      </c>
      <c r="J46771" s="1649">
        <f t="shared" si="1551"/>
        <v>8800</v>
      </c>
      <c r="K46771" s="1649">
        <f t="shared" si="1552"/>
        <v>1</v>
      </c>
      <c r="M46771" s="1637"/>
    </row>
    <row r="46772" spans="1:13" ht="10">
      <c r="A46772" s="1636">
        <v>2321731</v>
      </c>
      <c r="B46772" s="1636" t="s">
        <v>1665</v>
      </c>
      <c r="C46772" s="1648">
        <v>116000</v>
      </c>
      <c r="D46772" s="1648">
        <v>1</v>
      </c>
      <c r="E46772" s="1648">
        <v>0</v>
      </c>
      <c r="F46772" s="1648">
        <v>0</v>
      </c>
      <c r="G46772" s="1648">
        <v>0</v>
      </c>
      <c r="H46772" s="1648">
        <v>0</v>
      </c>
      <c r="I46772" s="1648">
        <v>0</v>
      </c>
      <c r="J46772" s="1649">
        <f t="shared" si="1551"/>
        <v>116000</v>
      </c>
      <c r="K46772" s="1649">
        <f t="shared" si="1552"/>
        <v>1</v>
      </c>
      <c r="M46772" s="1637"/>
    </row>
    <row r="46773" spans="1:13" ht="10">
      <c r="A46773" s="1636">
        <v>2698972</v>
      </c>
      <c r="B46773" s="1636" t="s">
        <v>1969</v>
      </c>
      <c r="C46773" s="1648">
        <v>5120</v>
      </c>
      <c r="D46773" s="1648">
        <v>1</v>
      </c>
      <c r="E46773" s="1648">
        <v>0</v>
      </c>
      <c r="F46773" s="1648">
        <v>0</v>
      </c>
      <c r="G46773" s="1648">
        <v>0</v>
      </c>
      <c r="H46773" s="1648">
        <v>0</v>
      </c>
      <c r="I46773" s="1648">
        <v>0</v>
      </c>
      <c r="J46773" s="1649">
        <f t="shared" si="1551"/>
        <v>5120</v>
      </c>
      <c r="K46773" s="1649">
        <f t="shared" si="1552"/>
        <v>1</v>
      </c>
      <c r="M46773" s="1637"/>
    </row>
    <row r="46774" spans="1:13" ht="10">
      <c r="A46774" s="1636">
        <v>488193</v>
      </c>
      <c r="B46774" s="1636" t="s">
        <v>1969</v>
      </c>
      <c r="C46774" s="1648">
        <v>6680</v>
      </c>
      <c r="D46774" s="1648">
        <v>1</v>
      </c>
      <c r="E46774" s="1648">
        <v>0</v>
      </c>
      <c r="F46774" s="1648">
        <v>0</v>
      </c>
      <c r="G46774" s="1648">
        <v>0</v>
      </c>
      <c r="H46774" s="1648">
        <v>0</v>
      </c>
      <c r="I46774" s="1648">
        <v>0</v>
      </c>
      <c r="J46774" s="1649">
        <f t="shared" si="1551"/>
        <v>6680</v>
      </c>
      <c r="K46774" s="1649">
        <f t="shared" si="1552"/>
        <v>1</v>
      </c>
      <c r="M46774" s="1637"/>
    </row>
    <row r="46775" spans="1:13" ht="10">
      <c r="A46775" s="1636">
        <v>3139504</v>
      </c>
      <c r="B46775" s="1636" t="s">
        <v>1985</v>
      </c>
      <c r="C46775" s="1648">
        <v>16300</v>
      </c>
      <c r="D46775" s="1648">
        <v>1</v>
      </c>
      <c r="E46775" s="1648">
        <v>0</v>
      </c>
      <c r="F46775" s="1648">
        <v>0</v>
      </c>
      <c r="G46775" s="1648">
        <v>0</v>
      </c>
      <c r="H46775" s="1648">
        <v>0</v>
      </c>
      <c r="I46775" s="1648">
        <v>0</v>
      </c>
      <c r="J46775" s="1649">
        <f t="shared" si="1551"/>
        <v>16300</v>
      </c>
      <c r="K46775" s="1649">
        <f t="shared" si="1552"/>
        <v>1</v>
      </c>
      <c r="M46775" s="1637"/>
    </row>
    <row r="46776" spans="1:13" ht="10">
      <c r="A46776" s="1636">
        <v>2528471</v>
      </c>
      <c r="B46776" s="1636" t="s">
        <v>1984</v>
      </c>
      <c r="C46776" s="1648">
        <v>27316.67</v>
      </c>
      <c r="D46776" s="1648">
        <v>1.8</v>
      </c>
      <c r="E46776" s="1648">
        <v>0</v>
      </c>
      <c r="F46776" s="1648">
        <v>0</v>
      </c>
      <c r="G46776" s="1648">
        <v>0</v>
      </c>
      <c r="H46776" s="1648">
        <v>0</v>
      </c>
      <c r="I46776" s="1648">
        <v>0</v>
      </c>
      <c r="J46776" s="1649">
        <f t="shared" si="1551"/>
        <v>49170.006000000001</v>
      </c>
      <c r="K46776" s="1649">
        <f t="shared" si="1552"/>
        <v>1.8</v>
      </c>
      <c r="M46776" s="1637"/>
    </row>
    <row r="46777" spans="1:13" ht="10">
      <c r="A46777" s="1636">
        <v>2743621</v>
      </c>
      <c r="B46777" s="1636" t="s">
        <v>1996</v>
      </c>
      <c r="C46777" s="1648">
        <v>13350</v>
      </c>
      <c r="D46777" s="1648">
        <v>0.1</v>
      </c>
      <c r="E46777" s="1648">
        <v>0</v>
      </c>
      <c r="F46777" s="1648">
        <v>0</v>
      </c>
      <c r="G46777" s="1648">
        <v>0</v>
      </c>
      <c r="H46777" s="1648">
        <v>0</v>
      </c>
      <c r="I46777" s="1648">
        <v>0</v>
      </c>
      <c r="J46777" s="1649">
        <f t="shared" si="1551"/>
        <v>1335</v>
      </c>
      <c r="K46777" s="1649">
        <f t="shared" si="1552"/>
        <v>0.1</v>
      </c>
      <c r="M46777" s="1637"/>
    </row>
    <row r="46778" spans="1:13" ht="10">
      <c r="A46778" s="1636">
        <v>2743621</v>
      </c>
      <c r="B46778" s="1636" t="s">
        <v>1969</v>
      </c>
      <c r="C46778" s="1648">
        <v>5110</v>
      </c>
      <c r="D46778" s="1648">
        <v>0.1</v>
      </c>
      <c r="E46778" s="1648">
        <v>0</v>
      </c>
      <c r="F46778" s="1648">
        <v>0</v>
      </c>
      <c r="G46778" s="1648">
        <v>0</v>
      </c>
      <c r="H46778" s="1648">
        <v>0</v>
      </c>
      <c r="I46778" s="1648">
        <v>0</v>
      </c>
      <c r="J46778" s="1649">
        <f t="shared" si="1551"/>
        <v>511</v>
      </c>
      <c r="K46778" s="1649">
        <f t="shared" si="1552"/>
        <v>0.1</v>
      </c>
      <c r="M46778" s="1637"/>
    </row>
    <row r="46779" spans="1:13" ht="10">
      <c r="A46779" s="1636">
        <v>2136348</v>
      </c>
      <c r="B46779" s="1636" t="s">
        <v>1583</v>
      </c>
      <c r="C46779" s="1648">
        <v>24282.89</v>
      </c>
      <c r="D46779" s="1648">
        <v>199</v>
      </c>
      <c r="E46779" s="1648">
        <v>0</v>
      </c>
      <c r="F46779" s="1648">
        <v>0</v>
      </c>
      <c r="G46779" s="1648">
        <v>0</v>
      </c>
      <c r="H46779" s="1648">
        <v>0</v>
      </c>
      <c r="I46779" s="1648">
        <v>0</v>
      </c>
      <c r="J46779" s="1649">
        <f t="shared" si="1551"/>
        <v>4832295.1100000003</v>
      </c>
      <c r="K46779" s="1649">
        <f t="shared" si="1552"/>
        <v>199</v>
      </c>
      <c r="M46779" s="1637"/>
    </row>
    <row r="46780" spans="1:13" ht="10">
      <c r="A46780" s="1636">
        <v>1457520</v>
      </c>
      <c r="B46780" s="1636" t="s">
        <v>1969</v>
      </c>
      <c r="C46780" s="1648">
        <v>6780</v>
      </c>
      <c r="D46780" s="1648">
        <v>14</v>
      </c>
      <c r="E46780" s="1648">
        <v>0</v>
      </c>
      <c r="F46780" s="1648">
        <v>0</v>
      </c>
      <c r="G46780" s="1648">
        <v>0</v>
      </c>
      <c r="H46780" s="1648">
        <v>0</v>
      </c>
      <c r="I46780" s="1648">
        <v>0</v>
      </c>
      <c r="J46780" s="1649">
        <f t="shared" si="1551"/>
        <v>94920</v>
      </c>
      <c r="K46780" s="1649">
        <f t="shared" si="1552"/>
        <v>14</v>
      </c>
      <c r="M46780" s="1637"/>
    </row>
    <row r="46781" spans="1:13" ht="10">
      <c r="A46781" s="1636">
        <v>1195436</v>
      </c>
      <c r="B46781" s="1636" t="s">
        <v>1999</v>
      </c>
      <c r="C46781" s="1648">
        <v>10650</v>
      </c>
      <c r="D46781" s="1648">
        <v>14</v>
      </c>
      <c r="E46781" s="1648">
        <v>0</v>
      </c>
      <c r="F46781" s="1648">
        <v>0</v>
      </c>
      <c r="G46781" s="1648">
        <v>0</v>
      </c>
      <c r="H46781" s="1648">
        <v>0</v>
      </c>
      <c r="I46781" s="1648">
        <v>0</v>
      </c>
      <c r="J46781" s="1649">
        <f t="shared" si="1551"/>
        <v>149100</v>
      </c>
      <c r="K46781" s="1649">
        <f t="shared" si="1552"/>
        <v>14</v>
      </c>
      <c r="M46781" s="1637"/>
    </row>
    <row r="46782" spans="1:13" ht="10">
      <c r="A46782" s="1636">
        <v>1718986</v>
      </c>
      <c r="B46782" s="1636" t="s">
        <v>1962</v>
      </c>
      <c r="C46782" s="1648">
        <v>6236.76</v>
      </c>
      <c r="D46782" s="1648">
        <v>142</v>
      </c>
      <c r="E46782" s="1648">
        <v>0</v>
      </c>
      <c r="F46782" s="1648">
        <v>0</v>
      </c>
      <c r="G46782" s="1648">
        <v>0</v>
      </c>
      <c r="H46782" s="1648">
        <v>0</v>
      </c>
      <c r="I46782" s="1648">
        <v>0</v>
      </c>
      <c r="J46782" s="1649">
        <f t="shared" si="1551"/>
        <v>885619.92</v>
      </c>
      <c r="K46782" s="1649">
        <f t="shared" si="1552"/>
        <v>142</v>
      </c>
      <c r="M46782" s="1637"/>
    </row>
    <row r="46783" spans="1:13" ht="10">
      <c r="A46783" s="1636">
        <v>2683954</v>
      </c>
      <c r="B46783" s="1636" t="s">
        <v>1847</v>
      </c>
      <c r="C46783" s="1648">
        <v>17700</v>
      </c>
      <c r="D46783" s="1648">
        <v>9</v>
      </c>
      <c r="E46783" s="1648">
        <v>0</v>
      </c>
      <c r="F46783" s="1648">
        <v>0</v>
      </c>
      <c r="G46783" s="1648">
        <v>0</v>
      </c>
      <c r="H46783" s="1648">
        <v>0</v>
      </c>
      <c r="I46783" s="1648">
        <v>0</v>
      </c>
      <c r="J46783" s="1649">
        <f t="shared" si="1551"/>
        <v>159300</v>
      </c>
      <c r="K46783" s="1649">
        <f t="shared" si="1552"/>
        <v>9</v>
      </c>
      <c r="M46783" s="1637"/>
    </row>
    <row r="46784" spans="1:13" ht="10">
      <c r="A46784" s="1636">
        <v>92377</v>
      </c>
      <c r="B46784" s="1636" t="s">
        <v>2028</v>
      </c>
      <c r="C46784" s="1648">
        <v>142200</v>
      </c>
      <c r="D46784" s="1648">
        <v>9</v>
      </c>
      <c r="E46784" s="1648">
        <v>0</v>
      </c>
      <c r="F46784" s="1648">
        <v>0</v>
      </c>
      <c r="G46784" s="1648">
        <v>0</v>
      </c>
      <c r="H46784" s="1648">
        <v>0</v>
      </c>
      <c r="I46784" s="1648">
        <v>0</v>
      </c>
      <c r="J46784" s="1649">
        <f t="shared" si="1551"/>
        <v>1279800</v>
      </c>
      <c r="K46784" s="1649">
        <f t="shared" si="1552"/>
        <v>9</v>
      </c>
      <c r="M46784" s="1637"/>
    </row>
    <row r="46785" spans="1:13" ht="10">
      <c r="A46785" s="1636">
        <v>1120030</v>
      </c>
      <c r="B46785" s="1636" t="s">
        <v>1686</v>
      </c>
      <c r="C46785" s="1648">
        <v>15375.78</v>
      </c>
      <c r="D46785" s="1648">
        <v>89.1</v>
      </c>
      <c r="E46785" s="1648">
        <v>0</v>
      </c>
      <c r="F46785" s="1648">
        <v>0</v>
      </c>
      <c r="G46785" s="1648">
        <v>0</v>
      </c>
      <c r="H46785" s="1648">
        <v>0</v>
      </c>
      <c r="I46785" s="1648">
        <v>0</v>
      </c>
      <c r="J46785" s="1649">
        <f t="shared" si="1551"/>
        <v>1369981.9979999999</v>
      </c>
      <c r="K46785" s="1649">
        <f t="shared" si="1552"/>
        <v>89.1</v>
      </c>
      <c r="M46785" s="1637"/>
    </row>
    <row r="46786" spans="1:13" ht="10">
      <c r="A46786" s="1636">
        <v>1871752</v>
      </c>
      <c r="B46786" s="1636" t="s">
        <v>1645</v>
      </c>
      <c r="C46786" s="1648">
        <v>16900</v>
      </c>
      <c r="D46786" s="1648">
        <v>99</v>
      </c>
      <c r="E46786" s="1648">
        <v>0</v>
      </c>
      <c r="F46786" s="1648">
        <v>0</v>
      </c>
      <c r="G46786" s="1648">
        <v>0</v>
      </c>
      <c r="H46786" s="1648">
        <v>0</v>
      </c>
      <c r="I46786" s="1648">
        <v>0</v>
      </c>
      <c r="J46786" s="1649">
        <f t="shared" si="1551"/>
        <v>1673100</v>
      </c>
      <c r="K46786" s="1649">
        <f t="shared" si="1552"/>
        <v>99</v>
      </c>
      <c r="M46786" s="1637"/>
    </row>
    <row r="46787" spans="1:13" ht="10">
      <c r="A46787" s="1636">
        <v>1871752</v>
      </c>
      <c r="B46787" s="1636" t="s">
        <v>1963</v>
      </c>
      <c r="C46787" s="1648">
        <v>11000</v>
      </c>
      <c r="D46787" s="1648">
        <v>99</v>
      </c>
      <c r="E46787" s="1648">
        <v>0</v>
      </c>
      <c r="F46787" s="1648">
        <v>0</v>
      </c>
      <c r="G46787" s="1648">
        <v>0</v>
      </c>
      <c r="H46787" s="1648">
        <v>0</v>
      </c>
      <c r="I46787" s="1648">
        <v>0</v>
      </c>
      <c r="J46787" s="1649">
        <f t="shared" ref="J46787:J46850" si="1553">C46787*K46787</f>
        <v>1089000</v>
      </c>
      <c r="K46787" s="1649">
        <f t="shared" ref="K46787:K46850" si="1554">SUM(D46787:I46787)</f>
        <v>99</v>
      </c>
      <c r="M46787" s="1637"/>
    </row>
    <row r="46788" spans="1:13" ht="10">
      <c r="A46788" s="1636">
        <v>935779</v>
      </c>
      <c r="B46788" s="1636" t="s">
        <v>1750</v>
      </c>
      <c r="C46788" s="1648">
        <v>3020</v>
      </c>
      <c r="D46788" s="1648">
        <v>23</v>
      </c>
      <c r="E46788" s="1648">
        <v>0</v>
      </c>
      <c r="F46788" s="1648">
        <v>0</v>
      </c>
      <c r="G46788" s="1648">
        <v>0</v>
      </c>
      <c r="H46788" s="1648">
        <v>0</v>
      </c>
      <c r="I46788" s="1648">
        <v>0</v>
      </c>
      <c r="J46788" s="1649">
        <f t="shared" si="1553"/>
        <v>69460</v>
      </c>
      <c r="K46788" s="1649">
        <f t="shared" si="1554"/>
        <v>23</v>
      </c>
      <c r="M46788" s="1637"/>
    </row>
    <row r="46789" spans="1:13" ht="10">
      <c r="A46789" s="1636">
        <v>2852089</v>
      </c>
      <c r="B46789" s="1636" t="s">
        <v>1697</v>
      </c>
      <c r="C46789" s="1648">
        <v>4960</v>
      </c>
      <c r="D46789" s="1648">
        <v>4</v>
      </c>
      <c r="E46789" s="1648">
        <v>0</v>
      </c>
      <c r="F46789" s="1648">
        <v>0</v>
      </c>
      <c r="G46789" s="1648">
        <v>0</v>
      </c>
      <c r="H46789" s="1648">
        <v>0</v>
      </c>
      <c r="I46789" s="1648">
        <v>0</v>
      </c>
      <c r="J46789" s="1649">
        <f t="shared" si="1553"/>
        <v>19840</v>
      </c>
      <c r="K46789" s="1649">
        <f t="shared" si="1554"/>
        <v>4</v>
      </c>
      <c r="M46789" s="1637"/>
    </row>
    <row r="46790" spans="1:13" ht="10">
      <c r="A46790" s="1636">
        <v>2036070</v>
      </c>
      <c r="B46790" s="1636" t="s">
        <v>1963</v>
      </c>
      <c r="C46790" s="1648">
        <v>22800</v>
      </c>
      <c r="D46790" s="1648">
        <v>4</v>
      </c>
      <c r="E46790" s="1648">
        <v>0</v>
      </c>
      <c r="F46790" s="1648">
        <v>0</v>
      </c>
      <c r="G46790" s="1648">
        <v>0</v>
      </c>
      <c r="H46790" s="1648">
        <v>0</v>
      </c>
      <c r="I46790" s="1648">
        <v>0</v>
      </c>
      <c r="J46790" s="1649">
        <f t="shared" si="1553"/>
        <v>91200</v>
      </c>
      <c r="K46790" s="1649">
        <f t="shared" si="1554"/>
        <v>4</v>
      </c>
      <c r="M46790" s="1637"/>
    </row>
    <row r="46791" spans="1:13" ht="10">
      <c r="A46791" s="1636">
        <v>2955837</v>
      </c>
      <c r="B46791" s="1636" t="s">
        <v>1963</v>
      </c>
      <c r="C46791" s="1648">
        <v>10600</v>
      </c>
      <c r="D46791" s="1648">
        <v>4</v>
      </c>
      <c r="E46791" s="1648">
        <v>0</v>
      </c>
      <c r="F46791" s="1648">
        <v>0</v>
      </c>
      <c r="G46791" s="1648">
        <v>0</v>
      </c>
      <c r="H46791" s="1648">
        <v>0</v>
      </c>
      <c r="I46791" s="1648">
        <v>0</v>
      </c>
      <c r="J46791" s="1649">
        <f t="shared" si="1553"/>
        <v>42400</v>
      </c>
      <c r="K46791" s="1649">
        <f t="shared" si="1554"/>
        <v>4</v>
      </c>
      <c r="M46791" s="1637"/>
    </row>
    <row r="46792" spans="1:13" ht="10">
      <c r="A46792" s="1636">
        <v>2950217</v>
      </c>
      <c r="B46792" s="1636" t="s">
        <v>1986</v>
      </c>
      <c r="C46792" s="1648">
        <v>12100</v>
      </c>
      <c r="D46792" s="1648">
        <v>4</v>
      </c>
      <c r="E46792" s="1648">
        <v>0</v>
      </c>
      <c r="F46792" s="1648">
        <v>0</v>
      </c>
      <c r="G46792" s="1648">
        <v>0</v>
      </c>
      <c r="H46792" s="1648">
        <v>0</v>
      </c>
      <c r="I46792" s="1648">
        <v>0</v>
      </c>
      <c r="J46792" s="1649">
        <f t="shared" si="1553"/>
        <v>48400</v>
      </c>
      <c r="K46792" s="1649">
        <f t="shared" si="1554"/>
        <v>4</v>
      </c>
      <c r="M46792" s="1637"/>
    </row>
    <row r="46793" spans="1:13" ht="10">
      <c r="A46793" s="1636">
        <v>1260156</v>
      </c>
      <c r="B46793" s="1636" t="s">
        <v>1993</v>
      </c>
      <c r="C46793" s="1648">
        <v>12300</v>
      </c>
      <c r="D46793" s="1648">
        <v>75</v>
      </c>
      <c r="E46793" s="1648">
        <v>0</v>
      </c>
      <c r="F46793" s="1648">
        <v>0</v>
      </c>
      <c r="G46793" s="1648">
        <v>0</v>
      </c>
      <c r="H46793" s="1648">
        <v>0</v>
      </c>
      <c r="I46793" s="1648">
        <v>0</v>
      </c>
      <c r="J46793" s="1649">
        <f t="shared" si="1553"/>
        <v>922500</v>
      </c>
      <c r="K46793" s="1649">
        <f t="shared" si="1554"/>
        <v>75</v>
      </c>
      <c r="M46793" s="1637"/>
    </row>
    <row r="46794" spans="1:13" ht="10">
      <c r="A46794" s="1636">
        <v>2644865</v>
      </c>
      <c r="B46794" s="1636" t="s">
        <v>1993</v>
      </c>
      <c r="C46794" s="1648">
        <v>7562.73</v>
      </c>
      <c r="D46794" s="1648">
        <v>165</v>
      </c>
      <c r="E46794" s="1648">
        <v>0</v>
      </c>
      <c r="F46794" s="1648">
        <v>0</v>
      </c>
      <c r="G46794" s="1648">
        <v>0</v>
      </c>
      <c r="H46794" s="1648">
        <v>0</v>
      </c>
      <c r="I46794" s="1648">
        <v>0</v>
      </c>
      <c r="J46794" s="1649">
        <f t="shared" si="1553"/>
        <v>1247850.45</v>
      </c>
      <c r="K46794" s="1649">
        <f t="shared" si="1554"/>
        <v>165</v>
      </c>
      <c r="M46794" s="1637"/>
    </row>
    <row r="46795" spans="1:13" ht="10">
      <c r="A46795" s="1636">
        <v>2511165</v>
      </c>
      <c r="B46795" s="1636" t="s">
        <v>1999</v>
      </c>
      <c r="C46795" s="1648">
        <v>10323.469999999999</v>
      </c>
      <c r="D46795" s="1648">
        <v>14.7</v>
      </c>
      <c r="E46795" s="1648">
        <v>0</v>
      </c>
      <c r="F46795" s="1648">
        <v>0</v>
      </c>
      <c r="G46795" s="1648">
        <v>0</v>
      </c>
      <c r="H46795" s="1648">
        <v>0</v>
      </c>
      <c r="I46795" s="1648">
        <v>0</v>
      </c>
      <c r="J46795" s="1649">
        <f t="shared" si="1553"/>
        <v>151755.00899999999</v>
      </c>
      <c r="K46795" s="1649">
        <f t="shared" si="1554"/>
        <v>14.7</v>
      </c>
      <c r="M46795" s="1637"/>
    </row>
    <row r="46796" spans="1:13" ht="10">
      <c r="A46796" s="1636">
        <v>92377</v>
      </c>
      <c r="B46796" s="1636" t="s">
        <v>1960</v>
      </c>
      <c r="C46796" s="1648">
        <v>65660.03</v>
      </c>
      <c r="D46796" s="1648">
        <v>146</v>
      </c>
      <c r="E46796" s="1648">
        <v>0</v>
      </c>
      <c r="F46796" s="1648">
        <v>0</v>
      </c>
      <c r="G46796" s="1648">
        <v>0</v>
      </c>
      <c r="H46796" s="1648">
        <v>0</v>
      </c>
      <c r="I46796" s="1648">
        <v>0</v>
      </c>
      <c r="J46796" s="1649">
        <f t="shared" si="1553"/>
        <v>9586364.379999999</v>
      </c>
      <c r="K46796" s="1649">
        <f t="shared" si="1554"/>
        <v>146</v>
      </c>
      <c r="M46796" s="1637"/>
    </row>
    <row r="46797" spans="1:13" ht="10">
      <c r="A46797" s="1636">
        <v>2851642</v>
      </c>
      <c r="B46797" s="1636" t="s">
        <v>1676</v>
      </c>
      <c r="C46797" s="1648">
        <v>17056.89</v>
      </c>
      <c r="D46797" s="1648">
        <v>108</v>
      </c>
      <c r="E46797" s="1648">
        <v>0</v>
      </c>
      <c r="F46797" s="1648">
        <v>0</v>
      </c>
      <c r="G46797" s="1648">
        <v>0</v>
      </c>
      <c r="H46797" s="1648">
        <v>0</v>
      </c>
      <c r="I46797" s="1648">
        <v>0</v>
      </c>
      <c r="J46797" s="1649">
        <f t="shared" si="1553"/>
        <v>1842144.1199999999</v>
      </c>
      <c r="K46797" s="1649">
        <f t="shared" si="1554"/>
        <v>108</v>
      </c>
      <c r="M46797" s="1637"/>
    </row>
    <row r="46798" spans="1:13" ht="10">
      <c r="A46798" s="1636">
        <v>2136348</v>
      </c>
      <c r="B46798" s="1636" t="s">
        <v>1772</v>
      </c>
      <c r="C46798" s="1648">
        <v>18175.8</v>
      </c>
      <c r="D46798" s="1648">
        <v>345</v>
      </c>
      <c r="E46798" s="1648">
        <v>0</v>
      </c>
      <c r="F46798" s="1648">
        <v>0</v>
      </c>
      <c r="G46798" s="1648">
        <v>0</v>
      </c>
      <c r="H46798" s="1648">
        <v>0</v>
      </c>
      <c r="I46798" s="1648">
        <v>0</v>
      </c>
      <c r="J46798" s="1649">
        <f t="shared" si="1553"/>
        <v>6270651</v>
      </c>
      <c r="K46798" s="1649">
        <f t="shared" si="1554"/>
        <v>345</v>
      </c>
      <c r="M46798" s="1637"/>
    </row>
    <row r="46799" spans="1:13" ht="10">
      <c r="A46799" s="1636">
        <v>2671652</v>
      </c>
      <c r="B46799" s="1636" t="s">
        <v>2007</v>
      </c>
      <c r="C46799" s="1648">
        <v>13342.86</v>
      </c>
      <c r="D46799" s="1648">
        <v>70</v>
      </c>
      <c r="E46799" s="1648">
        <v>0</v>
      </c>
      <c r="F46799" s="1648">
        <v>0</v>
      </c>
      <c r="G46799" s="1648">
        <v>0</v>
      </c>
      <c r="H46799" s="1648">
        <v>0</v>
      </c>
      <c r="I46799" s="1648">
        <v>0</v>
      </c>
      <c r="J46799" s="1649">
        <f t="shared" si="1553"/>
        <v>934000.20000000007</v>
      </c>
      <c r="K46799" s="1649">
        <f t="shared" si="1554"/>
        <v>70</v>
      </c>
      <c r="M46799" s="1637"/>
    </row>
    <row r="46800" spans="1:13" ht="10">
      <c r="A46800" s="1636">
        <v>2436987</v>
      </c>
      <c r="B46800" s="1636" t="s">
        <v>1999</v>
      </c>
      <c r="C46800" s="1648">
        <v>12000</v>
      </c>
      <c r="D46800" s="1648">
        <v>70</v>
      </c>
      <c r="E46800" s="1648">
        <v>0</v>
      </c>
      <c r="F46800" s="1648">
        <v>0</v>
      </c>
      <c r="G46800" s="1648">
        <v>0</v>
      </c>
      <c r="H46800" s="1648">
        <v>0</v>
      </c>
      <c r="I46800" s="1648">
        <v>0</v>
      </c>
      <c r="J46800" s="1649">
        <f t="shared" si="1553"/>
        <v>840000</v>
      </c>
      <c r="K46800" s="1649">
        <f t="shared" si="1554"/>
        <v>70</v>
      </c>
      <c r="M46800" s="1637"/>
    </row>
    <row r="46801" spans="1:13" ht="10">
      <c r="A46801" s="1636">
        <v>2382883</v>
      </c>
      <c r="B46801" s="1636" t="s">
        <v>2009</v>
      </c>
      <c r="C46801" s="1648">
        <v>6680</v>
      </c>
      <c r="D46801" s="1648">
        <v>13</v>
      </c>
      <c r="E46801" s="1648">
        <v>0</v>
      </c>
      <c r="F46801" s="1648">
        <v>0</v>
      </c>
      <c r="G46801" s="1648">
        <v>0</v>
      </c>
      <c r="H46801" s="1648">
        <v>0</v>
      </c>
      <c r="I46801" s="1648">
        <v>0</v>
      </c>
      <c r="J46801" s="1649">
        <f t="shared" si="1553"/>
        <v>86840</v>
      </c>
      <c r="K46801" s="1649">
        <f t="shared" si="1554"/>
        <v>13</v>
      </c>
      <c r="M46801" s="1637"/>
    </row>
    <row r="46802" spans="1:13" ht="10">
      <c r="A46802" s="1636">
        <v>2497525</v>
      </c>
      <c r="B46802" s="1636" t="s">
        <v>1969</v>
      </c>
      <c r="C46802" s="1648">
        <v>3550</v>
      </c>
      <c r="D46802" s="1648">
        <v>13</v>
      </c>
      <c r="E46802" s="1648">
        <v>0</v>
      </c>
      <c r="F46802" s="1648">
        <v>0</v>
      </c>
      <c r="G46802" s="1648">
        <v>0</v>
      </c>
      <c r="H46802" s="1648">
        <v>0</v>
      </c>
      <c r="I46802" s="1648">
        <v>0</v>
      </c>
      <c r="J46802" s="1649">
        <f t="shared" si="1553"/>
        <v>46150</v>
      </c>
      <c r="K46802" s="1649">
        <f t="shared" si="1554"/>
        <v>13</v>
      </c>
      <c r="M46802" s="1637"/>
    </row>
    <row r="46803" spans="1:13" ht="10">
      <c r="A46803" s="1636">
        <v>1819611</v>
      </c>
      <c r="B46803" s="1636" t="s">
        <v>1966</v>
      </c>
      <c r="C46803" s="1648">
        <v>7490</v>
      </c>
      <c r="D46803" s="1648">
        <v>13</v>
      </c>
      <c r="E46803" s="1648">
        <v>0</v>
      </c>
      <c r="F46803" s="1648">
        <v>0</v>
      </c>
      <c r="G46803" s="1648">
        <v>0</v>
      </c>
      <c r="H46803" s="1648">
        <v>0</v>
      </c>
      <c r="I46803" s="1648">
        <v>0</v>
      </c>
      <c r="J46803" s="1649">
        <f t="shared" si="1553"/>
        <v>97370</v>
      </c>
      <c r="K46803" s="1649">
        <f t="shared" si="1554"/>
        <v>13</v>
      </c>
      <c r="M46803" s="1637"/>
    </row>
    <row r="46804" spans="1:13" ht="10">
      <c r="A46804" s="1636">
        <v>2851642</v>
      </c>
      <c r="B46804" s="1636" t="s">
        <v>1656</v>
      </c>
      <c r="C46804" s="1648">
        <v>14334.62</v>
      </c>
      <c r="D46804" s="1648">
        <v>13</v>
      </c>
      <c r="E46804" s="1648">
        <v>0</v>
      </c>
      <c r="F46804" s="1648">
        <v>0</v>
      </c>
      <c r="G46804" s="1648">
        <v>0</v>
      </c>
      <c r="H46804" s="1648">
        <v>0</v>
      </c>
      <c r="I46804" s="1648">
        <v>0</v>
      </c>
      <c r="J46804" s="1649">
        <f t="shared" si="1553"/>
        <v>186350.06</v>
      </c>
      <c r="K46804" s="1649">
        <f t="shared" si="1554"/>
        <v>13</v>
      </c>
      <c r="M46804" s="1637"/>
    </row>
    <row r="46805" spans="1:13" ht="10">
      <c r="A46805" s="1636">
        <v>1765559</v>
      </c>
      <c r="B46805" s="1636" t="s">
        <v>1953</v>
      </c>
      <c r="C46805" s="1648">
        <v>61504.87</v>
      </c>
      <c r="D46805" s="1648">
        <v>90.6</v>
      </c>
      <c r="E46805" s="1648">
        <v>0</v>
      </c>
      <c r="F46805" s="1648">
        <v>0</v>
      </c>
      <c r="G46805" s="1648">
        <v>0</v>
      </c>
      <c r="H46805" s="1648">
        <v>0</v>
      </c>
      <c r="I46805" s="1648">
        <v>0</v>
      </c>
      <c r="J46805" s="1649">
        <f t="shared" si="1553"/>
        <v>5572341.2220000001</v>
      </c>
      <c r="K46805" s="1649">
        <f t="shared" si="1554"/>
        <v>90.6</v>
      </c>
      <c r="M46805" s="1637"/>
    </row>
    <row r="46806" spans="1:13" ht="10">
      <c r="A46806" s="1636">
        <v>2852089</v>
      </c>
      <c r="B46806" s="1636" t="s">
        <v>1636</v>
      </c>
      <c r="C46806" s="1648">
        <v>6350</v>
      </c>
      <c r="D46806" s="1648">
        <v>8</v>
      </c>
      <c r="E46806" s="1648">
        <v>0</v>
      </c>
      <c r="F46806" s="1648">
        <v>0</v>
      </c>
      <c r="G46806" s="1648">
        <v>0</v>
      </c>
      <c r="H46806" s="1648">
        <v>0</v>
      </c>
      <c r="I46806" s="1648">
        <v>0</v>
      </c>
      <c r="J46806" s="1649">
        <f t="shared" si="1553"/>
        <v>50800</v>
      </c>
      <c r="K46806" s="1649">
        <f t="shared" si="1554"/>
        <v>8</v>
      </c>
      <c r="M46806" s="1637"/>
    </row>
    <row r="46807" spans="1:13" ht="10">
      <c r="A46807" s="1636">
        <v>2674963</v>
      </c>
      <c r="B46807" s="1636" t="s">
        <v>1963</v>
      </c>
      <c r="C46807" s="1648">
        <v>12354.63</v>
      </c>
      <c r="D46807" s="1648">
        <v>8</v>
      </c>
      <c r="E46807" s="1648">
        <v>0</v>
      </c>
      <c r="F46807" s="1648">
        <v>0</v>
      </c>
      <c r="G46807" s="1648">
        <v>0</v>
      </c>
      <c r="H46807" s="1648">
        <v>0</v>
      </c>
      <c r="I46807" s="1648">
        <v>0</v>
      </c>
      <c r="J46807" s="1649">
        <f t="shared" si="1553"/>
        <v>98837.04</v>
      </c>
      <c r="K46807" s="1649">
        <f t="shared" si="1554"/>
        <v>8</v>
      </c>
      <c r="M46807" s="1637"/>
    </row>
    <row r="46808" spans="1:13" ht="10">
      <c r="A46808" s="1636">
        <v>1984953</v>
      </c>
      <c r="B46808" s="1636" t="s">
        <v>1953</v>
      </c>
      <c r="C46808" s="1648">
        <v>67100</v>
      </c>
      <c r="D46808" s="1648">
        <v>8</v>
      </c>
      <c r="E46808" s="1648">
        <v>0</v>
      </c>
      <c r="F46808" s="1648">
        <v>0</v>
      </c>
      <c r="G46808" s="1648">
        <v>0</v>
      </c>
      <c r="H46808" s="1648">
        <v>0</v>
      </c>
      <c r="I46808" s="1648">
        <v>0</v>
      </c>
      <c r="J46808" s="1649">
        <f t="shared" si="1553"/>
        <v>536800</v>
      </c>
      <c r="K46808" s="1649">
        <f t="shared" si="1554"/>
        <v>8</v>
      </c>
      <c r="M46808" s="1637"/>
    </row>
    <row r="46809" spans="1:13" ht="10">
      <c r="A46809" s="1636">
        <v>3160985</v>
      </c>
      <c r="B46809" s="1636" t="s">
        <v>1963</v>
      </c>
      <c r="C46809" s="1648">
        <v>7240</v>
      </c>
      <c r="D46809" s="1648">
        <v>8</v>
      </c>
      <c r="E46809" s="1648">
        <v>0</v>
      </c>
      <c r="F46809" s="1648">
        <v>0</v>
      </c>
      <c r="G46809" s="1648">
        <v>0</v>
      </c>
      <c r="H46809" s="1648">
        <v>0</v>
      </c>
      <c r="I46809" s="1648">
        <v>0</v>
      </c>
      <c r="J46809" s="1649">
        <f t="shared" si="1553"/>
        <v>57920</v>
      </c>
      <c r="K46809" s="1649">
        <f t="shared" si="1554"/>
        <v>8</v>
      </c>
      <c r="M46809" s="1637"/>
    </row>
    <row r="46810" spans="1:13" ht="10">
      <c r="A46810" s="1636">
        <v>1683387</v>
      </c>
      <c r="B46810" s="1636" t="s">
        <v>1963</v>
      </c>
      <c r="C46810" s="1648">
        <v>9481.25</v>
      </c>
      <c r="D46810" s="1648">
        <v>8</v>
      </c>
      <c r="E46810" s="1648">
        <v>0</v>
      </c>
      <c r="F46810" s="1648">
        <v>0</v>
      </c>
      <c r="G46810" s="1648">
        <v>0</v>
      </c>
      <c r="H46810" s="1648">
        <v>0</v>
      </c>
      <c r="I46810" s="1648">
        <v>0</v>
      </c>
      <c r="J46810" s="1649">
        <f t="shared" si="1553"/>
        <v>75850</v>
      </c>
      <c r="K46810" s="1649">
        <f t="shared" si="1554"/>
        <v>8</v>
      </c>
      <c r="M46810" s="1637"/>
    </row>
    <row r="46811" spans="1:13" ht="10">
      <c r="A46811" s="1636">
        <v>912148</v>
      </c>
      <c r="B46811" s="1636" t="s">
        <v>1681</v>
      </c>
      <c r="C46811" s="1648">
        <v>17250</v>
      </c>
      <c r="D46811" s="1648">
        <v>8</v>
      </c>
      <c r="E46811" s="1648">
        <v>0</v>
      </c>
      <c r="F46811" s="1648">
        <v>0</v>
      </c>
      <c r="G46811" s="1648">
        <v>0</v>
      </c>
      <c r="H46811" s="1648">
        <v>0</v>
      </c>
      <c r="I46811" s="1648">
        <v>0</v>
      </c>
      <c r="J46811" s="1649">
        <f t="shared" si="1553"/>
        <v>138000</v>
      </c>
      <c r="K46811" s="1649">
        <f t="shared" si="1554"/>
        <v>8</v>
      </c>
      <c r="M46811" s="1637"/>
    </row>
    <row r="46812" spans="1:13" ht="10">
      <c r="A46812" s="1636">
        <v>935779</v>
      </c>
      <c r="B46812" s="1636" t="s">
        <v>1969</v>
      </c>
      <c r="C46812" s="1648">
        <v>3620</v>
      </c>
      <c r="D46812" s="1648">
        <v>60</v>
      </c>
      <c r="E46812" s="1648">
        <v>0</v>
      </c>
      <c r="F46812" s="1648">
        <v>0</v>
      </c>
      <c r="G46812" s="1648">
        <v>0</v>
      </c>
      <c r="H46812" s="1648">
        <v>0</v>
      </c>
      <c r="I46812" s="1648">
        <v>0</v>
      </c>
      <c r="J46812" s="1649">
        <f t="shared" si="1553"/>
        <v>217200</v>
      </c>
      <c r="K46812" s="1649">
        <f t="shared" si="1554"/>
        <v>60</v>
      </c>
      <c r="M46812" s="1637"/>
    </row>
    <row r="46813" spans="1:13" ht="10">
      <c r="A46813" s="1636">
        <v>835217</v>
      </c>
      <c r="B46813" s="1636" t="s">
        <v>1989</v>
      </c>
      <c r="C46813" s="1648">
        <v>13513.64</v>
      </c>
      <c r="D46813" s="1648">
        <v>22</v>
      </c>
      <c r="E46813" s="1648">
        <v>0</v>
      </c>
      <c r="F46813" s="1648">
        <v>0</v>
      </c>
      <c r="G46813" s="1648">
        <v>0</v>
      </c>
      <c r="H46813" s="1648">
        <v>0</v>
      </c>
      <c r="I46813" s="1648">
        <v>0</v>
      </c>
      <c r="J46813" s="1649">
        <f t="shared" si="1553"/>
        <v>297300.07999999996</v>
      </c>
      <c r="K46813" s="1649">
        <f t="shared" si="1554"/>
        <v>22</v>
      </c>
      <c r="M46813" s="1637"/>
    </row>
    <row r="46814" spans="1:13" ht="10">
      <c r="A46814" s="1636">
        <v>2861870</v>
      </c>
      <c r="B46814" s="1636" t="s">
        <v>2001</v>
      </c>
      <c r="C46814" s="1648">
        <v>27472.73</v>
      </c>
      <c r="D46814" s="1648">
        <v>22</v>
      </c>
      <c r="E46814" s="1648">
        <v>0</v>
      </c>
      <c r="F46814" s="1648">
        <v>0</v>
      </c>
      <c r="G46814" s="1648">
        <v>0</v>
      </c>
      <c r="H46814" s="1648">
        <v>0</v>
      </c>
      <c r="I46814" s="1648">
        <v>0</v>
      </c>
      <c r="J46814" s="1649">
        <f t="shared" si="1553"/>
        <v>604400.05999999994</v>
      </c>
      <c r="K46814" s="1649">
        <f t="shared" si="1554"/>
        <v>22</v>
      </c>
      <c r="M46814" s="1637"/>
    </row>
    <row r="46815" spans="1:13" ht="10">
      <c r="A46815" s="1636">
        <v>2497525</v>
      </c>
      <c r="B46815" s="1636" t="s">
        <v>1740</v>
      </c>
      <c r="C46815" s="1648">
        <v>29714.55</v>
      </c>
      <c r="D46815" s="1648">
        <v>22</v>
      </c>
      <c r="E46815" s="1648">
        <v>0</v>
      </c>
      <c r="F46815" s="1648">
        <v>0</v>
      </c>
      <c r="G46815" s="1648">
        <v>0</v>
      </c>
      <c r="H46815" s="1648">
        <v>0</v>
      </c>
      <c r="I46815" s="1648">
        <v>0</v>
      </c>
      <c r="J46815" s="1649">
        <f t="shared" si="1553"/>
        <v>653720.1</v>
      </c>
      <c r="K46815" s="1649">
        <f t="shared" si="1554"/>
        <v>22</v>
      </c>
      <c r="M46815" s="1637"/>
    </row>
    <row r="46816" spans="1:13" ht="10">
      <c r="A46816" s="1636">
        <v>2036608</v>
      </c>
      <c r="B46816" s="1636" t="s">
        <v>2046</v>
      </c>
      <c r="C46816" s="1648">
        <v>30400</v>
      </c>
      <c r="D46816" s="1648">
        <v>3</v>
      </c>
      <c r="E46816" s="1648">
        <v>0</v>
      </c>
      <c r="F46816" s="1648">
        <v>0</v>
      </c>
      <c r="G46816" s="1648">
        <v>0</v>
      </c>
      <c r="H46816" s="1648">
        <v>0</v>
      </c>
      <c r="I46816" s="1648">
        <v>0</v>
      </c>
      <c r="J46816" s="1649">
        <f t="shared" si="1553"/>
        <v>91200</v>
      </c>
      <c r="K46816" s="1649">
        <f t="shared" si="1554"/>
        <v>3</v>
      </c>
      <c r="M46816" s="1637"/>
    </row>
    <row r="46817" spans="1:13" ht="10">
      <c r="A46817" s="1636">
        <v>1711710</v>
      </c>
      <c r="B46817" s="1636" t="s">
        <v>1966</v>
      </c>
      <c r="C46817" s="1648">
        <v>19900</v>
      </c>
      <c r="D46817" s="1648">
        <v>3</v>
      </c>
      <c r="E46817" s="1648">
        <v>0</v>
      </c>
      <c r="F46817" s="1648">
        <v>0</v>
      </c>
      <c r="G46817" s="1648">
        <v>0</v>
      </c>
      <c r="H46817" s="1648">
        <v>0</v>
      </c>
      <c r="I46817" s="1648">
        <v>0</v>
      </c>
      <c r="J46817" s="1649">
        <f t="shared" si="1553"/>
        <v>59700</v>
      </c>
      <c r="K46817" s="1649">
        <f t="shared" si="1554"/>
        <v>3</v>
      </c>
      <c r="M46817" s="1637"/>
    </row>
    <row r="46818" spans="1:13" ht="10">
      <c r="A46818" s="1636">
        <v>2852089</v>
      </c>
      <c r="B46818" s="1636" t="s">
        <v>1810</v>
      </c>
      <c r="C46818" s="1648">
        <v>5150</v>
      </c>
      <c r="D46818" s="1648">
        <v>3</v>
      </c>
      <c r="E46818" s="1648">
        <v>0</v>
      </c>
      <c r="F46818" s="1648">
        <v>0</v>
      </c>
      <c r="G46818" s="1648">
        <v>0</v>
      </c>
      <c r="H46818" s="1648">
        <v>0</v>
      </c>
      <c r="I46818" s="1648">
        <v>0</v>
      </c>
      <c r="J46818" s="1649">
        <f t="shared" si="1553"/>
        <v>15450</v>
      </c>
      <c r="K46818" s="1649">
        <f t="shared" si="1554"/>
        <v>3</v>
      </c>
      <c r="M46818" s="1637"/>
    </row>
    <row r="46819" spans="1:13" ht="10">
      <c r="A46819" s="1636">
        <v>2687358</v>
      </c>
      <c r="B46819" s="1636" t="s">
        <v>1986</v>
      </c>
      <c r="C46819" s="1648">
        <v>14800</v>
      </c>
      <c r="D46819" s="1648">
        <v>3</v>
      </c>
      <c r="E46819" s="1648">
        <v>0</v>
      </c>
      <c r="F46819" s="1648">
        <v>0</v>
      </c>
      <c r="G46819" s="1648">
        <v>0</v>
      </c>
      <c r="H46819" s="1648">
        <v>0</v>
      </c>
      <c r="I46819" s="1648">
        <v>0</v>
      </c>
      <c r="J46819" s="1649">
        <f t="shared" si="1553"/>
        <v>44400</v>
      </c>
      <c r="K46819" s="1649">
        <f t="shared" si="1554"/>
        <v>3</v>
      </c>
      <c r="M46819" s="1637"/>
    </row>
    <row r="46820" spans="1:13" ht="10">
      <c r="A46820" s="1636">
        <v>2906354</v>
      </c>
      <c r="B46820" s="1636" t="s">
        <v>2013</v>
      </c>
      <c r="C46820" s="1648">
        <v>40400</v>
      </c>
      <c r="D46820" s="1648">
        <v>3</v>
      </c>
      <c r="E46820" s="1648">
        <v>0</v>
      </c>
      <c r="F46820" s="1648">
        <v>0</v>
      </c>
      <c r="G46820" s="1648">
        <v>0</v>
      </c>
      <c r="H46820" s="1648">
        <v>0</v>
      </c>
      <c r="I46820" s="1648">
        <v>0</v>
      </c>
      <c r="J46820" s="1649">
        <f t="shared" si="1553"/>
        <v>121200</v>
      </c>
      <c r="K46820" s="1649">
        <f t="shared" si="1554"/>
        <v>3</v>
      </c>
      <c r="M46820" s="1637"/>
    </row>
    <row r="46821" spans="1:13" ht="10">
      <c r="A46821" s="1636">
        <v>2330780</v>
      </c>
      <c r="B46821" s="1636" t="s">
        <v>1695</v>
      </c>
      <c r="C46821" s="1648">
        <v>24850</v>
      </c>
      <c r="D46821" s="1648">
        <v>3</v>
      </c>
      <c r="E46821" s="1648">
        <v>0</v>
      </c>
      <c r="F46821" s="1648">
        <v>0</v>
      </c>
      <c r="G46821" s="1648">
        <v>0</v>
      </c>
      <c r="H46821" s="1648">
        <v>0</v>
      </c>
      <c r="I46821" s="1648">
        <v>0</v>
      </c>
      <c r="J46821" s="1649">
        <f t="shared" si="1553"/>
        <v>74550</v>
      </c>
      <c r="K46821" s="1649">
        <f t="shared" si="1554"/>
        <v>3</v>
      </c>
      <c r="M46821" s="1637"/>
    </row>
    <row r="46822" spans="1:13" ht="10">
      <c r="A46822" s="1636">
        <v>2450941</v>
      </c>
      <c r="B46822" s="1636" t="s">
        <v>1986</v>
      </c>
      <c r="C46822" s="1648">
        <v>12100</v>
      </c>
      <c r="D46822" s="1648">
        <v>3</v>
      </c>
      <c r="E46822" s="1648">
        <v>0</v>
      </c>
      <c r="F46822" s="1648">
        <v>0</v>
      </c>
      <c r="G46822" s="1648">
        <v>0</v>
      </c>
      <c r="H46822" s="1648">
        <v>0</v>
      </c>
      <c r="I46822" s="1648">
        <v>0</v>
      </c>
      <c r="J46822" s="1649">
        <f t="shared" si="1553"/>
        <v>36300</v>
      </c>
      <c r="K46822" s="1649">
        <f t="shared" si="1554"/>
        <v>3</v>
      </c>
      <c r="M46822" s="1637"/>
    </row>
    <row r="46823" spans="1:13" ht="10">
      <c r="A46823" s="1636">
        <v>2375236</v>
      </c>
      <c r="B46823" s="1636" t="s">
        <v>1986</v>
      </c>
      <c r="C46823" s="1648">
        <v>12200</v>
      </c>
      <c r="D46823" s="1648">
        <v>3</v>
      </c>
      <c r="E46823" s="1648">
        <v>0</v>
      </c>
      <c r="F46823" s="1648">
        <v>0</v>
      </c>
      <c r="G46823" s="1648">
        <v>0</v>
      </c>
      <c r="H46823" s="1648">
        <v>0</v>
      </c>
      <c r="I46823" s="1648">
        <v>0</v>
      </c>
      <c r="J46823" s="1649">
        <f t="shared" si="1553"/>
        <v>36600</v>
      </c>
      <c r="K46823" s="1649">
        <f t="shared" si="1554"/>
        <v>3</v>
      </c>
      <c r="M46823" s="1637"/>
    </row>
    <row r="46824" spans="1:13" ht="10">
      <c r="A46824" s="1636">
        <v>2286854</v>
      </c>
      <c r="B46824" s="1636" t="s">
        <v>1636</v>
      </c>
      <c r="C46824" s="1648">
        <v>14200</v>
      </c>
      <c r="D46824" s="1648">
        <v>3</v>
      </c>
      <c r="E46824" s="1648">
        <v>0</v>
      </c>
      <c r="F46824" s="1648">
        <v>0</v>
      </c>
      <c r="G46824" s="1648">
        <v>0</v>
      </c>
      <c r="H46824" s="1648">
        <v>0</v>
      </c>
      <c r="I46824" s="1648">
        <v>0</v>
      </c>
      <c r="J46824" s="1649">
        <f t="shared" si="1553"/>
        <v>42600</v>
      </c>
      <c r="K46824" s="1649">
        <f t="shared" si="1554"/>
        <v>3</v>
      </c>
      <c r="M46824" s="1637"/>
    </row>
    <row r="46825" spans="1:13" ht="10">
      <c r="A46825" s="1636">
        <v>658992</v>
      </c>
      <c r="B46825" s="1636" t="s">
        <v>1890</v>
      </c>
      <c r="C46825" s="1648">
        <v>9890</v>
      </c>
      <c r="D46825" s="1648">
        <v>3</v>
      </c>
      <c r="E46825" s="1648">
        <v>0</v>
      </c>
      <c r="F46825" s="1648">
        <v>0</v>
      </c>
      <c r="G46825" s="1648">
        <v>0</v>
      </c>
      <c r="H46825" s="1648">
        <v>0</v>
      </c>
      <c r="I46825" s="1648">
        <v>0</v>
      </c>
      <c r="J46825" s="1649">
        <f t="shared" si="1553"/>
        <v>29670</v>
      </c>
      <c r="K46825" s="1649">
        <f t="shared" si="1554"/>
        <v>3</v>
      </c>
      <c r="M46825" s="1637"/>
    </row>
    <row r="46826" spans="1:13" ht="10">
      <c r="A46826" s="1636">
        <v>2120085</v>
      </c>
      <c r="B46826" s="1636" t="s">
        <v>1963</v>
      </c>
      <c r="C46826" s="1648">
        <v>11800</v>
      </c>
      <c r="D46826" s="1648">
        <v>3</v>
      </c>
      <c r="E46826" s="1648">
        <v>0</v>
      </c>
      <c r="F46826" s="1648">
        <v>0</v>
      </c>
      <c r="G46826" s="1648">
        <v>0</v>
      </c>
      <c r="H46826" s="1648">
        <v>0</v>
      </c>
      <c r="I46826" s="1648">
        <v>0</v>
      </c>
      <c r="J46826" s="1649">
        <f t="shared" si="1553"/>
        <v>35400</v>
      </c>
      <c r="K46826" s="1649">
        <f t="shared" si="1554"/>
        <v>3</v>
      </c>
      <c r="M46826" s="1637"/>
    </row>
    <row r="46827" spans="1:13" ht="10">
      <c r="A46827" s="1636">
        <v>2727280</v>
      </c>
      <c r="B46827" s="1636" t="s">
        <v>1645</v>
      </c>
      <c r="C46827" s="1648">
        <v>18450</v>
      </c>
      <c r="D46827" s="1648">
        <v>3</v>
      </c>
      <c r="E46827" s="1648">
        <v>0</v>
      </c>
      <c r="F46827" s="1648">
        <v>0</v>
      </c>
      <c r="G46827" s="1648">
        <v>0</v>
      </c>
      <c r="H46827" s="1648">
        <v>0</v>
      </c>
      <c r="I46827" s="1648">
        <v>0</v>
      </c>
      <c r="J46827" s="1649">
        <f t="shared" si="1553"/>
        <v>55350</v>
      </c>
      <c r="K46827" s="1649">
        <f t="shared" si="1554"/>
        <v>3</v>
      </c>
      <c r="M46827" s="1637"/>
    </row>
    <row r="46828" spans="1:13" ht="10">
      <c r="A46828" s="1636">
        <v>682531</v>
      </c>
      <c r="B46828" s="1636" t="s">
        <v>1740</v>
      </c>
      <c r="C46828" s="1648">
        <v>34000</v>
      </c>
      <c r="D46828" s="1648">
        <v>3</v>
      </c>
      <c r="E46828" s="1648">
        <v>0</v>
      </c>
      <c r="F46828" s="1648">
        <v>0</v>
      </c>
      <c r="G46828" s="1648">
        <v>0</v>
      </c>
      <c r="H46828" s="1648">
        <v>0</v>
      </c>
      <c r="I46828" s="1648">
        <v>0</v>
      </c>
      <c r="J46828" s="1649">
        <f t="shared" si="1553"/>
        <v>102000</v>
      </c>
      <c r="K46828" s="1649">
        <f t="shared" si="1554"/>
        <v>3</v>
      </c>
      <c r="M46828" s="1637"/>
    </row>
    <row r="46829" spans="1:13" ht="10">
      <c r="A46829" s="1636">
        <v>2730384</v>
      </c>
      <c r="B46829" s="1636" t="s">
        <v>1946</v>
      </c>
      <c r="C46829" s="1648">
        <v>13200</v>
      </c>
      <c r="D46829" s="1648">
        <v>3</v>
      </c>
      <c r="E46829" s="1648">
        <v>0</v>
      </c>
      <c r="F46829" s="1648">
        <v>0</v>
      </c>
      <c r="G46829" s="1648">
        <v>0</v>
      </c>
      <c r="H46829" s="1648">
        <v>0</v>
      </c>
      <c r="I46829" s="1648">
        <v>0</v>
      </c>
      <c r="J46829" s="1649">
        <f t="shared" si="1553"/>
        <v>39600</v>
      </c>
      <c r="K46829" s="1649">
        <f t="shared" si="1554"/>
        <v>3</v>
      </c>
      <c r="M46829" s="1637"/>
    </row>
    <row r="46830" spans="1:13" ht="10">
      <c r="A46830" s="1636">
        <v>795181</v>
      </c>
      <c r="B46830" s="1636" t="s">
        <v>2015</v>
      </c>
      <c r="C46830" s="1648">
        <v>32000</v>
      </c>
      <c r="D46830" s="1648">
        <v>3</v>
      </c>
      <c r="E46830" s="1648">
        <v>0</v>
      </c>
      <c r="F46830" s="1648">
        <v>0</v>
      </c>
      <c r="G46830" s="1648">
        <v>0</v>
      </c>
      <c r="H46830" s="1648">
        <v>0</v>
      </c>
      <c r="I46830" s="1648">
        <v>0</v>
      </c>
      <c r="J46830" s="1649">
        <f t="shared" si="1553"/>
        <v>96000</v>
      </c>
      <c r="K46830" s="1649">
        <f t="shared" si="1554"/>
        <v>3</v>
      </c>
      <c r="M46830" s="1637"/>
    </row>
    <row r="46831" spans="1:13" ht="10">
      <c r="A46831" s="1636">
        <v>1672035</v>
      </c>
      <c r="B46831" s="1636" t="s">
        <v>1682</v>
      </c>
      <c r="C46831" s="1648">
        <v>4528.53</v>
      </c>
      <c r="D46831" s="1648">
        <v>74.8</v>
      </c>
      <c r="E46831" s="1648">
        <v>0</v>
      </c>
      <c r="F46831" s="1648">
        <v>0</v>
      </c>
      <c r="G46831" s="1648">
        <v>0</v>
      </c>
      <c r="H46831" s="1648">
        <v>0</v>
      </c>
      <c r="I46831" s="1648">
        <v>0</v>
      </c>
      <c r="J46831" s="1649">
        <f t="shared" si="1553"/>
        <v>338734.04399999999</v>
      </c>
      <c r="K46831" s="1649">
        <f t="shared" si="1554"/>
        <v>74.8</v>
      </c>
      <c r="M46831" s="1637"/>
    </row>
    <row r="46832" spans="1:13" ht="10">
      <c r="A46832" s="1636">
        <v>1120030</v>
      </c>
      <c r="B46832" s="1636" t="s">
        <v>1717</v>
      </c>
      <c r="C46832" s="1648">
        <v>10362.129999999999</v>
      </c>
      <c r="D46832" s="1648">
        <v>235</v>
      </c>
      <c r="E46832" s="1648">
        <v>0</v>
      </c>
      <c r="F46832" s="1648">
        <v>0</v>
      </c>
      <c r="G46832" s="1648">
        <v>0</v>
      </c>
      <c r="H46832" s="1648">
        <v>0</v>
      </c>
      <c r="I46832" s="1648">
        <v>0</v>
      </c>
      <c r="J46832" s="1649">
        <f t="shared" si="1553"/>
        <v>2435100.5499999998</v>
      </c>
      <c r="K46832" s="1649">
        <f t="shared" si="1554"/>
        <v>235</v>
      </c>
      <c r="M46832" s="1637"/>
    </row>
    <row r="46833" spans="1:13" ht="10">
      <c r="A46833" s="1636">
        <v>1120030</v>
      </c>
      <c r="B46833" s="1636" t="s">
        <v>1651</v>
      </c>
      <c r="C46833" s="1648">
        <v>9846.24</v>
      </c>
      <c r="D46833" s="1648">
        <v>50</v>
      </c>
      <c r="E46833" s="1648">
        <v>0</v>
      </c>
      <c r="F46833" s="1648">
        <v>0</v>
      </c>
      <c r="G46833" s="1648">
        <v>0</v>
      </c>
      <c r="H46833" s="1648">
        <v>0</v>
      </c>
      <c r="I46833" s="1648">
        <v>0</v>
      </c>
      <c r="J46833" s="1649">
        <f t="shared" si="1553"/>
        <v>492312</v>
      </c>
      <c r="K46833" s="1649">
        <f t="shared" si="1554"/>
        <v>50</v>
      </c>
      <c r="M46833" s="1637"/>
    </row>
    <row r="46834" spans="1:13" ht="10">
      <c r="A46834" s="1636">
        <v>2683954</v>
      </c>
      <c r="B46834" s="1636" t="s">
        <v>2007</v>
      </c>
      <c r="C46834" s="1648">
        <v>13250</v>
      </c>
      <c r="D46834" s="1648">
        <v>50</v>
      </c>
      <c r="E46834" s="1648">
        <v>0</v>
      </c>
      <c r="F46834" s="1648">
        <v>0</v>
      </c>
      <c r="G46834" s="1648">
        <v>0</v>
      </c>
      <c r="H46834" s="1648">
        <v>0</v>
      </c>
      <c r="I46834" s="1648">
        <v>0</v>
      </c>
      <c r="J46834" s="1649">
        <f t="shared" si="1553"/>
        <v>662500</v>
      </c>
      <c r="K46834" s="1649">
        <f t="shared" si="1554"/>
        <v>50</v>
      </c>
      <c r="M46834" s="1637"/>
    </row>
    <row r="46835" spans="1:13" ht="10">
      <c r="A46835" s="1636">
        <v>1260156</v>
      </c>
      <c r="B46835" s="1636" t="s">
        <v>1986</v>
      </c>
      <c r="C46835" s="1648">
        <v>15200</v>
      </c>
      <c r="D46835" s="1648">
        <v>50</v>
      </c>
      <c r="E46835" s="1648">
        <v>0</v>
      </c>
      <c r="F46835" s="1648">
        <v>0</v>
      </c>
      <c r="G46835" s="1648">
        <v>0</v>
      </c>
      <c r="H46835" s="1648">
        <v>0</v>
      </c>
      <c r="I46835" s="1648">
        <v>0</v>
      </c>
      <c r="J46835" s="1649">
        <f t="shared" si="1553"/>
        <v>760000</v>
      </c>
      <c r="K46835" s="1649">
        <f t="shared" si="1554"/>
        <v>50</v>
      </c>
      <c r="M46835" s="1637"/>
    </row>
    <row r="46836" spans="1:13" ht="10">
      <c r="A46836" s="1636">
        <v>1112481</v>
      </c>
      <c r="B46836" s="1636" t="s">
        <v>1797</v>
      </c>
      <c r="C46836" s="1648">
        <v>23384.85</v>
      </c>
      <c r="D46836" s="1648">
        <v>95.4</v>
      </c>
      <c r="E46836" s="1648">
        <v>0</v>
      </c>
      <c r="F46836" s="1648">
        <v>0</v>
      </c>
      <c r="G46836" s="1648">
        <v>0</v>
      </c>
      <c r="H46836" s="1648">
        <v>0</v>
      </c>
      <c r="I46836" s="1648">
        <v>0</v>
      </c>
      <c r="J46836" s="1649">
        <f t="shared" si="1553"/>
        <v>2230914.69</v>
      </c>
      <c r="K46836" s="1649">
        <f t="shared" si="1554"/>
        <v>95.4</v>
      </c>
      <c r="M46836" s="1637"/>
    </row>
    <row r="46837" spans="1:13" ht="10">
      <c r="A46837" s="1636">
        <v>2136348</v>
      </c>
      <c r="B46837" s="1636" t="s">
        <v>1636</v>
      </c>
      <c r="C46837" s="1648">
        <v>9809.92</v>
      </c>
      <c r="D46837" s="1648">
        <v>301</v>
      </c>
      <c r="E46837" s="1648">
        <v>0</v>
      </c>
      <c r="F46837" s="1648">
        <v>0</v>
      </c>
      <c r="G46837" s="1648">
        <v>0</v>
      </c>
      <c r="H46837" s="1648">
        <v>0</v>
      </c>
      <c r="I46837" s="1648">
        <v>0</v>
      </c>
      <c r="J46837" s="1649">
        <f t="shared" si="1553"/>
        <v>2952785.9199999999</v>
      </c>
      <c r="K46837" s="1649">
        <f t="shared" si="1554"/>
        <v>301</v>
      </c>
      <c r="M46837" s="1637"/>
    </row>
    <row r="46838" spans="1:13" ht="10">
      <c r="A46838" s="1636">
        <v>1636206</v>
      </c>
      <c r="B46838" s="1636" t="s">
        <v>1963</v>
      </c>
      <c r="C46838" s="1648">
        <v>6615.71</v>
      </c>
      <c r="D46838" s="1648">
        <v>7</v>
      </c>
      <c r="E46838" s="1648">
        <v>0</v>
      </c>
      <c r="F46838" s="1648">
        <v>0</v>
      </c>
      <c r="G46838" s="1648">
        <v>0</v>
      </c>
      <c r="H46838" s="1648">
        <v>0</v>
      </c>
      <c r="I46838" s="1648">
        <v>0</v>
      </c>
      <c r="J46838" s="1649">
        <f t="shared" si="1553"/>
        <v>46309.97</v>
      </c>
      <c r="K46838" s="1649">
        <f t="shared" si="1554"/>
        <v>7</v>
      </c>
      <c r="M46838" s="1637"/>
    </row>
    <row r="46839" spans="1:13" ht="10">
      <c r="A46839" s="1636">
        <v>3159760</v>
      </c>
      <c r="B46839" s="1636" t="s">
        <v>1963</v>
      </c>
      <c r="C46839" s="1648">
        <v>6810</v>
      </c>
      <c r="D46839" s="1648">
        <v>7</v>
      </c>
      <c r="E46839" s="1648">
        <v>0</v>
      </c>
      <c r="F46839" s="1648">
        <v>0</v>
      </c>
      <c r="G46839" s="1648">
        <v>0</v>
      </c>
      <c r="H46839" s="1648">
        <v>0</v>
      </c>
      <c r="I46839" s="1648">
        <v>0</v>
      </c>
      <c r="J46839" s="1649">
        <f t="shared" si="1553"/>
        <v>47670</v>
      </c>
      <c r="K46839" s="1649">
        <f t="shared" si="1554"/>
        <v>7</v>
      </c>
      <c r="M46839" s="1637"/>
    </row>
    <row r="46840" spans="1:13" ht="10">
      <c r="A46840" s="1636">
        <v>2526742</v>
      </c>
      <c r="B46840" s="1636" t="s">
        <v>1983</v>
      </c>
      <c r="C46840" s="1648">
        <v>13371.43</v>
      </c>
      <c r="D46840" s="1648">
        <v>7</v>
      </c>
      <c r="E46840" s="1648">
        <v>0</v>
      </c>
      <c r="F46840" s="1648">
        <v>0</v>
      </c>
      <c r="G46840" s="1648">
        <v>0</v>
      </c>
      <c r="H46840" s="1648">
        <v>0</v>
      </c>
      <c r="I46840" s="1648">
        <v>0</v>
      </c>
      <c r="J46840" s="1649">
        <f t="shared" si="1553"/>
        <v>93600.010000000009</v>
      </c>
      <c r="K46840" s="1649">
        <f t="shared" si="1554"/>
        <v>7</v>
      </c>
      <c r="M46840" s="1637"/>
    </row>
    <row r="46841" spans="1:13" ht="10">
      <c r="A46841" s="1636">
        <v>2375236</v>
      </c>
      <c r="B46841" s="1636" t="s">
        <v>1729</v>
      </c>
      <c r="C46841" s="1648">
        <v>59900</v>
      </c>
      <c r="D46841" s="1648">
        <v>7</v>
      </c>
      <c r="E46841" s="1648">
        <v>0</v>
      </c>
      <c r="F46841" s="1648">
        <v>0</v>
      </c>
      <c r="G46841" s="1648">
        <v>0</v>
      </c>
      <c r="H46841" s="1648">
        <v>0</v>
      </c>
      <c r="I46841" s="1648">
        <v>0</v>
      </c>
      <c r="J46841" s="1649">
        <f t="shared" si="1553"/>
        <v>419300</v>
      </c>
      <c r="K46841" s="1649">
        <f t="shared" si="1554"/>
        <v>7</v>
      </c>
      <c r="M46841" s="1637"/>
    </row>
    <row r="46842" spans="1:13" ht="10">
      <c r="A46842" s="1636">
        <v>2286854</v>
      </c>
      <c r="B46842" s="1636" t="s">
        <v>1969</v>
      </c>
      <c r="C46842" s="1648">
        <v>6140</v>
      </c>
      <c r="D46842" s="1648">
        <v>7</v>
      </c>
      <c r="E46842" s="1648">
        <v>0</v>
      </c>
      <c r="F46842" s="1648">
        <v>0</v>
      </c>
      <c r="G46842" s="1648">
        <v>0</v>
      </c>
      <c r="H46842" s="1648">
        <v>0</v>
      </c>
      <c r="I46842" s="1648">
        <v>0</v>
      </c>
      <c r="J46842" s="1649">
        <f t="shared" si="1553"/>
        <v>42980</v>
      </c>
      <c r="K46842" s="1649">
        <f t="shared" si="1554"/>
        <v>7</v>
      </c>
      <c r="M46842" s="1637"/>
    </row>
    <row r="46843" spans="1:13" ht="10">
      <c r="A46843" s="1636">
        <v>3087906</v>
      </c>
      <c r="B46843" s="1636" t="s">
        <v>1680</v>
      </c>
      <c r="C46843" s="1648">
        <v>6340</v>
      </c>
      <c r="D46843" s="1648">
        <v>7</v>
      </c>
      <c r="E46843" s="1648">
        <v>0</v>
      </c>
      <c r="F46843" s="1648">
        <v>0</v>
      </c>
      <c r="G46843" s="1648">
        <v>0</v>
      </c>
      <c r="H46843" s="1648">
        <v>0</v>
      </c>
      <c r="I46843" s="1648">
        <v>0</v>
      </c>
      <c r="J46843" s="1649">
        <f t="shared" si="1553"/>
        <v>44380</v>
      </c>
      <c r="K46843" s="1649">
        <f t="shared" si="1554"/>
        <v>7</v>
      </c>
      <c r="M46843" s="1637"/>
    </row>
    <row r="46844" spans="1:13" ht="10">
      <c r="A46844" s="1636">
        <v>2851642</v>
      </c>
      <c r="B46844" s="1636" t="s">
        <v>1780</v>
      </c>
      <c r="C46844" s="1648">
        <v>5466.41</v>
      </c>
      <c r="D46844" s="1648">
        <v>206</v>
      </c>
      <c r="E46844" s="1648">
        <v>0</v>
      </c>
      <c r="F46844" s="1648">
        <v>0</v>
      </c>
      <c r="G46844" s="1648">
        <v>0</v>
      </c>
      <c r="H46844" s="1648">
        <v>0</v>
      </c>
      <c r="I46844" s="1648">
        <v>0</v>
      </c>
      <c r="J46844" s="1649">
        <f t="shared" si="1553"/>
        <v>1126080.46</v>
      </c>
      <c r="K46844" s="1649">
        <f t="shared" si="1554"/>
        <v>206</v>
      </c>
      <c r="M46844" s="1637"/>
    </row>
    <row r="46845" spans="1:13" ht="10">
      <c r="A46845" s="1636">
        <v>2165550</v>
      </c>
      <c r="B46845" s="1636" t="s">
        <v>1983</v>
      </c>
      <c r="C46845" s="1648">
        <v>6202.8</v>
      </c>
      <c r="D46845" s="1648">
        <v>40</v>
      </c>
      <c r="E46845" s="1648">
        <v>0</v>
      </c>
      <c r="F46845" s="1648">
        <v>0</v>
      </c>
      <c r="G46845" s="1648">
        <v>0</v>
      </c>
      <c r="H46845" s="1648">
        <v>0</v>
      </c>
      <c r="I46845" s="1648">
        <v>0</v>
      </c>
      <c r="J46845" s="1649">
        <f t="shared" si="1553"/>
        <v>248112</v>
      </c>
      <c r="K46845" s="1649">
        <f t="shared" si="1554"/>
        <v>40</v>
      </c>
      <c r="M46845" s="1637"/>
    </row>
    <row r="46846" spans="1:13" ht="10">
      <c r="A46846" s="1636">
        <v>92377</v>
      </c>
      <c r="B46846" s="1636" t="s">
        <v>1953</v>
      </c>
      <c r="C46846" s="1648">
        <v>81700</v>
      </c>
      <c r="D46846" s="1648">
        <v>40</v>
      </c>
      <c r="E46846" s="1648">
        <v>0</v>
      </c>
      <c r="F46846" s="1648">
        <v>0</v>
      </c>
      <c r="G46846" s="1648">
        <v>0</v>
      </c>
      <c r="H46846" s="1648">
        <v>0</v>
      </c>
      <c r="I46846" s="1648">
        <v>0</v>
      </c>
      <c r="J46846" s="1649">
        <f t="shared" si="1553"/>
        <v>3268000</v>
      </c>
      <c r="K46846" s="1649">
        <f t="shared" si="1554"/>
        <v>40</v>
      </c>
      <c r="M46846" s="1637"/>
    </row>
    <row r="46847" spans="1:13" ht="10">
      <c r="A46847" s="1636">
        <v>935779</v>
      </c>
      <c r="B46847" s="1636" t="s">
        <v>1636</v>
      </c>
      <c r="C46847" s="1648">
        <v>9079.9699999999993</v>
      </c>
      <c r="D46847" s="1648">
        <v>130</v>
      </c>
      <c r="E46847" s="1648">
        <v>0</v>
      </c>
      <c r="F46847" s="1648">
        <v>0</v>
      </c>
      <c r="G46847" s="1648">
        <v>0</v>
      </c>
      <c r="H46847" s="1648">
        <v>0</v>
      </c>
      <c r="I46847" s="1648">
        <v>0</v>
      </c>
      <c r="J46847" s="1649">
        <f t="shared" si="1553"/>
        <v>1180396.0999999999</v>
      </c>
      <c r="K46847" s="1649">
        <f t="shared" si="1554"/>
        <v>130</v>
      </c>
      <c r="M46847" s="1637"/>
    </row>
    <row r="46848" spans="1:13" ht="10">
      <c r="A46848" s="1636">
        <v>2136348</v>
      </c>
      <c r="B46848" s="1636" t="s">
        <v>1855</v>
      </c>
      <c r="C46848" s="1648">
        <v>19773.22</v>
      </c>
      <c r="D46848" s="1648">
        <v>476</v>
      </c>
      <c r="E46848" s="1648">
        <v>0</v>
      </c>
      <c r="F46848" s="1648">
        <v>0</v>
      </c>
      <c r="G46848" s="1648">
        <v>0</v>
      </c>
      <c r="H46848" s="1648">
        <v>0</v>
      </c>
      <c r="I46848" s="1648">
        <v>0</v>
      </c>
      <c r="J46848" s="1649">
        <f t="shared" si="1553"/>
        <v>9412052.7200000007</v>
      </c>
      <c r="K46848" s="1649">
        <f t="shared" si="1554"/>
        <v>476</v>
      </c>
      <c r="M46848" s="1637"/>
    </row>
    <row r="46849" spans="1:13" ht="10">
      <c r="A46849" s="1636">
        <v>630719</v>
      </c>
      <c r="B46849" s="1636" t="s">
        <v>1969</v>
      </c>
      <c r="C46849" s="1648">
        <v>4798.93</v>
      </c>
      <c r="D46849" s="1648">
        <v>125</v>
      </c>
      <c r="E46849" s="1648">
        <v>0</v>
      </c>
      <c r="F46849" s="1648">
        <v>0</v>
      </c>
      <c r="G46849" s="1648">
        <v>0</v>
      </c>
      <c r="H46849" s="1648">
        <v>0</v>
      </c>
      <c r="I46849" s="1648">
        <v>0</v>
      </c>
      <c r="J46849" s="1649">
        <f t="shared" si="1553"/>
        <v>599866.25</v>
      </c>
      <c r="K46849" s="1649">
        <f t="shared" si="1554"/>
        <v>125</v>
      </c>
      <c r="M46849" s="1637"/>
    </row>
    <row r="46850" spans="1:13" ht="10">
      <c r="A46850" s="1636">
        <v>1566126</v>
      </c>
      <c r="B46850" s="1636" t="s">
        <v>1992</v>
      </c>
      <c r="C46850" s="1648">
        <v>8750</v>
      </c>
      <c r="D46850" s="1648">
        <v>30</v>
      </c>
      <c r="E46850" s="1648">
        <v>0</v>
      </c>
      <c r="F46850" s="1648">
        <v>0</v>
      </c>
      <c r="G46850" s="1648">
        <v>0</v>
      </c>
      <c r="H46850" s="1648">
        <v>0</v>
      </c>
      <c r="I46850" s="1648">
        <v>0</v>
      </c>
      <c r="J46850" s="1649">
        <f t="shared" si="1553"/>
        <v>262500</v>
      </c>
      <c r="K46850" s="1649">
        <f t="shared" si="1554"/>
        <v>30</v>
      </c>
      <c r="M46850" s="1637"/>
    </row>
    <row r="46851" spans="1:13" ht="10">
      <c r="A46851" s="1636">
        <v>2291585</v>
      </c>
      <c r="B46851" s="1636" t="s">
        <v>1946</v>
      </c>
      <c r="C46851" s="1648">
        <v>12400</v>
      </c>
      <c r="D46851" s="1648">
        <v>30</v>
      </c>
      <c r="E46851" s="1648">
        <v>0</v>
      </c>
      <c r="F46851" s="1648">
        <v>0</v>
      </c>
      <c r="G46851" s="1648">
        <v>0</v>
      </c>
      <c r="H46851" s="1648">
        <v>0</v>
      </c>
      <c r="I46851" s="1648">
        <v>0</v>
      </c>
      <c r="J46851" s="1649">
        <f t="shared" ref="J46851:J46914" si="1555">C46851*K46851</f>
        <v>372000</v>
      </c>
      <c r="K46851" s="1649">
        <f t="shared" ref="K46851:K46914" si="1556">SUM(D46851:I46851)</f>
        <v>30</v>
      </c>
      <c r="M46851" s="1637"/>
    </row>
    <row r="46852" spans="1:13" ht="10">
      <c r="A46852" s="1636">
        <v>2690446</v>
      </c>
      <c r="B46852" s="1636" t="s">
        <v>1952</v>
      </c>
      <c r="C46852" s="1648">
        <v>41488.639999999999</v>
      </c>
      <c r="D46852" s="1648">
        <v>11</v>
      </c>
      <c r="E46852" s="1648">
        <v>0</v>
      </c>
      <c r="F46852" s="1648">
        <v>0</v>
      </c>
      <c r="G46852" s="1648">
        <v>0</v>
      </c>
      <c r="H46852" s="1648">
        <v>0</v>
      </c>
      <c r="I46852" s="1648">
        <v>0</v>
      </c>
      <c r="J46852" s="1649">
        <f t="shared" si="1555"/>
        <v>456375.03999999998</v>
      </c>
      <c r="K46852" s="1649">
        <f t="shared" si="1556"/>
        <v>11</v>
      </c>
      <c r="M46852" s="1637"/>
    </row>
    <row r="46853" spans="1:13" ht="10">
      <c r="A46853" s="1636">
        <v>2671315</v>
      </c>
      <c r="B46853" s="1636" t="s">
        <v>1999</v>
      </c>
      <c r="C46853" s="1648">
        <v>14550</v>
      </c>
      <c r="D46853" s="1648">
        <v>11</v>
      </c>
      <c r="E46853" s="1648">
        <v>0</v>
      </c>
      <c r="F46853" s="1648">
        <v>0</v>
      </c>
      <c r="G46853" s="1648">
        <v>0</v>
      </c>
      <c r="H46853" s="1648">
        <v>0</v>
      </c>
      <c r="I46853" s="1648">
        <v>0</v>
      </c>
      <c r="J46853" s="1649">
        <f t="shared" si="1555"/>
        <v>160050</v>
      </c>
      <c r="K46853" s="1649">
        <f t="shared" si="1556"/>
        <v>11</v>
      </c>
      <c r="M46853" s="1637"/>
    </row>
    <row r="46854" spans="1:13" ht="10">
      <c r="A46854" s="1636">
        <v>2227645</v>
      </c>
      <c r="B46854" s="1636" t="s">
        <v>1969</v>
      </c>
      <c r="C46854" s="1648">
        <v>6435.45</v>
      </c>
      <c r="D46854" s="1648">
        <v>11</v>
      </c>
      <c r="E46854" s="1648">
        <v>0</v>
      </c>
      <c r="F46854" s="1648">
        <v>0</v>
      </c>
      <c r="G46854" s="1648">
        <v>0</v>
      </c>
      <c r="H46854" s="1648">
        <v>0</v>
      </c>
      <c r="I46854" s="1648">
        <v>0</v>
      </c>
      <c r="J46854" s="1649">
        <f t="shared" si="1555"/>
        <v>70789.95</v>
      </c>
      <c r="K46854" s="1649">
        <f t="shared" si="1556"/>
        <v>11</v>
      </c>
      <c r="M46854" s="1637"/>
    </row>
    <row r="46855" spans="1:13" ht="10">
      <c r="A46855" s="1636">
        <v>434117</v>
      </c>
      <c r="B46855" s="1636" t="s">
        <v>1799</v>
      </c>
      <c r="C46855" s="1648">
        <v>9600</v>
      </c>
      <c r="D46855" s="1648">
        <v>11</v>
      </c>
      <c r="E46855" s="1648">
        <v>0</v>
      </c>
      <c r="F46855" s="1648">
        <v>0</v>
      </c>
      <c r="G46855" s="1648">
        <v>0</v>
      </c>
      <c r="H46855" s="1648">
        <v>0</v>
      </c>
      <c r="I46855" s="1648">
        <v>0</v>
      </c>
      <c r="J46855" s="1649">
        <f t="shared" si="1555"/>
        <v>105600</v>
      </c>
      <c r="K46855" s="1649">
        <f t="shared" si="1556"/>
        <v>11</v>
      </c>
      <c r="M46855" s="1637"/>
    </row>
    <row r="46856" spans="1:13" ht="10">
      <c r="A46856" s="1636">
        <v>3183200</v>
      </c>
      <c r="B46856" s="1636" t="s">
        <v>1963</v>
      </c>
      <c r="C46856" s="1648">
        <v>8580.91</v>
      </c>
      <c r="D46856" s="1648">
        <v>11</v>
      </c>
      <c r="E46856" s="1648">
        <v>0</v>
      </c>
      <c r="F46856" s="1648">
        <v>0</v>
      </c>
      <c r="G46856" s="1648">
        <v>0</v>
      </c>
      <c r="H46856" s="1648">
        <v>0</v>
      </c>
      <c r="I46856" s="1648">
        <v>0</v>
      </c>
      <c r="J46856" s="1649">
        <f t="shared" si="1555"/>
        <v>94390.01</v>
      </c>
      <c r="K46856" s="1649">
        <f t="shared" si="1556"/>
        <v>11</v>
      </c>
      <c r="M46856" s="1637"/>
    </row>
    <row r="46857" spans="1:13" ht="10">
      <c r="A46857" s="1636">
        <v>2383536</v>
      </c>
      <c r="B46857" s="1636" t="s">
        <v>1969</v>
      </c>
      <c r="C46857" s="1648">
        <v>5129.75</v>
      </c>
      <c r="D46857" s="1648">
        <v>120</v>
      </c>
      <c r="E46857" s="1648">
        <v>0</v>
      </c>
      <c r="F46857" s="1648">
        <v>0</v>
      </c>
      <c r="G46857" s="1648">
        <v>0</v>
      </c>
      <c r="H46857" s="1648">
        <v>0</v>
      </c>
      <c r="I46857" s="1648">
        <v>0</v>
      </c>
      <c r="J46857" s="1649">
        <f t="shared" si="1555"/>
        <v>615570</v>
      </c>
      <c r="K46857" s="1649">
        <f t="shared" si="1556"/>
        <v>120</v>
      </c>
      <c r="M46857" s="1637"/>
    </row>
    <row r="46858" spans="1:13" ht="10">
      <c r="A46858" s="1636">
        <v>14208</v>
      </c>
      <c r="B46858" s="1636" t="s">
        <v>2044</v>
      </c>
      <c r="C46858" s="1648">
        <v>16150</v>
      </c>
      <c r="D46858" s="1648">
        <v>25</v>
      </c>
      <c r="E46858" s="1648">
        <v>0</v>
      </c>
      <c r="F46858" s="1648">
        <v>0</v>
      </c>
      <c r="G46858" s="1648">
        <v>0</v>
      </c>
      <c r="H46858" s="1648">
        <v>0</v>
      </c>
      <c r="I46858" s="1648">
        <v>0</v>
      </c>
      <c r="J46858" s="1649">
        <f t="shared" si="1555"/>
        <v>403750</v>
      </c>
      <c r="K46858" s="1649">
        <f t="shared" si="1556"/>
        <v>25</v>
      </c>
      <c r="M46858" s="1637"/>
    </row>
    <row r="46859" spans="1:13" ht="10">
      <c r="A46859" s="1636">
        <v>2861870</v>
      </c>
      <c r="B46859" s="1636" t="s">
        <v>1969</v>
      </c>
      <c r="C46859" s="1648">
        <v>4046.67</v>
      </c>
      <c r="D46859" s="1648">
        <v>6</v>
      </c>
      <c r="E46859" s="1648">
        <v>0</v>
      </c>
      <c r="F46859" s="1648">
        <v>0</v>
      </c>
      <c r="G46859" s="1648">
        <v>0</v>
      </c>
      <c r="H46859" s="1648">
        <v>0</v>
      </c>
      <c r="I46859" s="1648">
        <v>0</v>
      </c>
      <c r="J46859" s="1649">
        <f t="shared" si="1555"/>
        <v>24280.02</v>
      </c>
      <c r="K46859" s="1649">
        <f t="shared" si="1556"/>
        <v>6</v>
      </c>
      <c r="M46859" s="1637"/>
    </row>
    <row r="46860" spans="1:13" ht="10">
      <c r="A46860" s="1636">
        <v>2547972</v>
      </c>
      <c r="B46860" s="1636" t="s">
        <v>1969</v>
      </c>
      <c r="C46860" s="1648">
        <v>5393.33</v>
      </c>
      <c r="D46860" s="1648">
        <v>6</v>
      </c>
      <c r="E46860" s="1648">
        <v>0</v>
      </c>
      <c r="F46860" s="1648">
        <v>0</v>
      </c>
      <c r="G46860" s="1648">
        <v>0</v>
      </c>
      <c r="H46860" s="1648">
        <v>0</v>
      </c>
      <c r="I46860" s="1648">
        <v>0</v>
      </c>
      <c r="J46860" s="1649">
        <f t="shared" si="1555"/>
        <v>32359.98</v>
      </c>
      <c r="K46860" s="1649">
        <f t="shared" si="1556"/>
        <v>6</v>
      </c>
      <c r="M46860" s="1637"/>
    </row>
    <row r="46861" spans="1:13" ht="10">
      <c r="A46861" s="1636">
        <v>878572</v>
      </c>
      <c r="B46861" s="1636" t="s">
        <v>1946</v>
      </c>
      <c r="C46861" s="1648">
        <v>14675</v>
      </c>
      <c r="D46861" s="1648">
        <v>6</v>
      </c>
      <c r="E46861" s="1648">
        <v>0</v>
      </c>
      <c r="F46861" s="1648">
        <v>0</v>
      </c>
      <c r="G46861" s="1648">
        <v>0</v>
      </c>
      <c r="H46861" s="1648">
        <v>0</v>
      </c>
      <c r="I46861" s="1648">
        <v>0</v>
      </c>
      <c r="J46861" s="1649">
        <f t="shared" si="1555"/>
        <v>88050</v>
      </c>
      <c r="K46861" s="1649">
        <f t="shared" si="1556"/>
        <v>6</v>
      </c>
      <c r="M46861" s="1637"/>
    </row>
    <row r="46862" spans="1:13" ht="10">
      <c r="A46862" s="1636">
        <v>1263325</v>
      </c>
      <c r="B46862" s="1636" t="s">
        <v>2015</v>
      </c>
      <c r="C46862" s="1648">
        <v>23444.83</v>
      </c>
      <c r="D46862" s="1648">
        <v>58</v>
      </c>
      <c r="E46862" s="1648">
        <v>0</v>
      </c>
      <c r="F46862" s="1648">
        <v>0</v>
      </c>
      <c r="G46862" s="1648">
        <v>0</v>
      </c>
      <c r="H46862" s="1648">
        <v>0</v>
      </c>
      <c r="I46862" s="1648">
        <v>0</v>
      </c>
      <c r="J46862" s="1649">
        <f t="shared" si="1555"/>
        <v>1359800.1400000001</v>
      </c>
      <c r="K46862" s="1649">
        <f t="shared" si="1556"/>
        <v>58</v>
      </c>
      <c r="M46862" s="1637"/>
    </row>
    <row r="46863" spans="1:13" ht="10">
      <c r="A46863" s="1636">
        <v>2683954</v>
      </c>
      <c r="B46863" s="1636" t="s">
        <v>1981</v>
      </c>
      <c r="C46863" s="1648">
        <v>13500</v>
      </c>
      <c r="D46863" s="1648">
        <v>20</v>
      </c>
      <c r="E46863" s="1648">
        <v>0</v>
      </c>
      <c r="F46863" s="1648">
        <v>0</v>
      </c>
      <c r="G46863" s="1648">
        <v>0</v>
      </c>
      <c r="H46863" s="1648">
        <v>0</v>
      </c>
      <c r="I46863" s="1648">
        <v>0</v>
      </c>
      <c r="J46863" s="1649">
        <f t="shared" si="1555"/>
        <v>270000</v>
      </c>
      <c r="K46863" s="1649">
        <f t="shared" si="1556"/>
        <v>20</v>
      </c>
      <c r="M46863" s="1637"/>
    </row>
    <row r="46864" spans="1:13" ht="10">
      <c r="A46864" s="1636">
        <v>1930359</v>
      </c>
      <c r="B46864" s="1636" t="s">
        <v>2015</v>
      </c>
      <c r="C46864" s="1648">
        <v>24900</v>
      </c>
      <c r="D46864" s="1648">
        <v>20</v>
      </c>
      <c r="E46864" s="1648">
        <v>0</v>
      </c>
      <c r="F46864" s="1648">
        <v>0</v>
      </c>
      <c r="G46864" s="1648">
        <v>0</v>
      </c>
      <c r="H46864" s="1648">
        <v>0</v>
      </c>
      <c r="I46864" s="1648">
        <v>0</v>
      </c>
      <c r="J46864" s="1649">
        <f t="shared" si="1555"/>
        <v>498000</v>
      </c>
      <c r="K46864" s="1649">
        <f t="shared" si="1556"/>
        <v>20</v>
      </c>
      <c r="M46864" s="1637"/>
    </row>
    <row r="46865" spans="1:13" ht="10">
      <c r="A46865" s="1636">
        <v>2957270</v>
      </c>
      <c r="B46865" s="1636" t="s">
        <v>1981</v>
      </c>
      <c r="C46865" s="1648">
        <v>9770</v>
      </c>
      <c r="D46865" s="1648">
        <v>20</v>
      </c>
      <c r="E46865" s="1648">
        <v>0</v>
      </c>
      <c r="F46865" s="1648">
        <v>0</v>
      </c>
      <c r="G46865" s="1648">
        <v>0</v>
      </c>
      <c r="H46865" s="1648">
        <v>0</v>
      </c>
      <c r="I46865" s="1648">
        <v>0</v>
      </c>
      <c r="J46865" s="1649">
        <f t="shared" si="1555"/>
        <v>195400</v>
      </c>
      <c r="K46865" s="1649">
        <f t="shared" si="1556"/>
        <v>20</v>
      </c>
      <c r="M46865" s="1637"/>
    </row>
    <row r="46866" spans="1:13" ht="10">
      <c r="A46866" s="1636">
        <v>631867</v>
      </c>
      <c r="B46866" s="1636" t="s">
        <v>1969</v>
      </c>
      <c r="C46866" s="1648">
        <v>4390</v>
      </c>
      <c r="D46866" s="1648">
        <v>20</v>
      </c>
      <c r="E46866" s="1648">
        <v>0</v>
      </c>
      <c r="F46866" s="1648">
        <v>0</v>
      </c>
      <c r="G46866" s="1648">
        <v>0</v>
      </c>
      <c r="H46866" s="1648">
        <v>0</v>
      </c>
      <c r="I46866" s="1648">
        <v>0</v>
      </c>
      <c r="J46866" s="1649">
        <f t="shared" si="1555"/>
        <v>87800</v>
      </c>
      <c r="K46866" s="1649">
        <f t="shared" si="1556"/>
        <v>20</v>
      </c>
      <c r="M46866" s="1637"/>
    </row>
    <row r="46867" spans="1:13" ht="10">
      <c r="A46867" s="1636">
        <v>2136348</v>
      </c>
      <c r="B46867" s="1636" t="s">
        <v>2002</v>
      </c>
      <c r="C46867" s="1648">
        <v>17013.77</v>
      </c>
      <c r="D46867" s="1648">
        <v>257</v>
      </c>
      <c r="E46867" s="1648">
        <v>0</v>
      </c>
      <c r="F46867" s="1648">
        <v>0</v>
      </c>
      <c r="G46867" s="1648">
        <v>0</v>
      </c>
      <c r="H46867" s="1648">
        <v>0</v>
      </c>
      <c r="I46867" s="1648">
        <v>0</v>
      </c>
      <c r="J46867" s="1649">
        <f t="shared" si="1555"/>
        <v>4372538.8899999997</v>
      </c>
      <c r="K46867" s="1649">
        <f t="shared" si="1556"/>
        <v>257</v>
      </c>
      <c r="M46867" s="1637"/>
    </row>
    <row r="46868" spans="1:13" ht="10">
      <c r="A46868" s="1636">
        <v>835217</v>
      </c>
      <c r="B46868" s="1636" t="s">
        <v>1999</v>
      </c>
      <c r="C46868" s="1648">
        <v>10690.32</v>
      </c>
      <c r="D46868" s="1648">
        <v>200</v>
      </c>
      <c r="E46868" s="1648">
        <v>0</v>
      </c>
      <c r="F46868" s="1648">
        <v>0</v>
      </c>
      <c r="G46868" s="1648">
        <v>0</v>
      </c>
      <c r="H46868" s="1648">
        <v>0</v>
      </c>
      <c r="I46868" s="1648">
        <v>0</v>
      </c>
      <c r="J46868" s="1649">
        <f t="shared" si="1555"/>
        <v>2138064</v>
      </c>
      <c r="K46868" s="1649">
        <f t="shared" si="1556"/>
        <v>200</v>
      </c>
      <c r="M46868" s="1637"/>
    </row>
    <row r="46869" spans="1:13" ht="10">
      <c r="A46869" s="1636">
        <v>2238209</v>
      </c>
      <c r="B46869" s="1636" t="s">
        <v>1999</v>
      </c>
      <c r="C46869" s="1648">
        <v>19416</v>
      </c>
      <c r="D46869" s="1648">
        <v>200</v>
      </c>
      <c r="E46869" s="1648">
        <v>0</v>
      </c>
      <c r="F46869" s="1648">
        <v>0</v>
      </c>
      <c r="G46869" s="1648">
        <v>0</v>
      </c>
      <c r="H46869" s="1648">
        <v>0</v>
      </c>
      <c r="I46869" s="1648">
        <v>0</v>
      </c>
      <c r="J46869" s="1649">
        <f t="shared" si="1555"/>
        <v>3883200</v>
      </c>
      <c r="K46869" s="1649">
        <f t="shared" si="1556"/>
        <v>200</v>
      </c>
      <c r="M46869" s="1637"/>
    </row>
    <row r="46870" spans="1:13" ht="10">
      <c r="A46870" s="1636">
        <v>7418</v>
      </c>
      <c r="B46870" s="1636" t="s">
        <v>1989</v>
      </c>
      <c r="C46870" s="1648">
        <v>13900</v>
      </c>
      <c r="D46870" s="1648">
        <v>34</v>
      </c>
      <c r="E46870" s="1648">
        <v>0</v>
      </c>
      <c r="F46870" s="1648">
        <v>0</v>
      </c>
      <c r="G46870" s="1648">
        <v>0</v>
      </c>
      <c r="H46870" s="1648">
        <v>0</v>
      </c>
      <c r="I46870" s="1648">
        <v>0</v>
      </c>
      <c r="J46870" s="1649">
        <f t="shared" si="1555"/>
        <v>472600</v>
      </c>
      <c r="K46870" s="1649">
        <f t="shared" si="1556"/>
        <v>34</v>
      </c>
      <c r="M46870" s="1637"/>
    </row>
    <row r="46871" spans="1:13" ht="10">
      <c r="A46871" s="1636">
        <v>3006691</v>
      </c>
      <c r="B46871" s="1636" t="s">
        <v>1963</v>
      </c>
      <c r="C46871" s="1648">
        <v>12890</v>
      </c>
      <c r="D46871" s="1648">
        <v>15</v>
      </c>
      <c r="E46871" s="1648">
        <v>0</v>
      </c>
      <c r="F46871" s="1648">
        <v>0</v>
      </c>
      <c r="G46871" s="1648">
        <v>0</v>
      </c>
      <c r="H46871" s="1648">
        <v>0</v>
      </c>
      <c r="I46871" s="1648">
        <v>0</v>
      </c>
      <c r="J46871" s="1649">
        <f t="shared" si="1555"/>
        <v>193350</v>
      </c>
      <c r="K46871" s="1649">
        <f t="shared" si="1556"/>
        <v>15</v>
      </c>
      <c r="M46871" s="1637"/>
    </row>
    <row r="46872" spans="1:13" ht="10">
      <c r="A46872" s="1636">
        <v>2718987</v>
      </c>
      <c r="B46872" s="1636" t="s">
        <v>1992</v>
      </c>
      <c r="C46872" s="1648">
        <v>2600</v>
      </c>
      <c r="D46872" s="1648">
        <v>15</v>
      </c>
      <c r="E46872" s="1648">
        <v>0</v>
      </c>
      <c r="F46872" s="1648">
        <v>0</v>
      </c>
      <c r="G46872" s="1648">
        <v>0</v>
      </c>
      <c r="H46872" s="1648">
        <v>0</v>
      </c>
      <c r="I46872" s="1648">
        <v>0</v>
      </c>
      <c r="J46872" s="1649">
        <f t="shared" si="1555"/>
        <v>39000</v>
      </c>
      <c r="K46872" s="1649">
        <f t="shared" si="1556"/>
        <v>15</v>
      </c>
      <c r="M46872" s="1637"/>
    </row>
    <row r="46873" spans="1:13" ht="10">
      <c r="A46873" s="1636">
        <v>2412837</v>
      </c>
      <c r="B46873" s="1636" t="s">
        <v>1999</v>
      </c>
      <c r="C46873" s="1648">
        <v>11080</v>
      </c>
      <c r="D46873" s="1648">
        <v>15</v>
      </c>
      <c r="E46873" s="1648">
        <v>0</v>
      </c>
      <c r="F46873" s="1648">
        <v>0</v>
      </c>
      <c r="G46873" s="1648">
        <v>0</v>
      </c>
      <c r="H46873" s="1648">
        <v>0</v>
      </c>
      <c r="I46873" s="1648">
        <v>0</v>
      </c>
      <c r="J46873" s="1649">
        <f t="shared" si="1555"/>
        <v>166200</v>
      </c>
      <c r="K46873" s="1649">
        <f t="shared" si="1556"/>
        <v>15</v>
      </c>
      <c r="M46873" s="1637"/>
    </row>
    <row r="46874" spans="1:13" ht="10">
      <c r="A46874" s="1636">
        <v>2851642</v>
      </c>
      <c r="B46874" s="1636" t="s">
        <v>2030</v>
      </c>
      <c r="C46874" s="1648">
        <v>52700</v>
      </c>
      <c r="D46874" s="1648">
        <v>15</v>
      </c>
      <c r="E46874" s="1648">
        <v>0</v>
      </c>
      <c r="F46874" s="1648">
        <v>0</v>
      </c>
      <c r="G46874" s="1648">
        <v>0</v>
      </c>
      <c r="H46874" s="1648">
        <v>0</v>
      </c>
      <c r="I46874" s="1648">
        <v>0</v>
      </c>
      <c r="J46874" s="1649">
        <f t="shared" si="1555"/>
        <v>790500</v>
      </c>
      <c r="K46874" s="1649">
        <f t="shared" si="1556"/>
        <v>15</v>
      </c>
      <c r="M46874" s="1637"/>
    </row>
    <row r="46875" spans="1:13" ht="10">
      <c r="A46875" s="1636">
        <v>94472</v>
      </c>
      <c r="B46875" s="1636" t="s">
        <v>1636</v>
      </c>
      <c r="C46875" s="1648">
        <v>7382.48</v>
      </c>
      <c r="D46875" s="1648">
        <v>48</v>
      </c>
      <c r="E46875" s="1648">
        <v>0</v>
      </c>
      <c r="F46875" s="1648">
        <v>0</v>
      </c>
      <c r="G46875" s="1648">
        <v>0</v>
      </c>
      <c r="H46875" s="1648">
        <v>0</v>
      </c>
      <c r="I46875" s="1648">
        <v>0</v>
      </c>
      <c r="J46875" s="1649">
        <f t="shared" si="1555"/>
        <v>354359.03999999998</v>
      </c>
      <c r="K46875" s="1649">
        <f t="shared" si="1556"/>
        <v>48</v>
      </c>
      <c r="M46875" s="1637"/>
    </row>
    <row r="46876" spans="1:13" ht="10">
      <c r="A46876" s="1636">
        <v>2456426</v>
      </c>
      <c r="B46876" s="1636" t="s">
        <v>1989</v>
      </c>
      <c r="C46876" s="1648">
        <v>16219.9</v>
      </c>
      <c r="D46876" s="1648">
        <v>10</v>
      </c>
      <c r="E46876" s="1648">
        <v>0</v>
      </c>
      <c r="F46876" s="1648">
        <v>0</v>
      </c>
      <c r="G46876" s="1648">
        <v>0</v>
      </c>
      <c r="H46876" s="1648">
        <v>0</v>
      </c>
      <c r="I46876" s="1648">
        <v>0</v>
      </c>
      <c r="J46876" s="1649">
        <f t="shared" si="1555"/>
        <v>162199</v>
      </c>
      <c r="K46876" s="1649">
        <f t="shared" si="1556"/>
        <v>10</v>
      </c>
      <c r="M46876" s="1637"/>
    </row>
    <row r="46877" spans="1:13" ht="10">
      <c r="A46877" s="1636">
        <v>2487533</v>
      </c>
      <c r="B46877" s="1636" t="s">
        <v>1969</v>
      </c>
      <c r="C46877" s="1648">
        <v>4740</v>
      </c>
      <c r="D46877" s="1648">
        <v>10</v>
      </c>
      <c r="E46877" s="1648">
        <v>0</v>
      </c>
      <c r="F46877" s="1648">
        <v>0</v>
      </c>
      <c r="G46877" s="1648">
        <v>0</v>
      </c>
      <c r="H46877" s="1648">
        <v>0</v>
      </c>
      <c r="I46877" s="1648">
        <v>0</v>
      </c>
      <c r="J46877" s="1649">
        <f t="shared" si="1555"/>
        <v>47400</v>
      </c>
      <c r="K46877" s="1649">
        <f t="shared" si="1556"/>
        <v>10</v>
      </c>
      <c r="M46877" s="1637"/>
    </row>
    <row r="46878" spans="1:13" ht="10">
      <c r="A46878" s="1636">
        <v>288682</v>
      </c>
      <c r="B46878" s="1636" t="s">
        <v>1992</v>
      </c>
      <c r="C46878" s="1648">
        <v>4376</v>
      </c>
      <c r="D46878" s="1648">
        <v>10</v>
      </c>
      <c r="E46878" s="1648">
        <v>0</v>
      </c>
      <c r="F46878" s="1648">
        <v>0</v>
      </c>
      <c r="G46878" s="1648">
        <v>0</v>
      </c>
      <c r="H46878" s="1648">
        <v>0</v>
      </c>
      <c r="I46878" s="1648">
        <v>0</v>
      </c>
      <c r="J46878" s="1649">
        <f t="shared" si="1555"/>
        <v>43760</v>
      </c>
      <c r="K46878" s="1649">
        <f t="shared" si="1556"/>
        <v>10</v>
      </c>
      <c r="M46878" s="1637"/>
    </row>
    <row r="46879" spans="1:13" ht="10">
      <c r="A46879" s="1636">
        <v>14208</v>
      </c>
      <c r="B46879" s="1636" t="s">
        <v>2011</v>
      </c>
      <c r="C46879" s="1648">
        <v>21850</v>
      </c>
      <c r="D46879" s="1648">
        <v>10</v>
      </c>
      <c r="E46879" s="1648">
        <v>0</v>
      </c>
      <c r="F46879" s="1648">
        <v>0</v>
      </c>
      <c r="G46879" s="1648">
        <v>0</v>
      </c>
      <c r="H46879" s="1648">
        <v>0</v>
      </c>
      <c r="I46879" s="1648">
        <v>0</v>
      </c>
      <c r="J46879" s="1649">
        <f t="shared" si="1555"/>
        <v>218500</v>
      </c>
      <c r="K46879" s="1649">
        <f t="shared" si="1556"/>
        <v>10</v>
      </c>
      <c r="M46879" s="1637"/>
    </row>
    <row r="46880" spans="1:13" ht="10">
      <c r="A46880" s="1636">
        <v>2683954</v>
      </c>
      <c r="B46880" s="1636" t="s">
        <v>1681</v>
      </c>
      <c r="C46880" s="1648">
        <v>25250</v>
      </c>
      <c r="D46880" s="1648">
        <v>10</v>
      </c>
      <c r="E46880" s="1648">
        <v>0</v>
      </c>
      <c r="F46880" s="1648">
        <v>0</v>
      </c>
      <c r="G46880" s="1648">
        <v>0</v>
      </c>
      <c r="H46880" s="1648">
        <v>0</v>
      </c>
      <c r="I46880" s="1648">
        <v>0</v>
      </c>
      <c r="J46880" s="1649">
        <f t="shared" si="1555"/>
        <v>252500</v>
      </c>
      <c r="K46880" s="1649">
        <f t="shared" si="1556"/>
        <v>10</v>
      </c>
      <c r="M46880" s="1637"/>
    </row>
    <row r="46881" spans="1:13" ht="10">
      <c r="A46881" s="1636">
        <v>486725</v>
      </c>
      <c r="B46881" s="1636" t="s">
        <v>1769</v>
      </c>
      <c r="C46881" s="1648">
        <v>14900</v>
      </c>
      <c r="D46881" s="1648">
        <v>10</v>
      </c>
      <c r="E46881" s="1648">
        <v>0</v>
      </c>
      <c r="F46881" s="1648">
        <v>0</v>
      </c>
      <c r="G46881" s="1648">
        <v>0</v>
      </c>
      <c r="H46881" s="1648">
        <v>0</v>
      </c>
      <c r="I46881" s="1648">
        <v>0</v>
      </c>
      <c r="J46881" s="1649">
        <f t="shared" si="1555"/>
        <v>149000</v>
      </c>
      <c r="K46881" s="1649">
        <f t="shared" si="1556"/>
        <v>10</v>
      </c>
      <c r="M46881" s="1637"/>
    </row>
    <row r="46882" spans="1:13" ht="10">
      <c r="A46882" s="1636">
        <v>486725</v>
      </c>
      <c r="B46882" s="1636" t="s">
        <v>1685</v>
      </c>
      <c r="C46882" s="1648">
        <v>10550</v>
      </c>
      <c r="D46882" s="1648">
        <v>10</v>
      </c>
      <c r="E46882" s="1648">
        <v>0</v>
      </c>
      <c r="F46882" s="1648">
        <v>0</v>
      </c>
      <c r="G46882" s="1648">
        <v>0</v>
      </c>
      <c r="H46882" s="1648">
        <v>0</v>
      </c>
      <c r="I46882" s="1648">
        <v>0</v>
      </c>
      <c r="J46882" s="1649">
        <f t="shared" si="1555"/>
        <v>105500</v>
      </c>
      <c r="K46882" s="1649">
        <f t="shared" si="1556"/>
        <v>10</v>
      </c>
      <c r="M46882" s="1637"/>
    </row>
    <row r="46883" spans="1:13" ht="10">
      <c r="A46883" s="1636">
        <v>2924591</v>
      </c>
      <c r="B46883" s="1636" t="s">
        <v>1666</v>
      </c>
      <c r="C46883" s="1648">
        <v>3320</v>
      </c>
      <c r="D46883" s="1648">
        <v>10</v>
      </c>
      <c r="E46883" s="1648">
        <v>0</v>
      </c>
      <c r="F46883" s="1648">
        <v>0</v>
      </c>
      <c r="G46883" s="1648">
        <v>0</v>
      </c>
      <c r="H46883" s="1648">
        <v>0</v>
      </c>
      <c r="I46883" s="1648">
        <v>0</v>
      </c>
      <c r="J46883" s="1649">
        <f t="shared" si="1555"/>
        <v>33200</v>
      </c>
      <c r="K46883" s="1649">
        <f t="shared" si="1556"/>
        <v>10</v>
      </c>
      <c r="M46883" s="1637"/>
    </row>
    <row r="46884" spans="1:13" ht="10">
      <c r="A46884" s="1636">
        <v>1862523</v>
      </c>
      <c r="B46884" s="1636" t="s">
        <v>1999</v>
      </c>
      <c r="C46884" s="1648">
        <v>12200</v>
      </c>
      <c r="D46884" s="1648">
        <v>10</v>
      </c>
      <c r="E46884" s="1648">
        <v>0</v>
      </c>
      <c r="F46884" s="1648">
        <v>0</v>
      </c>
      <c r="G46884" s="1648">
        <v>0</v>
      </c>
      <c r="H46884" s="1648">
        <v>0</v>
      </c>
      <c r="I46884" s="1648">
        <v>0</v>
      </c>
      <c r="J46884" s="1649">
        <f t="shared" si="1555"/>
        <v>122000</v>
      </c>
      <c r="K46884" s="1649">
        <f t="shared" si="1556"/>
        <v>10</v>
      </c>
      <c r="M46884" s="1637"/>
    </row>
    <row r="46885" spans="1:13" ht="10">
      <c r="A46885" s="1636">
        <v>2165881</v>
      </c>
      <c r="B46885" s="1636" t="s">
        <v>1977</v>
      </c>
      <c r="C46885" s="1648">
        <v>3990</v>
      </c>
      <c r="D46885" s="1648">
        <v>10</v>
      </c>
      <c r="E46885" s="1648">
        <v>0</v>
      </c>
      <c r="F46885" s="1648">
        <v>0</v>
      </c>
      <c r="G46885" s="1648">
        <v>0</v>
      </c>
      <c r="H46885" s="1648">
        <v>0</v>
      </c>
      <c r="I46885" s="1648">
        <v>0</v>
      </c>
      <c r="J46885" s="1649">
        <f t="shared" si="1555"/>
        <v>39900</v>
      </c>
      <c r="K46885" s="1649">
        <f t="shared" si="1556"/>
        <v>10</v>
      </c>
      <c r="M46885" s="1637"/>
    </row>
    <row r="46886" spans="1:13" ht="10">
      <c r="A46886" s="1636">
        <v>2086050</v>
      </c>
      <c r="B46886" s="1636" t="s">
        <v>1992</v>
      </c>
      <c r="C46886" s="1648">
        <v>8257</v>
      </c>
      <c r="D46886" s="1648">
        <v>10</v>
      </c>
      <c r="E46886" s="1648">
        <v>0</v>
      </c>
      <c r="F46886" s="1648">
        <v>0</v>
      </c>
      <c r="G46886" s="1648">
        <v>0</v>
      </c>
      <c r="H46886" s="1648">
        <v>0</v>
      </c>
      <c r="I46886" s="1648">
        <v>0</v>
      </c>
      <c r="J46886" s="1649">
        <f t="shared" si="1555"/>
        <v>82570</v>
      </c>
      <c r="K46886" s="1649">
        <f t="shared" si="1556"/>
        <v>10</v>
      </c>
      <c r="M46886" s="1637"/>
    </row>
    <row r="46887" spans="1:13" ht="10">
      <c r="A46887" s="1636">
        <v>3121664</v>
      </c>
      <c r="B46887" s="1636" t="s">
        <v>1702</v>
      </c>
      <c r="C46887" s="1648">
        <v>19000</v>
      </c>
      <c r="D46887" s="1648">
        <v>10</v>
      </c>
      <c r="E46887" s="1648">
        <v>0</v>
      </c>
      <c r="F46887" s="1648">
        <v>0</v>
      </c>
      <c r="G46887" s="1648">
        <v>0</v>
      </c>
      <c r="H46887" s="1648">
        <v>0</v>
      </c>
      <c r="I46887" s="1648">
        <v>0</v>
      </c>
      <c r="J46887" s="1649">
        <f t="shared" si="1555"/>
        <v>190000</v>
      </c>
      <c r="K46887" s="1649">
        <f t="shared" si="1556"/>
        <v>10</v>
      </c>
      <c r="M46887" s="1637"/>
    </row>
    <row r="46888" spans="1:13" ht="10">
      <c r="A46888" s="1636">
        <v>1865899</v>
      </c>
      <c r="B46888" s="1636" t="s">
        <v>1992</v>
      </c>
      <c r="C46888" s="1648">
        <v>5720</v>
      </c>
      <c r="D46888" s="1648">
        <v>10</v>
      </c>
      <c r="E46888" s="1648">
        <v>0</v>
      </c>
      <c r="F46888" s="1648">
        <v>0</v>
      </c>
      <c r="G46888" s="1648">
        <v>0</v>
      </c>
      <c r="H46888" s="1648">
        <v>0</v>
      </c>
      <c r="I46888" s="1648">
        <v>0</v>
      </c>
      <c r="J46888" s="1649">
        <f t="shared" si="1555"/>
        <v>57200</v>
      </c>
      <c r="K46888" s="1649">
        <f t="shared" si="1556"/>
        <v>10</v>
      </c>
      <c r="M46888" s="1637"/>
    </row>
    <row r="46889" spans="1:13" ht="10">
      <c r="A46889" s="1636">
        <v>1883552</v>
      </c>
      <c r="B46889" s="1636" t="s">
        <v>2032</v>
      </c>
      <c r="C46889" s="1648">
        <v>7900</v>
      </c>
      <c r="D46889" s="1648">
        <v>10</v>
      </c>
      <c r="E46889" s="1648">
        <v>0</v>
      </c>
      <c r="F46889" s="1648">
        <v>0</v>
      </c>
      <c r="G46889" s="1648">
        <v>0</v>
      </c>
      <c r="H46889" s="1648">
        <v>0</v>
      </c>
      <c r="I46889" s="1648">
        <v>0</v>
      </c>
      <c r="J46889" s="1649">
        <f t="shared" si="1555"/>
        <v>79000</v>
      </c>
      <c r="K46889" s="1649">
        <f t="shared" si="1556"/>
        <v>10</v>
      </c>
      <c r="M46889" s="1637"/>
    </row>
    <row r="46890" spans="1:13" ht="10">
      <c r="A46890" s="1636">
        <v>1883552</v>
      </c>
      <c r="B46890" s="1636" t="s">
        <v>1982</v>
      </c>
      <c r="C46890" s="1648">
        <v>6600</v>
      </c>
      <c r="D46890" s="1648">
        <v>10</v>
      </c>
      <c r="E46890" s="1648">
        <v>0</v>
      </c>
      <c r="F46890" s="1648">
        <v>0</v>
      </c>
      <c r="G46890" s="1648">
        <v>0</v>
      </c>
      <c r="H46890" s="1648">
        <v>0</v>
      </c>
      <c r="I46890" s="1648">
        <v>0</v>
      </c>
      <c r="J46890" s="1649">
        <f t="shared" si="1555"/>
        <v>66000</v>
      </c>
      <c r="K46890" s="1649">
        <f t="shared" si="1556"/>
        <v>10</v>
      </c>
      <c r="M46890" s="1637"/>
    </row>
    <row r="46891" spans="1:13" ht="10">
      <c r="A46891" s="1636">
        <v>1363015</v>
      </c>
      <c r="B46891" s="1636" t="s">
        <v>1671</v>
      </c>
      <c r="C46891" s="1648">
        <v>8500</v>
      </c>
      <c r="D46891" s="1648">
        <v>10</v>
      </c>
      <c r="E46891" s="1648">
        <v>0</v>
      </c>
      <c r="F46891" s="1648">
        <v>0</v>
      </c>
      <c r="G46891" s="1648">
        <v>0</v>
      </c>
      <c r="H46891" s="1648">
        <v>0</v>
      </c>
      <c r="I46891" s="1648">
        <v>0</v>
      </c>
      <c r="J46891" s="1649">
        <f t="shared" si="1555"/>
        <v>85000</v>
      </c>
      <c r="K46891" s="1649">
        <f t="shared" si="1556"/>
        <v>10</v>
      </c>
      <c r="M46891" s="1637"/>
    </row>
    <row r="46892" spans="1:13" ht="10">
      <c r="A46892" s="1636">
        <v>1120030</v>
      </c>
      <c r="B46892" s="1636" t="s">
        <v>1810</v>
      </c>
      <c r="C46892" s="1648">
        <v>10995.3</v>
      </c>
      <c r="D46892" s="1648">
        <v>100</v>
      </c>
      <c r="E46892" s="1648">
        <v>0</v>
      </c>
      <c r="F46892" s="1648">
        <v>0</v>
      </c>
      <c r="G46892" s="1648">
        <v>0</v>
      </c>
      <c r="H46892" s="1648">
        <v>0</v>
      </c>
      <c r="I46892" s="1648">
        <v>0</v>
      </c>
      <c r="J46892" s="1649">
        <f t="shared" si="1555"/>
        <v>1099530</v>
      </c>
      <c r="K46892" s="1649">
        <f t="shared" si="1556"/>
        <v>100</v>
      </c>
      <c r="M46892" s="1637"/>
    </row>
    <row r="46893" spans="1:13" ht="10">
      <c r="A46893" s="1636">
        <v>1905207</v>
      </c>
      <c r="B46893" s="1636" t="s">
        <v>1969</v>
      </c>
      <c r="C46893" s="1648">
        <v>6388.26</v>
      </c>
      <c r="D46893" s="1648">
        <v>100</v>
      </c>
      <c r="E46893" s="1648">
        <v>0</v>
      </c>
      <c r="F46893" s="1648">
        <v>0</v>
      </c>
      <c r="G46893" s="1648">
        <v>0</v>
      </c>
      <c r="H46893" s="1648">
        <v>0</v>
      </c>
      <c r="I46893" s="1648">
        <v>0</v>
      </c>
      <c r="J46893" s="1649">
        <f t="shared" si="1555"/>
        <v>638826</v>
      </c>
      <c r="K46893" s="1649">
        <f t="shared" si="1556"/>
        <v>100</v>
      </c>
      <c r="M46893" s="1637"/>
    </row>
    <row r="46894" spans="1:13" ht="10">
      <c r="A46894" s="1636">
        <v>1112481</v>
      </c>
      <c r="B46894" s="1636" t="s">
        <v>1649</v>
      </c>
      <c r="C46894" s="1648">
        <v>15951.6</v>
      </c>
      <c r="D46894" s="1648">
        <v>190</v>
      </c>
      <c r="E46894" s="1648">
        <v>0</v>
      </c>
      <c r="F46894" s="1648">
        <v>0</v>
      </c>
      <c r="G46894" s="1648">
        <v>0</v>
      </c>
      <c r="H46894" s="1648">
        <v>0</v>
      </c>
      <c r="I46894" s="1648">
        <v>0</v>
      </c>
      <c r="J46894" s="1649">
        <f t="shared" si="1555"/>
        <v>3030804</v>
      </c>
      <c r="K46894" s="1649">
        <f t="shared" si="1556"/>
        <v>190</v>
      </c>
      <c r="M46894" s="1637"/>
    </row>
    <row r="46895" spans="1:13" ht="10">
      <c r="A46895" s="1636">
        <v>3198153</v>
      </c>
      <c r="B46895" s="1636" t="s">
        <v>1963</v>
      </c>
      <c r="C46895" s="1648">
        <v>8940</v>
      </c>
      <c r="D46895" s="1648">
        <v>5</v>
      </c>
      <c r="E46895" s="1648">
        <v>0</v>
      </c>
      <c r="F46895" s="1648">
        <v>0</v>
      </c>
      <c r="G46895" s="1648">
        <v>0</v>
      </c>
      <c r="H46895" s="1648">
        <v>0</v>
      </c>
      <c r="I46895" s="1648">
        <v>0</v>
      </c>
      <c r="J46895" s="1649">
        <f t="shared" si="1555"/>
        <v>44700</v>
      </c>
      <c r="K46895" s="1649">
        <f t="shared" si="1556"/>
        <v>5</v>
      </c>
      <c r="M46895" s="1637"/>
    </row>
    <row r="46896" spans="1:13" ht="10">
      <c r="A46896" s="1636">
        <v>2906354</v>
      </c>
      <c r="B46896" s="1636" t="s">
        <v>1983</v>
      </c>
      <c r="C46896" s="1648">
        <v>7700</v>
      </c>
      <c r="D46896" s="1648">
        <v>5</v>
      </c>
      <c r="E46896" s="1648">
        <v>0</v>
      </c>
      <c r="F46896" s="1648">
        <v>0</v>
      </c>
      <c r="G46896" s="1648">
        <v>0</v>
      </c>
      <c r="H46896" s="1648">
        <v>0</v>
      </c>
      <c r="I46896" s="1648">
        <v>0</v>
      </c>
      <c r="J46896" s="1649">
        <f t="shared" si="1555"/>
        <v>38500</v>
      </c>
      <c r="K46896" s="1649">
        <f t="shared" si="1556"/>
        <v>5</v>
      </c>
      <c r="M46896" s="1637"/>
    </row>
    <row r="46897" spans="1:13" ht="10">
      <c r="A46897" s="1636">
        <v>1210368</v>
      </c>
      <c r="B46897" s="1636" t="s">
        <v>2040</v>
      </c>
      <c r="C46897" s="1648">
        <v>5400</v>
      </c>
      <c r="D46897" s="1648">
        <v>5</v>
      </c>
      <c r="E46897" s="1648">
        <v>0</v>
      </c>
      <c r="F46897" s="1648">
        <v>0</v>
      </c>
      <c r="G46897" s="1648">
        <v>0</v>
      </c>
      <c r="H46897" s="1648">
        <v>0</v>
      </c>
      <c r="I46897" s="1648">
        <v>0</v>
      </c>
      <c r="J46897" s="1649">
        <f t="shared" si="1555"/>
        <v>27000</v>
      </c>
      <c r="K46897" s="1649">
        <f t="shared" si="1556"/>
        <v>5</v>
      </c>
      <c r="M46897" s="1637"/>
    </row>
    <row r="46898" spans="1:13" ht="10">
      <c r="A46898" s="1636">
        <v>111509</v>
      </c>
      <c r="B46898" s="1636" t="s">
        <v>1742</v>
      </c>
      <c r="C46898" s="1648">
        <v>18100</v>
      </c>
      <c r="D46898" s="1648">
        <v>5</v>
      </c>
      <c r="E46898" s="1648">
        <v>0</v>
      </c>
      <c r="F46898" s="1648">
        <v>0</v>
      </c>
      <c r="G46898" s="1648">
        <v>0</v>
      </c>
      <c r="H46898" s="1648">
        <v>0</v>
      </c>
      <c r="I46898" s="1648">
        <v>0</v>
      </c>
      <c r="J46898" s="1649">
        <f t="shared" si="1555"/>
        <v>90500</v>
      </c>
      <c r="K46898" s="1649">
        <f t="shared" si="1556"/>
        <v>5</v>
      </c>
      <c r="M46898" s="1637"/>
    </row>
    <row r="46899" spans="1:13" ht="10">
      <c r="A46899" s="1636">
        <v>2861870</v>
      </c>
      <c r="B46899" s="1636" t="s">
        <v>1994</v>
      </c>
      <c r="C46899" s="1648">
        <v>64000</v>
      </c>
      <c r="D46899" s="1648">
        <v>5</v>
      </c>
      <c r="E46899" s="1648">
        <v>0</v>
      </c>
      <c r="F46899" s="1648">
        <v>0</v>
      </c>
      <c r="G46899" s="1648">
        <v>0</v>
      </c>
      <c r="H46899" s="1648">
        <v>0</v>
      </c>
      <c r="I46899" s="1648">
        <v>0</v>
      </c>
      <c r="J46899" s="1649">
        <f t="shared" si="1555"/>
        <v>320000</v>
      </c>
      <c r="K46899" s="1649">
        <f t="shared" si="1556"/>
        <v>5</v>
      </c>
      <c r="M46899" s="1637"/>
    </row>
    <row r="46900" spans="1:13" ht="10">
      <c r="A46900" s="1636">
        <v>3043326</v>
      </c>
      <c r="B46900" s="1636" t="s">
        <v>1963</v>
      </c>
      <c r="C46900" s="1648">
        <v>12800</v>
      </c>
      <c r="D46900" s="1648">
        <v>5</v>
      </c>
      <c r="E46900" s="1648">
        <v>0</v>
      </c>
      <c r="F46900" s="1648">
        <v>0</v>
      </c>
      <c r="G46900" s="1648">
        <v>0</v>
      </c>
      <c r="H46900" s="1648">
        <v>0</v>
      </c>
      <c r="I46900" s="1648">
        <v>0</v>
      </c>
      <c r="J46900" s="1649">
        <f t="shared" si="1555"/>
        <v>64000</v>
      </c>
      <c r="K46900" s="1649">
        <f t="shared" si="1556"/>
        <v>5</v>
      </c>
      <c r="M46900" s="1637"/>
    </row>
    <row r="46901" spans="1:13" ht="10">
      <c r="A46901" s="1636">
        <v>2532582</v>
      </c>
      <c r="B46901" s="1636" t="s">
        <v>1638</v>
      </c>
      <c r="C46901" s="1648">
        <v>6300</v>
      </c>
      <c r="D46901" s="1648">
        <v>5</v>
      </c>
      <c r="E46901" s="1648">
        <v>0</v>
      </c>
      <c r="F46901" s="1648">
        <v>0</v>
      </c>
      <c r="G46901" s="1648">
        <v>0</v>
      </c>
      <c r="H46901" s="1648">
        <v>0</v>
      </c>
      <c r="I46901" s="1648">
        <v>0</v>
      </c>
      <c r="J46901" s="1649">
        <f t="shared" si="1555"/>
        <v>31500</v>
      </c>
      <c r="K46901" s="1649">
        <f t="shared" si="1556"/>
        <v>5</v>
      </c>
      <c r="M46901" s="1637"/>
    </row>
    <row r="46902" spans="1:13" ht="10">
      <c r="A46902" s="1636">
        <v>2755237</v>
      </c>
      <c r="B46902" s="1636" t="s">
        <v>1986</v>
      </c>
      <c r="C46902" s="1648">
        <v>16020</v>
      </c>
      <c r="D46902" s="1648">
        <v>5</v>
      </c>
      <c r="E46902" s="1648">
        <v>0</v>
      </c>
      <c r="F46902" s="1648">
        <v>0</v>
      </c>
      <c r="G46902" s="1648">
        <v>0</v>
      </c>
      <c r="H46902" s="1648">
        <v>0</v>
      </c>
      <c r="I46902" s="1648">
        <v>0</v>
      </c>
      <c r="J46902" s="1649">
        <f t="shared" si="1555"/>
        <v>80100</v>
      </c>
      <c r="K46902" s="1649">
        <f t="shared" si="1556"/>
        <v>5</v>
      </c>
      <c r="M46902" s="1637"/>
    </row>
    <row r="46903" spans="1:13" ht="10">
      <c r="A46903" s="1636">
        <v>2671315</v>
      </c>
      <c r="B46903" s="1636" t="s">
        <v>1962</v>
      </c>
      <c r="C46903" s="1648">
        <v>9250</v>
      </c>
      <c r="D46903" s="1648">
        <v>95</v>
      </c>
      <c r="E46903" s="1648">
        <v>0</v>
      </c>
      <c r="F46903" s="1648">
        <v>0</v>
      </c>
      <c r="G46903" s="1648">
        <v>0</v>
      </c>
      <c r="H46903" s="1648">
        <v>0</v>
      </c>
      <c r="I46903" s="1648">
        <v>0</v>
      </c>
      <c r="J46903" s="1649">
        <f t="shared" si="1555"/>
        <v>878750</v>
      </c>
      <c r="K46903" s="1649">
        <f t="shared" si="1556"/>
        <v>95</v>
      </c>
      <c r="M46903" s="1637"/>
    </row>
    <row r="46904" spans="1:13" ht="10">
      <c r="A46904" s="1636">
        <v>2742105</v>
      </c>
      <c r="B46904" s="1636" t="s">
        <v>1983</v>
      </c>
      <c r="C46904" s="1648">
        <v>10200</v>
      </c>
      <c r="D46904" s="1648">
        <v>2.5</v>
      </c>
      <c r="E46904" s="1648">
        <v>0</v>
      </c>
      <c r="F46904" s="1648">
        <v>0</v>
      </c>
      <c r="G46904" s="1648">
        <v>0</v>
      </c>
      <c r="H46904" s="1648">
        <v>0</v>
      </c>
      <c r="I46904" s="1648">
        <v>0</v>
      </c>
      <c r="J46904" s="1649">
        <f t="shared" si="1555"/>
        <v>25500</v>
      </c>
      <c r="K46904" s="1649">
        <f t="shared" si="1556"/>
        <v>2.5</v>
      </c>
      <c r="M46904" s="1637"/>
    </row>
    <row r="46905" spans="1:13" ht="10">
      <c r="A46905" s="1636">
        <v>2018164</v>
      </c>
      <c r="B46905" s="1636" t="s">
        <v>1681</v>
      </c>
      <c r="C46905" s="1648">
        <v>25114.9</v>
      </c>
      <c r="D46905" s="1648">
        <v>2261</v>
      </c>
      <c r="E46905" s="1648">
        <v>0</v>
      </c>
      <c r="F46905" s="1648">
        <v>0</v>
      </c>
      <c r="G46905" s="1648">
        <v>0</v>
      </c>
      <c r="H46905" s="1648">
        <v>0</v>
      </c>
      <c r="I46905" s="1648">
        <v>0</v>
      </c>
      <c r="J46905" s="1649">
        <f t="shared" si="1555"/>
        <v>56784788.900000006</v>
      </c>
      <c r="K46905" s="1649">
        <f t="shared" si="1556"/>
        <v>2261</v>
      </c>
      <c r="M46905" s="1637"/>
    </row>
    <row r="46906" spans="1:13" ht="10">
      <c r="A46906" s="1636">
        <v>2337057</v>
      </c>
      <c r="B46906" s="1636" t="s">
        <v>1999</v>
      </c>
      <c r="C46906" s="1648">
        <v>12570</v>
      </c>
      <c r="D46906" s="1648">
        <v>6749</v>
      </c>
      <c r="E46906" s="1648">
        <v>0</v>
      </c>
      <c r="F46906" s="1648">
        <v>0</v>
      </c>
      <c r="G46906" s="1648">
        <v>0</v>
      </c>
      <c r="H46906" s="1648">
        <v>0</v>
      </c>
      <c r="I46906" s="1648">
        <v>0</v>
      </c>
      <c r="J46906" s="1649">
        <f t="shared" si="1555"/>
        <v>84834930</v>
      </c>
      <c r="K46906" s="1649">
        <f t="shared" si="1556"/>
        <v>6749</v>
      </c>
      <c r="M46906" s="1637"/>
    </row>
    <row r="46907" spans="1:13" ht="10">
      <c r="A46907" s="1636">
        <v>3095847</v>
      </c>
      <c r="B46907" s="1636" t="s">
        <v>1827</v>
      </c>
      <c r="C46907" s="1648">
        <v>2647.67</v>
      </c>
      <c r="D46907" s="1648">
        <v>3500</v>
      </c>
      <c r="E46907" s="1648">
        <v>0</v>
      </c>
      <c r="F46907" s="1648">
        <v>0</v>
      </c>
      <c r="G46907" s="1648">
        <v>0</v>
      </c>
      <c r="H46907" s="1648">
        <v>0</v>
      </c>
      <c r="I46907" s="1648">
        <v>0</v>
      </c>
      <c r="J46907" s="1649">
        <f t="shared" si="1555"/>
        <v>9266845</v>
      </c>
      <c r="K46907" s="1649">
        <f t="shared" si="1556"/>
        <v>3500</v>
      </c>
      <c r="M46907" s="1637"/>
    </row>
    <row r="46908" spans="1:13" ht="10">
      <c r="A46908" s="1636">
        <v>616778</v>
      </c>
      <c r="B46908" s="1636" t="s">
        <v>1827</v>
      </c>
      <c r="C46908" s="1648">
        <v>2895.71</v>
      </c>
      <c r="D46908" s="1648">
        <v>679</v>
      </c>
      <c r="E46908" s="1648">
        <v>0</v>
      </c>
      <c r="F46908" s="1648">
        <v>0</v>
      </c>
      <c r="G46908" s="1648">
        <v>0</v>
      </c>
      <c r="H46908" s="1648">
        <v>0</v>
      </c>
      <c r="I46908" s="1648">
        <v>0</v>
      </c>
      <c r="J46908" s="1649">
        <f t="shared" si="1555"/>
        <v>1966187.09</v>
      </c>
      <c r="K46908" s="1649">
        <f t="shared" si="1556"/>
        <v>679</v>
      </c>
      <c r="M46908" s="1637"/>
    </row>
    <row r="46909" spans="1:13" ht="10">
      <c r="A46909" s="1636">
        <v>2263515</v>
      </c>
      <c r="B46909" s="1636" t="s">
        <v>1719</v>
      </c>
      <c r="C46909" s="1648">
        <v>11806.88</v>
      </c>
      <c r="D46909" s="1648">
        <v>1200</v>
      </c>
      <c r="E46909" s="1648">
        <v>0</v>
      </c>
      <c r="F46909" s="1648">
        <v>0</v>
      </c>
      <c r="G46909" s="1648">
        <v>0</v>
      </c>
      <c r="H46909" s="1648">
        <v>0</v>
      </c>
      <c r="I46909" s="1648">
        <v>0</v>
      </c>
      <c r="J46909" s="1649">
        <f t="shared" si="1555"/>
        <v>14168255.999999998</v>
      </c>
      <c r="K46909" s="1649">
        <f t="shared" si="1556"/>
        <v>1200</v>
      </c>
      <c r="M46909" s="1637"/>
    </row>
    <row r="46910" spans="1:13" ht="10">
      <c r="A46910" s="1636">
        <v>2672177</v>
      </c>
      <c r="B46910" s="1636" t="s">
        <v>2004</v>
      </c>
      <c r="C46910" s="1648">
        <v>34315.379999999997</v>
      </c>
      <c r="D46910" s="1648">
        <v>1802</v>
      </c>
      <c r="E46910" s="1648">
        <v>0</v>
      </c>
      <c r="F46910" s="1648">
        <v>0</v>
      </c>
      <c r="G46910" s="1648">
        <v>0</v>
      </c>
      <c r="H46910" s="1648">
        <v>0</v>
      </c>
      <c r="I46910" s="1648">
        <v>0</v>
      </c>
      <c r="J46910" s="1649">
        <f t="shared" si="1555"/>
        <v>61836314.759999998</v>
      </c>
      <c r="K46910" s="1649">
        <f t="shared" si="1556"/>
        <v>1802</v>
      </c>
      <c r="M46910" s="1637"/>
    </row>
    <row r="46911" spans="1:13" ht="10">
      <c r="A46911" s="1636">
        <v>2405165</v>
      </c>
      <c r="B46911" s="1636" t="s">
        <v>2041</v>
      </c>
      <c r="C46911" s="1648">
        <v>3949.7</v>
      </c>
      <c r="D46911" s="1648">
        <v>1010</v>
      </c>
      <c r="E46911" s="1648">
        <v>0</v>
      </c>
      <c r="F46911" s="1648">
        <v>0</v>
      </c>
      <c r="G46911" s="1648">
        <v>0</v>
      </c>
      <c r="H46911" s="1648">
        <v>0</v>
      </c>
      <c r="I46911" s="1648">
        <v>0</v>
      </c>
      <c r="J46911" s="1649">
        <f t="shared" si="1555"/>
        <v>3989197</v>
      </c>
      <c r="K46911" s="1649">
        <f t="shared" si="1556"/>
        <v>1010</v>
      </c>
      <c r="M46911" s="1637"/>
    </row>
    <row r="46912" spans="1:13" ht="10">
      <c r="A46912" s="1636">
        <v>2055628</v>
      </c>
      <c r="B46912" s="1636" t="s">
        <v>1951</v>
      </c>
      <c r="C46912" s="1648">
        <v>32981.93</v>
      </c>
      <c r="D46912" s="1648">
        <v>2</v>
      </c>
      <c r="E46912" s="1648">
        <v>0</v>
      </c>
      <c r="F46912" s="1648">
        <v>0</v>
      </c>
      <c r="G46912" s="1648">
        <v>0</v>
      </c>
      <c r="H46912" s="1648">
        <v>0.8</v>
      </c>
      <c r="I46912" s="1648">
        <v>0</v>
      </c>
      <c r="J46912" s="1649">
        <f t="shared" si="1555"/>
        <v>92349.403999999995</v>
      </c>
      <c r="K46912" s="1649">
        <f t="shared" si="1556"/>
        <v>2.8</v>
      </c>
      <c r="M46912" s="1637"/>
    </row>
    <row r="46913" spans="1:13" ht="10">
      <c r="A46913" s="1636">
        <v>1260156</v>
      </c>
      <c r="B46913" s="1636" t="s">
        <v>1966</v>
      </c>
      <c r="C46913" s="1648">
        <v>20570.87</v>
      </c>
      <c r="D46913" s="1648">
        <v>50</v>
      </c>
      <c r="E46913" s="1648">
        <v>0</v>
      </c>
      <c r="F46913" s="1648">
        <v>0</v>
      </c>
      <c r="G46913" s="1648">
        <v>0</v>
      </c>
      <c r="H46913" s="1648">
        <v>0.8</v>
      </c>
      <c r="I46913" s="1648">
        <v>0</v>
      </c>
      <c r="J46913" s="1649">
        <f t="shared" si="1555"/>
        <v>1045000.1959999999</v>
      </c>
      <c r="K46913" s="1649">
        <f t="shared" si="1556"/>
        <v>50.8</v>
      </c>
      <c r="M46913" s="1637"/>
    </row>
    <row r="46914" spans="1:13" ht="10">
      <c r="A46914" s="1636">
        <v>1385144</v>
      </c>
      <c r="B46914" s="1636" t="s">
        <v>1956</v>
      </c>
      <c r="C46914" s="1648">
        <v>12333.33</v>
      </c>
      <c r="D46914" s="1648">
        <v>2</v>
      </c>
      <c r="E46914" s="1648">
        <v>0</v>
      </c>
      <c r="F46914" s="1648">
        <v>0</v>
      </c>
      <c r="G46914" s="1648">
        <v>0</v>
      </c>
      <c r="H46914" s="1648">
        <v>0.7</v>
      </c>
      <c r="I46914" s="1648">
        <v>0</v>
      </c>
      <c r="J46914" s="1649">
        <f t="shared" si="1555"/>
        <v>33299.991000000002</v>
      </c>
      <c r="K46914" s="1649">
        <f t="shared" si="1556"/>
        <v>2.7</v>
      </c>
      <c r="M46914" s="1637"/>
    </row>
    <row r="46915" spans="1:13" ht="10">
      <c r="A46915" s="1636">
        <v>2239783</v>
      </c>
      <c r="B46915" s="1636" t="s">
        <v>1956</v>
      </c>
      <c r="C46915" s="1648">
        <v>11277.33</v>
      </c>
      <c r="D46915" s="1648">
        <v>2</v>
      </c>
      <c r="E46915" s="1648">
        <v>0</v>
      </c>
      <c r="F46915" s="1648">
        <v>0</v>
      </c>
      <c r="G46915" s="1648">
        <v>0</v>
      </c>
      <c r="H46915" s="1648">
        <v>0.7</v>
      </c>
      <c r="I46915" s="1648">
        <v>0</v>
      </c>
      <c r="J46915" s="1649">
        <f t="shared" ref="J46915:J46978" si="1557">C46915*K46915</f>
        <v>30448.791000000001</v>
      </c>
      <c r="K46915" s="1649">
        <f t="shared" ref="K46915:K46978" si="1558">SUM(D46915:I46915)</f>
        <v>2.7</v>
      </c>
      <c r="M46915" s="1637"/>
    </row>
    <row r="46916" spans="1:13" ht="10">
      <c r="A46916" s="1636">
        <v>1754388</v>
      </c>
      <c r="B46916" s="1636" t="s">
        <v>1956</v>
      </c>
      <c r="C46916" s="1648">
        <v>22369.78</v>
      </c>
      <c r="D46916" s="1648">
        <v>2</v>
      </c>
      <c r="E46916" s="1648">
        <v>0</v>
      </c>
      <c r="F46916" s="1648">
        <v>0</v>
      </c>
      <c r="G46916" s="1648">
        <v>0</v>
      </c>
      <c r="H46916" s="1648">
        <v>0.7</v>
      </c>
      <c r="I46916" s="1648">
        <v>0</v>
      </c>
      <c r="J46916" s="1649">
        <f t="shared" si="1557"/>
        <v>60398.406000000003</v>
      </c>
      <c r="K46916" s="1649">
        <f t="shared" si="1558"/>
        <v>2.7</v>
      </c>
      <c r="M46916" s="1637"/>
    </row>
    <row r="46917" spans="1:13" ht="10">
      <c r="A46917" s="1636">
        <v>2216356</v>
      </c>
      <c r="B46917" s="1636" t="s">
        <v>1704</v>
      </c>
      <c r="C46917" s="1648">
        <v>17518.330000000002</v>
      </c>
      <c r="D46917" s="1648">
        <v>2</v>
      </c>
      <c r="E46917" s="1648">
        <v>0</v>
      </c>
      <c r="F46917" s="1648">
        <v>0</v>
      </c>
      <c r="G46917" s="1648">
        <v>0</v>
      </c>
      <c r="H46917" s="1648">
        <v>0.7</v>
      </c>
      <c r="I46917" s="1648">
        <v>0</v>
      </c>
      <c r="J46917" s="1649">
        <f t="shared" si="1557"/>
        <v>47299.491000000009</v>
      </c>
      <c r="K46917" s="1649">
        <f t="shared" si="1558"/>
        <v>2.7</v>
      </c>
      <c r="M46917" s="1637"/>
    </row>
    <row r="46918" spans="1:13" ht="10">
      <c r="A46918" s="1636">
        <v>1704811</v>
      </c>
      <c r="B46918" s="1636" t="s">
        <v>1960</v>
      </c>
      <c r="C46918" s="1648">
        <v>70196.600000000006</v>
      </c>
      <c r="D46918" s="1648">
        <v>1.5</v>
      </c>
      <c r="E46918" s="1648">
        <v>0</v>
      </c>
      <c r="F46918" s="1648">
        <v>0</v>
      </c>
      <c r="G46918" s="1648">
        <v>0</v>
      </c>
      <c r="H46918" s="1648">
        <v>1.5</v>
      </c>
      <c r="I46918" s="1648">
        <v>0</v>
      </c>
      <c r="J46918" s="1649">
        <f t="shared" si="1557"/>
        <v>210589.80000000002</v>
      </c>
      <c r="K46918" s="1649">
        <f t="shared" si="1558"/>
        <v>3</v>
      </c>
      <c r="M46918" s="1637"/>
    </row>
    <row r="46919" spans="1:13" ht="10">
      <c r="A46919" s="1636">
        <v>1871752</v>
      </c>
      <c r="B46919" s="1636" t="s">
        <v>1966</v>
      </c>
      <c r="C46919" s="1648">
        <v>9752.24</v>
      </c>
      <c r="D46919" s="1648">
        <v>99</v>
      </c>
      <c r="E46919" s="1648">
        <v>0</v>
      </c>
      <c r="F46919" s="1648">
        <v>0</v>
      </c>
      <c r="G46919" s="1648">
        <v>0</v>
      </c>
      <c r="H46919" s="1648">
        <v>1.5</v>
      </c>
      <c r="I46919" s="1648">
        <v>0</v>
      </c>
      <c r="J46919" s="1649">
        <f t="shared" si="1557"/>
        <v>980100.12</v>
      </c>
      <c r="K46919" s="1649">
        <f t="shared" si="1558"/>
        <v>100.5</v>
      </c>
      <c r="M46919" s="1637"/>
    </row>
    <row r="46920" spans="1:13" ht="10">
      <c r="A46920" s="1636">
        <v>768514</v>
      </c>
      <c r="B46920" s="1636" t="s">
        <v>1951</v>
      </c>
      <c r="C46920" s="1648">
        <v>25961.54</v>
      </c>
      <c r="D46920" s="1648">
        <v>0</v>
      </c>
      <c r="E46920" s="1648">
        <v>0</v>
      </c>
      <c r="F46920" s="1648">
        <v>0</v>
      </c>
      <c r="G46920" s="1648">
        <v>0</v>
      </c>
      <c r="H46920" s="1648">
        <v>0.6</v>
      </c>
      <c r="I46920" s="1648">
        <v>0</v>
      </c>
      <c r="J46920" s="1649">
        <f t="shared" si="1557"/>
        <v>15576.923999999999</v>
      </c>
      <c r="K46920" s="1649">
        <f t="shared" si="1558"/>
        <v>0.6</v>
      </c>
      <c r="M46920" s="1637"/>
    </row>
    <row r="46921" spans="1:13" ht="10">
      <c r="A46921" s="1636">
        <v>648973</v>
      </c>
      <c r="B46921" s="1636" t="s">
        <v>1957</v>
      </c>
      <c r="C46921" s="1648">
        <v>16883.77</v>
      </c>
      <c r="D46921" s="1648">
        <v>2</v>
      </c>
      <c r="E46921" s="1648">
        <v>0</v>
      </c>
      <c r="F46921" s="1648">
        <v>0</v>
      </c>
      <c r="G46921" s="1648">
        <v>0</v>
      </c>
      <c r="H46921" s="1648">
        <v>0.6</v>
      </c>
      <c r="I46921" s="1648">
        <v>0</v>
      </c>
      <c r="J46921" s="1649">
        <f t="shared" si="1557"/>
        <v>43897.802000000003</v>
      </c>
      <c r="K46921" s="1649">
        <f t="shared" si="1558"/>
        <v>2.6</v>
      </c>
      <c r="M46921" s="1637"/>
    </row>
    <row r="46922" spans="1:13" ht="10">
      <c r="A46922" s="1636">
        <v>1930359</v>
      </c>
      <c r="B46922" s="1636" t="s">
        <v>1751</v>
      </c>
      <c r="C46922" s="1648">
        <v>12147.61</v>
      </c>
      <c r="D46922" s="1648">
        <v>1.7</v>
      </c>
      <c r="E46922" s="1648">
        <v>0</v>
      </c>
      <c r="F46922" s="1648">
        <v>0</v>
      </c>
      <c r="G46922" s="1648">
        <v>0</v>
      </c>
      <c r="H46922" s="1648">
        <v>0.6</v>
      </c>
      <c r="I46922" s="1648">
        <v>0</v>
      </c>
      <c r="J46922" s="1649">
        <f t="shared" si="1557"/>
        <v>27939.503000000001</v>
      </c>
      <c r="K46922" s="1649">
        <f t="shared" si="1558"/>
        <v>2.2999999999999998</v>
      </c>
      <c r="M46922" s="1637"/>
    </row>
    <row r="46923" spans="1:13" ht="10">
      <c r="A46923" s="1636">
        <v>2616877</v>
      </c>
      <c r="B46923" s="1636" t="s">
        <v>1639</v>
      </c>
      <c r="C46923" s="1648">
        <v>20860.3</v>
      </c>
      <c r="D46923" s="1648">
        <v>13</v>
      </c>
      <c r="E46923" s="1648">
        <v>0</v>
      </c>
      <c r="F46923" s="1648">
        <v>0</v>
      </c>
      <c r="G46923" s="1648">
        <v>0</v>
      </c>
      <c r="H46923" s="1648">
        <v>0.6</v>
      </c>
      <c r="I46923" s="1648">
        <v>0</v>
      </c>
      <c r="J46923" s="1649">
        <f t="shared" si="1557"/>
        <v>283700.07999999996</v>
      </c>
      <c r="K46923" s="1649">
        <f t="shared" si="1558"/>
        <v>13.6</v>
      </c>
      <c r="M46923" s="1637"/>
    </row>
    <row r="46924" spans="1:13" ht="10">
      <c r="A46924" s="1636">
        <v>2792929</v>
      </c>
      <c r="B46924" s="1636" t="s">
        <v>1648</v>
      </c>
      <c r="C46924" s="1648">
        <v>11458.33</v>
      </c>
      <c r="D46924" s="1648">
        <v>3</v>
      </c>
      <c r="E46924" s="1648">
        <v>0</v>
      </c>
      <c r="F46924" s="1648">
        <v>0</v>
      </c>
      <c r="G46924" s="1648">
        <v>0</v>
      </c>
      <c r="H46924" s="1648">
        <v>0.6</v>
      </c>
      <c r="I46924" s="1648">
        <v>0</v>
      </c>
      <c r="J46924" s="1649">
        <f t="shared" si="1557"/>
        <v>41249.987999999998</v>
      </c>
      <c r="K46924" s="1649">
        <f t="shared" si="1558"/>
        <v>3.6</v>
      </c>
      <c r="M46924" s="1637"/>
    </row>
    <row r="46925" spans="1:13" ht="10">
      <c r="A46925" s="1636">
        <v>214429</v>
      </c>
      <c r="B46925" s="1636" t="s">
        <v>1648</v>
      </c>
      <c r="C46925" s="1648">
        <v>10124.58</v>
      </c>
      <c r="D46925" s="1648">
        <v>3</v>
      </c>
      <c r="E46925" s="1648">
        <v>0</v>
      </c>
      <c r="F46925" s="1648">
        <v>0</v>
      </c>
      <c r="G46925" s="1648">
        <v>0</v>
      </c>
      <c r="H46925" s="1648">
        <v>0.6</v>
      </c>
      <c r="I46925" s="1648">
        <v>0</v>
      </c>
      <c r="J46925" s="1649">
        <f t="shared" si="1557"/>
        <v>36448.487999999998</v>
      </c>
      <c r="K46925" s="1649">
        <f t="shared" si="1558"/>
        <v>3.6</v>
      </c>
      <c r="M46925" s="1637"/>
    </row>
    <row r="46926" spans="1:13" ht="10">
      <c r="A46926" s="1636">
        <v>2526742</v>
      </c>
      <c r="B46926" s="1636" t="s">
        <v>1648</v>
      </c>
      <c r="C46926" s="1648">
        <v>13707.83</v>
      </c>
      <c r="D46926" s="1648">
        <v>3</v>
      </c>
      <c r="E46926" s="1648">
        <v>0</v>
      </c>
      <c r="F46926" s="1648">
        <v>0</v>
      </c>
      <c r="G46926" s="1648">
        <v>0</v>
      </c>
      <c r="H46926" s="1648">
        <v>0.6</v>
      </c>
      <c r="I46926" s="1648">
        <v>0</v>
      </c>
      <c r="J46926" s="1649">
        <f t="shared" si="1557"/>
        <v>49348.188000000002</v>
      </c>
      <c r="K46926" s="1649">
        <f t="shared" si="1558"/>
        <v>3.6</v>
      </c>
      <c r="M46926" s="1637"/>
    </row>
    <row r="46927" spans="1:13" ht="10">
      <c r="A46927" s="1636">
        <v>2849846</v>
      </c>
      <c r="B46927" s="1636" t="s">
        <v>1648</v>
      </c>
      <c r="C46927" s="1648">
        <v>8881.7900000000009</v>
      </c>
      <c r="D46927" s="1648">
        <v>0</v>
      </c>
      <c r="E46927" s="1648">
        <v>0</v>
      </c>
      <c r="F46927" s="1648">
        <v>0</v>
      </c>
      <c r="G46927" s="1648">
        <v>0</v>
      </c>
      <c r="H46927" s="1648">
        <v>1.4</v>
      </c>
      <c r="I46927" s="1648">
        <v>0</v>
      </c>
      <c r="J46927" s="1649">
        <f t="shared" si="1557"/>
        <v>12434.506000000001</v>
      </c>
      <c r="K46927" s="1649">
        <f t="shared" si="1558"/>
        <v>1.4</v>
      </c>
      <c r="M46927" s="1637"/>
    </row>
    <row r="46928" spans="1:13" ht="10">
      <c r="A46928" s="1636">
        <v>2442728</v>
      </c>
      <c r="B46928" s="1636" t="s">
        <v>1839</v>
      </c>
      <c r="C46928" s="1648">
        <v>18567.53</v>
      </c>
      <c r="D46928" s="1648">
        <v>6</v>
      </c>
      <c r="E46928" s="1648">
        <v>0</v>
      </c>
      <c r="F46928" s="1648">
        <v>0</v>
      </c>
      <c r="G46928" s="1648">
        <v>0</v>
      </c>
      <c r="H46928" s="1648">
        <v>1.4</v>
      </c>
      <c r="I46928" s="1648">
        <v>0</v>
      </c>
      <c r="J46928" s="1649">
        <f t="shared" si="1557"/>
        <v>137399.72200000001</v>
      </c>
      <c r="K46928" s="1649">
        <f t="shared" si="1558"/>
        <v>7.4</v>
      </c>
      <c r="M46928" s="1637"/>
    </row>
    <row r="46929" spans="1:13" ht="10">
      <c r="A46929" s="1636">
        <v>2164070</v>
      </c>
      <c r="B46929" s="1636" t="s">
        <v>1966</v>
      </c>
      <c r="C46929" s="1648">
        <v>20852.11</v>
      </c>
      <c r="D46929" s="1648">
        <v>0</v>
      </c>
      <c r="E46929" s="1648">
        <v>0</v>
      </c>
      <c r="F46929" s="1648">
        <v>0</v>
      </c>
      <c r="G46929" s="1648">
        <v>0</v>
      </c>
      <c r="H46929" s="1648">
        <v>0.5</v>
      </c>
      <c r="I46929" s="1648">
        <v>0</v>
      </c>
      <c r="J46929" s="1649">
        <f t="shared" si="1557"/>
        <v>10426.055</v>
      </c>
      <c r="K46929" s="1649">
        <f t="shared" si="1558"/>
        <v>0.5</v>
      </c>
      <c r="M46929" s="1637"/>
    </row>
    <row r="46930" spans="1:13" ht="10">
      <c r="A46930" s="1636">
        <v>2740502</v>
      </c>
      <c r="B46930" s="1636" t="s">
        <v>1661</v>
      </c>
      <c r="C46930" s="1648">
        <v>13000</v>
      </c>
      <c r="D46930" s="1648">
        <v>5</v>
      </c>
      <c r="E46930" s="1648">
        <v>0</v>
      </c>
      <c r="F46930" s="1648">
        <v>0</v>
      </c>
      <c r="G46930" s="1648">
        <v>0</v>
      </c>
      <c r="H46930" s="1648">
        <v>0.5</v>
      </c>
      <c r="I46930" s="1648">
        <v>0</v>
      </c>
      <c r="J46930" s="1649">
        <f t="shared" si="1557"/>
        <v>71500</v>
      </c>
      <c r="K46930" s="1649">
        <f t="shared" si="1558"/>
        <v>5.5</v>
      </c>
      <c r="M46930" s="1637"/>
    </row>
    <row r="46931" spans="1:13" ht="10">
      <c r="A46931" s="1636">
        <v>2852089</v>
      </c>
      <c r="B46931" s="1636" t="s">
        <v>1709</v>
      </c>
      <c r="C46931" s="1648">
        <v>3938.18</v>
      </c>
      <c r="D46931" s="1648">
        <v>5</v>
      </c>
      <c r="E46931" s="1648">
        <v>0</v>
      </c>
      <c r="F46931" s="1648">
        <v>0</v>
      </c>
      <c r="G46931" s="1648">
        <v>0</v>
      </c>
      <c r="H46931" s="1648">
        <v>0.5</v>
      </c>
      <c r="I46931" s="1648">
        <v>0</v>
      </c>
      <c r="J46931" s="1649">
        <f t="shared" si="1557"/>
        <v>21659.989999999998</v>
      </c>
      <c r="K46931" s="1649">
        <f t="shared" si="1558"/>
        <v>5.5</v>
      </c>
      <c r="M46931" s="1637"/>
    </row>
    <row r="46932" spans="1:13" ht="10">
      <c r="A46932" s="1636">
        <v>2526742</v>
      </c>
      <c r="B46932" s="1636" t="s">
        <v>1661</v>
      </c>
      <c r="C46932" s="1648">
        <v>14363.64</v>
      </c>
      <c r="D46932" s="1648">
        <v>5</v>
      </c>
      <c r="E46932" s="1648">
        <v>0</v>
      </c>
      <c r="F46932" s="1648">
        <v>0</v>
      </c>
      <c r="G46932" s="1648">
        <v>0</v>
      </c>
      <c r="H46932" s="1648">
        <v>0.5</v>
      </c>
      <c r="I46932" s="1648">
        <v>0</v>
      </c>
      <c r="J46932" s="1649">
        <f t="shared" si="1557"/>
        <v>79000.01999999999</v>
      </c>
      <c r="K46932" s="1649">
        <f t="shared" si="1558"/>
        <v>5.5</v>
      </c>
      <c r="M46932" s="1637"/>
    </row>
    <row r="46933" spans="1:13" ht="10">
      <c r="A46933" s="1636">
        <v>2766114</v>
      </c>
      <c r="B46933" s="1636" t="s">
        <v>2021</v>
      </c>
      <c r="C46933" s="1648">
        <v>29772.73</v>
      </c>
      <c r="D46933" s="1648">
        <v>5</v>
      </c>
      <c r="E46933" s="1648">
        <v>0</v>
      </c>
      <c r="F46933" s="1648">
        <v>0</v>
      </c>
      <c r="G46933" s="1648">
        <v>0</v>
      </c>
      <c r="H46933" s="1648">
        <v>0.5</v>
      </c>
      <c r="I46933" s="1648">
        <v>0</v>
      </c>
      <c r="J46933" s="1649">
        <f t="shared" si="1557"/>
        <v>163750.01499999998</v>
      </c>
      <c r="K46933" s="1649">
        <f t="shared" si="1558"/>
        <v>5.5</v>
      </c>
      <c r="M46933" s="1637"/>
    </row>
    <row r="46934" spans="1:13" ht="10">
      <c r="A46934" s="1636">
        <v>1411352</v>
      </c>
      <c r="B46934" s="1636" t="s">
        <v>2039</v>
      </c>
      <c r="C46934" s="1648">
        <v>10895.31</v>
      </c>
      <c r="D46934" s="1648">
        <v>1.9</v>
      </c>
      <c r="E46934" s="1648">
        <v>0</v>
      </c>
      <c r="F46934" s="1648">
        <v>0</v>
      </c>
      <c r="G46934" s="1648">
        <v>0</v>
      </c>
      <c r="H46934" s="1648">
        <v>1.3</v>
      </c>
      <c r="I46934" s="1648">
        <v>0</v>
      </c>
      <c r="J46934" s="1649">
        <f t="shared" si="1557"/>
        <v>34864.991999999998</v>
      </c>
      <c r="K46934" s="1649">
        <f t="shared" si="1558"/>
        <v>3.2</v>
      </c>
      <c r="M46934" s="1637"/>
    </row>
    <row r="46935" spans="1:13" ht="10">
      <c r="A46935" s="1636">
        <v>2292015</v>
      </c>
      <c r="B46935" s="1636" t="s">
        <v>1783</v>
      </c>
      <c r="C46935" s="1648">
        <v>16999.88</v>
      </c>
      <c r="D46935" s="1648">
        <v>2</v>
      </c>
      <c r="E46935" s="1648">
        <v>0</v>
      </c>
      <c r="F46935" s="1648">
        <v>0</v>
      </c>
      <c r="G46935" s="1648">
        <v>0</v>
      </c>
      <c r="H46935" s="1648">
        <v>0.4</v>
      </c>
      <c r="I46935" s="1648">
        <v>0</v>
      </c>
      <c r="J46935" s="1649">
        <f t="shared" si="1557"/>
        <v>40799.712</v>
      </c>
      <c r="K46935" s="1649">
        <f t="shared" si="1558"/>
        <v>2.4</v>
      </c>
      <c r="M46935" s="1637"/>
    </row>
    <row r="46936" spans="1:13" ht="10">
      <c r="A46936" s="1636">
        <v>2563737</v>
      </c>
      <c r="B46936" s="1636" t="s">
        <v>1648</v>
      </c>
      <c r="C46936" s="1648">
        <v>10041.17</v>
      </c>
      <c r="D46936" s="1648">
        <v>2</v>
      </c>
      <c r="E46936" s="1648">
        <v>0</v>
      </c>
      <c r="F46936" s="1648">
        <v>0</v>
      </c>
      <c r="G46936" s="1648">
        <v>0</v>
      </c>
      <c r="H46936" s="1648">
        <v>0.4</v>
      </c>
      <c r="I46936" s="1648">
        <v>0</v>
      </c>
      <c r="J46936" s="1649">
        <f t="shared" si="1557"/>
        <v>24098.808000000001</v>
      </c>
      <c r="K46936" s="1649">
        <f t="shared" si="1558"/>
        <v>2.4</v>
      </c>
      <c r="M46936" s="1637"/>
    </row>
    <row r="46937" spans="1:13" ht="10">
      <c r="A46937" s="1636">
        <v>2382174</v>
      </c>
      <c r="B46937" s="1636" t="s">
        <v>1680</v>
      </c>
      <c r="C46937" s="1648">
        <v>8918.18</v>
      </c>
      <c r="D46937" s="1648">
        <v>4</v>
      </c>
      <c r="E46937" s="1648">
        <v>0</v>
      </c>
      <c r="F46937" s="1648">
        <v>0</v>
      </c>
      <c r="G46937" s="1648">
        <v>0</v>
      </c>
      <c r="H46937" s="1648">
        <v>0.4</v>
      </c>
      <c r="I46937" s="1648">
        <v>0</v>
      </c>
      <c r="J46937" s="1649">
        <f t="shared" si="1557"/>
        <v>39239.992000000006</v>
      </c>
      <c r="K46937" s="1649">
        <f t="shared" si="1558"/>
        <v>4.4000000000000004</v>
      </c>
      <c r="M46937" s="1637"/>
    </row>
    <row r="46938" spans="1:13" ht="10">
      <c r="A46938" s="1636">
        <v>3207509</v>
      </c>
      <c r="B46938" s="1636" t="s">
        <v>1996</v>
      </c>
      <c r="C46938" s="1648">
        <v>4800</v>
      </c>
      <c r="D46938" s="1648">
        <v>4</v>
      </c>
      <c r="E46938" s="1648">
        <v>0</v>
      </c>
      <c r="F46938" s="1648">
        <v>0</v>
      </c>
      <c r="G46938" s="1648">
        <v>0</v>
      </c>
      <c r="H46938" s="1648">
        <v>0.4</v>
      </c>
      <c r="I46938" s="1648">
        <v>0</v>
      </c>
      <c r="J46938" s="1649">
        <f t="shared" si="1557"/>
        <v>21120</v>
      </c>
      <c r="K46938" s="1649">
        <f t="shared" si="1558"/>
        <v>4.4000000000000004</v>
      </c>
      <c r="M46938" s="1637"/>
    </row>
    <row r="46939" spans="1:13" ht="10">
      <c r="A46939" s="1636">
        <v>2740502</v>
      </c>
      <c r="B46939" s="1636" t="s">
        <v>1980</v>
      </c>
      <c r="C46939" s="1648">
        <v>86153.69</v>
      </c>
      <c r="D46939" s="1648">
        <v>2.2000000000000002</v>
      </c>
      <c r="E46939" s="1648">
        <v>0</v>
      </c>
      <c r="F46939" s="1648">
        <v>0</v>
      </c>
      <c r="G46939" s="1648">
        <v>0</v>
      </c>
      <c r="H46939" s="1648">
        <v>0.4</v>
      </c>
      <c r="I46939" s="1648">
        <v>0</v>
      </c>
      <c r="J46939" s="1649">
        <f t="shared" si="1557"/>
        <v>223999.59400000001</v>
      </c>
      <c r="K46939" s="1649">
        <f t="shared" si="1558"/>
        <v>2.6</v>
      </c>
      <c r="M46939" s="1637"/>
    </row>
    <row r="46940" spans="1:13" ht="10">
      <c r="A46940" s="1636">
        <v>2750596</v>
      </c>
      <c r="B46940" s="1636" t="s">
        <v>1815</v>
      </c>
      <c r="C46940" s="1648">
        <v>8400</v>
      </c>
      <c r="D46940" s="1648">
        <v>2.8</v>
      </c>
      <c r="E46940" s="1648">
        <v>0</v>
      </c>
      <c r="F46940" s="1648">
        <v>0</v>
      </c>
      <c r="G46940" s="1648">
        <v>0</v>
      </c>
      <c r="H46940" s="1648">
        <v>0.4</v>
      </c>
      <c r="I46940" s="1648">
        <v>0</v>
      </c>
      <c r="J46940" s="1649">
        <f t="shared" si="1557"/>
        <v>26879.999999999996</v>
      </c>
      <c r="K46940" s="1649">
        <f t="shared" si="1558"/>
        <v>3.1999999999999997</v>
      </c>
      <c r="M46940" s="1637"/>
    </row>
    <row r="46941" spans="1:13" ht="10">
      <c r="A46941" s="1636">
        <v>486725</v>
      </c>
      <c r="B46941" s="1636" t="s">
        <v>1648</v>
      </c>
      <c r="C46941" s="1648">
        <v>15926.58</v>
      </c>
      <c r="D46941" s="1648">
        <v>5</v>
      </c>
      <c r="E46941" s="1648">
        <v>0</v>
      </c>
      <c r="F46941" s="1648">
        <v>0</v>
      </c>
      <c r="G46941" s="1648">
        <v>0</v>
      </c>
      <c r="H46941" s="1648">
        <v>1.2</v>
      </c>
      <c r="I46941" s="1648">
        <v>0</v>
      </c>
      <c r="J46941" s="1649">
        <f t="shared" si="1557"/>
        <v>98744.796000000002</v>
      </c>
      <c r="K46941" s="1649">
        <f t="shared" si="1558"/>
        <v>6.2</v>
      </c>
      <c r="M46941" s="1637"/>
    </row>
    <row r="46942" spans="1:13" ht="10">
      <c r="A46942" s="1636">
        <v>55368</v>
      </c>
      <c r="B46942" s="1636" t="s">
        <v>1692</v>
      </c>
      <c r="C46942" s="1648">
        <v>16966.669999999998</v>
      </c>
      <c r="D46942" s="1648">
        <v>4</v>
      </c>
      <c r="E46942" s="1648">
        <v>0</v>
      </c>
      <c r="F46942" s="1648">
        <v>0</v>
      </c>
      <c r="G46942" s="1648">
        <v>0</v>
      </c>
      <c r="H46942" s="1648">
        <v>2</v>
      </c>
      <c r="I46942" s="1648">
        <v>0</v>
      </c>
      <c r="J46942" s="1649">
        <f t="shared" si="1557"/>
        <v>101800.01999999999</v>
      </c>
      <c r="K46942" s="1649">
        <f t="shared" si="1558"/>
        <v>6</v>
      </c>
      <c r="M46942" s="1637"/>
    </row>
    <row r="46943" spans="1:13" ht="10">
      <c r="A46943" s="1636">
        <v>2133946</v>
      </c>
      <c r="B46943" s="1636" t="s">
        <v>2022</v>
      </c>
      <c r="C46943" s="1648">
        <v>35500</v>
      </c>
      <c r="D46943" s="1648">
        <v>0</v>
      </c>
      <c r="E46943" s="1648">
        <v>0</v>
      </c>
      <c r="F46943" s="1648">
        <v>0</v>
      </c>
      <c r="G46943" s="1648">
        <v>0</v>
      </c>
      <c r="H46943" s="1648">
        <v>0.3</v>
      </c>
      <c r="I46943" s="1648">
        <v>0</v>
      </c>
      <c r="J46943" s="1649">
        <f t="shared" si="1557"/>
        <v>10650</v>
      </c>
      <c r="K46943" s="1649">
        <f t="shared" si="1558"/>
        <v>0.3</v>
      </c>
      <c r="M46943" s="1637"/>
    </row>
    <row r="46944" spans="1:13" ht="10">
      <c r="A46944" s="1636">
        <v>350946</v>
      </c>
      <c r="B46944" s="1636" t="s">
        <v>1960</v>
      </c>
      <c r="C46944" s="1648">
        <v>68668.5</v>
      </c>
      <c r="D46944" s="1648">
        <v>1.3</v>
      </c>
      <c r="E46944" s="1648">
        <v>0</v>
      </c>
      <c r="F46944" s="1648">
        <v>0</v>
      </c>
      <c r="G46944" s="1648">
        <v>0</v>
      </c>
      <c r="H46944" s="1648">
        <v>0.3</v>
      </c>
      <c r="I46944" s="1648">
        <v>0</v>
      </c>
      <c r="J46944" s="1649">
        <f t="shared" si="1557"/>
        <v>109869.6</v>
      </c>
      <c r="K46944" s="1649">
        <f t="shared" si="1558"/>
        <v>1.6</v>
      </c>
      <c r="M46944" s="1637"/>
    </row>
    <row r="46945" spans="1:13" ht="10">
      <c r="A46945" s="1636">
        <v>3071306</v>
      </c>
      <c r="B46945" s="1636" t="s">
        <v>1956</v>
      </c>
      <c r="C46945" s="1648">
        <v>15478.26</v>
      </c>
      <c r="D46945" s="1648">
        <v>2</v>
      </c>
      <c r="E46945" s="1648">
        <v>0</v>
      </c>
      <c r="F46945" s="1648">
        <v>0</v>
      </c>
      <c r="G46945" s="1648">
        <v>0</v>
      </c>
      <c r="H46945" s="1648">
        <v>0.3</v>
      </c>
      <c r="I46945" s="1648">
        <v>0</v>
      </c>
      <c r="J46945" s="1649">
        <f t="shared" si="1557"/>
        <v>35599.998</v>
      </c>
      <c r="K46945" s="1649">
        <f t="shared" si="1558"/>
        <v>2.2999999999999998</v>
      </c>
      <c r="M46945" s="1637"/>
    </row>
    <row r="46946" spans="1:13" ht="10">
      <c r="A46946" s="1636">
        <v>2056026</v>
      </c>
      <c r="B46946" s="1636" t="s">
        <v>1956</v>
      </c>
      <c r="C46946" s="1648">
        <v>15043.48</v>
      </c>
      <c r="D46946" s="1648">
        <v>2</v>
      </c>
      <c r="E46946" s="1648">
        <v>0</v>
      </c>
      <c r="F46946" s="1648">
        <v>0</v>
      </c>
      <c r="G46946" s="1648">
        <v>0</v>
      </c>
      <c r="H46946" s="1648">
        <v>0.3</v>
      </c>
      <c r="I46946" s="1648">
        <v>0</v>
      </c>
      <c r="J46946" s="1649">
        <f t="shared" si="1557"/>
        <v>34600.003999999994</v>
      </c>
      <c r="K46946" s="1649">
        <f t="shared" si="1558"/>
        <v>2.2999999999999998</v>
      </c>
      <c r="M46946" s="1637"/>
    </row>
    <row r="46947" spans="1:13" ht="10">
      <c r="A46947" s="1636">
        <v>3002420</v>
      </c>
      <c r="B46947" s="1636" t="s">
        <v>1956</v>
      </c>
      <c r="C46947" s="1648">
        <v>19304.349999999999</v>
      </c>
      <c r="D46947" s="1648">
        <v>2</v>
      </c>
      <c r="E46947" s="1648">
        <v>0</v>
      </c>
      <c r="F46947" s="1648">
        <v>0</v>
      </c>
      <c r="G46947" s="1648">
        <v>0</v>
      </c>
      <c r="H46947" s="1648">
        <v>0.3</v>
      </c>
      <c r="I46947" s="1648">
        <v>0</v>
      </c>
      <c r="J46947" s="1649">
        <f t="shared" si="1557"/>
        <v>44400.00499999999</v>
      </c>
      <c r="K46947" s="1649">
        <f t="shared" si="1558"/>
        <v>2.2999999999999998</v>
      </c>
      <c r="M46947" s="1637"/>
    </row>
    <row r="46948" spans="1:13" ht="10">
      <c r="A46948" s="1636">
        <v>2544709</v>
      </c>
      <c r="B46948" s="1636" t="s">
        <v>1956</v>
      </c>
      <c r="C46948" s="1648">
        <v>0</v>
      </c>
      <c r="D46948" s="1648">
        <v>1</v>
      </c>
      <c r="E46948" s="1648">
        <v>0</v>
      </c>
      <c r="F46948" s="1648">
        <v>0</v>
      </c>
      <c r="G46948" s="1648">
        <v>0</v>
      </c>
      <c r="H46948" s="1648">
        <v>0.3</v>
      </c>
      <c r="I46948" s="1648">
        <v>0</v>
      </c>
      <c r="J46948" s="1649">
        <f t="shared" si="1557"/>
        <v>0</v>
      </c>
      <c r="K46948" s="1649">
        <f t="shared" si="1558"/>
        <v>1.3</v>
      </c>
      <c r="M46948" s="1637"/>
    </row>
    <row r="46949" spans="1:13" ht="10">
      <c r="A46949" s="1636">
        <v>2243186</v>
      </c>
      <c r="B46949" s="1636" t="s">
        <v>1956</v>
      </c>
      <c r="C46949" s="1648">
        <v>0</v>
      </c>
      <c r="D46949" s="1648">
        <v>1</v>
      </c>
      <c r="E46949" s="1648">
        <v>0</v>
      </c>
      <c r="F46949" s="1648">
        <v>0</v>
      </c>
      <c r="G46949" s="1648">
        <v>0</v>
      </c>
      <c r="H46949" s="1648">
        <v>0.3</v>
      </c>
      <c r="I46949" s="1648">
        <v>0</v>
      </c>
      <c r="J46949" s="1649">
        <f t="shared" si="1557"/>
        <v>0</v>
      </c>
      <c r="K46949" s="1649">
        <f t="shared" si="1558"/>
        <v>1.3</v>
      </c>
      <c r="M46949" s="1637"/>
    </row>
    <row r="46950" spans="1:13" ht="10">
      <c r="A46950" s="1636">
        <v>1936786</v>
      </c>
      <c r="B46950" s="1636" t="s">
        <v>1956</v>
      </c>
      <c r="C46950" s="1648">
        <v>0</v>
      </c>
      <c r="D46950" s="1648">
        <v>1</v>
      </c>
      <c r="E46950" s="1648">
        <v>0</v>
      </c>
      <c r="F46950" s="1648">
        <v>0</v>
      </c>
      <c r="G46950" s="1648">
        <v>0</v>
      </c>
      <c r="H46950" s="1648">
        <v>0.3</v>
      </c>
      <c r="I46950" s="1648">
        <v>0</v>
      </c>
      <c r="J46950" s="1649">
        <f t="shared" si="1557"/>
        <v>0</v>
      </c>
      <c r="K46950" s="1649">
        <f t="shared" si="1558"/>
        <v>1.3</v>
      </c>
      <c r="M46950" s="1637"/>
    </row>
    <row r="46951" spans="1:13" ht="10">
      <c r="A46951" s="1636">
        <v>961870</v>
      </c>
      <c r="B46951" s="1636" t="s">
        <v>1956</v>
      </c>
      <c r="C46951" s="1648">
        <v>21153.23</v>
      </c>
      <c r="D46951" s="1648">
        <v>1</v>
      </c>
      <c r="E46951" s="1648">
        <v>0</v>
      </c>
      <c r="F46951" s="1648">
        <v>0</v>
      </c>
      <c r="G46951" s="1648">
        <v>0</v>
      </c>
      <c r="H46951" s="1648">
        <v>0.3</v>
      </c>
      <c r="I46951" s="1648">
        <v>0</v>
      </c>
      <c r="J46951" s="1649">
        <f t="shared" si="1557"/>
        <v>27499.199000000001</v>
      </c>
      <c r="K46951" s="1649">
        <f t="shared" si="1558"/>
        <v>1.3</v>
      </c>
      <c r="M46951" s="1637"/>
    </row>
    <row r="46952" spans="1:13" ht="10">
      <c r="A46952" s="1636">
        <v>1861631</v>
      </c>
      <c r="B46952" s="1636" t="s">
        <v>2008</v>
      </c>
      <c r="C46952" s="1648">
        <v>0</v>
      </c>
      <c r="D46952" s="1648">
        <v>1</v>
      </c>
      <c r="E46952" s="1648">
        <v>0</v>
      </c>
      <c r="F46952" s="1648">
        <v>0</v>
      </c>
      <c r="G46952" s="1648">
        <v>0</v>
      </c>
      <c r="H46952" s="1648">
        <v>0.3</v>
      </c>
      <c r="I46952" s="1648">
        <v>0</v>
      </c>
      <c r="J46952" s="1649">
        <f t="shared" si="1557"/>
        <v>0</v>
      </c>
      <c r="K46952" s="1649">
        <f t="shared" si="1558"/>
        <v>1.3</v>
      </c>
      <c r="M46952" s="1637"/>
    </row>
    <row r="46953" spans="1:13" ht="10">
      <c r="A46953" s="1636">
        <v>2426597</v>
      </c>
      <c r="B46953" s="1636" t="s">
        <v>2008</v>
      </c>
      <c r="C46953" s="1648">
        <v>0</v>
      </c>
      <c r="D46953" s="1648">
        <v>1</v>
      </c>
      <c r="E46953" s="1648">
        <v>0</v>
      </c>
      <c r="F46953" s="1648">
        <v>0</v>
      </c>
      <c r="G46953" s="1648">
        <v>0</v>
      </c>
      <c r="H46953" s="1648">
        <v>0.3</v>
      </c>
      <c r="I46953" s="1648">
        <v>0</v>
      </c>
      <c r="J46953" s="1649">
        <f t="shared" si="1557"/>
        <v>0</v>
      </c>
      <c r="K46953" s="1649">
        <f t="shared" si="1558"/>
        <v>1.3</v>
      </c>
      <c r="M46953" s="1637"/>
    </row>
    <row r="46954" spans="1:13" ht="10">
      <c r="A46954" s="1636">
        <v>2519063</v>
      </c>
      <c r="B46954" s="1636" t="s">
        <v>2008</v>
      </c>
      <c r="C46954" s="1648">
        <v>0</v>
      </c>
      <c r="D46954" s="1648">
        <v>1</v>
      </c>
      <c r="E46954" s="1648">
        <v>0</v>
      </c>
      <c r="F46954" s="1648">
        <v>0</v>
      </c>
      <c r="G46954" s="1648">
        <v>0</v>
      </c>
      <c r="H46954" s="1648">
        <v>0.3</v>
      </c>
      <c r="I46954" s="1648">
        <v>0</v>
      </c>
      <c r="J46954" s="1649">
        <f t="shared" si="1557"/>
        <v>0</v>
      </c>
      <c r="K46954" s="1649">
        <f t="shared" si="1558"/>
        <v>1.3</v>
      </c>
      <c r="M46954" s="1637"/>
    </row>
    <row r="46955" spans="1:13" ht="10">
      <c r="A46955" s="1636">
        <v>2524291</v>
      </c>
      <c r="B46955" s="1636" t="s">
        <v>1647</v>
      </c>
      <c r="C46955" s="1648">
        <v>6229.85</v>
      </c>
      <c r="D46955" s="1648">
        <v>1</v>
      </c>
      <c r="E46955" s="1648">
        <v>0</v>
      </c>
      <c r="F46955" s="1648">
        <v>0</v>
      </c>
      <c r="G46955" s="1648">
        <v>0</v>
      </c>
      <c r="H46955" s="1648">
        <v>0.3</v>
      </c>
      <c r="I46955" s="1648">
        <v>0</v>
      </c>
      <c r="J46955" s="1649">
        <f t="shared" si="1557"/>
        <v>8098.8050000000012</v>
      </c>
      <c r="K46955" s="1649">
        <f t="shared" si="1558"/>
        <v>1.3</v>
      </c>
      <c r="M46955" s="1637"/>
    </row>
    <row r="46956" spans="1:13" ht="10">
      <c r="A46956" s="1636">
        <v>1475605</v>
      </c>
      <c r="B46956" s="1636" t="s">
        <v>2008</v>
      </c>
      <c r="C46956" s="1648">
        <v>0</v>
      </c>
      <c r="D46956" s="1648">
        <v>1</v>
      </c>
      <c r="E46956" s="1648">
        <v>0</v>
      </c>
      <c r="F46956" s="1648">
        <v>0</v>
      </c>
      <c r="G46956" s="1648">
        <v>0</v>
      </c>
      <c r="H46956" s="1648">
        <v>0.3</v>
      </c>
      <c r="I46956" s="1648">
        <v>0</v>
      </c>
      <c r="J46956" s="1649">
        <f t="shared" si="1557"/>
        <v>0</v>
      </c>
      <c r="K46956" s="1649">
        <f t="shared" si="1558"/>
        <v>1.3</v>
      </c>
      <c r="M46956" s="1637"/>
    </row>
    <row r="46957" spans="1:13" ht="10">
      <c r="A46957" s="1636">
        <v>1263325</v>
      </c>
      <c r="B46957" s="1636" t="s">
        <v>1956</v>
      </c>
      <c r="C46957" s="1648">
        <v>21012</v>
      </c>
      <c r="D46957" s="1648">
        <v>1</v>
      </c>
      <c r="E46957" s="1648">
        <v>0</v>
      </c>
      <c r="F46957" s="1648">
        <v>0</v>
      </c>
      <c r="G46957" s="1648">
        <v>0</v>
      </c>
      <c r="H46957" s="1648">
        <v>0.3</v>
      </c>
      <c r="I46957" s="1648">
        <v>0</v>
      </c>
      <c r="J46957" s="1649">
        <f t="shared" si="1557"/>
        <v>27315.600000000002</v>
      </c>
      <c r="K46957" s="1649">
        <f t="shared" si="1558"/>
        <v>1.3</v>
      </c>
      <c r="M46957" s="1637"/>
    </row>
    <row r="46958" spans="1:13" ht="10">
      <c r="A46958" s="1636">
        <v>2480794</v>
      </c>
      <c r="B46958" s="1636" t="s">
        <v>1956</v>
      </c>
      <c r="C46958" s="1648">
        <v>0</v>
      </c>
      <c r="D46958" s="1648">
        <v>1</v>
      </c>
      <c r="E46958" s="1648">
        <v>0</v>
      </c>
      <c r="F46958" s="1648">
        <v>0</v>
      </c>
      <c r="G46958" s="1648">
        <v>0</v>
      </c>
      <c r="H46958" s="1648">
        <v>0.3</v>
      </c>
      <c r="I46958" s="1648">
        <v>0</v>
      </c>
      <c r="J46958" s="1649">
        <f t="shared" si="1557"/>
        <v>0</v>
      </c>
      <c r="K46958" s="1649">
        <f t="shared" si="1558"/>
        <v>1.3</v>
      </c>
      <c r="M46958" s="1637"/>
    </row>
    <row r="46959" spans="1:13" ht="10">
      <c r="A46959" s="1636">
        <v>1137834</v>
      </c>
      <c r="B46959" s="1636" t="s">
        <v>1773</v>
      </c>
      <c r="C46959" s="1648">
        <v>12272.73</v>
      </c>
      <c r="D46959" s="1648">
        <v>3</v>
      </c>
      <c r="E46959" s="1648">
        <v>0</v>
      </c>
      <c r="F46959" s="1648">
        <v>0</v>
      </c>
      <c r="G46959" s="1648">
        <v>0</v>
      </c>
      <c r="H46959" s="1648">
        <v>0.3</v>
      </c>
      <c r="I46959" s="1648">
        <v>0</v>
      </c>
      <c r="J46959" s="1649">
        <f t="shared" si="1557"/>
        <v>40500.008999999998</v>
      </c>
      <c r="K46959" s="1649">
        <f t="shared" si="1558"/>
        <v>3.3</v>
      </c>
      <c r="M46959" s="1637"/>
    </row>
    <row r="46960" spans="1:13" ht="10">
      <c r="A46960" s="1636">
        <v>3163106</v>
      </c>
      <c r="B46960" s="1636" t="s">
        <v>1996</v>
      </c>
      <c r="C46960" s="1648">
        <v>5690.91</v>
      </c>
      <c r="D46960" s="1648">
        <v>3</v>
      </c>
      <c r="E46960" s="1648">
        <v>0</v>
      </c>
      <c r="F46960" s="1648">
        <v>0</v>
      </c>
      <c r="G46960" s="1648">
        <v>0</v>
      </c>
      <c r="H46960" s="1648">
        <v>0.3</v>
      </c>
      <c r="I46960" s="1648">
        <v>0</v>
      </c>
      <c r="J46960" s="1649">
        <f t="shared" si="1557"/>
        <v>18780.002999999997</v>
      </c>
      <c r="K46960" s="1649">
        <f t="shared" si="1558"/>
        <v>3.3</v>
      </c>
      <c r="M46960" s="1637"/>
    </row>
    <row r="46961" spans="1:13" ht="10">
      <c r="A46961" s="1636">
        <v>2576523</v>
      </c>
      <c r="B46961" s="1636" t="s">
        <v>1966</v>
      </c>
      <c r="C46961" s="1648">
        <v>14594.09</v>
      </c>
      <c r="D46961" s="1648">
        <v>20</v>
      </c>
      <c r="E46961" s="1648">
        <v>0</v>
      </c>
      <c r="F46961" s="1648">
        <v>0</v>
      </c>
      <c r="G46961" s="1648">
        <v>0</v>
      </c>
      <c r="H46961" s="1648">
        <v>0.3</v>
      </c>
      <c r="I46961" s="1648">
        <v>0</v>
      </c>
      <c r="J46961" s="1649">
        <f t="shared" si="1557"/>
        <v>296260.027</v>
      </c>
      <c r="K46961" s="1649">
        <f t="shared" si="1558"/>
        <v>20.3</v>
      </c>
      <c r="M46961" s="1637"/>
    </row>
    <row r="46962" spans="1:13" ht="10">
      <c r="A46962" s="1636">
        <v>2504569</v>
      </c>
      <c r="B46962" s="1636" t="s">
        <v>1956</v>
      </c>
      <c r="C46962" s="1648">
        <v>24492.17</v>
      </c>
      <c r="D46962" s="1648">
        <v>5</v>
      </c>
      <c r="E46962" s="1648">
        <v>0</v>
      </c>
      <c r="F46962" s="1648">
        <v>0</v>
      </c>
      <c r="G46962" s="1648">
        <v>0</v>
      </c>
      <c r="H46962" s="1648">
        <v>1.9</v>
      </c>
      <c r="I46962" s="1648">
        <v>0</v>
      </c>
      <c r="J46962" s="1649">
        <f t="shared" si="1557"/>
        <v>168995.973</v>
      </c>
      <c r="K46962" s="1649">
        <f t="shared" si="1558"/>
        <v>6.9</v>
      </c>
      <c r="M46962" s="1637"/>
    </row>
    <row r="46963" spans="1:13" ht="10">
      <c r="A46963" s="1636">
        <v>2683954</v>
      </c>
      <c r="B46963" s="1636" t="s">
        <v>1956</v>
      </c>
      <c r="C46963" s="1648">
        <v>23224.35</v>
      </c>
      <c r="D46963" s="1648">
        <v>5</v>
      </c>
      <c r="E46963" s="1648">
        <v>0</v>
      </c>
      <c r="F46963" s="1648">
        <v>0</v>
      </c>
      <c r="G46963" s="1648">
        <v>0</v>
      </c>
      <c r="H46963" s="1648">
        <v>1.9</v>
      </c>
      <c r="I46963" s="1648">
        <v>0</v>
      </c>
      <c r="J46963" s="1649">
        <f t="shared" si="1557"/>
        <v>160248.01499999998</v>
      </c>
      <c r="K46963" s="1649">
        <f t="shared" si="1558"/>
        <v>6.9</v>
      </c>
      <c r="M46963" s="1637"/>
    </row>
    <row r="46964" spans="1:13" ht="10">
      <c r="A46964" s="1636">
        <v>2891242</v>
      </c>
      <c r="B46964" s="1636" t="s">
        <v>1954</v>
      </c>
      <c r="C46964" s="1648">
        <v>0</v>
      </c>
      <c r="D46964" s="1648">
        <v>0</v>
      </c>
      <c r="E46964" s="1648">
        <v>0</v>
      </c>
      <c r="F46964" s="1648">
        <v>0</v>
      </c>
      <c r="G46964" s="1648">
        <v>0</v>
      </c>
      <c r="H46964" s="1648">
        <v>0.2</v>
      </c>
      <c r="I46964" s="1648">
        <v>0</v>
      </c>
      <c r="J46964" s="1649">
        <f t="shared" si="1557"/>
        <v>0</v>
      </c>
      <c r="K46964" s="1649">
        <f t="shared" si="1558"/>
        <v>0.2</v>
      </c>
      <c r="M46964" s="1637"/>
    </row>
    <row r="46965" spans="1:13" ht="10">
      <c r="A46965" s="1636">
        <v>2771826</v>
      </c>
      <c r="B46965" s="1636" t="s">
        <v>1979</v>
      </c>
      <c r="C46965" s="1648">
        <v>115910</v>
      </c>
      <c r="D46965" s="1648">
        <v>0</v>
      </c>
      <c r="E46965" s="1648">
        <v>0</v>
      </c>
      <c r="F46965" s="1648">
        <v>0</v>
      </c>
      <c r="G46965" s="1648">
        <v>0</v>
      </c>
      <c r="H46965" s="1648">
        <v>0.2</v>
      </c>
      <c r="I46965" s="1648">
        <v>0</v>
      </c>
      <c r="J46965" s="1649">
        <f t="shared" si="1557"/>
        <v>23182</v>
      </c>
      <c r="K46965" s="1649">
        <f t="shared" si="1558"/>
        <v>0.2</v>
      </c>
      <c r="M46965" s="1637"/>
    </row>
    <row r="46966" spans="1:13" ht="10">
      <c r="A46966" s="1636">
        <v>2719201</v>
      </c>
      <c r="B46966" s="1636" t="s">
        <v>1956</v>
      </c>
      <c r="C46966" s="1648">
        <v>0</v>
      </c>
      <c r="D46966" s="1648">
        <v>0.7</v>
      </c>
      <c r="E46966" s="1648">
        <v>0</v>
      </c>
      <c r="F46966" s="1648">
        <v>0</v>
      </c>
      <c r="G46966" s="1648">
        <v>0</v>
      </c>
      <c r="H46966" s="1648">
        <v>0.2</v>
      </c>
      <c r="I46966" s="1648">
        <v>0</v>
      </c>
      <c r="J46966" s="1649">
        <f t="shared" si="1557"/>
        <v>0</v>
      </c>
      <c r="K46966" s="1649">
        <f t="shared" si="1558"/>
        <v>0.89999999999999991</v>
      </c>
      <c r="M46966" s="1637"/>
    </row>
    <row r="46967" spans="1:13" ht="10">
      <c r="A46967" s="1636">
        <v>2381269</v>
      </c>
      <c r="B46967" s="1636" t="s">
        <v>1956</v>
      </c>
      <c r="C46967" s="1648">
        <v>0</v>
      </c>
      <c r="D46967" s="1648">
        <v>0.7</v>
      </c>
      <c r="E46967" s="1648">
        <v>0</v>
      </c>
      <c r="F46967" s="1648">
        <v>0</v>
      </c>
      <c r="G46967" s="1648">
        <v>0</v>
      </c>
      <c r="H46967" s="1648">
        <v>0.2</v>
      </c>
      <c r="I46967" s="1648">
        <v>0</v>
      </c>
      <c r="J46967" s="1649">
        <f t="shared" si="1557"/>
        <v>0</v>
      </c>
      <c r="K46967" s="1649">
        <f t="shared" si="1558"/>
        <v>0.89999999999999991</v>
      </c>
      <c r="M46967" s="1637"/>
    </row>
    <row r="46968" spans="1:13" ht="10">
      <c r="A46968" s="1636">
        <v>2733430</v>
      </c>
      <c r="B46968" s="1636" t="s">
        <v>1956</v>
      </c>
      <c r="C46968" s="1648">
        <v>0</v>
      </c>
      <c r="D46968" s="1648">
        <v>0.7</v>
      </c>
      <c r="E46968" s="1648">
        <v>0</v>
      </c>
      <c r="F46968" s="1648">
        <v>0</v>
      </c>
      <c r="G46968" s="1648">
        <v>0</v>
      </c>
      <c r="H46968" s="1648">
        <v>0.2</v>
      </c>
      <c r="I46968" s="1648">
        <v>0</v>
      </c>
      <c r="J46968" s="1649">
        <f t="shared" si="1557"/>
        <v>0</v>
      </c>
      <c r="K46968" s="1649">
        <f t="shared" si="1558"/>
        <v>0.89999999999999991</v>
      </c>
      <c r="M46968" s="1637"/>
    </row>
    <row r="46969" spans="1:13" ht="10">
      <c r="A46969" s="1636">
        <v>2231497</v>
      </c>
      <c r="B46969" s="1636" t="s">
        <v>1956</v>
      </c>
      <c r="C46969" s="1648">
        <v>0</v>
      </c>
      <c r="D46969" s="1648">
        <v>0.7</v>
      </c>
      <c r="E46969" s="1648">
        <v>0</v>
      </c>
      <c r="F46969" s="1648">
        <v>0</v>
      </c>
      <c r="G46969" s="1648">
        <v>0</v>
      </c>
      <c r="H46969" s="1648">
        <v>0.2</v>
      </c>
      <c r="I46969" s="1648">
        <v>0</v>
      </c>
      <c r="J46969" s="1649">
        <f t="shared" si="1557"/>
        <v>0</v>
      </c>
      <c r="K46969" s="1649">
        <f t="shared" si="1558"/>
        <v>0.89999999999999991</v>
      </c>
      <c r="M46969" s="1637"/>
    </row>
    <row r="46970" spans="1:13" ht="10">
      <c r="A46970" s="1636">
        <v>2657300</v>
      </c>
      <c r="B46970" s="1636" t="s">
        <v>1956</v>
      </c>
      <c r="C46970" s="1648">
        <v>0</v>
      </c>
      <c r="D46970" s="1648">
        <v>0.7</v>
      </c>
      <c r="E46970" s="1648">
        <v>0</v>
      </c>
      <c r="F46970" s="1648">
        <v>0</v>
      </c>
      <c r="G46970" s="1648">
        <v>0</v>
      </c>
      <c r="H46970" s="1648">
        <v>0.2</v>
      </c>
      <c r="I46970" s="1648">
        <v>0</v>
      </c>
      <c r="J46970" s="1649">
        <f t="shared" si="1557"/>
        <v>0</v>
      </c>
      <c r="K46970" s="1649">
        <f t="shared" si="1558"/>
        <v>0.89999999999999991</v>
      </c>
      <c r="M46970" s="1637"/>
    </row>
    <row r="46971" spans="1:13" ht="10">
      <c r="A46971" s="1636">
        <v>2375236</v>
      </c>
      <c r="B46971" s="1636" t="s">
        <v>1688</v>
      </c>
      <c r="C46971" s="1648">
        <v>9499.64</v>
      </c>
      <c r="D46971" s="1648">
        <v>2</v>
      </c>
      <c r="E46971" s="1648">
        <v>0</v>
      </c>
      <c r="F46971" s="1648">
        <v>0</v>
      </c>
      <c r="G46971" s="1648">
        <v>0</v>
      </c>
      <c r="H46971" s="1648">
        <v>0.2</v>
      </c>
      <c r="I46971" s="1648">
        <v>0</v>
      </c>
      <c r="J46971" s="1649">
        <f t="shared" si="1557"/>
        <v>20899.207999999999</v>
      </c>
      <c r="K46971" s="1649">
        <f t="shared" si="1558"/>
        <v>2.2000000000000002</v>
      </c>
      <c r="M46971" s="1637"/>
    </row>
    <row r="46972" spans="1:13" ht="10">
      <c r="A46972" s="1636">
        <v>3070434</v>
      </c>
      <c r="B46972" s="1636" t="s">
        <v>1648</v>
      </c>
      <c r="C46972" s="1648">
        <v>4672.7299999999996</v>
      </c>
      <c r="D46972" s="1648">
        <v>2</v>
      </c>
      <c r="E46972" s="1648">
        <v>0</v>
      </c>
      <c r="F46972" s="1648">
        <v>0</v>
      </c>
      <c r="G46972" s="1648">
        <v>0</v>
      </c>
      <c r="H46972" s="1648">
        <v>0.2</v>
      </c>
      <c r="I46972" s="1648">
        <v>0</v>
      </c>
      <c r="J46972" s="1649">
        <f t="shared" si="1557"/>
        <v>10280.005999999999</v>
      </c>
      <c r="K46972" s="1649">
        <f t="shared" si="1558"/>
        <v>2.2000000000000002</v>
      </c>
      <c r="M46972" s="1637"/>
    </row>
    <row r="46973" spans="1:13" ht="10">
      <c r="A46973" s="1636">
        <v>3131602</v>
      </c>
      <c r="B46973" s="1636" t="s">
        <v>1762</v>
      </c>
      <c r="C46973" s="1648">
        <v>33875</v>
      </c>
      <c r="D46973" s="1648">
        <v>1</v>
      </c>
      <c r="E46973" s="1648">
        <v>0</v>
      </c>
      <c r="F46973" s="1648">
        <v>0</v>
      </c>
      <c r="G46973" s="1648">
        <v>0</v>
      </c>
      <c r="H46973" s="1648">
        <v>0.2</v>
      </c>
      <c r="I46973" s="1648">
        <v>0</v>
      </c>
      <c r="J46973" s="1649">
        <f t="shared" si="1557"/>
        <v>40650</v>
      </c>
      <c r="K46973" s="1649">
        <f t="shared" si="1558"/>
        <v>1.2</v>
      </c>
      <c r="M46973" s="1637"/>
    </row>
    <row r="46974" spans="1:13" ht="10">
      <c r="A46974" s="1636">
        <v>434117</v>
      </c>
      <c r="B46974" s="1636" t="s">
        <v>1648</v>
      </c>
      <c r="C46974" s="1648">
        <v>15832.67</v>
      </c>
      <c r="D46974" s="1648">
        <v>1</v>
      </c>
      <c r="E46974" s="1648">
        <v>0</v>
      </c>
      <c r="F46974" s="1648">
        <v>0</v>
      </c>
      <c r="G46974" s="1648">
        <v>0</v>
      </c>
      <c r="H46974" s="1648">
        <v>0.2</v>
      </c>
      <c r="I46974" s="1648">
        <v>0</v>
      </c>
      <c r="J46974" s="1649">
        <f t="shared" si="1557"/>
        <v>18999.203999999998</v>
      </c>
      <c r="K46974" s="1649">
        <f t="shared" si="1558"/>
        <v>1.2</v>
      </c>
      <c r="M46974" s="1637"/>
    </row>
    <row r="46975" spans="1:13" ht="10">
      <c r="A46975" s="1636">
        <v>55368</v>
      </c>
      <c r="B46975" s="1636" t="s">
        <v>1639</v>
      </c>
      <c r="C46975" s="1648">
        <v>25817.31</v>
      </c>
      <c r="D46975" s="1648">
        <v>5</v>
      </c>
      <c r="E46975" s="1648">
        <v>0</v>
      </c>
      <c r="F46975" s="1648">
        <v>0</v>
      </c>
      <c r="G46975" s="1648">
        <v>0</v>
      </c>
      <c r="H46975" s="1648">
        <v>0.2</v>
      </c>
      <c r="I46975" s="1648">
        <v>0</v>
      </c>
      <c r="J46975" s="1649">
        <f t="shared" si="1557"/>
        <v>134250.01200000002</v>
      </c>
      <c r="K46975" s="1649">
        <f t="shared" si="1558"/>
        <v>5.2</v>
      </c>
      <c r="M46975" s="1637"/>
    </row>
    <row r="46976" spans="1:13" ht="10">
      <c r="A46976" s="1636">
        <v>2113729</v>
      </c>
      <c r="B46976" s="1636" t="s">
        <v>1960</v>
      </c>
      <c r="C46976" s="1648">
        <v>0</v>
      </c>
      <c r="D46976" s="1648">
        <v>0</v>
      </c>
      <c r="E46976" s="1648">
        <v>0</v>
      </c>
      <c r="F46976" s="1648">
        <v>0</v>
      </c>
      <c r="G46976" s="1648">
        <v>0</v>
      </c>
      <c r="H46976" s="1648">
        <v>0.1</v>
      </c>
      <c r="I46976" s="1648">
        <v>0</v>
      </c>
      <c r="J46976" s="1649">
        <f t="shared" si="1557"/>
        <v>0</v>
      </c>
      <c r="K46976" s="1649">
        <f t="shared" si="1558"/>
        <v>0.1</v>
      </c>
      <c r="M46976" s="1637"/>
    </row>
    <row r="46977" spans="1:13" ht="10">
      <c r="A46977" s="1636">
        <v>3118055</v>
      </c>
      <c r="B46977" s="1636" t="s">
        <v>1966</v>
      </c>
      <c r="C46977" s="1648">
        <v>11485.92</v>
      </c>
      <c r="D46977" s="1648">
        <v>0</v>
      </c>
      <c r="E46977" s="1648">
        <v>0</v>
      </c>
      <c r="F46977" s="1648">
        <v>0</v>
      </c>
      <c r="G46977" s="1648">
        <v>0</v>
      </c>
      <c r="H46977" s="1648">
        <v>0.1</v>
      </c>
      <c r="I46977" s="1648">
        <v>0</v>
      </c>
      <c r="J46977" s="1649">
        <f t="shared" si="1557"/>
        <v>1148.5920000000001</v>
      </c>
      <c r="K46977" s="1649">
        <f t="shared" si="1558"/>
        <v>0.1</v>
      </c>
      <c r="M46977" s="1637"/>
    </row>
    <row r="46978" spans="1:13" ht="10">
      <c r="A46978" s="1636">
        <v>2812914</v>
      </c>
      <c r="B46978" s="1636" t="s">
        <v>1956</v>
      </c>
      <c r="C46978" s="1648">
        <v>0</v>
      </c>
      <c r="D46978" s="1648">
        <v>0.5</v>
      </c>
      <c r="E46978" s="1648">
        <v>0</v>
      </c>
      <c r="F46978" s="1648">
        <v>0</v>
      </c>
      <c r="G46978" s="1648">
        <v>0</v>
      </c>
      <c r="H46978" s="1648">
        <v>0.1</v>
      </c>
      <c r="I46978" s="1648">
        <v>0</v>
      </c>
      <c r="J46978" s="1649">
        <f t="shared" si="1557"/>
        <v>0</v>
      </c>
      <c r="K46978" s="1649">
        <f t="shared" si="1558"/>
        <v>0.6</v>
      </c>
      <c r="M46978" s="1637"/>
    </row>
    <row r="46979" spans="1:13" ht="10">
      <c r="A46979" s="1636">
        <v>1107081</v>
      </c>
      <c r="B46979" s="1636" t="s">
        <v>1956</v>
      </c>
      <c r="C46979" s="1648">
        <v>0</v>
      </c>
      <c r="D46979" s="1648">
        <v>0.5</v>
      </c>
      <c r="E46979" s="1648">
        <v>0</v>
      </c>
      <c r="F46979" s="1648">
        <v>0</v>
      </c>
      <c r="G46979" s="1648">
        <v>0</v>
      </c>
      <c r="H46979" s="1648">
        <v>0.1</v>
      </c>
      <c r="I46979" s="1648">
        <v>0</v>
      </c>
      <c r="J46979" s="1649">
        <f t="shared" ref="J46979:J47042" si="1559">C46979*K46979</f>
        <v>0</v>
      </c>
      <c r="K46979" s="1649">
        <f t="shared" ref="K46979:K47042" si="1560">SUM(D46979:I46979)</f>
        <v>0.6</v>
      </c>
      <c r="M46979" s="1637"/>
    </row>
    <row r="46980" spans="1:13" ht="10">
      <c r="A46980" s="1636">
        <v>2653063</v>
      </c>
      <c r="B46980" s="1636" t="s">
        <v>1956</v>
      </c>
      <c r="C46980" s="1648">
        <v>0</v>
      </c>
      <c r="D46980" s="1648">
        <v>0.5</v>
      </c>
      <c r="E46980" s="1648">
        <v>0</v>
      </c>
      <c r="F46980" s="1648">
        <v>0</v>
      </c>
      <c r="G46980" s="1648">
        <v>0</v>
      </c>
      <c r="H46980" s="1648">
        <v>0.1</v>
      </c>
      <c r="I46980" s="1648">
        <v>0</v>
      </c>
      <c r="J46980" s="1649">
        <f t="shared" si="1559"/>
        <v>0</v>
      </c>
      <c r="K46980" s="1649">
        <f t="shared" si="1560"/>
        <v>0.6</v>
      </c>
      <c r="M46980" s="1637"/>
    </row>
    <row r="46981" spans="1:13" ht="10">
      <c r="A46981" s="1636">
        <v>1609638</v>
      </c>
      <c r="B46981" s="1636" t="s">
        <v>1956</v>
      </c>
      <c r="C46981" s="1648">
        <v>0</v>
      </c>
      <c r="D46981" s="1648">
        <v>0.5</v>
      </c>
      <c r="E46981" s="1648">
        <v>0</v>
      </c>
      <c r="F46981" s="1648">
        <v>0</v>
      </c>
      <c r="G46981" s="1648">
        <v>0</v>
      </c>
      <c r="H46981" s="1648">
        <v>0.1</v>
      </c>
      <c r="I46981" s="1648">
        <v>0</v>
      </c>
      <c r="J46981" s="1649">
        <f t="shared" si="1559"/>
        <v>0</v>
      </c>
      <c r="K46981" s="1649">
        <f t="shared" si="1560"/>
        <v>0.6</v>
      </c>
      <c r="M46981" s="1637"/>
    </row>
    <row r="46982" spans="1:13" ht="10">
      <c r="A46982" s="1636">
        <v>2817213</v>
      </c>
      <c r="B46982" s="1636" t="s">
        <v>1956</v>
      </c>
      <c r="C46982" s="1648">
        <v>0</v>
      </c>
      <c r="D46982" s="1648">
        <v>0.5</v>
      </c>
      <c r="E46982" s="1648">
        <v>0</v>
      </c>
      <c r="F46982" s="1648">
        <v>0</v>
      </c>
      <c r="G46982" s="1648">
        <v>0</v>
      </c>
      <c r="H46982" s="1648">
        <v>0.1</v>
      </c>
      <c r="I46982" s="1648">
        <v>0</v>
      </c>
      <c r="J46982" s="1649">
        <f t="shared" si="1559"/>
        <v>0</v>
      </c>
      <c r="K46982" s="1649">
        <f t="shared" si="1560"/>
        <v>0.6</v>
      </c>
      <c r="M46982" s="1637"/>
    </row>
    <row r="46983" spans="1:13" ht="10">
      <c r="A46983" s="1636">
        <v>350946</v>
      </c>
      <c r="B46983" s="1636" t="s">
        <v>2016</v>
      </c>
      <c r="C46983" s="1648">
        <v>30637.5</v>
      </c>
      <c r="D46983" s="1648">
        <v>0.3</v>
      </c>
      <c r="E46983" s="1648">
        <v>0</v>
      </c>
      <c r="F46983" s="1648">
        <v>0</v>
      </c>
      <c r="G46983" s="1648">
        <v>0</v>
      </c>
      <c r="H46983" s="1648">
        <v>0.1</v>
      </c>
      <c r="I46983" s="1648">
        <v>0</v>
      </c>
      <c r="J46983" s="1649">
        <f t="shared" si="1559"/>
        <v>12255</v>
      </c>
      <c r="K46983" s="1649">
        <f t="shared" si="1560"/>
        <v>0.4</v>
      </c>
      <c r="M46983" s="1637"/>
    </row>
    <row r="46984" spans="1:13" ht="10">
      <c r="A46984" s="1636">
        <v>3097042</v>
      </c>
      <c r="B46984" s="1636" t="s">
        <v>1860</v>
      </c>
      <c r="C46984" s="1648">
        <v>22272.73</v>
      </c>
      <c r="D46984" s="1648">
        <v>1</v>
      </c>
      <c r="E46984" s="1648">
        <v>0</v>
      </c>
      <c r="F46984" s="1648">
        <v>0</v>
      </c>
      <c r="G46984" s="1648">
        <v>0</v>
      </c>
      <c r="H46984" s="1648">
        <v>0.1</v>
      </c>
      <c r="I46984" s="1648">
        <v>0</v>
      </c>
      <c r="J46984" s="1649">
        <f t="shared" si="1559"/>
        <v>24500.003000000001</v>
      </c>
      <c r="K46984" s="1649">
        <f t="shared" si="1560"/>
        <v>1.1000000000000001</v>
      </c>
      <c r="M46984" s="1637"/>
    </row>
    <row r="46985" spans="1:13" ht="10">
      <c r="A46985" s="1636">
        <v>1597763</v>
      </c>
      <c r="B46985" s="1636" t="s">
        <v>1996</v>
      </c>
      <c r="C46985" s="1648">
        <v>9818.18</v>
      </c>
      <c r="D46985" s="1648">
        <v>1</v>
      </c>
      <c r="E46985" s="1648">
        <v>0</v>
      </c>
      <c r="F46985" s="1648">
        <v>0</v>
      </c>
      <c r="G46985" s="1648">
        <v>0</v>
      </c>
      <c r="H46985" s="1648">
        <v>0.1</v>
      </c>
      <c r="I46985" s="1648">
        <v>0</v>
      </c>
      <c r="J46985" s="1649">
        <f t="shared" si="1559"/>
        <v>10799.998000000001</v>
      </c>
      <c r="K46985" s="1649">
        <f t="shared" si="1560"/>
        <v>1.1000000000000001</v>
      </c>
      <c r="M46985" s="1637"/>
    </row>
    <row r="46986" spans="1:13" ht="10">
      <c r="A46986" s="1636">
        <v>1294573</v>
      </c>
      <c r="B46986" s="1636" t="s">
        <v>1642</v>
      </c>
      <c r="C46986" s="1648">
        <v>9954.5499999999993</v>
      </c>
      <c r="D46986" s="1648">
        <v>1</v>
      </c>
      <c r="E46986" s="1648">
        <v>0</v>
      </c>
      <c r="F46986" s="1648">
        <v>0</v>
      </c>
      <c r="G46986" s="1648">
        <v>0</v>
      </c>
      <c r="H46986" s="1648">
        <v>0.1</v>
      </c>
      <c r="I46986" s="1648">
        <v>0</v>
      </c>
      <c r="J46986" s="1649">
        <f t="shared" si="1559"/>
        <v>10950.004999999999</v>
      </c>
      <c r="K46986" s="1649">
        <f t="shared" si="1560"/>
        <v>1.1000000000000001</v>
      </c>
      <c r="M46986" s="1637"/>
    </row>
    <row r="46987" spans="1:13" ht="10">
      <c r="A46987" s="1636">
        <v>2292015</v>
      </c>
      <c r="B46987" s="1636" t="s">
        <v>2022</v>
      </c>
      <c r="C46987" s="1648">
        <v>35772.730000000003</v>
      </c>
      <c r="D46987" s="1648">
        <v>1</v>
      </c>
      <c r="E46987" s="1648">
        <v>0</v>
      </c>
      <c r="F46987" s="1648">
        <v>0</v>
      </c>
      <c r="G46987" s="1648">
        <v>0</v>
      </c>
      <c r="H46987" s="1648">
        <v>0.1</v>
      </c>
      <c r="I46987" s="1648">
        <v>0</v>
      </c>
      <c r="J46987" s="1649">
        <f t="shared" si="1559"/>
        <v>39350.003000000004</v>
      </c>
      <c r="K46987" s="1649">
        <f t="shared" si="1560"/>
        <v>1.1000000000000001</v>
      </c>
      <c r="M46987" s="1637"/>
    </row>
    <row r="46988" spans="1:13" ht="10">
      <c r="A46988" s="1636">
        <v>2450941</v>
      </c>
      <c r="B46988" s="1636" t="s">
        <v>1996</v>
      </c>
      <c r="C46988" s="1648">
        <v>10727.27</v>
      </c>
      <c r="D46988" s="1648">
        <v>1</v>
      </c>
      <c r="E46988" s="1648">
        <v>0</v>
      </c>
      <c r="F46988" s="1648">
        <v>0</v>
      </c>
      <c r="G46988" s="1648">
        <v>0</v>
      </c>
      <c r="H46988" s="1648">
        <v>0.1</v>
      </c>
      <c r="I46988" s="1648">
        <v>0</v>
      </c>
      <c r="J46988" s="1649">
        <f t="shared" si="1559"/>
        <v>11799.997000000001</v>
      </c>
      <c r="K46988" s="1649">
        <f t="shared" si="1560"/>
        <v>1.1000000000000001</v>
      </c>
      <c r="M46988" s="1637"/>
    </row>
    <row r="46989" spans="1:13" ht="10">
      <c r="A46989" s="1636">
        <v>2714953</v>
      </c>
      <c r="B46989" s="1636" t="s">
        <v>1966</v>
      </c>
      <c r="C46989" s="1648">
        <v>19654.32</v>
      </c>
      <c r="D46989" s="1648">
        <v>8</v>
      </c>
      <c r="E46989" s="1648">
        <v>0</v>
      </c>
      <c r="F46989" s="1648">
        <v>0</v>
      </c>
      <c r="G46989" s="1648">
        <v>0</v>
      </c>
      <c r="H46989" s="1648">
        <v>0.1</v>
      </c>
      <c r="I46989" s="1648">
        <v>0</v>
      </c>
      <c r="J46989" s="1649">
        <f t="shared" si="1559"/>
        <v>159199.992</v>
      </c>
      <c r="K46989" s="1649">
        <f t="shared" si="1560"/>
        <v>8.1</v>
      </c>
      <c r="M46989" s="1637"/>
    </row>
    <row r="46990" spans="1:13" ht="10">
      <c r="A46990" s="1636">
        <v>2660428</v>
      </c>
      <c r="B46990" s="1636" t="s">
        <v>1956</v>
      </c>
      <c r="C46990" s="1648">
        <v>24000</v>
      </c>
      <c r="D46990" s="1648">
        <v>0</v>
      </c>
      <c r="E46990" s="1648">
        <v>0</v>
      </c>
      <c r="F46990" s="1648">
        <v>0</v>
      </c>
      <c r="G46990" s="1648">
        <v>0</v>
      </c>
      <c r="H46990" s="1648">
        <v>0.9</v>
      </c>
      <c r="I46990" s="1648">
        <v>0</v>
      </c>
      <c r="J46990" s="1649">
        <f t="shared" si="1559"/>
        <v>21600</v>
      </c>
      <c r="K46990" s="1649">
        <f t="shared" si="1560"/>
        <v>0.9</v>
      </c>
      <c r="M46990" s="1637"/>
    </row>
    <row r="46991" spans="1:13" ht="10">
      <c r="A46991" s="1636">
        <v>2576316</v>
      </c>
      <c r="B46991" s="1636" t="s">
        <v>1679</v>
      </c>
      <c r="C46991" s="1648">
        <v>15679.61</v>
      </c>
      <c r="D46991" s="1648">
        <v>30</v>
      </c>
      <c r="E46991" s="1648">
        <v>0</v>
      </c>
      <c r="F46991" s="1648">
        <v>0</v>
      </c>
      <c r="G46991" s="1648">
        <v>0</v>
      </c>
      <c r="H46991" s="1648">
        <v>0.9</v>
      </c>
      <c r="I46991" s="1648">
        <v>0</v>
      </c>
      <c r="J46991" s="1649">
        <f t="shared" si="1559"/>
        <v>484499.94900000002</v>
      </c>
      <c r="K46991" s="1649">
        <f t="shared" si="1560"/>
        <v>30.9</v>
      </c>
      <c r="M46991" s="1637"/>
    </row>
    <row r="46992" spans="1:13" ht="10">
      <c r="A46992" s="1636">
        <v>3177671</v>
      </c>
      <c r="B46992" s="1636" t="s">
        <v>1648</v>
      </c>
      <c r="C46992" s="1648">
        <v>4625.75</v>
      </c>
      <c r="D46992" s="1648">
        <v>15</v>
      </c>
      <c r="E46992" s="1648">
        <v>0</v>
      </c>
      <c r="F46992" s="1648">
        <v>0</v>
      </c>
      <c r="G46992" s="1648">
        <v>0</v>
      </c>
      <c r="H46992" s="1648">
        <v>1.7</v>
      </c>
      <c r="I46992" s="1648">
        <v>0</v>
      </c>
      <c r="J46992" s="1649">
        <f t="shared" si="1559"/>
        <v>77250.024999999994</v>
      </c>
      <c r="K46992" s="1649">
        <f t="shared" si="1560"/>
        <v>16.7</v>
      </c>
      <c r="M46992" s="1637"/>
    </row>
    <row r="46993" spans="1:13" ht="10">
      <c r="A46993" s="1636">
        <v>2136348</v>
      </c>
      <c r="B46993" s="1636" t="s">
        <v>1661</v>
      </c>
      <c r="C46993" s="1648">
        <v>13440.91</v>
      </c>
      <c r="D46993" s="1648">
        <v>503</v>
      </c>
      <c r="E46993" s="1648">
        <v>0</v>
      </c>
      <c r="F46993" s="1648">
        <v>0</v>
      </c>
      <c r="G46993" s="1648">
        <v>0</v>
      </c>
      <c r="H46993" s="1648">
        <v>50.3</v>
      </c>
      <c r="I46993" s="1648">
        <v>0</v>
      </c>
      <c r="J46993" s="1649">
        <f t="shared" si="1559"/>
        <v>7436855.5029999996</v>
      </c>
      <c r="K46993" s="1649">
        <f t="shared" si="1560"/>
        <v>553.29999999999995</v>
      </c>
      <c r="M46993" s="1637"/>
    </row>
    <row r="46994" spans="1:13" ht="10">
      <c r="A46994" s="1636">
        <v>912148</v>
      </c>
      <c r="B46994" s="1636" t="s">
        <v>1956</v>
      </c>
      <c r="C46994" s="1648">
        <v>20044.349999999999</v>
      </c>
      <c r="D46994" s="1648">
        <v>65</v>
      </c>
      <c r="E46994" s="1648">
        <v>0</v>
      </c>
      <c r="F46994" s="1648">
        <v>0</v>
      </c>
      <c r="G46994" s="1648">
        <v>0</v>
      </c>
      <c r="H46994" s="1648">
        <v>24.7</v>
      </c>
      <c r="I46994" s="1648">
        <v>0</v>
      </c>
      <c r="J46994" s="1649">
        <f t="shared" si="1559"/>
        <v>1797978.1949999998</v>
      </c>
      <c r="K46994" s="1649">
        <f t="shared" si="1560"/>
        <v>89.7</v>
      </c>
      <c r="M46994" s="1637"/>
    </row>
    <row r="46995" spans="1:13" ht="10">
      <c r="A46995" s="1636">
        <v>2426597</v>
      </c>
      <c r="B46995" s="1636" t="s">
        <v>1796</v>
      </c>
      <c r="C46995" s="1648">
        <v>75460.88</v>
      </c>
      <c r="D46995" s="1648">
        <v>8</v>
      </c>
      <c r="E46995" s="1648">
        <v>0</v>
      </c>
      <c r="F46995" s="1648">
        <v>0</v>
      </c>
      <c r="G46995" s="1648">
        <v>0</v>
      </c>
      <c r="H46995" s="1648">
        <v>2.4</v>
      </c>
      <c r="I46995" s="1648">
        <v>0</v>
      </c>
      <c r="J46995" s="1649">
        <f t="shared" si="1559"/>
        <v>784793.15200000012</v>
      </c>
      <c r="K46995" s="1649">
        <f t="shared" si="1560"/>
        <v>10.4</v>
      </c>
      <c r="M46995" s="1637"/>
    </row>
    <row r="46996" spans="1:13" ht="10">
      <c r="A46996" s="1636">
        <v>1622525</v>
      </c>
      <c r="B46996" s="1636" t="s">
        <v>2004</v>
      </c>
      <c r="C46996" s="1648">
        <v>60624.6</v>
      </c>
      <c r="D46996" s="1648">
        <v>27</v>
      </c>
      <c r="E46996" s="1648">
        <v>0</v>
      </c>
      <c r="F46996" s="1648">
        <v>0</v>
      </c>
      <c r="G46996" s="1648">
        <v>0</v>
      </c>
      <c r="H46996" s="1648">
        <v>5.7</v>
      </c>
      <c r="I46996" s="1648">
        <v>0</v>
      </c>
      <c r="J46996" s="1649">
        <f t="shared" si="1559"/>
        <v>1982424.4200000002</v>
      </c>
      <c r="K46996" s="1649">
        <f t="shared" si="1560"/>
        <v>32.700000000000003</v>
      </c>
      <c r="M46996" s="1637"/>
    </row>
    <row r="46997" spans="1:13" ht="10">
      <c r="A46997" s="1636">
        <v>1930359</v>
      </c>
      <c r="B46997" s="1636" t="s">
        <v>1951</v>
      </c>
      <c r="C46997" s="1648">
        <v>22190</v>
      </c>
      <c r="D46997" s="1648">
        <v>73</v>
      </c>
      <c r="E46997" s="1648">
        <v>0</v>
      </c>
      <c r="F46997" s="1648">
        <v>0</v>
      </c>
      <c r="G46997" s="1648">
        <v>0</v>
      </c>
      <c r="H46997" s="1648">
        <v>20.5</v>
      </c>
      <c r="I46997" s="1648">
        <v>0</v>
      </c>
      <c r="J46997" s="1649">
        <f t="shared" si="1559"/>
        <v>2074765</v>
      </c>
      <c r="K46997" s="1649">
        <f t="shared" si="1560"/>
        <v>93.5</v>
      </c>
      <c r="M46997" s="1637"/>
    </row>
    <row r="46998" spans="1:13" ht="10">
      <c r="A46998" s="1636">
        <v>2018164</v>
      </c>
      <c r="B46998" s="1636" t="s">
        <v>1687</v>
      </c>
      <c r="C46998" s="1648">
        <v>13960.66</v>
      </c>
      <c r="D46998" s="1648">
        <v>4730.5</v>
      </c>
      <c r="E46998" s="1648">
        <v>0</v>
      </c>
      <c r="F46998" s="1648">
        <v>0</v>
      </c>
      <c r="G46998" s="1648">
        <v>0</v>
      </c>
      <c r="H46998" s="1648">
        <v>449.9</v>
      </c>
      <c r="I46998" s="1648">
        <v>0</v>
      </c>
      <c r="J46998" s="1649">
        <f t="shared" si="1559"/>
        <v>72321803.063999996</v>
      </c>
      <c r="K46998" s="1649">
        <f t="shared" si="1560"/>
        <v>5180.3999999999996</v>
      </c>
      <c r="M46998" s="1637"/>
    </row>
    <row r="46999" spans="1:13" ht="10">
      <c r="A46999" s="1636">
        <v>14208</v>
      </c>
      <c r="B46999" s="1636" t="s">
        <v>1948</v>
      </c>
      <c r="C46999" s="1648">
        <v>43837.5</v>
      </c>
      <c r="D46999" s="1648">
        <v>36</v>
      </c>
      <c r="E46999" s="1648">
        <v>0</v>
      </c>
      <c r="F46999" s="1648">
        <v>0</v>
      </c>
      <c r="G46999" s="1648">
        <v>0</v>
      </c>
      <c r="H46999" s="1648">
        <v>7.2</v>
      </c>
      <c r="I46999" s="1648">
        <v>0</v>
      </c>
      <c r="J46999" s="1649">
        <f t="shared" si="1559"/>
        <v>1893780.0000000002</v>
      </c>
      <c r="K46999" s="1649">
        <f t="shared" si="1560"/>
        <v>43.2</v>
      </c>
      <c r="M46999" s="1637"/>
    </row>
    <row r="47000" spans="1:13" ht="10">
      <c r="A47000" s="1636">
        <v>7418</v>
      </c>
      <c r="B47000" s="1636" t="s">
        <v>1679</v>
      </c>
      <c r="C47000" s="1648">
        <v>20080.32</v>
      </c>
      <c r="D47000" s="1648">
        <v>20</v>
      </c>
      <c r="E47000" s="1648">
        <v>0</v>
      </c>
      <c r="F47000" s="1648">
        <v>0</v>
      </c>
      <c r="G47000" s="1648">
        <v>0</v>
      </c>
      <c r="H47000" s="1648">
        <v>4.7</v>
      </c>
      <c r="I47000" s="1648">
        <v>0</v>
      </c>
      <c r="J47000" s="1649">
        <f t="shared" si="1559"/>
        <v>495983.90399999998</v>
      </c>
      <c r="K47000" s="1649">
        <f t="shared" si="1560"/>
        <v>24.7</v>
      </c>
      <c r="M47000" s="1637"/>
    </row>
    <row r="47001" spans="1:13" ht="10">
      <c r="A47001" s="1636">
        <v>354016</v>
      </c>
      <c r="B47001" s="1636" t="s">
        <v>1978</v>
      </c>
      <c r="C47001" s="1648">
        <v>81602.14</v>
      </c>
      <c r="D47001" s="1648">
        <v>140</v>
      </c>
      <c r="E47001" s="1648">
        <v>0</v>
      </c>
      <c r="F47001" s="1648">
        <v>0</v>
      </c>
      <c r="G47001" s="1648">
        <v>0</v>
      </c>
      <c r="H47001" s="1648">
        <v>46.6</v>
      </c>
      <c r="I47001" s="1648">
        <v>0</v>
      </c>
      <c r="J47001" s="1649">
        <f t="shared" si="1559"/>
        <v>15226959.323999999</v>
      </c>
      <c r="K47001" s="1649">
        <f t="shared" si="1560"/>
        <v>186.6</v>
      </c>
      <c r="M47001" s="1637"/>
    </row>
    <row r="47002" spans="1:13" ht="10">
      <c r="A47002" s="1636">
        <v>2576523</v>
      </c>
      <c r="B47002" s="1636" t="s">
        <v>1951</v>
      </c>
      <c r="C47002" s="1648">
        <v>29684.55</v>
      </c>
      <c r="D47002" s="1648">
        <v>20</v>
      </c>
      <c r="E47002" s="1648">
        <v>0</v>
      </c>
      <c r="F47002" s="1648">
        <v>0</v>
      </c>
      <c r="G47002" s="1648">
        <v>0</v>
      </c>
      <c r="H47002" s="1648">
        <v>8.6</v>
      </c>
      <c r="I47002" s="1648">
        <v>0</v>
      </c>
      <c r="J47002" s="1649">
        <f t="shared" si="1559"/>
        <v>848978.13</v>
      </c>
      <c r="K47002" s="1649">
        <f t="shared" si="1560"/>
        <v>28.6</v>
      </c>
      <c r="M47002" s="1637"/>
    </row>
    <row r="47003" spans="1:13" ht="10">
      <c r="A47003" s="1636">
        <v>3171947</v>
      </c>
      <c r="B47003" s="1636" t="s">
        <v>1976</v>
      </c>
      <c r="C47003" s="1648">
        <v>77966.100000000006</v>
      </c>
      <c r="D47003" s="1648">
        <v>20</v>
      </c>
      <c r="E47003" s="1648">
        <v>0</v>
      </c>
      <c r="F47003" s="1648">
        <v>0</v>
      </c>
      <c r="G47003" s="1648">
        <v>0</v>
      </c>
      <c r="H47003" s="1648">
        <v>3.6</v>
      </c>
      <c r="I47003" s="1648">
        <v>0</v>
      </c>
      <c r="J47003" s="1649">
        <f t="shared" si="1559"/>
        <v>1839999.9600000002</v>
      </c>
      <c r="K47003" s="1649">
        <f t="shared" si="1560"/>
        <v>23.6</v>
      </c>
      <c r="M47003" s="1637"/>
    </row>
    <row r="47004" spans="1:13" ht="10">
      <c r="A47004" s="1636">
        <v>14208</v>
      </c>
      <c r="B47004" s="1636" t="s">
        <v>2004</v>
      </c>
      <c r="C47004" s="1648">
        <v>59770.8</v>
      </c>
      <c r="D47004" s="1648">
        <v>80</v>
      </c>
      <c r="E47004" s="1648">
        <v>0</v>
      </c>
      <c r="F47004" s="1648">
        <v>0</v>
      </c>
      <c r="G47004" s="1648">
        <v>0</v>
      </c>
      <c r="H47004" s="1648">
        <v>17.600000000000001</v>
      </c>
      <c r="I47004" s="1648">
        <v>0</v>
      </c>
      <c r="J47004" s="1649">
        <f t="shared" si="1559"/>
        <v>5833630.0800000001</v>
      </c>
      <c r="K47004" s="1649">
        <f t="shared" si="1560"/>
        <v>97.6</v>
      </c>
      <c r="M47004" s="1637"/>
    </row>
    <row r="47005" spans="1:13" ht="10">
      <c r="A47005" s="1636">
        <v>1930359</v>
      </c>
      <c r="B47005" s="1636" t="s">
        <v>1679</v>
      </c>
      <c r="C47005" s="1648">
        <v>22889.32</v>
      </c>
      <c r="D47005" s="1648">
        <v>50</v>
      </c>
      <c r="E47005" s="1648">
        <v>0</v>
      </c>
      <c r="F47005" s="1648">
        <v>0</v>
      </c>
      <c r="G47005" s="1648">
        <v>0</v>
      </c>
      <c r="H47005" s="1648">
        <v>11.8</v>
      </c>
      <c r="I47005" s="1648">
        <v>0</v>
      </c>
      <c r="J47005" s="1649">
        <f t="shared" si="1559"/>
        <v>1414559.976</v>
      </c>
      <c r="K47005" s="1649">
        <f t="shared" si="1560"/>
        <v>61.8</v>
      </c>
      <c r="M47005" s="1637"/>
    </row>
    <row r="47006" spans="1:13" ht="10">
      <c r="A47006" s="1636">
        <v>1390348</v>
      </c>
      <c r="B47006" s="1636" t="s">
        <v>1692</v>
      </c>
      <c r="C47006" s="1648">
        <v>17836</v>
      </c>
      <c r="D47006" s="1648">
        <v>20</v>
      </c>
      <c r="E47006" s="1648">
        <v>0</v>
      </c>
      <c r="F47006" s="1648">
        <v>0</v>
      </c>
      <c r="G47006" s="1648">
        <v>0</v>
      </c>
      <c r="H47006" s="1648">
        <v>10</v>
      </c>
      <c r="I47006" s="1648">
        <v>0</v>
      </c>
      <c r="J47006" s="1649">
        <f t="shared" si="1559"/>
        <v>535080</v>
      </c>
      <c r="K47006" s="1649">
        <f t="shared" si="1560"/>
        <v>30</v>
      </c>
      <c r="M47006" s="1637"/>
    </row>
    <row r="47007" spans="1:13" ht="10">
      <c r="A47007" s="1636">
        <v>1120030</v>
      </c>
      <c r="B47007" s="1636" t="s">
        <v>2023</v>
      </c>
      <c r="C47007" s="1648">
        <v>15879.83</v>
      </c>
      <c r="D47007" s="1648">
        <v>63</v>
      </c>
      <c r="E47007" s="1648">
        <v>0</v>
      </c>
      <c r="F47007" s="1648">
        <v>0</v>
      </c>
      <c r="G47007" s="1648">
        <v>0</v>
      </c>
      <c r="H47007" s="1648">
        <v>5</v>
      </c>
      <c r="I47007" s="1648">
        <v>0</v>
      </c>
      <c r="J47007" s="1649">
        <f t="shared" si="1559"/>
        <v>1079828.44</v>
      </c>
      <c r="K47007" s="1649">
        <f t="shared" si="1560"/>
        <v>68</v>
      </c>
      <c r="M47007" s="1637"/>
    </row>
    <row r="47008" spans="1:13" ht="10">
      <c r="A47008" s="1636">
        <v>2683954</v>
      </c>
      <c r="B47008" s="1636" t="s">
        <v>1648</v>
      </c>
      <c r="C47008" s="1648">
        <v>13239.3</v>
      </c>
      <c r="D47008" s="1648">
        <v>10</v>
      </c>
      <c r="E47008" s="1648">
        <v>0</v>
      </c>
      <c r="F47008" s="1648">
        <v>0</v>
      </c>
      <c r="G47008" s="1648">
        <v>0</v>
      </c>
      <c r="H47008" s="1648">
        <v>2.5</v>
      </c>
      <c r="I47008" s="1648">
        <v>0</v>
      </c>
      <c r="J47008" s="1649">
        <f t="shared" si="1559"/>
        <v>165491.25</v>
      </c>
      <c r="K47008" s="1649">
        <f t="shared" si="1560"/>
        <v>12.5</v>
      </c>
      <c r="M47008" s="1637"/>
    </row>
    <row r="47009" spans="1:13" ht="10">
      <c r="A47009" s="1636">
        <v>2426597</v>
      </c>
      <c r="B47009" s="1636" t="s">
        <v>1690</v>
      </c>
      <c r="C47009" s="1648">
        <v>40630.46</v>
      </c>
      <c r="D47009" s="1648">
        <v>29</v>
      </c>
      <c r="E47009" s="1648">
        <v>0</v>
      </c>
      <c r="F47009" s="1648">
        <v>0</v>
      </c>
      <c r="G47009" s="1648">
        <v>0</v>
      </c>
      <c r="H47009" s="1648">
        <v>5.8</v>
      </c>
      <c r="I47009" s="1648">
        <v>0</v>
      </c>
      <c r="J47009" s="1649">
        <f t="shared" si="1559"/>
        <v>1413940.0079999999</v>
      </c>
      <c r="K47009" s="1649">
        <f t="shared" si="1560"/>
        <v>34.799999999999997</v>
      </c>
      <c r="M47009" s="1637"/>
    </row>
    <row r="47010" spans="1:13" ht="10">
      <c r="A47010" s="1636">
        <v>2426597</v>
      </c>
      <c r="B47010" s="1636" t="s">
        <v>1537</v>
      </c>
      <c r="C47010" s="1648">
        <v>24000</v>
      </c>
      <c r="D47010" s="1648">
        <v>16</v>
      </c>
      <c r="E47010" s="1648">
        <v>0</v>
      </c>
      <c r="F47010" s="1648">
        <v>0</v>
      </c>
      <c r="G47010" s="1648">
        <v>0</v>
      </c>
      <c r="H47010" s="1648">
        <v>0</v>
      </c>
      <c r="I47010" s="1648">
        <v>0.8</v>
      </c>
      <c r="J47010" s="1649">
        <f t="shared" si="1559"/>
        <v>403200</v>
      </c>
      <c r="K47010" s="1649">
        <f t="shared" si="1560"/>
        <v>16.8</v>
      </c>
      <c r="M47010" s="1637"/>
    </row>
    <row r="47011" spans="1:13" ht="10">
      <c r="A47011" s="1636">
        <v>2671315</v>
      </c>
      <c r="B47011" s="1636" t="s">
        <v>1813</v>
      </c>
      <c r="C47011" s="1648">
        <v>33702.53</v>
      </c>
      <c r="D47011" s="1648">
        <v>10</v>
      </c>
      <c r="E47011" s="1648">
        <v>0</v>
      </c>
      <c r="F47011" s="1648">
        <v>0</v>
      </c>
      <c r="G47011" s="1648">
        <v>0</v>
      </c>
      <c r="H47011" s="1648">
        <v>2.1</v>
      </c>
      <c r="I47011" s="1648">
        <v>1.4</v>
      </c>
      <c r="J47011" s="1649">
        <f t="shared" si="1559"/>
        <v>454984.15499999997</v>
      </c>
      <c r="K47011" s="1649">
        <f t="shared" si="1560"/>
        <v>13.5</v>
      </c>
      <c r="M47011" s="1637"/>
    </row>
    <row r="47012" spans="1:13" ht="10">
      <c r="A47012" s="1636">
        <v>2683954</v>
      </c>
      <c r="B47012" s="1636" t="s">
        <v>1958</v>
      </c>
      <c r="C47012" s="1648">
        <v>0</v>
      </c>
      <c r="D47012" s="1648">
        <v>0.5</v>
      </c>
      <c r="E47012" s="1648">
        <v>0</v>
      </c>
      <c r="F47012" s="1648">
        <v>0</v>
      </c>
      <c r="G47012" s="1648">
        <v>0</v>
      </c>
      <c r="H47012" s="1648">
        <v>0</v>
      </c>
      <c r="I47012" s="1648">
        <v>0.5</v>
      </c>
      <c r="J47012" s="1649">
        <f t="shared" si="1559"/>
        <v>0</v>
      </c>
      <c r="K47012" s="1649">
        <f t="shared" si="1560"/>
        <v>1</v>
      </c>
      <c r="M47012" s="1637"/>
    </row>
    <row r="47013" spans="1:13" ht="10">
      <c r="A47013" s="1636">
        <v>2803455</v>
      </c>
      <c r="B47013" s="1636" t="s">
        <v>1958</v>
      </c>
      <c r="C47013" s="1648">
        <v>0</v>
      </c>
      <c r="D47013" s="1648">
        <v>0.5</v>
      </c>
      <c r="E47013" s="1648">
        <v>0</v>
      </c>
      <c r="F47013" s="1648">
        <v>0</v>
      </c>
      <c r="G47013" s="1648">
        <v>0</v>
      </c>
      <c r="H47013" s="1648">
        <v>0</v>
      </c>
      <c r="I47013" s="1648">
        <v>0.5</v>
      </c>
      <c r="J47013" s="1649">
        <f t="shared" si="1559"/>
        <v>0</v>
      </c>
      <c r="K47013" s="1649">
        <f t="shared" si="1560"/>
        <v>1</v>
      </c>
      <c r="M47013" s="1637"/>
    </row>
    <row r="47014" spans="1:13" ht="10">
      <c r="A47014" s="1636">
        <v>2632777</v>
      </c>
      <c r="B47014" s="1636" t="s">
        <v>1997</v>
      </c>
      <c r="C47014" s="1648">
        <v>21759.52</v>
      </c>
      <c r="D47014" s="1648">
        <v>2.7</v>
      </c>
      <c r="E47014" s="1648">
        <v>0</v>
      </c>
      <c r="F47014" s="1648">
        <v>0</v>
      </c>
      <c r="G47014" s="1648">
        <v>0</v>
      </c>
      <c r="H47014" s="1648">
        <v>1</v>
      </c>
      <c r="I47014" s="1648">
        <v>0.5</v>
      </c>
      <c r="J47014" s="1649">
        <f t="shared" si="1559"/>
        <v>91389.984000000011</v>
      </c>
      <c r="K47014" s="1649">
        <f t="shared" si="1560"/>
        <v>4.2</v>
      </c>
      <c r="M47014" s="1637"/>
    </row>
    <row r="47015" spans="1:13" ht="10">
      <c r="A47015" s="1636">
        <v>486725</v>
      </c>
      <c r="B47015" s="1636" t="s">
        <v>1642</v>
      </c>
      <c r="C47015" s="1648">
        <v>11564.35</v>
      </c>
      <c r="D47015" s="1648">
        <v>10</v>
      </c>
      <c r="E47015" s="1648">
        <v>0</v>
      </c>
      <c r="F47015" s="1648">
        <v>0</v>
      </c>
      <c r="G47015" s="1648">
        <v>0</v>
      </c>
      <c r="H47015" s="1648">
        <v>1</v>
      </c>
      <c r="I47015" s="1648">
        <v>0.5</v>
      </c>
      <c r="J47015" s="1649">
        <f t="shared" si="1559"/>
        <v>132990.02499999999</v>
      </c>
      <c r="K47015" s="1649">
        <f t="shared" si="1560"/>
        <v>11.5</v>
      </c>
      <c r="M47015" s="1637"/>
    </row>
    <row r="47016" spans="1:13" ht="10">
      <c r="A47016" s="1636">
        <v>2698972</v>
      </c>
      <c r="B47016" s="1636" t="s">
        <v>1997</v>
      </c>
      <c r="C47016" s="1648">
        <v>20656.12</v>
      </c>
      <c r="D47016" s="1648">
        <v>0</v>
      </c>
      <c r="E47016" s="1648">
        <v>0</v>
      </c>
      <c r="F47016" s="1648">
        <v>0</v>
      </c>
      <c r="G47016" s="1648">
        <v>0</v>
      </c>
      <c r="H47016" s="1648">
        <v>0</v>
      </c>
      <c r="I47016" s="1648">
        <v>0.4</v>
      </c>
      <c r="J47016" s="1649">
        <f t="shared" si="1559"/>
        <v>8262.4480000000003</v>
      </c>
      <c r="K47016" s="1649">
        <f t="shared" si="1560"/>
        <v>0.4</v>
      </c>
      <c r="M47016" s="1637"/>
    </row>
    <row r="47017" spans="1:13" ht="10">
      <c r="A47017" s="1636">
        <v>682531</v>
      </c>
      <c r="B47017" s="1636" t="s">
        <v>1997</v>
      </c>
      <c r="C47017" s="1648">
        <v>21187.25</v>
      </c>
      <c r="D47017" s="1648">
        <v>2</v>
      </c>
      <c r="E47017" s="1648">
        <v>0</v>
      </c>
      <c r="F47017" s="1648">
        <v>0</v>
      </c>
      <c r="G47017" s="1648">
        <v>0</v>
      </c>
      <c r="H47017" s="1648">
        <v>0.8</v>
      </c>
      <c r="I47017" s="1648">
        <v>0.4</v>
      </c>
      <c r="J47017" s="1649">
        <f t="shared" si="1559"/>
        <v>67799.199999999997</v>
      </c>
      <c r="K47017" s="1649">
        <f t="shared" si="1560"/>
        <v>3.1999999999999997</v>
      </c>
      <c r="M47017" s="1637"/>
    </row>
    <row r="47018" spans="1:13" ht="10">
      <c r="A47018" s="1636">
        <v>2433391</v>
      </c>
      <c r="B47018" s="1636" t="s">
        <v>1642</v>
      </c>
      <c r="C47018" s="1648">
        <v>10129.57</v>
      </c>
      <c r="D47018" s="1648">
        <v>8</v>
      </c>
      <c r="E47018" s="1648">
        <v>0</v>
      </c>
      <c r="F47018" s="1648">
        <v>0</v>
      </c>
      <c r="G47018" s="1648">
        <v>0</v>
      </c>
      <c r="H47018" s="1648">
        <v>0.8</v>
      </c>
      <c r="I47018" s="1648">
        <v>0.4</v>
      </c>
      <c r="J47018" s="1649">
        <f t="shared" si="1559"/>
        <v>93192.044000000009</v>
      </c>
      <c r="K47018" s="1649">
        <f t="shared" si="1560"/>
        <v>9.2000000000000011</v>
      </c>
      <c r="M47018" s="1637"/>
    </row>
    <row r="47019" spans="1:13" ht="10">
      <c r="A47019" s="1636">
        <v>3155158</v>
      </c>
      <c r="B47019" s="1636" t="s">
        <v>1997</v>
      </c>
      <c r="C47019" s="1648">
        <v>16076.12</v>
      </c>
      <c r="D47019" s="1648">
        <v>2</v>
      </c>
      <c r="E47019" s="1648">
        <v>0</v>
      </c>
      <c r="F47019" s="1648">
        <v>0</v>
      </c>
      <c r="G47019" s="1648">
        <v>0</v>
      </c>
      <c r="H47019" s="1648">
        <v>0.3</v>
      </c>
      <c r="I47019" s="1648">
        <v>0.3</v>
      </c>
      <c r="J47019" s="1649">
        <f t="shared" si="1559"/>
        <v>41797.911999999997</v>
      </c>
      <c r="K47019" s="1649">
        <f t="shared" si="1560"/>
        <v>2.5999999999999996</v>
      </c>
      <c r="M47019" s="1637"/>
    </row>
    <row r="47020" spans="1:13" ht="10">
      <c r="A47020" s="1636">
        <v>92377</v>
      </c>
      <c r="B47020" s="1636" t="s">
        <v>1805</v>
      </c>
      <c r="C47020" s="1648">
        <v>55139.72</v>
      </c>
      <c r="D47020" s="1648">
        <v>15</v>
      </c>
      <c r="E47020" s="1648">
        <v>0</v>
      </c>
      <c r="F47020" s="1648">
        <v>0</v>
      </c>
      <c r="G47020" s="1648">
        <v>0</v>
      </c>
      <c r="H47020" s="1648">
        <v>4.4000000000000004</v>
      </c>
      <c r="I47020" s="1648">
        <v>1.9</v>
      </c>
      <c r="J47020" s="1649">
        <f t="shared" si="1559"/>
        <v>1174476.0359999998</v>
      </c>
      <c r="K47020" s="1649">
        <f t="shared" si="1560"/>
        <v>21.299999999999997</v>
      </c>
      <c r="M47020" s="1637"/>
    </row>
    <row r="47021" spans="1:13" ht="10">
      <c r="A47021" s="1636">
        <v>1663985</v>
      </c>
      <c r="B47021" s="1636" t="s">
        <v>1537</v>
      </c>
      <c r="C47021" s="1648">
        <v>10528.85</v>
      </c>
      <c r="D47021" s="1648">
        <v>5</v>
      </c>
      <c r="E47021" s="1648">
        <v>0</v>
      </c>
      <c r="F47021" s="1648">
        <v>0</v>
      </c>
      <c r="G47021" s="1648">
        <v>0</v>
      </c>
      <c r="H47021" s="1648">
        <v>0</v>
      </c>
      <c r="I47021" s="1648">
        <v>0.2</v>
      </c>
      <c r="J47021" s="1649">
        <f t="shared" si="1559"/>
        <v>54750.020000000004</v>
      </c>
      <c r="K47021" s="1649">
        <f t="shared" si="1560"/>
        <v>5.2</v>
      </c>
      <c r="M47021" s="1637"/>
    </row>
    <row r="47022" spans="1:13" ht="10">
      <c r="A47022" s="1636">
        <v>428194</v>
      </c>
      <c r="B47022" s="1636" t="s">
        <v>1642</v>
      </c>
      <c r="C47022" s="1648">
        <v>5912.02</v>
      </c>
      <c r="D47022" s="1648">
        <v>5</v>
      </c>
      <c r="E47022" s="1648">
        <v>0</v>
      </c>
      <c r="F47022" s="1648">
        <v>0</v>
      </c>
      <c r="G47022" s="1648">
        <v>0</v>
      </c>
      <c r="H47022" s="1648">
        <v>0.5</v>
      </c>
      <c r="I47022" s="1648">
        <v>0.2</v>
      </c>
      <c r="J47022" s="1649">
        <f t="shared" si="1559"/>
        <v>33698.514000000003</v>
      </c>
      <c r="K47022" s="1649">
        <f t="shared" si="1560"/>
        <v>5.7</v>
      </c>
      <c r="M47022" s="1637"/>
    </row>
    <row r="47023" spans="1:13" ht="10">
      <c r="A47023" s="1636">
        <v>3159674</v>
      </c>
      <c r="B47023" s="1636" t="s">
        <v>1958</v>
      </c>
      <c r="C47023" s="1648">
        <v>13875</v>
      </c>
      <c r="D47023" s="1648">
        <v>1</v>
      </c>
      <c r="E47023" s="1648">
        <v>0</v>
      </c>
      <c r="F47023" s="1648">
        <v>0</v>
      </c>
      <c r="G47023" s="1648">
        <v>0</v>
      </c>
      <c r="H47023" s="1648">
        <v>0</v>
      </c>
      <c r="I47023" s="1648">
        <v>1</v>
      </c>
      <c r="J47023" s="1649">
        <f t="shared" si="1559"/>
        <v>27750</v>
      </c>
      <c r="K47023" s="1649">
        <f t="shared" si="1560"/>
        <v>2</v>
      </c>
      <c r="M47023" s="1637"/>
    </row>
    <row r="47024" spans="1:13" ht="10">
      <c r="A47024" s="1636">
        <v>2771780</v>
      </c>
      <c r="B47024" s="1636" t="s">
        <v>1537</v>
      </c>
      <c r="C47024" s="1648">
        <v>34386.769999999997</v>
      </c>
      <c r="D47024" s="1648">
        <v>3</v>
      </c>
      <c r="E47024" s="1648">
        <v>0</v>
      </c>
      <c r="F47024" s="1648">
        <v>0</v>
      </c>
      <c r="G47024" s="1648">
        <v>0</v>
      </c>
      <c r="H47024" s="1648">
        <v>0</v>
      </c>
      <c r="I47024" s="1648">
        <v>0.1</v>
      </c>
      <c r="J47024" s="1649">
        <f t="shared" si="1559"/>
        <v>106598.98699999999</v>
      </c>
      <c r="K47024" s="1649">
        <f t="shared" si="1560"/>
        <v>3.1</v>
      </c>
      <c r="M47024" s="1637"/>
    </row>
    <row r="47025" spans="1:13" ht="10">
      <c r="A47025" s="1636">
        <v>3201636</v>
      </c>
      <c r="B47025" s="1636" t="s">
        <v>1674</v>
      </c>
      <c r="C47025" s="1648">
        <v>16927.2</v>
      </c>
      <c r="D47025" s="1648">
        <v>0</v>
      </c>
      <c r="E47025" s="1648">
        <v>0</v>
      </c>
      <c r="F47025" s="1648">
        <v>0</v>
      </c>
      <c r="G47025" s="1648">
        <v>0</v>
      </c>
      <c r="H47025" s="1648">
        <v>0.4</v>
      </c>
      <c r="I47025" s="1648">
        <v>0.1</v>
      </c>
      <c r="J47025" s="1649">
        <f t="shared" si="1559"/>
        <v>8463.6</v>
      </c>
      <c r="K47025" s="1649">
        <f t="shared" si="1560"/>
        <v>0.5</v>
      </c>
      <c r="M47025" s="1637"/>
    </row>
    <row r="47026" spans="1:13" ht="10">
      <c r="A47026" s="1636">
        <v>1210417</v>
      </c>
      <c r="B47026" s="1636" t="s">
        <v>1997</v>
      </c>
      <c r="C47026" s="1648">
        <v>23856.86</v>
      </c>
      <c r="D47026" s="1648">
        <v>1</v>
      </c>
      <c r="E47026" s="1648">
        <v>0</v>
      </c>
      <c r="F47026" s="1648">
        <v>0</v>
      </c>
      <c r="G47026" s="1648">
        <v>0</v>
      </c>
      <c r="H47026" s="1648">
        <v>0.3</v>
      </c>
      <c r="I47026" s="1648">
        <v>0.1</v>
      </c>
      <c r="J47026" s="1649">
        <f t="shared" si="1559"/>
        <v>33399.604000000007</v>
      </c>
      <c r="K47026" s="1649">
        <f t="shared" si="1560"/>
        <v>1.4000000000000001</v>
      </c>
      <c r="M47026" s="1637"/>
    </row>
    <row r="47027" spans="1:13" ht="10">
      <c r="A47027" s="1636">
        <v>2056026</v>
      </c>
      <c r="B47027" s="1636" t="s">
        <v>1997</v>
      </c>
      <c r="C47027" s="1648">
        <v>25463.29</v>
      </c>
      <c r="D47027" s="1648">
        <v>1</v>
      </c>
      <c r="E47027" s="1648">
        <v>0</v>
      </c>
      <c r="F47027" s="1648">
        <v>0</v>
      </c>
      <c r="G47027" s="1648">
        <v>0</v>
      </c>
      <c r="H47027" s="1648">
        <v>0.3</v>
      </c>
      <c r="I47027" s="1648">
        <v>0.1</v>
      </c>
      <c r="J47027" s="1649">
        <f t="shared" si="1559"/>
        <v>35648.606000000007</v>
      </c>
      <c r="K47027" s="1649">
        <f t="shared" si="1560"/>
        <v>1.4000000000000001</v>
      </c>
      <c r="M47027" s="1637"/>
    </row>
    <row r="47028" spans="1:13" ht="10">
      <c r="A47028" s="1636">
        <v>1202601</v>
      </c>
      <c r="B47028" s="1636" t="s">
        <v>1642</v>
      </c>
      <c r="C47028" s="1648">
        <v>9499.2199999999993</v>
      </c>
      <c r="D47028" s="1648">
        <v>2</v>
      </c>
      <c r="E47028" s="1648">
        <v>0</v>
      </c>
      <c r="F47028" s="1648">
        <v>0</v>
      </c>
      <c r="G47028" s="1648">
        <v>0</v>
      </c>
      <c r="H47028" s="1648">
        <v>0.2</v>
      </c>
      <c r="I47028" s="1648">
        <v>0.1</v>
      </c>
      <c r="J47028" s="1649">
        <f t="shared" si="1559"/>
        <v>21848.206000000002</v>
      </c>
      <c r="K47028" s="1649">
        <f t="shared" si="1560"/>
        <v>2.3000000000000003</v>
      </c>
      <c r="M47028" s="1637"/>
    </row>
    <row r="47029" spans="1:13" ht="10">
      <c r="A47029" s="1636">
        <v>350946</v>
      </c>
      <c r="B47029" s="1636" t="s">
        <v>1813</v>
      </c>
      <c r="C47029" s="1648">
        <v>33919.379999999997</v>
      </c>
      <c r="D47029" s="1648">
        <v>1</v>
      </c>
      <c r="E47029" s="1648">
        <v>0</v>
      </c>
      <c r="F47029" s="1648">
        <v>0</v>
      </c>
      <c r="G47029" s="1648">
        <v>0</v>
      </c>
      <c r="H47029" s="1648">
        <v>0.2</v>
      </c>
      <c r="I47029" s="1648">
        <v>0.1</v>
      </c>
      <c r="J47029" s="1649">
        <f t="shared" si="1559"/>
        <v>44095.193999999996</v>
      </c>
      <c r="K47029" s="1649">
        <f t="shared" si="1560"/>
        <v>1.3</v>
      </c>
      <c r="M47029" s="1637"/>
    </row>
    <row r="47030" spans="1:13" ht="10">
      <c r="A47030" s="1636">
        <v>3108601</v>
      </c>
      <c r="B47030" s="1636" t="s">
        <v>1997</v>
      </c>
      <c r="C47030" s="1648">
        <v>17916.25</v>
      </c>
      <c r="D47030" s="1648">
        <v>1</v>
      </c>
      <c r="E47030" s="1648">
        <v>0</v>
      </c>
      <c r="F47030" s="1648">
        <v>0</v>
      </c>
      <c r="G47030" s="1648">
        <v>0</v>
      </c>
      <c r="H47030" s="1648">
        <v>0.1</v>
      </c>
      <c r="I47030" s="1648">
        <v>0.1</v>
      </c>
      <c r="J47030" s="1649">
        <f t="shared" si="1559"/>
        <v>21499.500000000004</v>
      </c>
      <c r="K47030" s="1649">
        <f t="shared" si="1560"/>
        <v>1.2000000000000002</v>
      </c>
      <c r="M47030" s="1637"/>
    </row>
    <row r="47031" spans="1:13" ht="10">
      <c r="A47031" s="1636">
        <v>2989951</v>
      </c>
      <c r="B47031" s="1636" t="s">
        <v>1954</v>
      </c>
      <c r="C47031" s="1648">
        <v>62415.83</v>
      </c>
      <c r="D47031" s="1648">
        <v>1</v>
      </c>
      <c r="E47031" s="1648">
        <v>0</v>
      </c>
      <c r="F47031" s="1648">
        <v>0</v>
      </c>
      <c r="G47031" s="1648">
        <v>0</v>
      </c>
      <c r="H47031" s="1648">
        <v>0.1</v>
      </c>
      <c r="I47031" s="1648">
        <v>0.1</v>
      </c>
      <c r="J47031" s="1649">
        <f t="shared" si="1559"/>
        <v>74898.996000000014</v>
      </c>
      <c r="K47031" s="1649">
        <f t="shared" si="1560"/>
        <v>1.2000000000000002</v>
      </c>
      <c r="M47031" s="1637"/>
    </row>
    <row r="47032" spans="1:13" ht="10">
      <c r="A47032" s="1636">
        <v>3075243</v>
      </c>
      <c r="B47032" s="1636" t="s">
        <v>1997</v>
      </c>
      <c r="C47032" s="1648">
        <v>20916.5</v>
      </c>
      <c r="D47032" s="1648">
        <v>1</v>
      </c>
      <c r="E47032" s="1648">
        <v>0</v>
      </c>
      <c r="F47032" s="1648">
        <v>0</v>
      </c>
      <c r="G47032" s="1648">
        <v>0</v>
      </c>
      <c r="H47032" s="1648">
        <v>0.1</v>
      </c>
      <c r="I47032" s="1648">
        <v>0.1</v>
      </c>
      <c r="J47032" s="1649">
        <f t="shared" si="1559"/>
        <v>25099.800000000003</v>
      </c>
      <c r="K47032" s="1649">
        <f t="shared" si="1560"/>
        <v>1.2000000000000002</v>
      </c>
      <c r="M47032" s="1637"/>
    </row>
    <row r="47033" spans="1:13" ht="10">
      <c r="A47033" s="1636">
        <v>2177907</v>
      </c>
      <c r="B47033" s="1636" t="s">
        <v>1997</v>
      </c>
      <c r="C47033" s="1648">
        <v>20677.43</v>
      </c>
      <c r="D47033" s="1648">
        <v>15</v>
      </c>
      <c r="E47033" s="1648">
        <v>0</v>
      </c>
      <c r="F47033" s="1648">
        <v>0</v>
      </c>
      <c r="G47033" s="1648">
        <v>0</v>
      </c>
      <c r="H47033" s="1648">
        <v>6.5</v>
      </c>
      <c r="I47033" s="1648">
        <v>3.2</v>
      </c>
      <c r="J47033" s="1649">
        <f t="shared" si="1559"/>
        <v>510732.52100000001</v>
      </c>
      <c r="K47033" s="1649">
        <f t="shared" si="1560"/>
        <v>24.7</v>
      </c>
      <c r="M47033" s="1637"/>
    </row>
    <row r="47034" spans="1:13" ht="10">
      <c r="A47034" s="1636">
        <v>1930359</v>
      </c>
      <c r="B47034" s="1636" t="s">
        <v>1642</v>
      </c>
      <c r="C47034" s="1648">
        <v>6169.84</v>
      </c>
      <c r="D47034" s="1648">
        <v>42</v>
      </c>
      <c r="E47034" s="1648">
        <v>0</v>
      </c>
      <c r="F47034" s="1648">
        <v>0</v>
      </c>
      <c r="G47034" s="1648">
        <v>0</v>
      </c>
      <c r="H47034" s="1648">
        <v>4.2</v>
      </c>
      <c r="I47034" s="1648">
        <v>2.2999999999999998</v>
      </c>
      <c r="J47034" s="1649">
        <f t="shared" si="1559"/>
        <v>299237.24</v>
      </c>
      <c r="K47034" s="1649">
        <f t="shared" si="1560"/>
        <v>48.5</v>
      </c>
      <c r="M47034" s="1637"/>
    </row>
    <row r="47035" spans="1:13" ht="10">
      <c r="A47035" s="1636">
        <v>1532230</v>
      </c>
      <c r="B47035" s="1636" t="s">
        <v>1958</v>
      </c>
      <c r="C47035" s="1648">
        <v>13300</v>
      </c>
      <c r="D47035" s="1648">
        <v>3</v>
      </c>
      <c r="E47035" s="1648">
        <v>0</v>
      </c>
      <c r="F47035" s="1648">
        <v>0</v>
      </c>
      <c r="G47035" s="1648">
        <v>0</v>
      </c>
      <c r="H47035" s="1648">
        <v>0</v>
      </c>
      <c r="I47035" s="1648">
        <v>3</v>
      </c>
      <c r="J47035" s="1649">
        <f t="shared" si="1559"/>
        <v>79800</v>
      </c>
      <c r="K47035" s="1649">
        <f t="shared" si="1560"/>
        <v>6</v>
      </c>
      <c r="M47035" s="1637"/>
    </row>
    <row r="47036" spans="1:13" ht="10">
      <c r="A47036" s="1636">
        <v>350946</v>
      </c>
      <c r="B47036" s="1636" t="s">
        <v>1885</v>
      </c>
      <c r="C47036" s="1648">
        <v>28200</v>
      </c>
      <c r="D47036" s="1648">
        <v>0.5</v>
      </c>
      <c r="E47036" s="1648">
        <v>0</v>
      </c>
      <c r="F47036" s="1648">
        <v>0</v>
      </c>
      <c r="G47036" s="1648">
        <v>0</v>
      </c>
      <c r="H47036" s="1648">
        <v>0</v>
      </c>
      <c r="I47036" s="1648">
        <v>0</v>
      </c>
      <c r="J47036" s="1649">
        <f t="shared" si="1559"/>
        <v>14100</v>
      </c>
      <c r="K47036" s="1649">
        <f t="shared" si="1560"/>
        <v>0.5</v>
      </c>
      <c r="M47036" s="1637"/>
    </row>
    <row r="47037" spans="1:13" ht="10">
      <c r="A47037" s="1636">
        <v>2787427</v>
      </c>
      <c r="B47037" s="1636" t="s">
        <v>1952</v>
      </c>
      <c r="C47037" s="1648">
        <v>0</v>
      </c>
      <c r="D47037" s="1648">
        <v>0.5</v>
      </c>
      <c r="E47037" s="1648">
        <v>0</v>
      </c>
      <c r="F47037" s="1648">
        <v>0</v>
      </c>
      <c r="G47037" s="1648">
        <v>0</v>
      </c>
      <c r="H47037" s="1648">
        <v>0</v>
      </c>
      <c r="I47037" s="1648">
        <v>0</v>
      </c>
      <c r="J47037" s="1649">
        <f t="shared" si="1559"/>
        <v>0</v>
      </c>
      <c r="K47037" s="1649">
        <f t="shared" si="1560"/>
        <v>0.5</v>
      </c>
      <c r="M47037" s="1637"/>
    </row>
    <row r="47038" spans="1:13" ht="10">
      <c r="A47038" s="1636">
        <v>2518499</v>
      </c>
      <c r="B47038" s="1636" t="s">
        <v>1952</v>
      </c>
      <c r="C47038" s="1648">
        <v>0</v>
      </c>
      <c r="D47038" s="1648">
        <v>0.5</v>
      </c>
      <c r="E47038" s="1648">
        <v>0</v>
      </c>
      <c r="F47038" s="1648">
        <v>0</v>
      </c>
      <c r="G47038" s="1648">
        <v>0</v>
      </c>
      <c r="H47038" s="1648">
        <v>0</v>
      </c>
      <c r="I47038" s="1648">
        <v>0</v>
      </c>
      <c r="J47038" s="1649">
        <f t="shared" si="1559"/>
        <v>0</v>
      </c>
      <c r="K47038" s="1649">
        <f t="shared" si="1560"/>
        <v>0.5</v>
      </c>
      <c r="M47038" s="1637"/>
    </row>
    <row r="47039" spans="1:13" ht="10">
      <c r="A47039" s="1636">
        <v>2671315</v>
      </c>
      <c r="B47039" s="1636" t="s">
        <v>1952</v>
      </c>
      <c r="C47039" s="1648">
        <v>0</v>
      </c>
      <c r="D47039" s="1648">
        <v>0.5</v>
      </c>
      <c r="E47039" s="1648">
        <v>0</v>
      </c>
      <c r="F47039" s="1648">
        <v>0</v>
      </c>
      <c r="G47039" s="1648">
        <v>0</v>
      </c>
      <c r="H47039" s="1648">
        <v>0</v>
      </c>
      <c r="I47039" s="1648">
        <v>0</v>
      </c>
      <c r="J47039" s="1649">
        <f t="shared" si="1559"/>
        <v>0</v>
      </c>
      <c r="K47039" s="1649">
        <f t="shared" si="1560"/>
        <v>0.5</v>
      </c>
      <c r="M47039" s="1637"/>
    </row>
    <row r="47040" spans="1:13" ht="10">
      <c r="A47040" s="1636">
        <v>2665819</v>
      </c>
      <c r="B47040" s="1636" t="s">
        <v>1952</v>
      </c>
      <c r="C47040" s="1648">
        <v>0</v>
      </c>
      <c r="D47040" s="1648">
        <v>0.5</v>
      </c>
      <c r="E47040" s="1648">
        <v>0</v>
      </c>
      <c r="F47040" s="1648">
        <v>0</v>
      </c>
      <c r="G47040" s="1648">
        <v>0</v>
      </c>
      <c r="H47040" s="1648">
        <v>0</v>
      </c>
      <c r="I47040" s="1648">
        <v>0</v>
      </c>
      <c r="J47040" s="1649">
        <f t="shared" si="1559"/>
        <v>0</v>
      </c>
      <c r="K47040" s="1649">
        <f t="shared" si="1560"/>
        <v>0.5</v>
      </c>
      <c r="M47040" s="1637"/>
    </row>
    <row r="47041" spans="1:13" ht="10">
      <c r="A47041" s="1636">
        <v>2733270</v>
      </c>
      <c r="B47041" s="1636" t="s">
        <v>1983</v>
      </c>
      <c r="C47041" s="1648">
        <v>12650</v>
      </c>
      <c r="D47041" s="1648">
        <v>2</v>
      </c>
      <c r="E47041" s="1648">
        <v>0</v>
      </c>
      <c r="F47041" s="1648">
        <v>0</v>
      </c>
      <c r="G47041" s="1648">
        <v>0</v>
      </c>
      <c r="H47041" s="1648">
        <v>0</v>
      </c>
      <c r="I47041" s="1648">
        <v>0</v>
      </c>
      <c r="J47041" s="1649">
        <f t="shared" si="1559"/>
        <v>25300</v>
      </c>
      <c r="K47041" s="1649">
        <f t="shared" si="1560"/>
        <v>2</v>
      </c>
      <c r="M47041" s="1637"/>
    </row>
    <row r="47042" spans="1:13" ht="10">
      <c r="A47042" s="1636">
        <v>3056351</v>
      </c>
      <c r="B47042" s="1636" t="s">
        <v>1738</v>
      </c>
      <c r="C47042" s="1648">
        <v>23600</v>
      </c>
      <c r="D47042" s="1648">
        <v>2</v>
      </c>
      <c r="E47042" s="1648">
        <v>0</v>
      </c>
      <c r="F47042" s="1648">
        <v>0</v>
      </c>
      <c r="G47042" s="1648">
        <v>0</v>
      </c>
      <c r="H47042" s="1648">
        <v>0</v>
      </c>
      <c r="I47042" s="1648">
        <v>0</v>
      </c>
      <c r="J47042" s="1649">
        <f t="shared" si="1559"/>
        <v>47200</v>
      </c>
      <c r="K47042" s="1649">
        <f t="shared" si="1560"/>
        <v>2</v>
      </c>
      <c r="M47042" s="1637"/>
    </row>
    <row r="47043" spans="1:13" ht="10">
      <c r="A47043" s="1636">
        <v>2543646</v>
      </c>
      <c r="B47043" s="1636" t="s">
        <v>1966</v>
      </c>
      <c r="C47043" s="1648">
        <v>9590</v>
      </c>
      <c r="D47043" s="1648">
        <v>2</v>
      </c>
      <c r="E47043" s="1648">
        <v>0</v>
      </c>
      <c r="F47043" s="1648">
        <v>0</v>
      </c>
      <c r="G47043" s="1648">
        <v>0</v>
      </c>
      <c r="H47043" s="1648">
        <v>0</v>
      </c>
      <c r="I47043" s="1648">
        <v>0</v>
      </c>
      <c r="J47043" s="1649">
        <f t="shared" ref="J47043:J47106" si="1561">C47043*K47043</f>
        <v>19180</v>
      </c>
      <c r="K47043" s="1649">
        <f t="shared" ref="K47043:K47106" si="1562">SUM(D47043:I47043)</f>
        <v>2</v>
      </c>
      <c r="M47043" s="1637"/>
    </row>
    <row r="47044" spans="1:13" ht="10">
      <c r="A47044" s="1636">
        <v>2292015</v>
      </c>
      <c r="B47044" s="1636" t="s">
        <v>1999</v>
      </c>
      <c r="C47044" s="1648">
        <v>19750</v>
      </c>
      <c r="D47044" s="1648">
        <v>2</v>
      </c>
      <c r="E47044" s="1648">
        <v>0</v>
      </c>
      <c r="F47044" s="1648">
        <v>0</v>
      </c>
      <c r="G47044" s="1648">
        <v>0</v>
      </c>
      <c r="H47044" s="1648">
        <v>0</v>
      </c>
      <c r="I47044" s="1648">
        <v>0</v>
      </c>
      <c r="J47044" s="1649">
        <f t="shared" si="1561"/>
        <v>39500</v>
      </c>
      <c r="K47044" s="1649">
        <f t="shared" si="1562"/>
        <v>2</v>
      </c>
      <c r="M47044" s="1637"/>
    </row>
    <row r="47045" spans="1:13" ht="10">
      <c r="A47045" s="1636">
        <v>2468052</v>
      </c>
      <c r="B47045" s="1636" t="s">
        <v>1973</v>
      </c>
      <c r="C47045" s="1648">
        <v>17900</v>
      </c>
      <c r="D47045" s="1648">
        <v>2</v>
      </c>
      <c r="E47045" s="1648">
        <v>0</v>
      </c>
      <c r="F47045" s="1648">
        <v>0</v>
      </c>
      <c r="G47045" s="1648">
        <v>0</v>
      </c>
      <c r="H47045" s="1648">
        <v>0</v>
      </c>
      <c r="I47045" s="1648">
        <v>0</v>
      </c>
      <c r="J47045" s="1649">
        <f t="shared" si="1561"/>
        <v>35800</v>
      </c>
      <c r="K47045" s="1649">
        <f t="shared" si="1562"/>
        <v>2</v>
      </c>
      <c r="M47045" s="1637"/>
    </row>
    <row r="47046" spans="1:13" ht="10">
      <c r="A47046" s="1636">
        <v>1907144</v>
      </c>
      <c r="B47046" s="1636" t="s">
        <v>1963</v>
      </c>
      <c r="C47046" s="1648">
        <v>12925</v>
      </c>
      <c r="D47046" s="1648">
        <v>2</v>
      </c>
      <c r="E47046" s="1648">
        <v>0</v>
      </c>
      <c r="F47046" s="1648">
        <v>0</v>
      </c>
      <c r="G47046" s="1648">
        <v>0</v>
      </c>
      <c r="H47046" s="1648">
        <v>0</v>
      </c>
      <c r="I47046" s="1648">
        <v>0</v>
      </c>
      <c r="J47046" s="1649">
        <f t="shared" si="1561"/>
        <v>25850</v>
      </c>
      <c r="K47046" s="1649">
        <f t="shared" si="1562"/>
        <v>2</v>
      </c>
      <c r="M47046" s="1637"/>
    </row>
    <row r="47047" spans="1:13" ht="10">
      <c r="A47047" s="1636">
        <v>579096</v>
      </c>
      <c r="B47047" s="1636" t="s">
        <v>1782</v>
      </c>
      <c r="C47047" s="1648">
        <v>15300</v>
      </c>
      <c r="D47047" s="1648">
        <v>2</v>
      </c>
      <c r="E47047" s="1648">
        <v>0</v>
      </c>
      <c r="F47047" s="1648">
        <v>0</v>
      </c>
      <c r="G47047" s="1648">
        <v>0</v>
      </c>
      <c r="H47047" s="1648">
        <v>0</v>
      </c>
      <c r="I47047" s="1648">
        <v>0</v>
      </c>
      <c r="J47047" s="1649">
        <f t="shared" si="1561"/>
        <v>30600</v>
      </c>
      <c r="K47047" s="1649">
        <f t="shared" si="1562"/>
        <v>2</v>
      </c>
      <c r="M47047" s="1637"/>
    </row>
    <row r="47048" spans="1:13" ht="10">
      <c r="A47048" s="1636">
        <v>2914722</v>
      </c>
      <c r="B47048" s="1636" t="s">
        <v>2042</v>
      </c>
      <c r="C47048" s="1648">
        <v>8450</v>
      </c>
      <c r="D47048" s="1648">
        <v>2</v>
      </c>
      <c r="E47048" s="1648">
        <v>0</v>
      </c>
      <c r="F47048" s="1648">
        <v>0</v>
      </c>
      <c r="G47048" s="1648">
        <v>0</v>
      </c>
      <c r="H47048" s="1648">
        <v>0</v>
      </c>
      <c r="I47048" s="1648">
        <v>0</v>
      </c>
      <c r="J47048" s="1649">
        <f t="shared" si="1561"/>
        <v>16900</v>
      </c>
      <c r="K47048" s="1649">
        <f t="shared" si="1562"/>
        <v>2</v>
      </c>
      <c r="M47048" s="1637"/>
    </row>
    <row r="47049" spans="1:13" ht="10">
      <c r="A47049" s="1636">
        <v>2524291</v>
      </c>
      <c r="B47049" s="1636" t="s">
        <v>1988</v>
      </c>
      <c r="C47049" s="1648">
        <v>8940</v>
      </c>
      <c r="D47049" s="1648">
        <v>2</v>
      </c>
      <c r="E47049" s="1648">
        <v>0</v>
      </c>
      <c r="F47049" s="1648">
        <v>0</v>
      </c>
      <c r="G47049" s="1648">
        <v>0</v>
      </c>
      <c r="H47049" s="1648">
        <v>0</v>
      </c>
      <c r="I47049" s="1648">
        <v>0</v>
      </c>
      <c r="J47049" s="1649">
        <f t="shared" si="1561"/>
        <v>17880</v>
      </c>
      <c r="K47049" s="1649">
        <f t="shared" si="1562"/>
        <v>2</v>
      </c>
      <c r="M47049" s="1637"/>
    </row>
    <row r="47050" spans="1:13" ht="10">
      <c r="A47050" s="1636">
        <v>2524291</v>
      </c>
      <c r="B47050" s="1636" t="s">
        <v>2034</v>
      </c>
      <c r="C47050" s="1648">
        <v>9140</v>
      </c>
      <c r="D47050" s="1648">
        <v>2</v>
      </c>
      <c r="E47050" s="1648">
        <v>0</v>
      </c>
      <c r="F47050" s="1648">
        <v>0</v>
      </c>
      <c r="G47050" s="1648">
        <v>0</v>
      </c>
      <c r="H47050" s="1648">
        <v>0</v>
      </c>
      <c r="I47050" s="1648">
        <v>0</v>
      </c>
      <c r="J47050" s="1649">
        <f t="shared" si="1561"/>
        <v>18280</v>
      </c>
      <c r="K47050" s="1649">
        <f t="shared" si="1562"/>
        <v>2</v>
      </c>
      <c r="M47050" s="1637"/>
    </row>
    <row r="47051" spans="1:13" ht="10">
      <c r="A47051" s="1636">
        <v>1260156</v>
      </c>
      <c r="B47051" s="1636" t="s">
        <v>1977</v>
      </c>
      <c r="C47051" s="1648">
        <v>19450</v>
      </c>
      <c r="D47051" s="1648">
        <v>2</v>
      </c>
      <c r="E47051" s="1648">
        <v>0</v>
      </c>
      <c r="F47051" s="1648">
        <v>0</v>
      </c>
      <c r="G47051" s="1648">
        <v>0</v>
      </c>
      <c r="H47051" s="1648">
        <v>0</v>
      </c>
      <c r="I47051" s="1648">
        <v>0</v>
      </c>
      <c r="J47051" s="1649">
        <f t="shared" si="1561"/>
        <v>38900</v>
      </c>
      <c r="K47051" s="1649">
        <f t="shared" si="1562"/>
        <v>2</v>
      </c>
      <c r="M47051" s="1637"/>
    </row>
    <row r="47052" spans="1:13" ht="10">
      <c r="A47052" s="1636">
        <v>875599</v>
      </c>
      <c r="B47052" s="1636" t="s">
        <v>1999</v>
      </c>
      <c r="C47052" s="1648">
        <v>13050</v>
      </c>
      <c r="D47052" s="1648">
        <v>2</v>
      </c>
      <c r="E47052" s="1648">
        <v>0</v>
      </c>
      <c r="F47052" s="1648">
        <v>0</v>
      </c>
      <c r="G47052" s="1648">
        <v>0</v>
      </c>
      <c r="H47052" s="1648">
        <v>0</v>
      </c>
      <c r="I47052" s="1648">
        <v>0</v>
      </c>
      <c r="J47052" s="1649">
        <f t="shared" si="1561"/>
        <v>26100</v>
      </c>
      <c r="K47052" s="1649">
        <f t="shared" si="1562"/>
        <v>2</v>
      </c>
      <c r="M47052" s="1637"/>
    </row>
    <row r="47053" spans="1:13" ht="10">
      <c r="A47053" s="1636">
        <v>2185920</v>
      </c>
      <c r="B47053" s="1636" t="s">
        <v>1974</v>
      </c>
      <c r="C47053" s="1648">
        <v>15775</v>
      </c>
      <c r="D47053" s="1648">
        <v>2</v>
      </c>
      <c r="E47053" s="1648">
        <v>0</v>
      </c>
      <c r="F47053" s="1648">
        <v>0</v>
      </c>
      <c r="G47053" s="1648">
        <v>0</v>
      </c>
      <c r="H47053" s="1648">
        <v>0</v>
      </c>
      <c r="I47053" s="1648">
        <v>0</v>
      </c>
      <c r="J47053" s="1649">
        <f t="shared" si="1561"/>
        <v>31550</v>
      </c>
      <c r="K47053" s="1649">
        <f t="shared" si="1562"/>
        <v>2</v>
      </c>
      <c r="M47053" s="1637"/>
    </row>
    <row r="47054" spans="1:13" ht="10">
      <c r="A47054" s="1636">
        <v>1193321</v>
      </c>
      <c r="B47054" s="1636" t="s">
        <v>1986</v>
      </c>
      <c r="C47054" s="1648">
        <v>12600</v>
      </c>
      <c r="D47054" s="1648">
        <v>2</v>
      </c>
      <c r="E47054" s="1648">
        <v>0</v>
      </c>
      <c r="F47054" s="1648">
        <v>0</v>
      </c>
      <c r="G47054" s="1648">
        <v>0</v>
      </c>
      <c r="H47054" s="1648">
        <v>0</v>
      </c>
      <c r="I47054" s="1648">
        <v>0</v>
      </c>
      <c r="J47054" s="1649">
        <f t="shared" si="1561"/>
        <v>25200</v>
      </c>
      <c r="K47054" s="1649">
        <f t="shared" si="1562"/>
        <v>2</v>
      </c>
      <c r="M47054" s="1637"/>
    </row>
    <row r="47055" spans="1:13" ht="10">
      <c r="A47055" s="1636">
        <v>2935010</v>
      </c>
      <c r="B47055" s="1636" t="s">
        <v>1969</v>
      </c>
      <c r="C47055" s="1648">
        <v>3590</v>
      </c>
      <c r="D47055" s="1648">
        <v>2</v>
      </c>
      <c r="E47055" s="1648">
        <v>0</v>
      </c>
      <c r="F47055" s="1648">
        <v>0</v>
      </c>
      <c r="G47055" s="1648">
        <v>0</v>
      </c>
      <c r="H47055" s="1648">
        <v>0</v>
      </c>
      <c r="I47055" s="1648">
        <v>0</v>
      </c>
      <c r="J47055" s="1649">
        <f t="shared" si="1561"/>
        <v>7180</v>
      </c>
      <c r="K47055" s="1649">
        <f t="shared" si="1562"/>
        <v>2</v>
      </c>
      <c r="M47055" s="1637"/>
    </row>
    <row r="47056" spans="1:13" ht="10">
      <c r="A47056" s="1636">
        <v>434117</v>
      </c>
      <c r="B47056" s="1636" t="s">
        <v>1780</v>
      </c>
      <c r="C47056" s="1648">
        <v>10450</v>
      </c>
      <c r="D47056" s="1648">
        <v>2</v>
      </c>
      <c r="E47056" s="1648">
        <v>0</v>
      </c>
      <c r="F47056" s="1648">
        <v>0</v>
      </c>
      <c r="G47056" s="1648">
        <v>0</v>
      </c>
      <c r="H47056" s="1648">
        <v>0</v>
      </c>
      <c r="I47056" s="1648">
        <v>0</v>
      </c>
      <c r="J47056" s="1649">
        <f t="shared" si="1561"/>
        <v>20900</v>
      </c>
      <c r="K47056" s="1649">
        <f t="shared" si="1562"/>
        <v>2</v>
      </c>
      <c r="M47056" s="1637"/>
    </row>
    <row r="47057" spans="1:13" ht="10">
      <c r="A47057" s="1636">
        <v>1297783</v>
      </c>
      <c r="B47057" s="1636" t="s">
        <v>1741</v>
      </c>
      <c r="C47057" s="1648">
        <v>14700</v>
      </c>
      <c r="D47057" s="1648">
        <v>2</v>
      </c>
      <c r="E47057" s="1648">
        <v>0</v>
      </c>
      <c r="F47057" s="1648">
        <v>0</v>
      </c>
      <c r="G47057" s="1648">
        <v>0</v>
      </c>
      <c r="H47057" s="1648">
        <v>0</v>
      </c>
      <c r="I47057" s="1648">
        <v>0</v>
      </c>
      <c r="J47057" s="1649">
        <f t="shared" si="1561"/>
        <v>29400</v>
      </c>
      <c r="K47057" s="1649">
        <f t="shared" si="1562"/>
        <v>2</v>
      </c>
      <c r="M47057" s="1637"/>
    </row>
    <row r="47058" spans="1:13" ht="10">
      <c r="A47058" s="1636">
        <v>2419455</v>
      </c>
      <c r="B47058" s="1636" t="s">
        <v>1969</v>
      </c>
      <c r="C47058" s="1648">
        <v>7180</v>
      </c>
      <c r="D47058" s="1648">
        <v>2</v>
      </c>
      <c r="E47058" s="1648">
        <v>0</v>
      </c>
      <c r="F47058" s="1648">
        <v>0</v>
      </c>
      <c r="G47058" s="1648">
        <v>0</v>
      </c>
      <c r="H47058" s="1648">
        <v>0</v>
      </c>
      <c r="I47058" s="1648">
        <v>0</v>
      </c>
      <c r="J47058" s="1649">
        <f t="shared" si="1561"/>
        <v>14360</v>
      </c>
      <c r="K47058" s="1649">
        <f t="shared" si="1562"/>
        <v>2</v>
      </c>
      <c r="M47058" s="1637"/>
    </row>
    <row r="47059" spans="1:13" ht="10">
      <c r="A47059" s="1636">
        <v>3139504</v>
      </c>
      <c r="B47059" s="1636" t="s">
        <v>1638</v>
      </c>
      <c r="C47059" s="1648">
        <v>8180</v>
      </c>
      <c r="D47059" s="1648">
        <v>2</v>
      </c>
      <c r="E47059" s="1648">
        <v>0</v>
      </c>
      <c r="F47059" s="1648">
        <v>0</v>
      </c>
      <c r="G47059" s="1648">
        <v>0</v>
      </c>
      <c r="H47059" s="1648">
        <v>0</v>
      </c>
      <c r="I47059" s="1648">
        <v>0</v>
      </c>
      <c r="J47059" s="1649">
        <f t="shared" si="1561"/>
        <v>16360</v>
      </c>
      <c r="K47059" s="1649">
        <f t="shared" si="1562"/>
        <v>2</v>
      </c>
      <c r="M47059" s="1637"/>
    </row>
    <row r="47060" spans="1:13" ht="10">
      <c r="A47060" s="1636">
        <v>1375078</v>
      </c>
      <c r="B47060" s="1636" t="s">
        <v>2003</v>
      </c>
      <c r="C47060" s="1648">
        <v>4920</v>
      </c>
      <c r="D47060" s="1648">
        <v>2</v>
      </c>
      <c r="E47060" s="1648">
        <v>0</v>
      </c>
      <c r="F47060" s="1648">
        <v>0</v>
      </c>
      <c r="G47060" s="1648">
        <v>0</v>
      </c>
      <c r="H47060" s="1648">
        <v>0</v>
      </c>
      <c r="I47060" s="1648">
        <v>0</v>
      </c>
      <c r="J47060" s="1649">
        <f t="shared" si="1561"/>
        <v>9840</v>
      </c>
      <c r="K47060" s="1649">
        <f t="shared" si="1562"/>
        <v>2</v>
      </c>
      <c r="M47060" s="1637"/>
    </row>
    <row r="47061" spans="1:13" ht="10">
      <c r="A47061" s="1636">
        <v>2563737</v>
      </c>
      <c r="B47061" s="1636" t="s">
        <v>1963</v>
      </c>
      <c r="C47061" s="1648">
        <v>7430</v>
      </c>
      <c r="D47061" s="1648">
        <v>2</v>
      </c>
      <c r="E47061" s="1648">
        <v>0</v>
      </c>
      <c r="F47061" s="1648">
        <v>0</v>
      </c>
      <c r="G47061" s="1648">
        <v>0</v>
      </c>
      <c r="H47061" s="1648">
        <v>0</v>
      </c>
      <c r="I47061" s="1648">
        <v>0</v>
      </c>
      <c r="J47061" s="1649">
        <f t="shared" si="1561"/>
        <v>14860</v>
      </c>
      <c r="K47061" s="1649">
        <f t="shared" si="1562"/>
        <v>2</v>
      </c>
      <c r="M47061" s="1637"/>
    </row>
    <row r="47062" spans="1:13" ht="10">
      <c r="A47062" s="1636">
        <v>350946</v>
      </c>
      <c r="B47062" s="1636" t="s">
        <v>2000</v>
      </c>
      <c r="C47062" s="1648">
        <v>64300</v>
      </c>
      <c r="D47062" s="1648">
        <v>0.3</v>
      </c>
      <c r="E47062" s="1648">
        <v>0</v>
      </c>
      <c r="F47062" s="1648">
        <v>0</v>
      </c>
      <c r="G47062" s="1648">
        <v>0</v>
      </c>
      <c r="H47062" s="1648">
        <v>0</v>
      </c>
      <c r="I47062" s="1648">
        <v>0</v>
      </c>
      <c r="J47062" s="1649">
        <f t="shared" si="1561"/>
        <v>19290</v>
      </c>
      <c r="K47062" s="1649">
        <f t="shared" si="1562"/>
        <v>0.3</v>
      </c>
      <c r="M47062" s="1637"/>
    </row>
    <row r="47063" spans="1:13" ht="10">
      <c r="A47063" s="1636">
        <v>2666427</v>
      </c>
      <c r="B47063" s="1636" t="s">
        <v>1976</v>
      </c>
      <c r="C47063" s="1648">
        <v>0</v>
      </c>
      <c r="D47063" s="1648">
        <v>0.3</v>
      </c>
      <c r="E47063" s="1648">
        <v>0</v>
      </c>
      <c r="F47063" s="1648">
        <v>0</v>
      </c>
      <c r="G47063" s="1648">
        <v>0</v>
      </c>
      <c r="H47063" s="1648">
        <v>0</v>
      </c>
      <c r="I47063" s="1648">
        <v>0</v>
      </c>
      <c r="J47063" s="1649">
        <f t="shared" si="1561"/>
        <v>0</v>
      </c>
      <c r="K47063" s="1649">
        <f t="shared" si="1562"/>
        <v>0.3</v>
      </c>
      <c r="M47063" s="1637"/>
    </row>
    <row r="47064" spans="1:13" ht="10">
      <c r="A47064" s="1636">
        <v>2667546</v>
      </c>
      <c r="B47064" s="1636" t="s">
        <v>1953</v>
      </c>
      <c r="C47064" s="1648">
        <v>0</v>
      </c>
      <c r="D47064" s="1648">
        <v>0.3</v>
      </c>
      <c r="E47064" s="1648">
        <v>0</v>
      </c>
      <c r="F47064" s="1648">
        <v>0</v>
      </c>
      <c r="G47064" s="1648">
        <v>0</v>
      </c>
      <c r="H47064" s="1648">
        <v>0</v>
      </c>
      <c r="I47064" s="1648">
        <v>0</v>
      </c>
      <c r="J47064" s="1649">
        <f t="shared" si="1561"/>
        <v>0</v>
      </c>
      <c r="K47064" s="1649">
        <f t="shared" si="1562"/>
        <v>0.3</v>
      </c>
      <c r="M47064" s="1637"/>
    </row>
    <row r="47065" spans="1:13" ht="10">
      <c r="A47065" s="1636">
        <v>2728920</v>
      </c>
      <c r="B47065" s="1636" t="s">
        <v>1954</v>
      </c>
      <c r="C47065" s="1648">
        <v>0</v>
      </c>
      <c r="D47065" s="1648">
        <v>0.3</v>
      </c>
      <c r="E47065" s="1648">
        <v>0</v>
      </c>
      <c r="F47065" s="1648">
        <v>0</v>
      </c>
      <c r="G47065" s="1648">
        <v>0</v>
      </c>
      <c r="H47065" s="1648">
        <v>0</v>
      </c>
      <c r="I47065" s="1648">
        <v>0</v>
      </c>
      <c r="J47065" s="1649">
        <f t="shared" si="1561"/>
        <v>0</v>
      </c>
      <c r="K47065" s="1649">
        <f t="shared" si="1562"/>
        <v>0.3</v>
      </c>
      <c r="M47065" s="1637"/>
    </row>
    <row r="47066" spans="1:13" ht="10">
      <c r="A47066" s="1636">
        <v>2670548</v>
      </c>
      <c r="B47066" s="1636" t="s">
        <v>1954</v>
      </c>
      <c r="C47066" s="1648">
        <v>0</v>
      </c>
      <c r="D47066" s="1648">
        <v>0.3</v>
      </c>
      <c r="E47066" s="1648">
        <v>0</v>
      </c>
      <c r="F47066" s="1648">
        <v>0</v>
      </c>
      <c r="G47066" s="1648">
        <v>0</v>
      </c>
      <c r="H47066" s="1648">
        <v>0</v>
      </c>
      <c r="I47066" s="1648">
        <v>0</v>
      </c>
      <c r="J47066" s="1649">
        <f t="shared" si="1561"/>
        <v>0</v>
      </c>
      <c r="K47066" s="1649">
        <f t="shared" si="1562"/>
        <v>0.3</v>
      </c>
      <c r="M47066" s="1637"/>
    </row>
    <row r="47067" spans="1:13" ht="10">
      <c r="A47067" s="1636">
        <v>2717041</v>
      </c>
      <c r="B47067" s="1636" t="s">
        <v>1950</v>
      </c>
      <c r="C47067" s="1648">
        <v>0</v>
      </c>
      <c r="D47067" s="1648">
        <v>0.3</v>
      </c>
      <c r="E47067" s="1648">
        <v>0</v>
      </c>
      <c r="F47067" s="1648">
        <v>0</v>
      </c>
      <c r="G47067" s="1648">
        <v>0</v>
      </c>
      <c r="H47067" s="1648">
        <v>0</v>
      </c>
      <c r="I47067" s="1648">
        <v>0</v>
      </c>
      <c r="J47067" s="1649">
        <f t="shared" si="1561"/>
        <v>0</v>
      </c>
      <c r="K47067" s="1649">
        <f t="shared" si="1562"/>
        <v>0.3</v>
      </c>
      <c r="M47067" s="1637"/>
    </row>
    <row r="47068" spans="1:13" ht="10">
      <c r="A47068" s="1636">
        <v>2661074</v>
      </c>
      <c r="B47068" s="1636" t="s">
        <v>1953</v>
      </c>
      <c r="C47068" s="1648">
        <v>0</v>
      </c>
      <c r="D47068" s="1648">
        <v>0.3</v>
      </c>
      <c r="E47068" s="1648">
        <v>0</v>
      </c>
      <c r="F47068" s="1648">
        <v>0</v>
      </c>
      <c r="G47068" s="1648">
        <v>0</v>
      </c>
      <c r="H47068" s="1648">
        <v>0</v>
      </c>
      <c r="I47068" s="1648">
        <v>0</v>
      </c>
      <c r="J47068" s="1649">
        <f t="shared" si="1561"/>
        <v>0</v>
      </c>
      <c r="K47068" s="1649">
        <f t="shared" si="1562"/>
        <v>0.3</v>
      </c>
      <c r="M47068" s="1637"/>
    </row>
    <row r="47069" spans="1:13" ht="10">
      <c r="A47069" s="1636">
        <v>2707293</v>
      </c>
      <c r="B47069" s="1636" t="s">
        <v>1953</v>
      </c>
      <c r="C47069" s="1648">
        <v>0</v>
      </c>
      <c r="D47069" s="1648">
        <v>0.3</v>
      </c>
      <c r="E47069" s="1648">
        <v>0</v>
      </c>
      <c r="F47069" s="1648">
        <v>0</v>
      </c>
      <c r="G47069" s="1648">
        <v>0</v>
      </c>
      <c r="H47069" s="1648">
        <v>0</v>
      </c>
      <c r="I47069" s="1648">
        <v>0</v>
      </c>
      <c r="J47069" s="1649">
        <f t="shared" si="1561"/>
        <v>0</v>
      </c>
      <c r="K47069" s="1649">
        <f t="shared" si="1562"/>
        <v>0.3</v>
      </c>
      <c r="M47069" s="1637"/>
    </row>
    <row r="47070" spans="1:13" ht="10">
      <c r="A47070" s="1636">
        <v>2791022</v>
      </c>
      <c r="B47070" s="1636" t="s">
        <v>1950</v>
      </c>
      <c r="C47070" s="1648">
        <v>0</v>
      </c>
      <c r="D47070" s="1648">
        <v>0.3</v>
      </c>
      <c r="E47070" s="1648">
        <v>0</v>
      </c>
      <c r="F47070" s="1648">
        <v>0</v>
      </c>
      <c r="G47070" s="1648">
        <v>0</v>
      </c>
      <c r="H47070" s="1648">
        <v>0</v>
      </c>
      <c r="I47070" s="1648">
        <v>0</v>
      </c>
      <c r="J47070" s="1649">
        <f t="shared" si="1561"/>
        <v>0</v>
      </c>
      <c r="K47070" s="1649">
        <f t="shared" si="1562"/>
        <v>0.3</v>
      </c>
      <c r="M47070" s="1637"/>
    </row>
    <row r="47071" spans="1:13" ht="10">
      <c r="A47071" s="1636">
        <v>2166674</v>
      </c>
      <c r="B47071" s="1636" t="s">
        <v>1954</v>
      </c>
      <c r="C47071" s="1648">
        <v>0</v>
      </c>
      <c r="D47071" s="1648">
        <v>0.3</v>
      </c>
      <c r="E47071" s="1648">
        <v>0</v>
      </c>
      <c r="F47071" s="1648">
        <v>0</v>
      </c>
      <c r="G47071" s="1648">
        <v>0</v>
      </c>
      <c r="H47071" s="1648">
        <v>0</v>
      </c>
      <c r="I47071" s="1648">
        <v>0</v>
      </c>
      <c r="J47071" s="1649">
        <f t="shared" si="1561"/>
        <v>0</v>
      </c>
      <c r="K47071" s="1649">
        <f t="shared" si="1562"/>
        <v>0.3</v>
      </c>
      <c r="M47071" s="1637"/>
    </row>
    <row r="47072" spans="1:13" ht="10">
      <c r="A47072" s="1636">
        <v>1781510</v>
      </c>
      <c r="B47072" s="1636" t="s">
        <v>1978</v>
      </c>
      <c r="C47072" s="1648">
        <v>0</v>
      </c>
      <c r="D47072" s="1648">
        <v>0.3</v>
      </c>
      <c r="E47072" s="1648">
        <v>0</v>
      </c>
      <c r="F47072" s="1648">
        <v>0</v>
      </c>
      <c r="G47072" s="1648">
        <v>0</v>
      </c>
      <c r="H47072" s="1648">
        <v>0</v>
      </c>
      <c r="I47072" s="1648">
        <v>0</v>
      </c>
      <c r="J47072" s="1649">
        <f t="shared" si="1561"/>
        <v>0</v>
      </c>
      <c r="K47072" s="1649">
        <f t="shared" si="1562"/>
        <v>0.3</v>
      </c>
      <c r="M47072" s="1637"/>
    </row>
    <row r="47073" spans="1:13" ht="10">
      <c r="A47073" s="1636">
        <v>2761577</v>
      </c>
      <c r="B47073" s="1636" t="s">
        <v>1666</v>
      </c>
      <c r="C47073" s="1648">
        <v>6760</v>
      </c>
      <c r="D47073" s="1648">
        <v>0.3</v>
      </c>
      <c r="E47073" s="1648">
        <v>0</v>
      </c>
      <c r="F47073" s="1648">
        <v>0</v>
      </c>
      <c r="G47073" s="1648">
        <v>0</v>
      </c>
      <c r="H47073" s="1648">
        <v>0</v>
      </c>
      <c r="I47073" s="1648">
        <v>0</v>
      </c>
      <c r="J47073" s="1649">
        <f t="shared" si="1561"/>
        <v>2028</v>
      </c>
      <c r="K47073" s="1649">
        <f t="shared" si="1562"/>
        <v>0.3</v>
      </c>
      <c r="M47073" s="1637"/>
    </row>
    <row r="47074" spans="1:13" ht="10">
      <c r="A47074" s="1636">
        <v>2690050</v>
      </c>
      <c r="B47074" s="1636" t="s">
        <v>1954</v>
      </c>
      <c r="C47074" s="1648">
        <v>0</v>
      </c>
      <c r="D47074" s="1648">
        <v>0.3</v>
      </c>
      <c r="E47074" s="1648">
        <v>0</v>
      </c>
      <c r="F47074" s="1648">
        <v>0</v>
      </c>
      <c r="G47074" s="1648">
        <v>0</v>
      </c>
      <c r="H47074" s="1648">
        <v>0</v>
      </c>
      <c r="I47074" s="1648">
        <v>0</v>
      </c>
      <c r="J47074" s="1649">
        <f t="shared" si="1561"/>
        <v>0</v>
      </c>
      <c r="K47074" s="1649">
        <f t="shared" si="1562"/>
        <v>0.3</v>
      </c>
      <c r="M47074" s="1637"/>
    </row>
    <row r="47075" spans="1:13" ht="10">
      <c r="A47075" s="1636">
        <v>2699864</v>
      </c>
      <c r="B47075" s="1636" t="s">
        <v>1950</v>
      </c>
      <c r="C47075" s="1648">
        <v>77400</v>
      </c>
      <c r="D47075" s="1648">
        <v>0.3</v>
      </c>
      <c r="E47075" s="1648">
        <v>0</v>
      </c>
      <c r="F47075" s="1648">
        <v>0</v>
      </c>
      <c r="G47075" s="1648">
        <v>0</v>
      </c>
      <c r="H47075" s="1648">
        <v>0</v>
      </c>
      <c r="I47075" s="1648">
        <v>0</v>
      </c>
      <c r="J47075" s="1649">
        <f t="shared" si="1561"/>
        <v>23220</v>
      </c>
      <c r="K47075" s="1649">
        <f t="shared" si="1562"/>
        <v>0.3</v>
      </c>
      <c r="M47075" s="1637"/>
    </row>
    <row r="47076" spans="1:13" ht="10">
      <c r="A47076" s="1636">
        <v>2677620</v>
      </c>
      <c r="B47076" s="1636" t="s">
        <v>1953</v>
      </c>
      <c r="C47076" s="1648">
        <v>0</v>
      </c>
      <c r="D47076" s="1648">
        <v>0.3</v>
      </c>
      <c r="E47076" s="1648">
        <v>0</v>
      </c>
      <c r="F47076" s="1648">
        <v>0</v>
      </c>
      <c r="G47076" s="1648">
        <v>0</v>
      </c>
      <c r="H47076" s="1648">
        <v>0</v>
      </c>
      <c r="I47076" s="1648">
        <v>0</v>
      </c>
      <c r="J47076" s="1649">
        <f t="shared" si="1561"/>
        <v>0</v>
      </c>
      <c r="K47076" s="1649">
        <f t="shared" si="1562"/>
        <v>0.3</v>
      </c>
      <c r="M47076" s="1637"/>
    </row>
    <row r="47077" spans="1:13" ht="10">
      <c r="A47077" s="1636">
        <v>7418</v>
      </c>
      <c r="B47077" s="1636" t="s">
        <v>1976</v>
      </c>
      <c r="C47077" s="1648">
        <v>0</v>
      </c>
      <c r="D47077" s="1648">
        <v>0.3</v>
      </c>
      <c r="E47077" s="1648">
        <v>0</v>
      </c>
      <c r="F47077" s="1648">
        <v>0</v>
      </c>
      <c r="G47077" s="1648">
        <v>0</v>
      </c>
      <c r="H47077" s="1648">
        <v>0</v>
      </c>
      <c r="I47077" s="1648">
        <v>0</v>
      </c>
      <c r="J47077" s="1649">
        <f t="shared" si="1561"/>
        <v>0</v>
      </c>
      <c r="K47077" s="1649">
        <f t="shared" si="1562"/>
        <v>0.3</v>
      </c>
      <c r="M47077" s="1637"/>
    </row>
    <row r="47078" spans="1:13" ht="10">
      <c r="A47078" s="1636">
        <v>1509155</v>
      </c>
      <c r="B47078" s="1636" t="s">
        <v>1950</v>
      </c>
      <c r="C47078" s="1648">
        <v>0</v>
      </c>
      <c r="D47078" s="1648">
        <v>0.3</v>
      </c>
      <c r="E47078" s="1648">
        <v>0</v>
      </c>
      <c r="F47078" s="1648">
        <v>0</v>
      </c>
      <c r="G47078" s="1648">
        <v>0</v>
      </c>
      <c r="H47078" s="1648">
        <v>0</v>
      </c>
      <c r="I47078" s="1648">
        <v>0</v>
      </c>
      <c r="J47078" s="1649">
        <f t="shared" si="1561"/>
        <v>0</v>
      </c>
      <c r="K47078" s="1649">
        <f t="shared" si="1562"/>
        <v>0.3</v>
      </c>
      <c r="M47078" s="1637"/>
    </row>
    <row r="47079" spans="1:13" ht="10">
      <c r="A47079" s="1636">
        <v>2670162</v>
      </c>
      <c r="B47079" s="1636" t="s">
        <v>1978</v>
      </c>
      <c r="C47079" s="1648">
        <v>0</v>
      </c>
      <c r="D47079" s="1648">
        <v>0.3</v>
      </c>
      <c r="E47079" s="1648">
        <v>0</v>
      </c>
      <c r="F47079" s="1648">
        <v>0</v>
      </c>
      <c r="G47079" s="1648">
        <v>0</v>
      </c>
      <c r="H47079" s="1648">
        <v>0</v>
      </c>
      <c r="I47079" s="1648">
        <v>0</v>
      </c>
      <c r="J47079" s="1649">
        <f t="shared" si="1561"/>
        <v>0</v>
      </c>
      <c r="K47079" s="1649">
        <f t="shared" si="1562"/>
        <v>0.3</v>
      </c>
      <c r="M47079" s="1637"/>
    </row>
    <row r="47080" spans="1:13" ht="10">
      <c r="A47080" s="1636">
        <v>2616925</v>
      </c>
      <c r="B47080" s="1636" t="s">
        <v>1953</v>
      </c>
      <c r="C47080" s="1648">
        <v>0</v>
      </c>
      <c r="D47080" s="1648">
        <v>0.3</v>
      </c>
      <c r="E47080" s="1648">
        <v>0</v>
      </c>
      <c r="F47080" s="1648">
        <v>0</v>
      </c>
      <c r="G47080" s="1648">
        <v>0</v>
      </c>
      <c r="H47080" s="1648">
        <v>0</v>
      </c>
      <c r="I47080" s="1648">
        <v>0</v>
      </c>
      <c r="J47080" s="1649">
        <f t="shared" si="1561"/>
        <v>0</v>
      </c>
      <c r="K47080" s="1649">
        <f t="shared" si="1562"/>
        <v>0.3</v>
      </c>
      <c r="M47080" s="1637"/>
    </row>
    <row r="47081" spans="1:13" ht="10">
      <c r="A47081" s="1636">
        <v>1175531</v>
      </c>
      <c r="B47081" s="1636" t="s">
        <v>1976</v>
      </c>
      <c r="C47081" s="1648">
        <v>0</v>
      </c>
      <c r="D47081" s="1648">
        <v>0.3</v>
      </c>
      <c r="E47081" s="1648">
        <v>0</v>
      </c>
      <c r="F47081" s="1648">
        <v>0</v>
      </c>
      <c r="G47081" s="1648">
        <v>0</v>
      </c>
      <c r="H47081" s="1648">
        <v>0</v>
      </c>
      <c r="I47081" s="1648">
        <v>0</v>
      </c>
      <c r="J47081" s="1649">
        <f t="shared" si="1561"/>
        <v>0</v>
      </c>
      <c r="K47081" s="1649">
        <f t="shared" si="1562"/>
        <v>0.3</v>
      </c>
      <c r="M47081" s="1637"/>
    </row>
    <row r="47082" spans="1:13" ht="10">
      <c r="A47082" s="1636">
        <v>2646505</v>
      </c>
      <c r="B47082" s="1636" t="s">
        <v>1950</v>
      </c>
      <c r="C47082" s="1648">
        <v>0</v>
      </c>
      <c r="D47082" s="1648">
        <v>0.3</v>
      </c>
      <c r="E47082" s="1648">
        <v>0</v>
      </c>
      <c r="F47082" s="1648">
        <v>0</v>
      </c>
      <c r="G47082" s="1648">
        <v>0</v>
      </c>
      <c r="H47082" s="1648">
        <v>0</v>
      </c>
      <c r="I47082" s="1648">
        <v>0</v>
      </c>
      <c r="J47082" s="1649">
        <f t="shared" si="1561"/>
        <v>0</v>
      </c>
      <c r="K47082" s="1649">
        <f t="shared" si="1562"/>
        <v>0.3</v>
      </c>
      <c r="M47082" s="1637"/>
    </row>
    <row r="47083" spans="1:13" ht="10">
      <c r="A47083" s="1636">
        <v>1938261</v>
      </c>
      <c r="B47083" s="1636" t="s">
        <v>1978</v>
      </c>
      <c r="C47083" s="1648">
        <v>0</v>
      </c>
      <c r="D47083" s="1648">
        <v>0.3</v>
      </c>
      <c r="E47083" s="1648">
        <v>0</v>
      </c>
      <c r="F47083" s="1648">
        <v>0</v>
      </c>
      <c r="G47083" s="1648">
        <v>0</v>
      </c>
      <c r="H47083" s="1648">
        <v>0</v>
      </c>
      <c r="I47083" s="1648">
        <v>0</v>
      </c>
      <c r="J47083" s="1649">
        <f t="shared" si="1561"/>
        <v>0</v>
      </c>
      <c r="K47083" s="1649">
        <f t="shared" si="1562"/>
        <v>0.3</v>
      </c>
      <c r="M47083" s="1637"/>
    </row>
    <row r="47084" spans="1:13" ht="10">
      <c r="A47084" s="1636">
        <v>2716634</v>
      </c>
      <c r="B47084" s="1636" t="s">
        <v>1950</v>
      </c>
      <c r="C47084" s="1648">
        <v>0</v>
      </c>
      <c r="D47084" s="1648">
        <v>0.3</v>
      </c>
      <c r="E47084" s="1648">
        <v>0</v>
      </c>
      <c r="F47084" s="1648">
        <v>0</v>
      </c>
      <c r="G47084" s="1648">
        <v>0</v>
      </c>
      <c r="H47084" s="1648">
        <v>0</v>
      </c>
      <c r="I47084" s="1648">
        <v>0</v>
      </c>
      <c r="J47084" s="1649">
        <f t="shared" si="1561"/>
        <v>0</v>
      </c>
      <c r="K47084" s="1649">
        <f t="shared" si="1562"/>
        <v>0.3</v>
      </c>
      <c r="M47084" s="1637"/>
    </row>
    <row r="47085" spans="1:13" ht="10">
      <c r="A47085" s="1636">
        <v>2755237</v>
      </c>
      <c r="B47085" s="1636" t="s">
        <v>1978</v>
      </c>
      <c r="C47085" s="1648">
        <v>0</v>
      </c>
      <c r="D47085" s="1648">
        <v>0.3</v>
      </c>
      <c r="E47085" s="1648">
        <v>0</v>
      </c>
      <c r="F47085" s="1648">
        <v>0</v>
      </c>
      <c r="G47085" s="1648">
        <v>0</v>
      </c>
      <c r="H47085" s="1648">
        <v>0</v>
      </c>
      <c r="I47085" s="1648">
        <v>0</v>
      </c>
      <c r="J47085" s="1649">
        <f t="shared" si="1561"/>
        <v>0</v>
      </c>
      <c r="K47085" s="1649">
        <f t="shared" si="1562"/>
        <v>0.3</v>
      </c>
      <c r="M47085" s="1637"/>
    </row>
    <row r="47086" spans="1:13" ht="10">
      <c r="A47086" s="1636">
        <v>2727280</v>
      </c>
      <c r="B47086" s="1636" t="s">
        <v>1950</v>
      </c>
      <c r="C47086" s="1648">
        <v>0</v>
      </c>
      <c r="D47086" s="1648">
        <v>0.3</v>
      </c>
      <c r="E47086" s="1648">
        <v>0</v>
      </c>
      <c r="F47086" s="1648">
        <v>0</v>
      </c>
      <c r="G47086" s="1648">
        <v>0</v>
      </c>
      <c r="H47086" s="1648">
        <v>0</v>
      </c>
      <c r="I47086" s="1648">
        <v>0</v>
      </c>
      <c r="J47086" s="1649">
        <f t="shared" si="1561"/>
        <v>0</v>
      </c>
      <c r="K47086" s="1649">
        <f t="shared" si="1562"/>
        <v>0.3</v>
      </c>
      <c r="M47086" s="1637"/>
    </row>
    <row r="47087" spans="1:13" ht="10">
      <c r="A47087" s="1636">
        <v>2728817</v>
      </c>
      <c r="B47087" s="1636" t="s">
        <v>1978</v>
      </c>
      <c r="C47087" s="1648">
        <v>0</v>
      </c>
      <c r="D47087" s="1648">
        <v>0.3</v>
      </c>
      <c r="E47087" s="1648">
        <v>0</v>
      </c>
      <c r="F47087" s="1648">
        <v>0</v>
      </c>
      <c r="G47087" s="1648">
        <v>0</v>
      </c>
      <c r="H47087" s="1648">
        <v>0</v>
      </c>
      <c r="I47087" s="1648">
        <v>0</v>
      </c>
      <c r="J47087" s="1649">
        <f t="shared" si="1561"/>
        <v>0</v>
      </c>
      <c r="K47087" s="1649">
        <f t="shared" si="1562"/>
        <v>0.3</v>
      </c>
      <c r="M47087" s="1637"/>
    </row>
    <row r="47088" spans="1:13" ht="10">
      <c r="A47088" s="1636">
        <v>1085213</v>
      </c>
      <c r="B47088" s="1636" t="s">
        <v>1954</v>
      </c>
      <c r="C47088" s="1648">
        <v>0</v>
      </c>
      <c r="D47088" s="1648">
        <v>0.3</v>
      </c>
      <c r="E47088" s="1648">
        <v>0</v>
      </c>
      <c r="F47088" s="1648">
        <v>0</v>
      </c>
      <c r="G47088" s="1648">
        <v>0</v>
      </c>
      <c r="H47088" s="1648">
        <v>0</v>
      </c>
      <c r="I47088" s="1648">
        <v>0</v>
      </c>
      <c r="J47088" s="1649">
        <f t="shared" si="1561"/>
        <v>0</v>
      </c>
      <c r="K47088" s="1649">
        <f t="shared" si="1562"/>
        <v>0.3</v>
      </c>
      <c r="M47088" s="1637"/>
    </row>
    <row r="47089" spans="1:13" ht="10">
      <c r="A47089" s="1636">
        <v>2637856</v>
      </c>
      <c r="B47089" s="1636" t="s">
        <v>1953</v>
      </c>
      <c r="C47089" s="1648">
        <v>0</v>
      </c>
      <c r="D47089" s="1648">
        <v>0.3</v>
      </c>
      <c r="E47089" s="1648">
        <v>0</v>
      </c>
      <c r="F47089" s="1648">
        <v>0</v>
      </c>
      <c r="G47089" s="1648">
        <v>0</v>
      </c>
      <c r="H47089" s="1648">
        <v>0</v>
      </c>
      <c r="I47089" s="1648">
        <v>0</v>
      </c>
      <c r="J47089" s="1649">
        <f t="shared" si="1561"/>
        <v>0</v>
      </c>
      <c r="K47089" s="1649">
        <f t="shared" si="1562"/>
        <v>0.3</v>
      </c>
      <c r="M47089" s="1637"/>
    </row>
    <row r="47090" spans="1:13" ht="10">
      <c r="A47090" s="1636">
        <v>2209426</v>
      </c>
      <c r="B47090" s="1636" t="s">
        <v>1649</v>
      </c>
      <c r="C47090" s="1648">
        <v>16000</v>
      </c>
      <c r="D47090" s="1648">
        <v>1.9</v>
      </c>
      <c r="E47090" s="1648">
        <v>0</v>
      </c>
      <c r="F47090" s="1648">
        <v>0</v>
      </c>
      <c r="G47090" s="1648">
        <v>0</v>
      </c>
      <c r="H47090" s="1648">
        <v>0</v>
      </c>
      <c r="I47090" s="1648">
        <v>0</v>
      </c>
      <c r="J47090" s="1649">
        <f t="shared" si="1561"/>
        <v>30400</v>
      </c>
      <c r="K47090" s="1649">
        <f t="shared" si="1562"/>
        <v>1.9</v>
      </c>
      <c r="M47090" s="1637"/>
    </row>
    <row r="47091" spans="1:13" ht="10">
      <c r="A47091" s="1636">
        <v>2857317</v>
      </c>
      <c r="B47091" s="1636" t="s">
        <v>1951</v>
      </c>
      <c r="C47091" s="1648">
        <v>0</v>
      </c>
      <c r="D47091" s="1648">
        <v>0.2</v>
      </c>
      <c r="E47091" s="1648">
        <v>0</v>
      </c>
      <c r="F47091" s="1648">
        <v>0</v>
      </c>
      <c r="G47091" s="1648">
        <v>0</v>
      </c>
      <c r="H47091" s="1648">
        <v>0</v>
      </c>
      <c r="I47091" s="1648">
        <v>0</v>
      </c>
      <c r="J47091" s="1649">
        <f t="shared" si="1561"/>
        <v>0</v>
      </c>
      <c r="K47091" s="1649">
        <f t="shared" si="1562"/>
        <v>0.2</v>
      </c>
      <c r="M47091" s="1637"/>
    </row>
    <row r="47092" spans="1:13" ht="10">
      <c r="A47092" s="1636">
        <v>2287609</v>
      </c>
      <c r="B47092" s="1636" t="s">
        <v>1979</v>
      </c>
      <c r="C47092" s="1648">
        <v>0</v>
      </c>
      <c r="D47092" s="1648">
        <v>0.2</v>
      </c>
      <c r="E47092" s="1648">
        <v>0</v>
      </c>
      <c r="F47092" s="1648">
        <v>0</v>
      </c>
      <c r="G47092" s="1648">
        <v>0</v>
      </c>
      <c r="H47092" s="1648">
        <v>0</v>
      </c>
      <c r="I47092" s="1648">
        <v>0</v>
      </c>
      <c r="J47092" s="1649">
        <f t="shared" si="1561"/>
        <v>0</v>
      </c>
      <c r="K47092" s="1649">
        <f t="shared" si="1562"/>
        <v>0.2</v>
      </c>
      <c r="M47092" s="1637"/>
    </row>
    <row r="47093" spans="1:13" ht="10">
      <c r="A47093" s="1636">
        <v>2776191</v>
      </c>
      <c r="B47093" s="1636" t="s">
        <v>1980</v>
      </c>
      <c r="C47093" s="1648">
        <v>0</v>
      </c>
      <c r="D47093" s="1648">
        <v>0.2</v>
      </c>
      <c r="E47093" s="1648">
        <v>0</v>
      </c>
      <c r="F47093" s="1648">
        <v>0</v>
      </c>
      <c r="G47093" s="1648">
        <v>0</v>
      </c>
      <c r="H47093" s="1648">
        <v>0</v>
      </c>
      <c r="I47093" s="1648">
        <v>0</v>
      </c>
      <c r="J47093" s="1649">
        <f t="shared" si="1561"/>
        <v>0</v>
      </c>
      <c r="K47093" s="1649">
        <f t="shared" si="1562"/>
        <v>0.2</v>
      </c>
      <c r="M47093" s="1637"/>
    </row>
    <row r="47094" spans="1:13" ht="10">
      <c r="A47094" s="1636">
        <v>2165550</v>
      </c>
      <c r="B47094" s="1636" t="s">
        <v>1648</v>
      </c>
      <c r="C47094" s="1648">
        <v>15791.42</v>
      </c>
      <c r="D47094" s="1648">
        <v>0.2</v>
      </c>
      <c r="E47094" s="1648">
        <v>0</v>
      </c>
      <c r="F47094" s="1648">
        <v>0</v>
      </c>
      <c r="G47094" s="1648">
        <v>0</v>
      </c>
      <c r="H47094" s="1648">
        <v>0</v>
      </c>
      <c r="I47094" s="1648">
        <v>0</v>
      </c>
      <c r="J47094" s="1649">
        <f t="shared" si="1561"/>
        <v>3158.2840000000001</v>
      </c>
      <c r="K47094" s="1649">
        <f t="shared" si="1562"/>
        <v>0.2</v>
      </c>
      <c r="M47094" s="1637"/>
    </row>
    <row r="47095" spans="1:13" ht="10">
      <c r="A47095" s="1636">
        <v>2161855</v>
      </c>
      <c r="B47095" s="1636" t="s">
        <v>1979</v>
      </c>
      <c r="C47095" s="1648">
        <v>0</v>
      </c>
      <c r="D47095" s="1648">
        <v>0.2</v>
      </c>
      <c r="E47095" s="1648">
        <v>0</v>
      </c>
      <c r="F47095" s="1648">
        <v>0</v>
      </c>
      <c r="G47095" s="1648">
        <v>0</v>
      </c>
      <c r="H47095" s="1648">
        <v>0</v>
      </c>
      <c r="I47095" s="1648">
        <v>0</v>
      </c>
      <c r="J47095" s="1649">
        <f t="shared" si="1561"/>
        <v>0</v>
      </c>
      <c r="K47095" s="1649">
        <f t="shared" si="1562"/>
        <v>0.2</v>
      </c>
      <c r="M47095" s="1637"/>
    </row>
    <row r="47096" spans="1:13" ht="10">
      <c r="A47096" s="1636">
        <v>2302318</v>
      </c>
      <c r="B47096" s="1636" t="s">
        <v>1980</v>
      </c>
      <c r="C47096" s="1648">
        <v>0</v>
      </c>
      <c r="D47096" s="1648">
        <v>0.2</v>
      </c>
      <c r="E47096" s="1648">
        <v>0</v>
      </c>
      <c r="F47096" s="1648">
        <v>0</v>
      </c>
      <c r="G47096" s="1648">
        <v>0</v>
      </c>
      <c r="H47096" s="1648">
        <v>0</v>
      </c>
      <c r="I47096" s="1648">
        <v>0</v>
      </c>
      <c r="J47096" s="1649">
        <f t="shared" si="1561"/>
        <v>0</v>
      </c>
      <c r="K47096" s="1649">
        <f t="shared" si="1562"/>
        <v>0.2</v>
      </c>
      <c r="M47096" s="1637"/>
    </row>
    <row r="47097" spans="1:13" ht="10">
      <c r="A47097" s="1636">
        <v>2781540</v>
      </c>
      <c r="B47097" s="1636" t="s">
        <v>1980</v>
      </c>
      <c r="C47097" s="1648">
        <v>0</v>
      </c>
      <c r="D47097" s="1648">
        <v>0.2</v>
      </c>
      <c r="E47097" s="1648">
        <v>0</v>
      </c>
      <c r="F47097" s="1648">
        <v>0</v>
      </c>
      <c r="G47097" s="1648">
        <v>0</v>
      </c>
      <c r="H47097" s="1648">
        <v>0</v>
      </c>
      <c r="I47097" s="1648">
        <v>0</v>
      </c>
      <c r="J47097" s="1649">
        <f t="shared" si="1561"/>
        <v>0</v>
      </c>
      <c r="K47097" s="1649">
        <f t="shared" si="1562"/>
        <v>0.2</v>
      </c>
      <c r="M47097" s="1637"/>
    </row>
    <row r="47098" spans="1:13" ht="10">
      <c r="A47098" s="1636">
        <v>350946</v>
      </c>
      <c r="B47098" s="1636" t="s">
        <v>1952</v>
      </c>
      <c r="C47098" s="1648">
        <v>49000</v>
      </c>
      <c r="D47098" s="1648">
        <v>1</v>
      </c>
      <c r="E47098" s="1648">
        <v>0</v>
      </c>
      <c r="F47098" s="1648">
        <v>0</v>
      </c>
      <c r="G47098" s="1648">
        <v>0</v>
      </c>
      <c r="H47098" s="1648">
        <v>0</v>
      </c>
      <c r="I47098" s="1648">
        <v>0</v>
      </c>
      <c r="J47098" s="1649">
        <f t="shared" si="1561"/>
        <v>49000</v>
      </c>
      <c r="K47098" s="1649">
        <f t="shared" si="1562"/>
        <v>1</v>
      </c>
      <c r="M47098" s="1637"/>
    </row>
    <row r="47099" spans="1:13" ht="10">
      <c r="A47099" s="1636">
        <v>2668945</v>
      </c>
      <c r="B47099" s="1636" t="s">
        <v>1666</v>
      </c>
      <c r="C47099" s="1648">
        <v>7470</v>
      </c>
      <c r="D47099" s="1648">
        <v>1</v>
      </c>
      <c r="E47099" s="1648">
        <v>0</v>
      </c>
      <c r="F47099" s="1648">
        <v>0</v>
      </c>
      <c r="G47099" s="1648">
        <v>0</v>
      </c>
      <c r="H47099" s="1648">
        <v>0</v>
      </c>
      <c r="I47099" s="1648">
        <v>0</v>
      </c>
      <c r="J47099" s="1649">
        <f t="shared" si="1561"/>
        <v>7470</v>
      </c>
      <c r="K47099" s="1649">
        <f t="shared" si="1562"/>
        <v>1</v>
      </c>
      <c r="M47099" s="1637"/>
    </row>
    <row r="47100" spans="1:13" ht="10">
      <c r="A47100" s="1636">
        <v>2409430</v>
      </c>
      <c r="B47100" s="1636" t="s">
        <v>1989</v>
      </c>
      <c r="C47100" s="1648">
        <v>0</v>
      </c>
      <c r="D47100" s="1648">
        <v>1</v>
      </c>
      <c r="E47100" s="1648">
        <v>0</v>
      </c>
      <c r="F47100" s="1648">
        <v>0</v>
      </c>
      <c r="G47100" s="1648">
        <v>0</v>
      </c>
      <c r="H47100" s="1648">
        <v>0</v>
      </c>
      <c r="I47100" s="1648">
        <v>0</v>
      </c>
      <c r="J47100" s="1649">
        <f t="shared" si="1561"/>
        <v>0</v>
      </c>
      <c r="K47100" s="1649">
        <f t="shared" si="1562"/>
        <v>1</v>
      </c>
      <c r="M47100" s="1637"/>
    </row>
    <row r="47101" spans="1:13" ht="10">
      <c r="A47101" s="1636">
        <v>1597763</v>
      </c>
      <c r="B47101" s="1636" t="s">
        <v>1679</v>
      </c>
      <c r="C47101" s="1648">
        <v>18050</v>
      </c>
      <c r="D47101" s="1648">
        <v>1</v>
      </c>
      <c r="E47101" s="1648">
        <v>0</v>
      </c>
      <c r="F47101" s="1648">
        <v>0</v>
      </c>
      <c r="G47101" s="1648">
        <v>0</v>
      </c>
      <c r="H47101" s="1648">
        <v>0</v>
      </c>
      <c r="I47101" s="1648">
        <v>0</v>
      </c>
      <c r="J47101" s="1649">
        <f t="shared" si="1561"/>
        <v>18050</v>
      </c>
      <c r="K47101" s="1649">
        <f t="shared" si="1562"/>
        <v>1</v>
      </c>
      <c r="M47101" s="1637"/>
    </row>
    <row r="47102" spans="1:13" ht="10">
      <c r="A47102" s="1636">
        <v>3057784</v>
      </c>
      <c r="B47102" s="1636" t="s">
        <v>1697</v>
      </c>
      <c r="C47102" s="1648">
        <v>7800</v>
      </c>
      <c r="D47102" s="1648">
        <v>1</v>
      </c>
      <c r="E47102" s="1648">
        <v>0</v>
      </c>
      <c r="F47102" s="1648">
        <v>0</v>
      </c>
      <c r="G47102" s="1648">
        <v>0</v>
      </c>
      <c r="H47102" s="1648">
        <v>0</v>
      </c>
      <c r="I47102" s="1648">
        <v>0</v>
      </c>
      <c r="J47102" s="1649">
        <f t="shared" si="1561"/>
        <v>7800</v>
      </c>
      <c r="K47102" s="1649">
        <f t="shared" si="1562"/>
        <v>1</v>
      </c>
      <c r="M47102" s="1637"/>
    </row>
    <row r="47103" spans="1:13" ht="10">
      <c r="A47103" s="1636">
        <v>3131602</v>
      </c>
      <c r="B47103" s="1636" t="s">
        <v>1977</v>
      </c>
      <c r="C47103" s="1648">
        <v>6090</v>
      </c>
      <c r="D47103" s="1648">
        <v>1</v>
      </c>
      <c r="E47103" s="1648">
        <v>0</v>
      </c>
      <c r="F47103" s="1648">
        <v>0</v>
      </c>
      <c r="G47103" s="1648">
        <v>0</v>
      </c>
      <c r="H47103" s="1648">
        <v>0</v>
      </c>
      <c r="I47103" s="1648">
        <v>0</v>
      </c>
      <c r="J47103" s="1649">
        <f t="shared" si="1561"/>
        <v>6090</v>
      </c>
      <c r="K47103" s="1649">
        <f t="shared" si="1562"/>
        <v>1</v>
      </c>
      <c r="M47103" s="1637"/>
    </row>
    <row r="47104" spans="1:13" ht="10">
      <c r="A47104" s="1636">
        <v>2036608</v>
      </c>
      <c r="B47104" s="1636" t="s">
        <v>1969</v>
      </c>
      <c r="C47104" s="1648">
        <v>7180</v>
      </c>
      <c r="D47104" s="1648">
        <v>1</v>
      </c>
      <c r="E47104" s="1648">
        <v>0</v>
      </c>
      <c r="F47104" s="1648">
        <v>0</v>
      </c>
      <c r="G47104" s="1648">
        <v>0</v>
      </c>
      <c r="H47104" s="1648">
        <v>0</v>
      </c>
      <c r="I47104" s="1648">
        <v>0</v>
      </c>
      <c r="J47104" s="1649">
        <f t="shared" si="1561"/>
        <v>7180</v>
      </c>
      <c r="K47104" s="1649">
        <f t="shared" si="1562"/>
        <v>1</v>
      </c>
      <c r="M47104" s="1637"/>
    </row>
    <row r="47105" spans="1:13" ht="10">
      <c r="A47105" s="1636">
        <v>2292015</v>
      </c>
      <c r="B47105" s="1636" t="s">
        <v>1989</v>
      </c>
      <c r="C47105" s="1648">
        <v>0</v>
      </c>
      <c r="D47105" s="1648">
        <v>1</v>
      </c>
      <c r="E47105" s="1648">
        <v>0</v>
      </c>
      <c r="F47105" s="1648">
        <v>0</v>
      </c>
      <c r="G47105" s="1648">
        <v>0</v>
      </c>
      <c r="H47105" s="1648">
        <v>0</v>
      </c>
      <c r="I47105" s="1648">
        <v>0</v>
      </c>
      <c r="J47105" s="1649">
        <f t="shared" si="1561"/>
        <v>0</v>
      </c>
      <c r="K47105" s="1649">
        <f t="shared" si="1562"/>
        <v>1</v>
      </c>
      <c r="M47105" s="1637"/>
    </row>
    <row r="47106" spans="1:13" ht="10">
      <c r="A47106" s="1636">
        <v>3063739</v>
      </c>
      <c r="B47106" s="1636" t="s">
        <v>1946</v>
      </c>
      <c r="C47106" s="1648">
        <v>13450</v>
      </c>
      <c r="D47106" s="1648">
        <v>1</v>
      </c>
      <c r="E47106" s="1648">
        <v>0</v>
      </c>
      <c r="F47106" s="1648">
        <v>0</v>
      </c>
      <c r="G47106" s="1648">
        <v>0</v>
      </c>
      <c r="H47106" s="1648">
        <v>0</v>
      </c>
      <c r="I47106" s="1648">
        <v>0</v>
      </c>
      <c r="J47106" s="1649">
        <f t="shared" si="1561"/>
        <v>13450</v>
      </c>
      <c r="K47106" s="1649">
        <f t="shared" si="1562"/>
        <v>1</v>
      </c>
      <c r="M47106" s="1637"/>
    </row>
    <row r="47107" spans="1:13" ht="10">
      <c r="A47107" s="1636">
        <v>2497703</v>
      </c>
      <c r="B47107" s="1636" t="s">
        <v>1973</v>
      </c>
      <c r="C47107" s="1648">
        <v>0</v>
      </c>
      <c r="D47107" s="1648">
        <v>1</v>
      </c>
      <c r="E47107" s="1648">
        <v>0</v>
      </c>
      <c r="F47107" s="1648">
        <v>0</v>
      </c>
      <c r="G47107" s="1648">
        <v>0</v>
      </c>
      <c r="H47107" s="1648">
        <v>0</v>
      </c>
      <c r="I47107" s="1648">
        <v>0</v>
      </c>
      <c r="J47107" s="1649">
        <f t="shared" ref="J47107:J47170" si="1563">C47107*K47107</f>
        <v>0</v>
      </c>
      <c r="K47107" s="1649">
        <f t="shared" ref="K47107:K47170" si="1564">SUM(D47107:I47107)</f>
        <v>1</v>
      </c>
      <c r="M47107" s="1637"/>
    </row>
    <row r="47108" spans="1:13" ht="10">
      <c r="A47108" s="1636">
        <v>1907144</v>
      </c>
      <c r="B47108" s="1636" t="s">
        <v>1984</v>
      </c>
      <c r="C47108" s="1648">
        <v>21000</v>
      </c>
      <c r="D47108" s="1648">
        <v>1</v>
      </c>
      <c r="E47108" s="1648">
        <v>0</v>
      </c>
      <c r="F47108" s="1648">
        <v>0</v>
      </c>
      <c r="G47108" s="1648">
        <v>0</v>
      </c>
      <c r="H47108" s="1648">
        <v>0</v>
      </c>
      <c r="I47108" s="1648">
        <v>0</v>
      </c>
      <c r="J47108" s="1649">
        <f t="shared" si="1563"/>
        <v>21000</v>
      </c>
      <c r="K47108" s="1649">
        <f t="shared" si="1564"/>
        <v>1</v>
      </c>
      <c r="M47108" s="1637"/>
    </row>
    <row r="47109" spans="1:13" ht="10">
      <c r="A47109" s="1636">
        <v>3108601</v>
      </c>
      <c r="B47109" s="1636" t="s">
        <v>1952</v>
      </c>
      <c r="C47109" s="1648">
        <v>19700</v>
      </c>
      <c r="D47109" s="1648">
        <v>1</v>
      </c>
      <c r="E47109" s="1648">
        <v>0</v>
      </c>
      <c r="F47109" s="1648">
        <v>0</v>
      </c>
      <c r="G47109" s="1648">
        <v>0</v>
      </c>
      <c r="H47109" s="1648">
        <v>0</v>
      </c>
      <c r="I47109" s="1648">
        <v>0</v>
      </c>
      <c r="J47109" s="1649">
        <f t="shared" si="1563"/>
        <v>19700</v>
      </c>
      <c r="K47109" s="1649">
        <f t="shared" si="1564"/>
        <v>1</v>
      </c>
      <c r="M47109" s="1637"/>
    </row>
    <row r="47110" spans="1:13" ht="10">
      <c r="A47110" s="1636">
        <v>3108601</v>
      </c>
      <c r="B47110" s="1636" t="s">
        <v>1662</v>
      </c>
      <c r="C47110" s="1648">
        <v>9350</v>
      </c>
      <c r="D47110" s="1648">
        <v>1</v>
      </c>
      <c r="E47110" s="1648">
        <v>0</v>
      </c>
      <c r="F47110" s="1648">
        <v>0</v>
      </c>
      <c r="G47110" s="1648">
        <v>0</v>
      </c>
      <c r="H47110" s="1648">
        <v>0</v>
      </c>
      <c r="I47110" s="1648">
        <v>0</v>
      </c>
      <c r="J47110" s="1649">
        <f t="shared" si="1563"/>
        <v>9350</v>
      </c>
      <c r="K47110" s="1649">
        <f t="shared" si="1564"/>
        <v>1</v>
      </c>
      <c r="M47110" s="1637"/>
    </row>
    <row r="47111" spans="1:13" ht="10">
      <c r="A47111" s="1636">
        <v>2712959</v>
      </c>
      <c r="B47111" s="1636" t="s">
        <v>1986</v>
      </c>
      <c r="C47111" s="1648">
        <v>16500</v>
      </c>
      <c r="D47111" s="1648">
        <v>1</v>
      </c>
      <c r="E47111" s="1648">
        <v>0</v>
      </c>
      <c r="F47111" s="1648">
        <v>0</v>
      </c>
      <c r="G47111" s="1648">
        <v>0</v>
      </c>
      <c r="H47111" s="1648">
        <v>0</v>
      </c>
      <c r="I47111" s="1648">
        <v>0</v>
      </c>
      <c r="J47111" s="1649">
        <f t="shared" si="1563"/>
        <v>16500</v>
      </c>
      <c r="K47111" s="1649">
        <f t="shared" si="1564"/>
        <v>1</v>
      </c>
      <c r="M47111" s="1637"/>
    </row>
    <row r="47112" spans="1:13" ht="10">
      <c r="A47112" s="1636">
        <v>2258670</v>
      </c>
      <c r="B47112" s="1636" t="s">
        <v>1977</v>
      </c>
      <c r="C47112" s="1648">
        <v>5360</v>
      </c>
      <c r="D47112" s="1648">
        <v>1</v>
      </c>
      <c r="E47112" s="1648">
        <v>0</v>
      </c>
      <c r="F47112" s="1648">
        <v>0</v>
      </c>
      <c r="G47112" s="1648">
        <v>0</v>
      </c>
      <c r="H47112" s="1648">
        <v>0</v>
      </c>
      <c r="I47112" s="1648">
        <v>0</v>
      </c>
      <c r="J47112" s="1649">
        <f t="shared" si="1563"/>
        <v>5360</v>
      </c>
      <c r="K47112" s="1649">
        <f t="shared" si="1564"/>
        <v>1</v>
      </c>
      <c r="M47112" s="1637"/>
    </row>
    <row r="47113" spans="1:13" ht="10">
      <c r="A47113" s="1636">
        <v>111509</v>
      </c>
      <c r="B47113" s="1636" t="s">
        <v>2002</v>
      </c>
      <c r="C47113" s="1648">
        <v>17050</v>
      </c>
      <c r="D47113" s="1648">
        <v>1</v>
      </c>
      <c r="E47113" s="1648">
        <v>0</v>
      </c>
      <c r="F47113" s="1648">
        <v>0</v>
      </c>
      <c r="G47113" s="1648">
        <v>0</v>
      </c>
      <c r="H47113" s="1648">
        <v>0</v>
      </c>
      <c r="I47113" s="1648">
        <v>0</v>
      </c>
      <c r="J47113" s="1649">
        <f t="shared" si="1563"/>
        <v>17050</v>
      </c>
      <c r="K47113" s="1649">
        <f t="shared" si="1564"/>
        <v>1</v>
      </c>
      <c r="M47113" s="1637"/>
    </row>
    <row r="47114" spans="1:13" ht="10">
      <c r="A47114" s="1636">
        <v>2002638</v>
      </c>
      <c r="B47114" s="1636" t="s">
        <v>1966</v>
      </c>
      <c r="C47114" s="1648">
        <v>24550</v>
      </c>
      <c r="D47114" s="1648">
        <v>1</v>
      </c>
      <c r="E47114" s="1648">
        <v>0</v>
      </c>
      <c r="F47114" s="1648">
        <v>0</v>
      </c>
      <c r="G47114" s="1648">
        <v>0</v>
      </c>
      <c r="H47114" s="1648">
        <v>0</v>
      </c>
      <c r="I47114" s="1648">
        <v>0</v>
      </c>
      <c r="J47114" s="1649">
        <f t="shared" si="1563"/>
        <v>24550</v>
      </c>
      <c r="K47114" s="1649">
        <f t="shared" si="1564"/>
        <v>1</v>
      </c>
      <c r="M47114" s="1637"/>
    </row>
    <row r="47115" spans="1:13" ht="10">
      <c r="A47115" s="1636">
        <v>2560229</v>
      </c>
      <c r="B47115" s="1636" t="s">
        <v>1963</v>
      </c>
      <c r="C47115" s="1648">
        <v>18000</v>
      </c>
      <c r="D47115" s="1648">
        <v>1</v>
      </c>
      <c r="E47115" s="1648">
        <v>0</v>
      </c>
      <c r="F47115" s="1648">
        <v>0</v>
      </c>
      <c r="G47115" s="1648">
        <v>0</v>
      </c>
      <c r="H47115" s="1648">
        <v>0</v>
      </c>
      <c r="I47115" s="1648">
        <v>0</v>
      </c>
      <c r="J47115" s="1649">
        <f t="shared" si="1563"/>
        <v>18000</v>
      </c>
      <c r="K47115" s="1649">
        <f t="shared" si="1564"/>
        <v>1</v>
      </c>
      <c r="M47115" s="1637"/>
    </row>
    <row r="47116" spans="1:13" ht="10">
      <c r="A47116" s="1636">
        <v>2584362</v>
      </c>
      <c r="B47116" s="1636" t="s">
        <v>1982</v>
      </c>
      <c r="C47116" s="1648">
        <v>5680</v>
      </c>
      <c r="D47116" s="1648">
        <v>1</v>
      </c>
      <c r="E47116" s="1648">
        <v>0</v>
      </c>
      <c r="F47116" s="1648">
        <v>0</v>
      </c>
      <c r="G47116" s="1648">
        <v>0</v>
      </c>
      <c r="H47116" s="1648">
        <v>0</v>
      </c>
      <c r="I47116" s="1648">
        <v>0</v>
      </c>
      <c r="J47116" s="1649">
        <f t="shared" si="1563"/>
        <v>5680</v>
      </c>
      <c r="K47116" s="1649">
        <f t="shared" si="1564"/>
        <v>1</v>
      </c>
      <c r="M47116" s="1637"/>
    </row>
    <row r="47117" spans="1:13" ht="10">
      <c r="A47117" s="1636">
        <v>2914722</v>
      </c>
      <c r="B47117" s="1636" t="s">
        <v>1696</v>
      </c>
      <c r="C47117" s="1648">
        <v>12600</v>
      </c>
      <c r="D47117" s="1648">
        <v>1</v>
      </c>
      <c r="E47117" s="1648">
        <v>0</v>
      </c>
      <c r="F47117" s="1648">
        <v>0</v>
      </c>
      <c r="G47117" s="1648">
        <v>0</v>
      </c>
      <c r="H47117" s="1648">
        <v>0</v>
      </c>
      <c r="I47117" s="1648">
        <v>0</v>
      </c>
      <c r="J47117" s="1649">
        <f t="shared" si="1563"/>
        <v>12600</v>
      </c>
      <c r="K47117" s="1649">
        <f t="shared" si="1564"/>
        <v>1</v>
      </c>
      <c r="M47117" s="1637"/>
    </row>
    <row r="47118" spans="1:13" ht="10">
      <c r="A47118" s="1636">
        <v>489815</v>
      </c>
      <c r="B47118" s="1636" t="s">
        <v>1989</v>
      </c>
      <c r="C47118" s="1648">
        <v>0</v>
      </c>
      <c r="D47118" s="1648">
        <v>1</v>
      </c>
      <c r="E47118" s="1648">
        <v>0</v>
      </c>
      <c r="F47118" s="1648">
        <v>0</v>
      </c>
      <c r="G47118" s="1648">
        <v>0</v>
      </c>
      <c r="H47118" s="1648">
        <v>0</v>
      </c>
      <c r="I47118" s="1648">
        <v>0</v>
      </c>
      <c r="J47118" s="1649">
        <f t="shared" si="1563"/>
        <v>0</v>
      </c>
      <c r="K47118" s="1649">
        <f t="shared" si="1564"/>
        <v>1</v>
      </c>
      <c r="M47118" s="1637"/>
    </row>
    <row r="47119" spans="1:13" ht="10">
      <c r="A47119" s="1636">
        <v>399056</v>
      </c>
      <c r="B47119" s="1636" t="s">
        <v>1636</v>
      </c>
      <c r="C47119" s="1648">
        <v>17250</v>
      </c>
      <c r="D47119" s="1648">
        <v>1</v>
      </c>
      <c r="E47119" s="1648">
        <v>0</v>
      </c>
      <c r="F47119" s="1648">
        <v>0</v>
      </c>
      <c r="G47119" s="1648">
        <v>0</v>
      </c>
      <c r="H47119" s="1648">
        <v>0</v>
      </c>
      <c r="I47119" s="1648">
        <v>0</v>
      </c>
      <c r="J47119" s="1649">
        <f t="shared" si="1563"/>
        <v>17250</v>
      </c>
      <c r="K47119" s="1649">
        <f t="shared" si="1564"/>
        <v>1</v>
      </c>
      <c r="M47119" s="1637"/>
    </row>
    <row r="47120" spans="1:13" ht="10">
      <c r="A47120" s="1636">
        <v>399056</v>
      </c>
      <c r="B47120" s="1636" t="s">
        <v>1946</v>
      </c>
      <c r="C47120" s="1648">
        <v>27150</v>
      </c>
      <c r="D47120" s="1648">
        <v>1</v>
      </c>
      <c r="E47120" s="1648">
        <v>0</v>
      </c>
      <c r="F47120" s="1648">
        <v>0</v>
      </c>
      <c r="G47120" s="1648">
        <v>0</v>
      </c>
      <c r="H47120" s="1648">
        <v>0</v>
      </c>
      <c r="I47120" s="1648">
        <v>0</v>
      </c>
      <c r="J47120" s="1649">
        <f t="shared" si="1563"/>
        <v>27150</v>
      </c>
      <c r="K47120" s="1649">
        <f t="shared" si="1564"/>
        <v>1</v>
      </c>
      <c r="M47120" s="1637"/>
    </row>
    <row r="47121" spans="1:13" ht="10">
      <c r="A47121" s="1636">
        <v>2218019</v>
      </c>
      <c r="B47121" s="1636" t="s">
        <v>1985</v>
      </c>
      <c r="C47121" s="1648">
        <v>17900</v>
      </c>
      <c r="D47121" s="1648">
        <v>1</v>
      </c>
      <c r="E47121" s="1648">
        <v>0</v>
      </c>
      <c r="F47121" s="1648">
        <v>0</v>
      </c>
      <c r="G47121" s="1648">
        <v>0</v>
      </c>
      <c r="H47121" s="1648">
        <v>0</v>
      </c>
      <c r="I47121" s="1648">
        <v>0</v>
      </c>
      <c r="J47121" s="1649">
        <f t="shared" si="1563"/>
        <v>17900</v>
      </c>
      <c r="K47121" s="1649">
        <f t="shared" si="1564"/>
        <v>1</v>
      </c>
      <c r="M47121" s="1637"/>
    </row>
    <row r="47122" spans="1:13" ht="10">
      <c r="A47122" s="1636">
        <v>2547972</v>
      </c>
      <c r="B47122" s="1636" t="s">
        <v>1638</v>
      </c>
      <c r="C47122" s="1648">
        <v>12300</v>
      </c>
      <c r="D47122" s="1648">
        <v>1</v>
      </c>
      <c r="E47122" s="1648">
        <v>0</v>
      </c>
      <c r="F47122" s="1648">
        <v>0</v>
      </c>
      <c r="G47122" s="1648">
        <v>0</v>
      </c>
      <c r="H47122" s="1648">
        <v>0</v>
      </c>
      <c r="I47122" s="1648">
        <v>0</v>
      </c>
      <c r="J47122" s="1649">
        <f t="shared" si="1563"/>
        <v>12300</v>
      </c>
      <c r="K47122" s="1649">
        <f t="shared" si="1564"/>
        <v>1</v>
      </c>
      <c r="M47122" s="1637"/>
    </row>
    <row r="47123" spans="1:13" ht="10">
      <c r="A47123" s="1636">
        <v>658992</v>
      </c>
      <c r="B47123" s="1636" t="s">
        <v>1977</v>
      </c>
      <c r="C47123" s="1648">
        <v>7490</v>
      </c>
      <c r="D47123" s="1648">
        <v>1</v>
      </c>
      <c r="E47123" s="1648">
        <v>0</v>
      </c>
      <c r="F47123" s="1648">
        <v>0</v>
      </c>
      <c r="G47123" s="1648">
        <v>0</v>
      </c>
      <c r="H47123" s="1648">
        <v>0</v>
      </c>
      <c r="I47123" s="1648">
        <v>0</v>
      </c>
      <c r="J47123" s="1649">
        <f t="shared" si="1563"/>
        <v>7490</v>
      </c>
      <c r="K47123" s="1649">
        <f t="shared" si="1564"/>
        <v>1</v>
      </c>
      <c r="M47123" s="1637"/>
    </row>
    <row r="47124" spans="1:13" ht="10">
      <c r="A47124" s="1636">
        <v>658992</v>
      </c>
      <c r="B47124" s="1636" t="s">
        <v>1641</v>
      </c>
      <c r="C47124" s="1648">
        <v>54000</v>
      </c>
      <c r="D47124" s="1648">
        <v>1</v>
      </c>
      <c r="E47124" s="1648">
        <v>0</v>
      </c>
      <c r="F47124" s="1648">
        <v>0</v>
      </c>
      <c r="G47124" s="1648">
        <v>0</v>
      </c>
      <c r="H47124" s="1648">
        <v>0</v>
      </c>
      <c r="I47124" s="1648">
        <v>0</v>
      </c>
      <c r="J47124" s="1649">
        <f t="shared" si="1563"/>
        <v>54000</v>
      </c>
      <c r="K47124" s="1649">
        <f t="shared" si="1564"/>
        <v>1</v>
      </c>
      <c r="M47124" s="1637"/>
    </row>
    <row r="47125" spans="1:13" ht="10">
      <c r="A47125" s="1636">
        <v>2765009</v>
      </c>
      <c r="B47125" s="1636" t="s">
        <v>1969</v>
      </c>
      <c r="C47125" s="1648">
        <v>4030</v>
      </c>
      <c r="D47125" s="1648">
        <v>1</v>
      </c>
      <c r="E47125" s="1648">
        <v>0</v>
      </c>
      <c r="F47125" s="1648">
        <v>0</v>
      </c>
      <c r="G47125" s="1648">
        <v>0</v>
      </c>
      <c r="H47125" s="1648">
        <v>0</v>
      </c>
      <c r="I47125" s="1648">
        <v>0</v>
      </c>
      <c r="J47125" s="1649">
        <f t="shared" si="1563"/>
        <v>4030</v>
      </c>
      <c r="K47125" s="1649">
        <f t="shared" si="1564"/>
        <v>1</v>
      </c>
      <c r="M47125" s="1637"/>
    </row>
    <row r="47126" spans="1:13" ht="10">
      <c r="A47126" s="1636">
        <v>1376421</v>
      </c>
      <c r="B47126" s="1636" t="s">
        <v>1682</v>
      </c>
      <c r="C47126" s="1648">
        <v>7970</v>
      </c>
      <c r="D47126" s="1648">
        <v>1</v>
      </c>
      <c r="E47126" s="1648">
        <v>0</v>
      </c>
      <c r="F47126" s="1648">
        <v>0</v>
      </c>
      <c r="G47126" s="1648">
        <v>0</v>
      </c>
      <c r="H47126" s="1648">
        <v>0</v>
      </c>
      <c r="I47126" s="1648">
        <v>0</v>
      </c>
      <c r="J47126" s="1649">
        <f t="shared" si="1563"/>
        <v>7970</v>
      </c>
      <c r="K47126" s="1649">
        <f t="shared" si="1564"/>
        <v>1</v>
      </c>
      <c r="M47126" s="1637"/>
    </row>
    <row r="47127" spans="1:13" ht="10">
      <c r="A47127" s="1636">
        <v>2657995</v>
      </c>
      <c r="B47127" s="1636" t="s">
        <v>1986</v>
      </c>
      <c r="C47127" s="1648">
        <v>14700</v>
      </c>
      <c r="D47127" s="1648">
        <v>1</v>
      </c>
      <c r="E47127" s="1648">
        <v>0</v>
      </c>
      <c r="F47127" s="1648">
        <v>0</v>
      </c>
      <c r="G47127" s="1648">
        <v>0</v>
      </c>
      <c r="H47127" s="1648">
        <v>0</v>
      </c>
      <c r="I47127" s="1648">
        <v>0</v>
      </c>
      <c r="J47127" s="1649">
        <f t="shared" si="1563"/>
        <v>14700</v>
      </c>
      <c r="K47127" s="1649">
        <f t="shared" si="1564"/>
        <v>1</v>
      </c>
      <c r="M47127" s="1637"/>
    </row>
    <row r="47128" spans="1:13" ht="10">
      <c r="A47128" s="1636">
        <v>2843035</v>
      </c>
      <c r="B47128" s="1636" t="s">
        <v>1966</v>
      </c>
      <c r="C47128" s="1648">
        <v>15300</v>
      </c>
      <c r="D47128" s="1648">
        <v>1</v>
      </c>
      <c r="E47128" s="1648">
        <v>0</v>
      </c>
      <c r="F47128" s="1648">
        <v>0</v>
      </c>
      <c r="G47128" s="1648">
        <v>0</v>
      </c>
      <c r="H47128" s="1648">
        <v>0</v>
      </c>
      <c r="I47128" s="1648">
        <v>0</v>
      </c>
      <c r="J47128" s="1649">
        <f t="shared" si="1563"/>
        <v>15300</v>
      </c>
      <c r="K47128" s="1649">
        <f t="shared" si="1564"/>
        <v>1</v>
      </c>
      <c r="M47128" s="1637"/>
    </row>
    <row r="47129" spans="1:13" ht="10">
      <c r="A47129" s="1636">
        <v>2935010</v>
      </c>
      <c r="B47129" s="1636" t="s">
        <v>1662</v>
      </c>
      <c r="C47129" s="1648">
        <v>13100</v>
      </c>
      <c r="D47129" s="1648">
        <v>1</v>
      </c>
      <c r="E47129" s="1648">
        <v>0</v>
      </c>
      <c r="F47129" s="1648">
        <v>0</v>
      </c>
      <c r="G47129" s="1648">
        <v>0</v>
      </c>
      <c r="H47129" s="1648">
        <v>0</v>
      </c>
      <c r="I47129" s="1648">
        <v>0</v>
      </c>
      <c r="J47129" s="1649">
        <f t="shared" si="1563"/>
        <v>13100</v>
      </c>
      <c r="K47129" s="1649">
        <f t="shared" si="1564"/>
        <v>1</v>
      </c>
      <c r="M47129" s="1637"/>
    </row>
    <row r="47130" spans="1:13" ht="10">
      <c r="A47130" s="1636">
        <v>434117</v>
      </c>
      <c r="B47130" s="1636" t="s">
        <v>2032</v>
      </c>
      <c r="C47130" s="1648">
        <v>7990</v>
      </c>
      <c r="D47130" s="1648">
        <v>1</v>
      </c>
      <c r="E47130" s="1648">
        <v>0</v>
      </c>
      <c r="F47130" s="1648">
        <v>0</v>
      </c>
      <c r="G47130" s="1648">
        <v>0</v>
      </c>
      <c r="H47130" s="1648">
        <v>0</v>
      </c>
      <c r="I47130" s="1648">
        <v>0</v>
      </c>
      <c r="J47130" s="1649">
        <f t="shared" si="1563"/>
        <v>7990</v>
      </c>
      <c r="K47130" s="1649">
        <f t="shared" si="1564"/>
        <v>1</v>
      </c>
      <c r="M47130" s="1637"/>
    </row>
    <row r="47131" spans="1:13" ht="10">
      <c r="A47131" s="1636">
        <v>434117</v>
      </c>
      <c r="B47131" s="1636" t="s">
        <v>1682</v>
      </c>
      <c r="C47131" s="1648">
        <v>8720</v>
      </c>
      <c r="D47131" s="1648">
        <v>1</v>
      </c>
      <c r="E47131" s="1648">
        <v>0</v>
      </c>
      <c r="F47131" s="1648">
        <v>0</v>
      </c>
      <c r="G47131" s="1648">
        <v>0</v>
      </c>
      <c r="H47131" s="1648">
        <v>0</v>
      </c>
      <c r="I47131" s="1648">
        <v>0</v>
      </c>
      <c r="J47131" s="1649">
        <f t="shared" si="1563"/>
        <v>8720</v>
      </c>
      <c r="K47131" s="1649">
        <f t="shared" si="1564"/>
        <v>1</v>
      </c>
      <c r="M47131" s="1637"/>
    </row>
    <row r="47132" spans="1:13" ht="10">
      <c r="A47132" s="1636">
        <v>912148</v>
      </c>
      <c r="B47132" s="1636" t="s">
        <v>1999</v>
      </c>
      <c r="C47132" s="1648">
        <v>11800</v>
      </c>
      <c r="D47132" s="1648">
        <v>1</v>
      </c>
      <c r="E47132" s="1648">
        <v>0</v>
      </c>
      <c r="F47132" s="1648">
        <v>0</v>
      </c>
      <c r="G47132" s="1648">
        <v>0</v>
      </c>
      <c r="H47132" s="1648">
        <v>0</v>
      </c>
      <c r="I47132" s="1648">
        <v>0</v>
      </c>
      <c r="J47132" s="1649">
        <f t="shared" si="1563"/>
        <v>11800</v>
      </c>
      <c r="K47132" s="1649">
        <f t="shared" si="1564"/>
        <v>1</v>
      </c>
      <c r="M47132" s="1637"/>
    </row>
    <row r="47133" spans="1:13" ht="10">
      <c r="A47133" s="1636">
        <v>2421923</v>
      </c>
      <c r="B47133" s="1636" t="s">
        <v>1989</v>
      </c>
      <c r="C47133" s="1648">
        <v>0</v>
      </c>
      <c r="D47133" s="1648">
        <v>1</v>
      </c>
      <c r="E47133" s="1648">
        <v>0</v>
      </c>
      <c r="F47133" s="1648">
        <v>0</v>
      </c>
      <c r="G47133" s="1648">
        <v>0</v>
      </c>
      <c r="H47133" s="1648">
        <v>0</v>
      </c>
      <c r="I47133" s="1648">
        <v>0</v>
      </c>
      <c r="J47133" s="1649">
        <f t="shared" si="1563"/>
        <v>0</v>
      </c>
      <c r="K47133" s="1649">
        <f t="shared" si="1564"/>
        <v>1</v>
      </c>
      <c r="M47133" s="1637"/>
    </row>
    <row r="47134" spans="1:13" ht="10">
      <c r="A47134" s="1636">
        <v>2486082</v>
      </c>
      <c r="B47134" s="1636" t="s">
        <v>1973</v>
      </c>
      <c r="C47134" s="1648">
        <v>0</v>
      </c>
      <c r="D47134" s="1648">
        <v>1</v>
      </c>
      <c r="E47134" s="1648">
        <v>0</v>
      </c>
      <c r="F47134" s="1648">
        <v>0</v>
      </c>
      <c r="G47134" s="1648">
        <v>0</v>
      </c>
      <c r="H47134" s="1648">
        <v>0</v>
      </c>
      <c r="I47134" s="1648">
        <v>0</v>
      </c>
      <c r="J47134" s="1649">
        <f t="shared" si="1563"/>
        <v>0</v>
      </c>
      <c r="K47134" s="1649">
        <f t="shared" si="1564"/>
        <v>1</v>
      </c>
      <c r="M47134" s="1637"/>
    </row>
    <row r="47135" spans="1:13" ht="10">
      <c r="A47135" s="1636">
        <v>2336009</v>
      </c>
      <c r="B47135" s="1636" t="s">
        <v>1643</v>
      </c>
      <c r="C47135" s="1648">
        <v>17300</v>
      </c>
      <c r="D47135" s="1648">
        <v>1</v>
      </c>
      <c r="E47135" s="1648">
        <v>0</v>
      </c>
      <c r="F47135" s="1648">
        <v>0</v>
      </c>
      <c r="G47135" s="1648">
        <v>0</v>
      </c>
      <c r="H47135" s="1648">
        <v>0</v>
      </c>
      <c r="I47135" s="1648">
        <v>0</v>
      </c>
      <c r="J47135" s="1649">
        <f t="shared" si="1563"/>
        <v>17300</v>
      </c>
      <c r="K47135" s="1649">
        <f t="shared" si="1564"/>
        <v>1</v>
      </c>
      <c r="M47135" s="1637"/>
    </row>
    <row r="47136" spans="1:13" ht="10">
      <c r="A47136" s="1636">
        <v>2336009</v>
      </c>
      <c r="B47136" s="1636" t="s">
        <v>1966</v>
      </c>
      <c r="C47136" s="1648">
        <v>23200</v>
      </c>
      <c r="D47136" s="1648">
        <v>1</v>
      </c>
      <c r="E47136" s="1648">
        <v>0</v>
      </c>
      <c r="F47136" s="1648">
        <v>0</v>
      </c>
      <c r="G47136" s="1648">
        <v>0</v>
      </c>
      <c r="H47136" s="1648">
        <v>0</v>
      </c>
      <c r="I47136" s="1648">
        <v>0</v>
      </c>
      <c r="J47136" s="1649">
        <f t="shared" si="1563"/>
        <v>23200</v>
      </c>
      <c r="K47136" s="1649">
        <f t="shared" si="1564"/>
        <v>1</v>
      </c>
      <c r="M47136" s="1637"/>
    </row>
    <row r="47137" spans="1:13" ht="10">
      <c r="A47137" s="1636">
        <v>2450657</v>
      </c>
      <c r="B47137" s="1636" t="s">
        <v>1989</v>
      </c>
      <c r="C47137" s="1648">
        <v>0</v>
      </c>
      <c r="D47137" s="1648">
        <v>1</v>
      </c>
      <c r="E47137" s="1648">
        <v>0</v>
      </c>
      <c r="F47137" s="1648">
        <v>0</v>
      </c>
      <c r="G47137" s="1648">
        <v>0</v>
      </c>
      <c r="H47137" s="1648">
        <v>0</v>
      </c>
      <c r="I47137" s="1648">
        <v>0</v>
      </c>
      <c r="J47137" s="1649">
        <f t="shared" si="1563"/>
        <v>0</v>
      </c>
      <c r="K47137" s="1649">
        <f t="shared" si="1564"/>
        <v>1</v>
      </c>
      <c r="M47137" s="1637"/>
    </row>
    <row r="47138" spans="1:13" ht="10">
      <c r="A47138" s="1636">
        <v>3075243</v>
      </c>
      <c r="B47138" s="1636" t="s">
        <v>1636</v>
      </c>
      <c r="C47138" s="1648">
        <v>7350</v>
      </c>
      <c r="D47138" s="1648">
        <v>1</v>
      </c>
      <c r="E47138" s="1648">
        <v>0</v>
      </c>
      <c r="F47138" s="1648">
        <v>0</v>
      </c>
      <c r="G47138" s="1648">
        <v>0</v>
      </c>
      <c r="H47138" s="1648">
        <v>0</v>
      </c>
      <c r="I47138" s="1648">
        <v>0</v>
      </c>
      <c r="J47138" s="1649">
        <f t="shared" si="1563"/>
        <v>7350</v>
      </c>
      <c r="K47138" s="1649">
        <f t="shared" si="1564"/>
        <v>1</v>
      </c>
      <c r="M47138" s="1637"/>
    </row>
    <row r="47139" spans="1:13" ht="10">
      <c r="A47139" s="1636">
        <v>3075243</v>
      </c>
      <c r="B47139" s="1636" t="s">
        <v>1946</v>
      </c>
      <c r="C47139" s="1648">
        <v>12350</v>
      </c>
      <c r="D47139" s="1648">
        <v>1</v>
      </c>
      <c r="E47139" s="1648">
        <v>0</v>
      </c>
      <c r="F47139" s="1648">
        <v>0</v>
      </c>
      <c r="G47139" s="1648">
        <v>0</v>
      </c>
      <c r="H47139" s="1648">
        <v>0</v>
      </c>
      <c r="I47139" s="1648">
        <v>0</v>
      </c>
      <c r="J47139" s="1649">
        <f t="shared" si="1563"/>
        <v>12350</v>
      </c>
      <c r="K47139" s="1649">
        <f t="shared" si="1564"/>
        <v>1</v>
      </c>
      <c r="M47139" s="1637"/>
    </row>
    <row r="47140" spans="1:13" ht="10">
      <c r="A47140" s="1636">
        <v>3075243</v>
      </c>
      <c r="B47140" s="1636" t="s">
        <v>2013</v>
      </c>
      <c r="C47140" s="1648">
        <v>40200</v>
      </c>
      <c r="D47140" s="1648">
        <v>1</v>
      </c>
      <c r="E47140" s="1648">
        <v>0</v>
      </c>
      <c r="F47140" s="1648">
        <v>0</v>
      </c>
      <c r="G47140" s="1648">
        <v>0</v>
      </c>
      <c r="H47140" s="1648">
        <v>0</v>
      </c>
      <c r="I47140" s="1648">
        <v>0</v>
      </c>
      <c r="J47140" s="1649">
        <f t="shared" si="1563"/>
        <v>40200</v>
      </c>
      <c r="K47140" s="1649">
        <f t="shared" si="1564"/>
        <v>1</v>
      </c>
      <c r="M47140" s="1637"/>
    </row>
    <row r="47141" spans="1:13" ht="10">
      <c r="A47141" s="1636">
        <v>1177824</v>
      </c>
      <c r="B47141" s="1636" t="s">
        <v>1962</v>
      </c>
      <c r="C47141" s="1648">
        <v>8604.2900000000009</v>
      </c>
      <c r="D47141" s="1648">
        <v>1</v>
      </c>
      <c r="E47141" s="1648">
        <v>0</v>
      </c>
      <c r="F47141" s="1648">
        <v>0</v>
      </c>
      <c r="G47141" s="1648">
        <v>0</v>
      </c>
      <c r="H47141" s="1648">
        <v>0</v>
      </c>
      <c r="I47141" s="1648">
        <v>0</v>
      </c>
      <c r="J47141" s="1649">
        <f t="shared" si="1563"/>
        <v>8604.2900000000009</v>
      </c>
      <c r="K47141" s="1649">
        <f t="shared" si="1564"/>
        <v>1</v>
      </c>
      <c r="M47141" s="1637"/>
    </row>
    <row r="47142" spans="1:13" ht="10">
      <c r="A47142" s="1636">
        <v>1177824</v>
      </c>
      <c r="B47142" s="1636" t="s">
        <v>1673</v>
      </c>
      <c r="C47142" s="1648">
        <v>10100</v>
      </c>
      <c r="D47142" s="1648">
        <v>1</v>
      </c>
      <c r="E47142" s="1648">
        <v>0</v>
      </c>
      <c r="F47142" s="1648">
        <v>0</v>
      </c>
      <c r="G47142" s="1648">
        <v>0</v>
      </c>
      <c r="H47142" s="1648">
        <v>0</v>
      </c>
      <c r="I47142" s="1648">
        <v>0</v>
      </c>
      <c r="J47142" s="1649">
        <f t="shared" si="1563"/>
        <v>10100</v>
      </c>
      <c r="K47142" s="1649">
        <f t="shared" si="1564"/>
        <v>1</v>
      </c>
      <c r="M47142" s="1637"/>
    </row>
    <row r="47143" spans="1:13" ht="10">
      <c r="A47143" s="1636">
        <v>2521889</v>
      </c>
      <c r="B47143" s="1636" t="s">
        <v>1641</v>
      </c>
      <c r="C47143" s="1648">
        <v>55900</v>
      </c>
      <c r="D47143" s="1648">
        <v>1</v>
      </c>
      <c r="E47143" s="1648">
        <v>0</v>
      </c>
      <c r="F47143" s="1648">
        <v>0</v>
      </c>
      <c r="G47143" s="1648">
        <v>0</v>
      </c>
      <c r="H47143" s="1648">
        <v>0</v>
      </c>
      <c r="I47143" s="1648">
        <v>0</v>
      </c>
      <c r="J47143" s="1649">
        <f t="shared" si="1563"/>
        <v>55900</v>
      </c>
      <c r="K47143" s="1649">
        <f t="shared" si="1564"/>
        <v>1</v>
      </c>
      <c r="M47143" s="1637"/>
    </row>
    <row r="47144" spans="1:13" ht="10">
      <c r="A47144" s="1636">
        <v>2472775</v>
      </c>
      <c r="B47144" s="1636" t="s">
        <v>1989</v>
      </c>
      <c r="C47144" s="1648">
        <v>0</v>
      </c>
      <c r="D47144" s="1648">
        <v>1</v>
      </c>
      <c r="E47144" s="1648">
        <v>0</v>
      </c>
      <c r="F47144" s="1648">
        <v>0</v>
      </c>
      <c r="G47144" s="1648">
        <v>0</v>
      </c>
      <c r="H47144" s="1648">
        <v>0</v>
      </c>
      <c r="I47144" s="1648">
        <v>0</v>
      </c>
      <c r="J47144" s="1649">
        <f t="shared" si="1563"/>
        <v>0</v>
      </c>
      <c r="K47144" s="1649">
        <f t="shared" si="1564"/>
        <v>1</v>
      </c>
      <c r="M47144" s="1637"/>
    </row>
    <row r="47145" spans="1:13" ht="10">
      <c r="A47145" s="1636">
        <v>2177907</v>
      </c>
      <c r="B47145" s="1636" t="s">
        <v>1952</v>
      </c>
      <c r="C47145" s="1648">
        <v>44100</v>
      </c>
      <c r="D47145" s="1648">
        <v>1</v>
      </c>
      <c r="E47145" s="1648">
        <v>0</v>
      </c>
      <c r="F47145" s="1648">
        <v>0</v>
      </c>
      <c r="G47145" s="1648">
        <v>0</v>
      </c>
      <c r="H47145" s="1648">
        <v>0</v>
      </c>
      <c r="I47145" s="1648">
        <v>0</v>
      </c>
      <c r="J47145" s="1649">
        <f t="shared" si="1563"/>
        <v>44100</v>
      </c>
      <c r="K47145" s="1649">
        <f t="shared" si="1564"/>
        <v>1</v>
      </c>
      <c r="M47145" s="1637"/>
    </row>
    <row r="47146" spans="1:13" ht="10">
      <c r="A47146" s="1636">
        <v>2527276</v>
      </c>
      <c r="B47146" s="1636" t="s">
        <v>1973</v>
      </c>
      <c r="C47146" s="1648">
        <v>0</v>
      </c>
      <c r="D47146" s="1648">
        <v>1</v>
      </c>
      <c r="E47146" s="1648">
        <v>0</v>
      </c>
      <c r="F47146" s="1648">
        <v>0</v>
      </c>
      <c r="G47146" s="1648">
        <v>0</v>
      </c>
      <c r="H47146" s="1648">
        <v>0</v>
      </c>
      <c r="I47146" s="1648">
        <v>0</v>
      </c>
      <c r="J47146" s="1649">
        <f t="shared" si="1563"/>
        <v>0</v>
      </c>
      <c r="K47146" s="1649">
        <f t="shared" si="1564"/>
        <v>1</v>
      </c>
      <c r="M47146" s="1637"/>
    </row>
    <row r="47147" spans="1:13" ht="10">
      <c r="A47147" s="1636">
        <v>1249846</v>
      </c>
      <c r="B47147" s="1636" t="s">
        <v>1666</v>
      </c>
      <c r="C47147" s="1648">
        <v>7240</v>
      </c>
      <c r="D47147" s="1648">
        <v>1</v>
      </c>
      <c r="E47147" s="1648">
        <v>0</v>
      </c>
      <c r="F47147" s="1648">
        <v>0</v>
      </c>
      <c r="G47147" s="1648">
        <v>0</v>
      </c>
      <c r="H47147" s="1648">
        <v>0</v>
      </c>
      <c r="I47147" s="1648">
        <v>0</v>
      </c>
      <c r="J47147" s="1649">
        <f t="shared" si="1563"/>
        <v>7240</v>
      </c>
      <c r="K47147" s="1649">
        <f t="shared" si="1564"/>
        <v>1</v>
      </c>
      <c r="M47147" s="1637"/>
    </row>
    <row r="47148" spans="1:13" ht="10">
      <c r="A47148" s="1636">
        <v>1249846</v>
      </c>
      <c r="B47148" s="1636" t="s">
        <v>1977</v>
      </c>
      <c r="C47148" s="1648">
        <v>19250</v>
      </c>
      <c r="D47148" s="1648">
        <v>1</v>
      </c>
      <c r="E47148" s="1648">
        <v>0</v>
      </c>
      <c r="F47148" s="1648">
        <v>0</v>
      </c>
      <c r="G47148" s="1648">
        <v>0</v>
      </c>
      <c r="H47148" s="1648">
        <v>0</v>
      </c>
      <c r="I47148" s="1648">
        <v>0</v>
      </c>
      <c r="J47148" s="1649">
        <f t="shared" si="1563"/>
        <v>19250</v>
      </c>
      <c r="K47148" s="1649">
        <f t="shared" si="1564"/>
        <v>1</v>
      </c>
      <c r="M47148" s="1637"/>
    </row>
    <row r="47149" spans="1:13" ht="10">
      <c r="A47149" s="1636">
        <v>2717658</v>
      </c>
      <c r="B47149" s="1636" t="s">
        <v>1700</v>
      </c>
      <c r="C47149" s="1648">
        <v>1820</v>
      </c>
      <c r="D47149" s="1648">
        <v>1</v>
      </c>
      <c r="E47149" s="1648">
        <v>0</v>
      </c>
      <c r="F47149" s="1648">
        <v>0</v>
      </c>
      <c r="G47149" s="1648">
        <v>0</v>
      </c>
      <c r="H47149" s="1648">
        <v>0</v>
      </c>
      <c r="I47149" s="1648">
        <v>0</v>
      </c>
      <c r="J47149" s="1649">
        <f t="shared" si="1563"/>
        <v>1820</v>
      </c>
      <c r="K47149" s="1649">
        <f t="shared" si="1564"/>
        <v>1</v>
      </c>
      <c r="M47149" s="1637"/>
    </row>
    <row r="47150" spans="1:13" ht="10">
      <c r="A47150" s="1636">
        <v>2743621</v>
      </c>
      <c r="B47150" s="1636" t="s">
        <v>2002</v>
      </c>
      <c r="C47150" s="1648">
        <v>22250</v>
      </c>
      <c r="D47150" s="1648">
        <v>0.1</v>
      </c>
      <c r="E47150" s="1648">
        <v>0</v>
      </c>
      <c r="F47150" s="1648">
        <v>0</v>
      </c>
      <c r="G47150" s="1648">
        <v>0</v>
      </c>
      <c r="H47150" s="1648">
        <v>0</v>
      </c>
      <c r="I47150" s="1648">
        <v>0</v>
      </c>
      <c r="J47150" s="1649">
        <f t="shared" si="1563"/>
        <v>2225</v>
      </c>
      <c r="K47150" s="1649">
        <f t="shared" si="1564"/>
        <v>0.1</v>
      </c>
      <c r="M47150" s="1637"/>
    </row>
    <row r="47151" spans="1:13" ht="10">
      <c r="A47151" s="1636">
        <v>2743621</v>
      </c>
      <c r="B47151" s="1636" t="s">
        <v>1668</v>
      </c>
      <c r="C47151" s="1648">
        <v>65200</v>
      </c>
      <c r="D47151" s="1648">
        <v>0.1</v>
      </c>
      <c r="E47151" s="1648">
        <v>0</v>
      </c>
      <c r="F47151" s="1648">
        <v>0</v>
      </c>
      <c r="G47151" s="1648">
        <v>0</v>
      </c>
      <c r="H47151" s="1648">
        <v>0</v>
      </c>
      <c r="I47151" s="1648">
        <v>0</v>
      </c>
      <c r="J47151" s="1649">
        <f t="shared" si="1563"/>
        <v>6520</v>
      </c>
      <c r="K47151" s="1649">
        <f t="shared" si="1564"/>
        <v>0.1</v>
      </c>
      <c r="M47151" s="1637"/>
    </row>
    <row r="47152" spans="1:13" ht="10">
      <c r="A47152" s="1636">
        <v>3118055</v>
      </c>
      <c r="B47152" s="1636" t="s">
        <v>1986</v>
      </c>
      <c r="C47152" s="1648">
        <v>12300</v>
      </c>
      <c r="D47152" s="1648">
        <v>0.1</v>
      </c>
      <c r="E47152" s="1648">
        <v>0</v>
      </c>
      <c r="F47152" s="1648">
        <v>0</v>
      </c>
      <c r="G47152" s="1648">
        <v>0</v>
      </c>
      <c r="H47152" s="1648">
        <v>0</v>
      </c>
      <c r="I47152" s="1648">
        <v>0</v>
      </c>
      <c r="J47152" s="1649">
        <f t="shared" si="1563"/>
        <v>1230</v>
      </c>
      <c r="K47152" s="1649">
        <f t="shared" si="1564"/>
        <v>0.1</v>
      </c>
      <c r="M47152" s="1637"/>
    </row>
    <row r="47153" spans="1:13" ht="10">
      <c r="A47153" s="1636">
        <v>1840385</v>
      </c>
      <c r="B47153" s="1636" t="s">
        <v>1992</v>
      </c>
      <c r="C47153" s="1648">
        <v>3472.44</v>
      </c>
      <c r="D47153" s="1648">
        <v>128</v>
      </c>
      <c r="E47153" s="1648">
        <v>0</v>
      </c>
      <c r="F47153" s="1648">
        <v>0</v>
      </c>
      <c r="G47153" s="1648">
        <v>0</v>
      </c>
      <c r="H47153" s="1648">
        <v>0</v>
      </c>
      <c r="I47153" s="1648">
        <v>0</v>
      </c>
      <c r="J47153" s="1649">
        <f t="shared" si="1563"/>
        <v>444472.32000000001</v>
      </c>
      <c r="K47153" s="1649">
        <f t="shared" si="1564"/>
        <v>128</v>
      </c>
      <c r="M47153" s="1637"/>
    </row>
    <row r="47154" spans="1:13" ht="10">
      <c r="A47154" s="1636">
        <v>2529618</v>
      </c>
      <c r="B47154" s="1636" t="s">
        <v>1697</v>
      </c>
      <c r="C47154" s="1648">
        <v>11432.91</v>
      </c>
      <c r="D47154" s="1648">
        <v>256</v>
      </c>
      <c r="E47154" s="1648">
        <v>0</v>
      </c>
      <c r="F47154" s="1648">
        <v>0</v>
      </c>
      <c r="G47154" s="1648">
        <v>0</v>
      </c>
      <c r="H47154" s="1648">
        <v>0</v>
      </c>
      <c r="I47154" s="1648">
        <v>0</v>
      </c>
      <c r="J47154" s="1649">
        <f t="shared" si="1563"/>
        <v>2926824.96</v>
      </c>
      <c r="K47154" s="1649">
        <f t="shared" si="1564"/>
        <v>256</v>
      </c>
      <c r="M47154" s="1637"/>
    </row>
    <row r="47155" spans="1:13" ht="10">
      <c r="A47155" s="1636">
        <v>2740502</v>
      </c>
      <c r="B47155" s="1636" t="s">
        <v>1992</v>
      </c>
      <c r="C47155" s="1648">
        <v>4909.93</v>
      </c>
      <c r="D47155" s="1648">
        <v>90</v>
      </c>
      <c r="E47155" s="1648">
        <v>0</v>
      </c>
      <c r="F47155" s="1648">
        <v>0</v>
      </c>
      <c r="G47155" s="1648">
        <v>0</v>
      </c>
      <c r="H47155" s="1648">
        <v>0</v>
      </c>
      <c r="I47155" s="1648">
        <v>0</v>
      </c>
      <c r="J47155" s="1649">
        <f t="shared" si="1563"/>
        <v>441893.7</v>
      </c>
      <c r="K47155" s="1649">
        <f t="shared" si="1564"/>
        <v>90</v>
      </c>
      <c r="M47155" s="1637"/>
    </row>
    <row r="47156" spans="1:13" ht="10">
      <c r="A47156" s="1636">
        <v>2501073</v>
      </c>
      <c r="B47156" s="1636" t="s">
        <v>1999</v>
      </c>
      <c r="C47156" s="1648">
        <v>6110</v>
      </c>
      <c r="D47156" s="1648">
        <v>90</v>
      </c>
      <c r="E47156" s="1648">
        <v>0</v>
      </c>
      <c r="F47156" s="1648">
        <v>0</v>
      </c>
      <c r="G47156" s="1648">
        <v>0</v>
      </c>
      <c r="H47156" s="1648">
        <v>0</v>
      </c>
      <c r="I47156" s="1648">
        <v>0</v>
      </c>
      <c r="J47156" s="1649">
        <f t="shared" si="1563"/>
        <v>549900</v>
      </c>
      <c r="K47156" s="1649">
        <f t="shared" si="1564"/>
        <v>90</v>
      </c>
      <c r="M47156" s="1637"/>
    </row>
    <row r="47157" spans="1:13" ht="10">
      <c r="A47157" s="1636">
        <v>2529618</v>
      </c>
      <c r="B47157" s="1636" t="s">
        <v>1969</v>
      </c>
      <c r="C47157" s="1648">
        <v>4956.87</v>
      </c>
      <c r="D47157" s="1648">
        <v>71</v>
      </c>
      <c r="E47157" s="1648">
        <v>0</v>
      </c>
      <c r="F47157" s="1648">
        <v>0</v>
      </c>
      <c r="G47157" s="1648">
        <v>0</v>
      </c>
      <c r="H47157" s="1648">
        <v>0</v>
      </c>
      <c r="I47157" s="1648">
        <v>0</v>
      </c>
      <c r="J47157" s="1649">
        <f t="shared" si="1563"/>
        <v>351937.77</v>
      </c>
      <c r="K47157" s="1649">
        <f t="shared" si="1564"/>
        <v>71</v>
      </c>
      <c r="M47157" s="1637"/>
    </row>
    <row r="47158" spans="1:13" ht="10">
      <c r="A47158" s="1636">
        <v>492309</v>
      </c>
      <c r="B47158" s="1636" t="s">
        <v>1697</v>
      </c>
      <c r="C47158" s="1648">
        <v>14874.35</v>
      </c>
      <c r="D47158" s="1648">
        <v>180</v>
      </c>
      <c r="E47158" s="1648">
        <v>0</v>
      </c>
      <c r="F47158" s="1648">
        <v>0</v>
      </c>
      <c r="G47158" s="1648">
        <v>0</v>
      </c>
      <c r="H47158" s="1648">
        <v>0</v>
      </c>
      <c r="I47158" s="1648">
        <v>0</v>
      </c>
      <c r="J47158" s="1649">
        <f t="shared" si="1563"/>
        <v>2677383</v>
      </c>
      <c r="K47158" s="1649">
        <f t="shared" si="1564"/>
        <v>180</v>
      </c>
      <c r="M47158" s="1637"/>
    </row>
    <row r="47159" spans="1:13" ht="10">
      <c r="A47159" s="1636">
        <v>2108801</v>
      </c>
      <c r="B47159" s="1636" t="s">
        <v>1999</v>
      </c>
      <c r="C47159" s="1648">
        <v>11801.14</v>
      </c>
      <c r="D47159" s="1648">
        <v>28</v>
      </c>
      <c r="E47159" s="1648">
        <v>0</v>
      </c>
      <c r="F47159" s="1648">
        <v>0</v>
      </c>
      <c r="G47159" s="1648">
        <v>0</v>
      </c>
      <c r="H47159" s="1648">
        <v>0</v>
      </c>
      <c r="I47159" s="1648">
        <v>0</v>
      </c>
      <c r="J47159" s="1649">
        <f t="shared" si="1563"/>
        <v>330431.92</v>
      </c>
      <c r="K47159" s="1649">
        <f t="shared" si="1564"/>
        <v>28</v>
      </c>
      <c r="M47159" s="1637"/>
    </row>
    <row r="47160" spans="1:13" ht="10">
      <c r="A47160" s="1636">
        <v>111509</v>
      </c>
      <c r="B47160" s="1636" t="s">
        <v>1992</v>
      </c>
      <c r="C47160" s="1648">
        <v>4240</v>
      </c>
      <c r="D47160" s="1648">
        <v>9</v>
      </c>
      <c r="E47160" s="1648">
        <v>0</v>
      </c>
      <c r="F47160" s="1648">
        <v>0</v>
      </c>
      <c r="G47160" s="1648">
        <v>0</v>
      </c>
      <c r="H47160" s="1648">
        <v>0</v>
      </c>
      <c r="I47160" s="1648">
        <v>0</v>
      </c>
      <c r="J47160" s="1649">
        <f t="shared" si="1563"/>
        <v>38160</v>
      </c>
      <c r="K47160" s="1649">
        <f t="shared" si="1564"/>
        <v>9</v>
      </c>
      <c r="M47160" s="1637"/>
    </row>
    <row r="47161" spans="1:13" ht="10">
      <c r="A47161" s="1636">
        <v>3084434</v>
      </c>
      <c r="B47161" s="1636" t="s">
        <v>1638</v>
      </c>
      <c r="C47161" s="1648">
        <v>6600</v>
      </c>
      <c r="D47161" s="1648">
        <v>9</v>
      </c>
      <c r="E47161" s="1648">
        <v>0</v>
      </c>
      <c r="F47161" s="1648">
        <v>0</v>
      </c>
      <c r="G47161" s="1648">
        <v>0</v>
      </c>
      <c r="H47161" s="1648">
        <v>0</v>
      </c>
      <c r="I47161" s="1648">
        <v>0</v>
      </c>
      <c r="J47161" s="1649">
        <f t="shared" si="1563"/>
        <v>59400</v>
      </c>
      <c r="K47161" s="1649">
        <f t="shared" si="1564"/>
        <v>9</v>
      </c>
      <c r="M47161" s="1637"/>
    </row>
    <row r="47162" spans="1:13" ht="10">
      <c r="A47162" s="1636">
        <v>2466568</v>
      </c>
      <c r="B47162" s="1636" t="s">
        <v>1953</v>
      </c>
      <c r="C47162" s="1648">
        <v>83325.42</v>
      </c>
      <c r="D47162" s="1648">
        <v>118</v>
      </c>
      <c r="E47162" s="1648">
        <v>0</v>
      </c>
      <c r="F47162" s="1648">
        <v>0</v>
      </c>
      <c r="G47162" s="1648">
        <v>0</v>
      </c>
      <c r="H47162" s="1648">
        <v>0</v>
      </c>
      <c r="I47162" s="1648">
        <v>0</v>
      </c>
      <c r="J47162" s="1649">
        <f t="shared" si="1563"/>
        <v>9832399.5600000005</v>
      </c>
      <c r="K47162" s="1649">
        <f t="shared" si="1564"/>
        <v>118</v>
      </c>
      <c r="M47162" s="1637"/>
    </row>
    <row r="47163" spans="1:13" ht="10">
      <c r="A47163" s="1636">
        <v>1871752</v>
      </c>
      <c r="B47163" s="1636" t="s">
        <v>1638</v>
      </c>
      <c r="C47163" s="1648">
        <v>8970</v>
      </c>
      <c r="D47163" s="1648">
        <v>99</v>
      </c>
      <c r="E47163" s="1648">
        <v>0</v>
      </c>
      <c r="F47163" s="1648">
        <v>0</v>
      </c>
      <c r="G47163" s="1648">
        <v>0</v>
      </c>
      <c r="H47163" s="1648">
        <v>0</v>
      </c>
      <c r="I47163" s="1648">
        <v>0</v>
      </c>
      <c r="J47163" s="1649">
        <f t="shared" si="1563"/>
        <v>888030</v>
      </c>
      <c r="K47163" s="1649">
        <f t="shared" si="1564"/>
        <v>99</v>
      </c>
      <c r="M47163" s="1637"/>
    </row>
    <row r="47164" spans="1:13" ht="10">
      <c r="A47164" s="1636">
        <v>1030566</v>
      </c>
      <c r="B47164" s="1636" t="s">
        <v>1999</v>
      </c>
      <c r="C47164" s="1648">
        <v>8730</v>
      </c>
      <c r="D47164" s="1648">
        <v>23</v>
      </c>
      <c r="E47164" s="1648">
        <v>0</v>
      </c>
      <c r="F47164" s="1648">
        <v>0</v>
      </c>
      <c r="G47164" s="1648">
        <v>0</v>
      </c>
      <c r="H47164" s="1648">
        <v>0</v>
      </c>
      <c r="I47164" s="1648">
        <v>0</v>
      </c>
      <c r="J47164" s="1649">
        <f t="shared" si="1563"/>
        <v>200790</v>
      </c>
      <c r="K47164" s="1649">
        <f t="shared" si="1564"/>
        <v>23</v>
      </c>
      <c r="M47164" s="1637"/>
    </row>
    <row r="47165" spans="1:13" ht="10">
      <c r="A47165" s="1636">
        <v>3072388</v>
      </c>
      <c r="B47165" s="1636" t="s">
        <v>1890</v>
      </c>
      <c r="C47165" s="1648">
        <v>10500</v>
      </c>
      <c r="D47165" s="1648">
        <v>4</v>
      </c>
      <c r="E47165" s="1648">
        <v>0</v>
      </c>
      <c r="F47165" s="1648">
        <v>0</v>
      </c>
      <c r="G47165" s="1648">
        <v>0</v>
      </c>
      <c r="H47165" s="1648">
        <v>0</v>
      </c>
      <c r="I47165" s="1648">
        <v>0</v>
      </c>
      <c r="J47165" s="1649">
        <f t="shared" si="1563"/>
        <v>42000</v>
      </c>
      <c r="K47165" s="1649">
        <f t="shared" si="1564"/>
        <v>4</v>
      </c>
      <c r="M47165" s="1637"/>
    </row>
    <row r="47166" spans="1:13" ht="10">
      <c r="A47166" s="1636">
        <v>859596</v>
      </c>
      <c r="B47166" s="1636" t="s">
        <v>1760</v>
      </c>
      <c r="C47166" s="1648">
        <v>8600</v>
      </c>
      <c r="D47166" s="1648">
        <v>4</v>
      </c>
      <c r="E47166" s="1648">
        <v>0</v>
      </c>
      <c r="F47166" s="1648">
        <v>0</v>
      </c>
      <c r="G47166" s="1648">
        <v>0</v>
      </c>
      <c r="H47166" s="1648">
        <v>0</v>
      </c>
      <c r="I47166" s="1648">
        <v>0</v>
      </c>
      <c r="J47166" s="1649">
        <f t="shared" si="1563"/>
        <v>34400</v>
      </c>
      <c r="K47166" s="1649">
        <f t="shared" si="1564"/>
        <v>4</v>
      </c>
      <c r="M47166" s="1637"/>
    </row>
    <row r="47167" spans="1:13" ht="10">
      <c r="A47167" s="1636">
        <v>2671315</v>
      </c>
      <c r="B47167" s="1636" t="s">
        <v>1969</v>
      </c>
      <c r="C47167" s="1648">
        <v>7080</v>
      </c>
      <c r="D47167" s="1648">
        <v>4</v>
      </c>
      <c r="E47167" s="1648">
        <v>0</v>
      </c>
      <c r="F47167" s="1648">
        <v>0</v>
      </c>
      <c r="G47167" s="1648">
        <v>0</v>
      </c>
      <c r="H47167" s="1648">
        <v>0</v>
      </c>
      <c r="I47167" s="1648">
        <v>0</v>
      </c>
      <c r="J47167" s="1649">
        <f t="shared" si="1563"/>
        <v>28320</v>
      </c>
      <c r="K47167" s="1649">
        <f t="shared" si="1564"/>
        <v>4</v>
      </c>
      <c r="M47167" s="1637"/>
    </row>
    <row r="47168" spans="1:13" ht="10">
      <c r="A47168" s="1636">
        <v>2343355</v>
      </c>
      <c r="B47168" s="1636" t="s">
        <v>1963</v>
      </c>
      <c r="C47168" s="1648">
        <v>17600</v>
      </c>
      <c r="D47168" s="1648">
        <v>4</v>
      </c>
      <c r="E47168" s="1648">
        <v>0</v>
      </c>
      <c r="F47168" s="1648">
        <v>0</v>
      </c>
      <c r="G47168" s="1648">
        <v>0</v>
      </c>
      <c r="H47168" s="1648">
        <v>0</v>
      </c>
      <c r="I47168" s="1648">
        <v>0</v>
      </c>
      <c r="J47168" s="1649">
        <f t="shared" si="1563"/>
        <v>70400</v>
      </c>
      <c r="K47168" s="1649">
        <f t="shared" si="1564"/>
        <v>4</v>
      </c>
      <c r="M47168" s="1637"/>
    </row>
    <row r="47169" spans="1:13" ht="10">
      <c r="A47169" s="1636">
        <v>3078714</v>
      </c>
      <c r="B47169" s="1636" t="s">
        <v>1793</v>
      </c>
      <c r="C47169" s="1648">
        <v>8315</v>
      </c>
      <c r="D47169" s="1648">
        <v>4</v>
      </c>
      <c r="E47169" s="1648">
        <v>0</v>
      </c>
      <c r="F47169" s="1648">
        <v>0</v>
      </c>
      <c r="G47169" s="1648">
        <v>0</v>
      </c>
      <c r="H47169" s="1648">
        <v>0</v>
      </c>
      <c r="I47169" s="1648">
        <v>0</v>
      </c>
      <c r="J47169" s="1649">
        <f t="shared" si="1563"/>
        <v>33260</v>
      </c>
      <c r="K47169" s="1649">
        <f t="shared" si="1564"/>
        <v>4</v>
      </c>
      <c r="M47169" s="1637"/>
    </row>
    <row r="47170" spans="1:13" ht="10">
      <c r="A47170" s="1636">
        <v>2616925</v>
      </c>
      <c r="B47170" s="1636" t="s">
        <v>1757</v>
      </c>
      <c r="C47170" s="1648">
        <v>11100</v>
      </c>
      <c r="D47170" s="1648">
        <v>4</v>
      </c>
      <c r="E47170" s="1648">
        <v>0</v>
      </c>
      <c r="F47170" s="1648">
        <v>0</v>
      </c>
      <c r="G47170" s="1648">
        <v>0</v>
      </c>
      <c r="H47170" s="1648">
        <v>0</v>
      </c>
      <c r="I47170" s="1648">
        <v>0</v>
      </c>
      <c r="J47170" s="1649">
        <f t="shared" si="1563"/>
        <v>44400</v>
      </c>
      <c r="K47170" s="1649">
        <f t="shared" si="1564"/>
        <v>4</v>
      </c>
      <c r="M47170" s="1637"/>
    </row>
    <row r="47171" spans="1:13" ht="10">
      <c r="A47171" s="1636">
        <v>3097548</v>
      </c>
      <c r="B47171" s="1636" t="s">
        <v>1963</v>
      </c>
      <c r="C47171" s="1648">
        <v>11450</v>
      </c>
      <c r="D47171" s="1648">
        <v>4</v>
      </c>
      <c r="E47171" s="1648">
        <v>0</v>
      </c>
      <c r="F47171" s="1648">
        <v>0</v>
      </c>
      <c r="G47171" s="1648">
        <v>0</v>
      </c>
      <c r="H47171" s="1648">
        <v>0</v>
      </c>
      <c r="I47171" s="1648">
        <v>0</v>
      </c>
      <c r="J47171" s="1649">
        <f t="shared" ref="J47171:J47234" si="1565">C47171*K47171</f>
        <v>45800</v>
      </c>
      <c r="K47171" s="1649">
        <f t="shared" ref="K47171:K47234" si="1566">SUM(D47171:I47171)</f>
        <v>4</v>
      </c>
      <c r="M47171" s="1637"/>
    </row>
    <row r="47172" spans="1:13" ht="10">
      <c r="A47172" s="1636">
        <v>2969445</v>
      </c>
      <c r="B47172" s="1636" t="s">
        <v>1986</v>
      </c>
      <c r="C47172" s="1648">
        <v>11900</v>
      </c>
      <c r="D47172" s="1648">
        <v>4</v>
      </c>
      <c r="E47172" s="1648">
        <v>0</v>
      </c>
      <c r="F47172" s="1648">
        <v>0</v>
      </c>
      <c r="G47172" s="1648">
        <v>0</v>
      </c>
      <c r="H47172" s="1648">
        <v>0</v>
      </c>
      <c r="I47172" s="1648">
        <v>0</v>
      </c>
      <c r="J47172" s="1649">
        <f t="shared" si="1565"/>
        <v>47600</v>
      </c>
      <c r="K47172" s="1649">
        <f t="shared" si="1566"/>
        <v>4</v>
      </c>
      <c r="M47172" s="1637"/>
    </row>
    <row r="47173" spans="1:13" ht="10">
      <c r="A47173" s="1636">
        <v>2871343</v>
      </c>
      <c r="B47173" s="1636" t="s">
        <v>1651</v>
      </c>
      <c r="C47173" s="1648">
        <v>8180</v>
      </c>
      <c r="D47173" s="1648">
        <v>4</v>
      </c>
      <c r="E47173" s="1648">
        <v>0</v>
      </c>
      <c r="F47173" s="1648">
        <v>0</v>
      </c>
      <c r="G47173" s="1648">
        <v>0</v>
      </c>
      <c r="H47173" s="1648">
        <v>0</v>
      </c>
      <c r="I47173" s="1648">
        <v>0</v>
      </c>
      <c r="J47173" s="1649">
        <f t="shared" si="1565"/>
        <v>32720</v>
      </c>
      <c r="K47173" s="1649">
        <f t="shared" si="1566"/>
        <v>4</v>
      </c>
      <c r="M47173" s="1637"/>
    </row>
    <row r="47174" spans="1:13" ht="10">
      <c r="A47174" s="1636">
        <v>2216356</v>
      </c>
      <c r="B47174" s="1636" t="s">
        <v>1865</v>
      </c>
      <c r="C47174" s="1648">
        <v>13100</v>
      </c>
      <c r="D47174" s="1648">
        <v>4</v>
      </c>
      <c r="E47174" s="1648">
        <v>0</v>
      </c>
      <c r="F47174" s="1648">
        <v>0</v>
      </c>
      <c r="G47174" s="1648">
        <v>0</v>
      </c>
      <c r="H47174" s="1648">
        <v>0</v>
      </c>
      <c r="I47174" s="1648">
        <v>0</v>
      </c>
      <c r="J47174" s="1649">
        <f t="shared" si="1565"/>
        <v>52400</v>
      </c>
      <c r="K47174" s="1649">
        <f t="shared" si="1566"/>
        <v>4</v>
      </c>
      <c r="M47174" s="1637"/>
    </row>
    <row r="47175" spans="1:13" ht="10">
      <c r="A47175" s="1636">
        <v>2563737</v>
      </c>
      <c r="B47175" s="1636" t="s">
        <v>1999</v>
      </c>
      <c r="C47175" s="1648">
        <v>5810</v>
      </c>
      <c r="D47175" s="1648">
        <v>4</v>
      </c>
      <c r="E47175" s="1648">
        <v>0</v>
      </c>
      <c r="F47175" s="1648">
        <v>0</v>
      </c>
      <c r="G47175" s="1648">
        <v>0</v>
      </c>
      <c r="H47175" s="1648">
        <v>0</v>
      </c>
      <c r="I47175" s="1648">
        <v>0</v>
      </c>
      <c r="J47175" s="1649">
        <f t="shared" si="1565"/>
        <v>23240</v>
      </c>
      <c r="K47175" s="1649">
        <f t="shared" si="1566"/>
        <v>4</v>
      </c>
      <c r="M47175" s="1637"/>
    </row>
    <row r="47176" spans="1:13" ht="10">
      <c r="A47176" s="1636">
        <v>2177907</v>
      </c>
      <c r="B47176" s="1636" t="s">
        <v>1969</v>
      </c>
      <c r="C47176" s="1648">
        <v>7422</v>
      </c>
      <c r="D47176" s="1648">
        <v>18</v>
      </c>
      <c r="E47176" s="1648">
        <v>0</v>
      </c>
      <c r="F47176" s="1648">
        <v>0</v>
      </c>
      <c r="G47176" s="1648">
        <v>0</v>
      </c>
      <c r="H47176" s="1648">
        <v>0</v>
      </c>
      <c r="I47176" s="1648">
        <v>0</v>
      </c>
      <c r="J47176" s="1649">
        <f t="shared" si="1565"/>
        <v>133596</v>
      </c>
      <c r="K47176" s="1649">
        <f t="shared" si="1566"/>
        <v>18</v>
      </c>
      <c r="M47176" s="1637"/>
    </row>
    <row r="47177" spans="1:13" ht="10">
      <c r="A47177" s="1636">
        <v>2727280</v>
      </c>
      <c r="B47177" s="1636" t="s">
        <v>1758</v>
      </c>
      <c r="C47177" s="1648">
        <v>18000</v>
      </c>
      <c r="D47177" s="1648">
        <v>2.2999999999999998</v>
      </c>
      <c r="E47177" s="1648">
        <v>0</v>
      </c>
      <c r="F47177" s="1648">
        <v>0</v>
      </c>
      <c r="G47177" s="1648">
        <v>0</v>
      </c>
      <c r="H47177" s="1648">
        <v>0</v>
      </c>
      <c r="I47177" s="1648">
        <v>0</v>
      </c>
      <c r="J47177" s="1649">
        <f t="shared" si="1565"/>
        <v>41400</v>
      </c>
      <c r="K47177" s="1649">
        <f t="shared" si="1566"/>
        <v>2.2999999999999998</v>
      </c>
      <c r="M47177" s="1637"/>
    </row>
    <row r="47178" spans="1:13" ht="10">
      <c r="A47178" s="1636">
        <v>1715273</v>
      </c>
      <c r="B47178" s="1636" t="s">
        <v>1992</v>
      </c>
      <c r="C47178" s="1648">
        <v>5258.83</v>
      </c>
      <c r="D47178" s="1648">
        <v>103</v>
      </c>
      <c r="E47178" s="1648">
        <v>0</v>
      </c>
      <c r="F47178" s="1648">
        <v>0</v>
      </c>
      <c r="G47178" s="1648">
        <v>0</v>
      </c>
      <c r="H47178" s="1648">
        <v>0</v>
      </c>
      <c r="I47178" s="1648">
        <v>0</v>
      </c>
      <c r="J47178" s="1649">
        <f t="shared" si="1565"/>
        <v>541659.49</v>
      </c>
      <c r="K47178" s="1649">
        <f t="shared" si="1566"/>
        <v>103</v>
      </c>
      <c r="M47178" s="1637"/>
    </row>
    <row r="47179" spans="1:13" ht="10">
      <c r="A47179" s="1636">
        <v>2383536</v>
      </c>
      <c r="B47179" s="1636" t="s">
        <v>2014</v>
      </c>
      <c r="C47179" s="1648">
        <v>23492.67</v>
      </c>
      <c r="D47179" s="1648">
        <v>155</v>
      </c>
      <c r="E47179" s="1648">
        <v>0</v>
      </c>
      <c r="F47179" s="1648">
        <v>0</v>
      </c>
      <c r="G47179" s="1648">
        <v>0</v>
      </c>
      <c r="H47179" s="1648">
        <v>0</v>
      </c>
      <c r="I47179" s="1648">
        <v>0</v>
      </c>
      <c r="J47179" s="1649">
        <f t="shared" si="1565"/>
        <v>3641363.8499999996</v>
      </c>
      <c r="K47179" s="1649">
        <f t="shared" si="1566"/>
        <v>155</v>
      </c>
      <c r="M47179" s="1637"/>
    </row>
    <row r="47180" spans="1:13" ht="10">
      <c r="A47180" s="1636">
        <v>2852089</v>
      </c>
      <c r="B47180" s="1636" t="s">
        <v>1808</v>
      </c>
      <c r="C47180" s="1648">
        <v>3200</v>
      </c>
      <c r="D47180" s="1648">
        <v>8</v>
      </c>
      <c r="E47180" s="1648">
        <v>0</v>
      </c>
      <c r="F47180" s="1648">
        <v>0</v>
      </c>
      <c r="G47180" s="1648">
        <v>0</v>
      </c>
      <c r="H47180" s="1648">
        <v>0</v>
      </c>
      <c r="I47180" s="1648">
        <v>0</v>
      </c>
      <c r="J47180" s="1649">
        <f t="shared" si="1565"/>
        <v>25600</v>
      </c>
      <c r="K47180" s="1649">
        <f t="shared" si="1566"/>
        <v>8</v>
      </c>
      <c r="M47180" s="1637"/>
    </row>
    <row r="47181" spans="1:13" ht="10">
      <c r="A47181" s="1636">
        <v>94472</v>
      </c>
      <c r="B47181" s="1636" t="s">
        <v>1638</v>
      </c>
      <c r="C47181" s="1648">
        <v>8760</v>
      </c>
      <c r="D47181" s="1648">
        <v>8</v>
      </c>
      <c r="E47181" s="1648">
        <v>0</v>
      </c>
      <c r="F47181" s="1648">
        <v>0</v>
      </c>
      <c r="G47181" s="1648">
        <v>0</v>
      </c>
      <c r="H47181" s="1648">
        <v>0</v>
      </c>
      <c r="I47181" s="1648">
        <v>0</v>
      </c>
      <c r="J47181" s="1649">
        <f t="shared" si="1565"/>
        <v>70080</v>
      </c>
      <c r="K47181" s="1649">
        <f t="shared" si="1566"/>
        <v>8</v>
      </c>
      <c r="M47181" s="1637"/>
    </row>
    <row r="47182" spans="1:13" ht="10">
      <c r="A47182" s="1636">
        <v>1263325</v>
      </c>
      <c r="B47182" s="1636" t="s">
        <v>2001</v>
      </c>
      <c r="C47182" s="1648">
        <v>26226.55</v>
      </c>
      <c r="D47182" s="1648">
        <v>27.8</v>
      </c>
      <c r="E47182" s="1648">
        <v>0</v>
      </c>
      <c r="F47182" s="1648">
        <v>0</v>
      </c>
      <c r="G47182" s="1648">
        <v>0</v>
      </c>
      <c r="H47182" s="1648">
        <v>0</v>
      </c>
      <c r="I47182" s="1648">
        <v>0</v>
      </c>
      <c r="J47182" s="1649">
        <f t="shared" si="1565"/>
        <v>729098.09</v>
      </c>
      <c r="K47182" s="1649">
        <f t="shared" si="1566"/>
        <v>27.8</v>
      </c>
      <c r="M47182" s="1637"/>
    </row>
    <row r="47183" spans="1:13" ht="10">
      <c r="A47183" s="1636">
        <v>1930359</v>
      </c>
      <c r="B47183" s="1636" t="s">
        <v>1666</v>
      </c>
      <c r="C47183" s="1648">
        <v>5525</v>
      </c>
      <c r="D47183" s="1648">
        <v>60</v>
      </c>
      <c r="E47183" s="1648">
        <v>0</v>
      </c>
      <c r="F47183" s="1648">
        <v>0</v>
      </c>
      <c r="G47183" s="1648">
        <v>0</v>
      </c>
      <c r="H47183" s="1648">
        <v>0</v>
      </c>
      <c r="I47183" s="1648">
        <v>0</v>
      </c>
      <c r="J47183" s="1649">
        <f t="shared" si="1565"/>
        <v>331500</v>
      </c>
      <c r="K47183" s="1649">
        <f t="shared" si="1566"/>
        <v>60</v>
      </c>
      <c r="M47183" s="1637"/>
    </row>
    <row r="47184" spans="1:13" ht="10">
      <c r="A47184" s="1636">
        <v>2433391</v>
      </c>
      <c r="B47184" s="1636" t="s">
        <v>1655</v>
      </c>
      <c r="C47184" s="1648">
        <v>11350</v>
      </c>
      <c r="D47184" s="1648">
        <v>22</v>
      </c>
      <c r="E47184" s="1648">
        <v>0</v>
      </c>
      <c r="F47184" s="1648">
        <v>0</v>
      </c>
      <c r="G47184" s="1648">
        <v>0</v>
      </c>
      <c r="H47184" s="1648">
        <v>0</v>
      </c>
      <c r="I47184" s="1648">
        <v>0</v>
      </c>
      <c r="J47184" s="1649">
        <f t="shared" si="1565"/>
        <v>249700</v>
      </c>
      <c r="K47184" s="1649">
        <f t="shared" si="1566"/>
        <v>22</v>
      </c>
      <c r="M47184" s="1637"/>
    </row>
    <row r="47185" spans="1:13" ht="10">
      <c r="A47185" s="1636">
        <v>531012</v>
      </c>
      <c r="B47185" s="1636" t="s">
        <v>2011</v>
      </c>
      <c r="C47185" s="1648">
        <v>21850</v>
      </c>
      <c r="D47185" s="1648">
        <v>22</v>
      </c>
      <c r="E47185" s="1648">
        <v>0</v>
      </c>
      <c r="F47185" s="1648">
        <v>0</v>
      </c>
      <c r="G47185" s="1648">
        <v>0</v>
      </c>
      <c r="H47185" s="1648">
        <v>0</v>
      </c>
      <c r="I47185" s="1648">
        <v>0</v>
      </c>
      <c r="J47185" s="1649">
        <f t="shared" si="1565"/>
        <v>480700</v>
      </c>
      <c r="K47185" s="1649">
        <f t="shared" si="1566"/>
        <v>22</v>
      </c>
      <c r="M47185" s="1637"/>
    </row>
    <row r="47186" spans="1:13" ht="10">
      <c r="A47186" s="1636">
        <v>1597763</v>
      </c>
      <c r="B47186" s="1636" t="s">
        <v>1639</v>
      </c>
      <c r="C47186" s="1648">
        <v>14633.33</v>
      </c>
      <c r="D47186" s="1648">
        <v>3</v>
      </c>
      <c r="E47186" s="1648">
        <v>0</v>
      </c>
      <c r="F47186" s="1648">
        <v>0</v>
      </c>
      <c r="G47186" s="1648">
        <v>0</v>
      </c>
      <c r="H47186" s="1648">
        <v>0</v>
      </c>
      <c r="I47186" s="1648">
        <v>0</v>
      </c>
      <c r="J47186" s="1649">
        <f t="shared" si="1565"/>
        <v>43899.99</v>
      </c>
      <c r="K47186" s="1649">
        <f t="shared" si="1566"/>
        <v>3</v>
      </c>
      <c r="M47186" s="1637"/>
    </row>
    <row r="47187" spans="1:13" ht="10">
      <c r="A47187" s="1636">
        <v>2648746</v>
      </c>
      <c r="B47187" s="1636" t="s">
        <v>1999</v>
      </c>
      <c r="C47187" s="1648">
        <v>6190</v>
      </c>
      <c r="D47187" s="1648">
        <v>3</v>
      </c>
      <c r="E47187" s="1648">
        <v>0</v>
      </c>
      <c r="F47187" s="1648">
        <v>0</v>
      </c>
      <c r="G47187" s="1648">
        <v>0</v>
      </c>
      <c r="H47187" s="1648">
        <v>0</v>
      </c>
      <c r="I47187" s="1648">
        <v>0</v>
      </c>
      <c r="J47187" s="1649">
        <f t="shared" si="1565"/>
        <v>18570</v>
      </c>
      <c r="K47187" s="1649">
        <f t="shared" si="1566"/>
        <v>3</v>
      </c>
      <c r="M47187" s="1637"/>
    </row>
    <row r="47188" spans="1:13" ht="10">
      <c r="A47188" s="1636">
        <v>3127644</v>
      </c>
      <c r="B47188" s="1636" t="s">
        <v>1986</v>
      </c>
      <c r="C47188" s="1648">
        <v>11750</v>
      </c>
      <c r="D47188" s="1648">
        <v>3</v>
      </c>
      <c r="E47188" s="1648">
        <v>0</v>
      </c>
      <c r="F47188" s="1648">
        <v>0</v>
      </c>
      <c r="G47188" s="1648">
        <v>0</v>
      </c>
      <c r="H47188" s="1648">
        <v>0</v>
      </c>
      <c r="I47188" s="1648">
        <v>0</v>
      </c>
      <c r="J47188" s="1649">
        <f t="shared" si="1565"/>
        <v>35250</v>
      </c>
      <c r="K47188" s="1649">
        <f t="shared" si="1566"/>
        <v>3</v>
      </c>
      <c r="M47188" s="1637"/>
    </row>
    <row r="47189" spans="1:13" ht="10">
      <c r="A47189" s="1636">
        <v>2852089</v>
      </c>
      <c r="B47189" s="1636" t="s">
        <v>1822</v>
      </c>
      <c r="C47189" s="1648">
        <v>6540</v>
      </c>
      <c r="D47189" s="1648">
        <v>3</v>
      </c>
      <c r="E47189" s="1648">
        <v>0</v>
      </c>
      <c r="F47189" s="1648">
        <v>0</v>
      </c>
      <c r="G47189" s="1648">
        <v>0</v>
      </c>
      <c r="H47189" s="1648">
        <v>0</v>
      </c>
      <c r="I47189" s="1648">
        <v>0</v>
      </c>
      <c r="J47189" s="1649">
        <f t="shared" si="1565"/>
        <v>19620</v>
      </c>
      <c r="K47189" s="1649">
        <f t="shared" si="1566"/>
        <v>3</v>
      </c>
      <c r="M47189" s="1637"/>
    </row>
    <row r="47190" spans="1:13" ht="10">
      <c r="A47190" s="1636">
        <v>2715247</v>
      </c>
      <c r="B47190" s="1636" t="s">
        <v>1986</v>
      </c>
      <c r="C47190" s="1648">
        <v>12300</v>
      </c>
      <c r="D47190" s="1648">
        <v>3</v>
      </c>
      <c r="E47190" s="1648">
        <v>0</v>
      </c>
      <c r="F47190" s="1648">
        <v>0</v>
      </c>
      <c r="G47190" s="1648">
        <v>0</v>
      </c>
      <c r="H47190" s="1648">
        <v>0</v>
      </c>
      <c r="I47190" s="1648">
        <v>0</v>
      </c>
      <c r="J47190" s="1649">
        <f t="shared" si="1565"/>
        <v>36900</v>
      </c>
      <c r="K47190" s="1649">
        <f t="shared" si="1566"/>
        <v>3</v>
      </c>
      <c r="M47190" s="1637"/>
    </row>
    <row r="47191" spans="1:13" ht="10">
      <c r="A47191" s="1636">
        <v>3108601</v>
      </c>
      <c r="B47191" s="1636" t="s">
        <v>1966</v>
      </c>
      <c r="C47191" s="1648">
        <v>8250</v>
      </c>
      <c r="D47191" s="1648">
        <v>3</v>
      </c>
      <c r="E47191" s="1648">
        <v>0</v>
      </c>
      <c r="F47191" s="1648">
        <v>0</v>
      </c>
      <c r="G47191" s="1648">
        <v>0</v>
      </c>
      <c r="H47191" s="1648">
        <v>0</v>
      </c>
      <c r="I47191" s="1648">
        <v>0</v>
      </c>
      <c r="J47191" s="1649">
        <f t="shared" si="1565"/>
        <v>24750</v>
      </c>
      <c r="K47191" s="1649">
        <f t="shared" si="1566"/>
        <v>3</v>
      </c>
      <c r="M47191" s="1637"/>
    </row>
    <row r="47192" spans="1:13" ht="10">
      <c r="A47192" s="1636">
        <v>648973</v>
      </c>
      <c r="B47192" s="1636" t="s">
        <v>1637</v>
      </c>
      <c r="C47192" s="1648">
        <v>83333.33</v>
      </c>
      <c r="D47192" s="1648">
        <v>3</v>
      </c>
      <c r="E47192" s="1648">
        <v>0</v>
      </c>
      <c r="F47192" s="1648">
        <v>0</v>
      </c>
      <c r="G47192" s="1648">
        <v>0</v>
      </c>
      <c r="H47192" s="1648">
        <v>0</v>
      </c>
      <c r="I47192" s="1648">
        <v>0</v>
      </c>
      <c r="J47192" s="1649">
        <f t="shared" si="1565"/>
        <v>249999.99</v>
      </c>
      <c r="K47192" s="1649">
        <f t="shared" si="1566"/>
        <v>3</v>
      </c>
      <c r="M47192" s="1637"/>
    </row>
    <row r="47193" spans="1:13" ht="10">
      <c r="A47193" s="1636">
        <v>2914722</v>
      </c>
      <c r="B47193" s="1636" t="s">
        <v>1649</v>
      </c>
      <c r="C47193" s="1648">
        <v>14550</v>
      </c>
      <c r="D47193" s="1648">
        <v>3</v>
      </c>
      <c r="E47193" s="1648">
        <v>0</v>
      </c>
      <c r="F47193" s="1648">
        <v>0</v>
      </c>
      <c r="G47193" s="1648">
        <v>0</v>
      </c>
      <c r="H47193" s="1648">
        <v>0</v>
      </c>
      <c r="I47193" s="1648">
        <v>0</v>
      </c>
      <c r="J47193" s="1649">
        <f t="shared" si="1565"/>
        <v>43650</v>
      </c>
      <c r="K47193" s="1649">
        <f t="shared" si="1566"/>
        <v>3</v>
      </c>
      <c r="M47193" s="1637"/>
    </row>
    <row r="47194" spans="1:13" ht="10">
      <c r="A47194" s="1636">
        <v>2209426</v>
      </c>
      <c r="B47194" s="1636" t="s">
        <v>1986</v>
      </c>
      <c r="C47194" s="1648">
        <v>12250</v>
      </c>
      <c r="D47194" s="1648">
        <v>3</v>
      </c>
      <c r="E47194" s="1648">
        <v>0</v>
      </c>
      <c r="F47194" s="1648">
        <v>0</v>
      </c>
      <c r="G47194" s="1648">
        <v>0</v>
      </c>
      <c r="H47194" s="1648">
        <v>0</v>
      </c>
      <c r="I47194" s="1648">
        <v>0</v>
      </c>
      <c r="J47194" s="1649">
        <f t="shared" si="1565"/>
        <v>36750</v>
      </c>
      <c r="K47194" s="1649">
        <f t="shared" si="1566"/>
        <v>3</v>
      </c>
      <c r="M47194" s="1637"/>
    </row>
    <row r="47195" spans="1:13" ht="10">
      <c r="A47195" s="1636">
        <v>2358994</v>
      </c>
      <c r="B47195" s="1636" t="s">
        <v>2007</v>
      </c>
      <c r="C47195" s="1648">
        <v>15100</v>
      </c>
      <c r="D47195" s="1648">
        <v>3</v>
      </c>
      <c r="E47195" s="1648">
        <v>0</v>
      </c>
      <c r="F47195" s="1648">
        <v>0</v>
      </c>
      <c r="G47195" s="1648">
        <v>0</v>
      </c>
      <c r="H47195" s="1648">
        <v>0</v>
      </c>
      <c r="I47195" s="1648">
        <v>0</v>
      </c>
      <c r="J47195" s="1649">
        <f t="shared" si="1565"/>
        <v>45300</v>
      </c>
      <c r="K47195" s="1649">
        <f t="shared" si="1566"/>
        <v>3</v>
      </c>
      <c r="M47195" s="1637"/>
    </row>
    <row r="47196" spans="1:13" ht="10">
      <c r="A47196" s="1636">
        <v>2365277</v>
      </c>
      <c r="B47196" s="1636" t="s">
        <v>1966</v>
      </c>
      <c r="C47196" s="1648">
        <v>6860</v>
      </c>
      <c r="D47196" s="1648">
        <v>3</v>
      </c>
      <c r="E47196" s="1648">
        <v>0</v>
      </c>
      <c r="F47196" s="1648">
        <v>0</v>
      </c>
      <c r="G47196" s="1648">
        <v>0</v>
      </c>
      <c r="H47196" s="1648">
        <v>0</v>
      </c>
      <c r="I47196" s="1648">
        <v>0</v>
      </c>
      <c r="J47196" s="1649">
        <f t="shared" si="1565"/>
        <v>20580</v>
      </c>
      <c r="K47196" s="1649">
        <f t="shared" si="1566"/>
        <v>3</v>
      </c>
      <c r="M47196" s="1637"/>
    </row>
    <row r="47197" spans="1:13" ht="10">
      <c r="A47197" s="1636">
        <v>2255779</v>
      </c>
      <c r="B47197" s="1636" t="s">
        <v>1986</v>
      </c>
      <c r="C47197" s="1648">
        <v>12450</v>
      </c>
      <c r="D47197" s="1648">
        <v>3</v>
      </c>
      <c r="E47197" s="1648">
        <v>0</v>
      </c>
      <c r="F47197" s="1648">
        <v>0</v>
      </c>
      <c r="G47197" s="1648">
        <v>0</v>
      </c>
      <c r="H47197" s="1648">
        <v>0</v>
      </c>
      <c r="I47197" s="1648">
        <v>0</v>
      </c>
      <c r="J47197" s="1649">
        <f t="shared" si="1565"/>
        <v>37350</v>
      </c>
      <c r="K47197" s="1649">
        <f t="shared" si="1566"/>
        <v>3</v>
      </c>
      <c r="M47197" s="1637"/>
    </row>
    <row r="47198" spans="1:13" ht="10">
      <c r="A47198" s="1636">
        <v>2542615</v>
      </c>
      <c r="B47198" s="1636" t="s">
        <v>1966</v>
      </c>
      <c r="C47198" s="1648">
        <v>10500</v>
      </c>
      <c r="D47198" s="1648">
        <v>3</v>
      </c>
      <c r="E47198" s="1648">
        <v>0</v>
      </c>
      <c r="F47198" s="1648">
        <v>0</v>
      </c>
      <c r="G47198" s="1648">
        <v>0</v>
      </c>
      <c r="H47198" s="1648">
        <v>0</v>
      </c>
      <c r="I47198" s="1648">
        <v>0</v>
      </c>
      <c r="J47198" s="1649">
        <f t="shared" si="1565"/>
        <v>31500</v>
      </c>
      <c r="K47198" s="1649">
        <f t="shared" si="1566"/>
        <v>3</v>
      </c>
      <c r="M47198" s="1637"/>
    </row>
    <row r="47199" spans="1:13" ht="10">
      <c r="A47199" s="1636">
        <v>3163106</v>
      </c>
      <c r="B47199" s="1636" t="s">
        <v>1963</v>
      </c>
      <c r="C47199" s="1648">
        <v>7920</v>
      </c>
      <c r="D47199" s="1648">
        <v>3</v>
      </c>
      <c r="E47199" s="1648">
        <v>0</v>
      </c>
      <c r="F47199" s="1648">
        <v>0</v>
      </c>
      <c r="G47199" s="1648">
        <v>0</v>
      </c>
      <c r="H47199" s="1648">
        <v>0</v>
      </c>
      <c r="I47199" s="1648">
        <v>0</v>
      </c>
      <c r="J47199" s="1649">
        <f t="shared" si="1565"/>
        <v>23760</v>
      </c>
      <c r="K47199" s="1649">
        <f t="shared" si="1566"/>
        <v>3</v>
      </c>
      <c r="M47199" s="1637"/>
    </row>
    <row r="47200" spans="1:13" ht="10">
      <c r="A47200" s="1636">
        <v>2725447</v>
      </c>
      <c r="B47200" s="1636" t="s">
        <v>1969</v>
      </c>
      <c r="C47200" s="1648">
        <v>3964.12</v>
      </c>
      <c r="D47200" s="1648">
        <v>17</v>
      </c>
      <c r="E47200" s="1648">
        <v>0</v>
      </c>
      <c r="F47200" s="1648">
        <v>0</v>
      </c>
      <c r="G47200" s="1648">
        <v>0</v>
      </c>
      <c r="H47200" s="1648">
        <v>0</v>
      </c>
      <c r="I47200" s="1648">
        <v>0</v>
      </c>
      <c r="J47200" s="1649">
        <f t="shared" si="1565"/>
        <v>67390.039999999994</v>
      </c>
      <c r="K47200" s="1649">
        <f t="shared" si="1566"/>
        <v>17</v>
      </c>
      <c r="M47200" s="1637"/>
    </row>
    <row r="47201" spans="1:13" ht="10">
      <c r="A47201" s="1636">
        <v>2839350</v>
      </c>
      <c r="B47201" s="1636" t="s">
        <v>1873</v>
      </c>
      <c r="C47201" s="1648">
        <v>10700</v>
      </c>
      <c r="D47201" s="1648">
        <v>4.5999999999999996</v>
      </c>
      <c r="E47201" s="1648">
        <v>0</v>
      </c>
      <c r="F47201" s="1648">
        <v>0</v>
      </c>
      <c r="G47201" s="1648">
        <v>0</v>
      </c>
      <c r="H47201" s="1648">
        <v>0</v>
      </c>
      <c r="I47201" s="1648">
        <v>0</v>
      </c>
      <c r="J47201" s="1649">
        <f t="shared" si="1565"/>
        <v>49219.999999999993</v>
      </c>
      <c r="K47201" s="1649">
        <f t="shared" si="1566"/>
        <v>4.5999999999999996</v>
      </c>
      <c r="M47201" s="1637"/>
    </row>
    <row r="47202" spans="1:13" ht="10">
      <c r="A47202" s="1636">
        <v>1120030</v>
      </c>
      <c r="B47202" s="1636" t="s">
        <v>2047</v>
      </c>
      <c r="C47202" s="1648">
        <v>9507</v>
      </c>
      <c r="D47202" s="1648">
        <v>50</v>
      </c>
      <c r="E47202" s="1648">
        <v>0</v>
      </c>
      <c r="F47202" s="1648">
        <v>0</v>
      </c>
      <c r="G47202" s="1648">
        <v>0</v>
      </c>
      <c r="H47202" s="1648">
        <v>0</v>
      </c>
      <c r="I47202" s="1648">
        <v>0</v>
      </c>
      <c r="J47202" s="1649">
        <f t="shared" si="1565"/>
        <v>475350</v>
      </c>
      <c r="K47202" s="1649">
        <f t="shared" si="1566"/>
        <v>50</v>
      </c>
      <c r="M47202" s="1637"/>
    </row>
    <row r="47203" spans="1:13" ht="10">
      <c r="A47203" s="1636">
        <v>2683954</v>
      </c>
      <c r="B47203" s="1636" t="s">
        <v>1726</v>
      </c>
      <c r="C47203" s="1648">
        <v>18000</v>
      </c>
      <c r="D47203" s="1648">
        <v>50</v>
      </c>
      <c r="E47203" s="1648">
        <v>0</v>
      </c>
      <c r="F47203" s="1648">
        <v>0</v>
      </c>
      <c r="G47203" s="1648">
        <v>0</v>
      </c>
      <c r="H47203" s="1648">
        <v>0</v>
      </c>
      <c r="I47203" s="1648">
        <v>0</v>
      </c>
      <c r="J47203" s="1649">
        <f t="shared" si="1565"/>
        <v>900000</v>
      </c>
      <c r="K47203" s="1649">
        <f t="shared" si="1566"/>
        <v>50</v>
      </c>
      <c r="M47203" s="1637"/>
    </row>
    <row r="47204" spans="1:13" ht="10">
      <c r="A47204" s="1636">
        <v>952478</v>
      </c>
      <c r="B47204" s="1636" t="s">
        <v>1992</v>
      </c>
      <c r="C47204" s="1648">
        <v>3604.8</v>
      </c>
      <c r="D47204" s="1648">
        <v>50</v>
      </c>
      <c r="E47204" s="1648">
        <v>0</v>
      </c>
      <c r="F47204" s="1648">
        <v>0</v>
      </c>
      <c r="G47204" s="1648">
        <v>0</v>
      </c>
      <c r="H47204" s="1648">
        <v>0</v>
      </c>
      <c r="I47204" s="1648">
        <v>0</v>
      </c>
      <c r="J47204" s="1649">
        <f t="shared" si="1565"/>
        <v>180240</v>
      </c>
      <c r="K47204" s="1649">
        <f t="shared" si="1566"/>
        <v>50</v>
      </c>
      <c r="M47204" s="1637"/>
    </row>
    <row r="47205" spans="1:13" ht="10">
      <c r="A47205" s="1636">
        <v>1140542</v>
      </c>
      <c r="B47205" s="1636" t="s">
        <v>2015</v>
      </c>
      <c r="C47205" s="1648">
        <v>20900</v>
      </c>
      <c r="D47205" s="1648">
        <v>50</v>
      </c>
      <c r="E47205" s="1648">
        <v>0</v>
      </c>
      <c r="F47205" s="1648">
        <v>0</v>
      </c>
      <c r="G47205" s="1648">
        <v>0</v>
      </c>
      <c r="H47205" s="1648">
        <v>0</v>
      </c>
      <c r="I47205" s="1648">
        <v>0</v>
      </c>
      <c r="J47205" s="1649">
        <f t="shared" si="1565"/>
        <v>1045000</v>
      </c>
      <c r="K47205" s="1649">
        <f t="shared" si="1566"/>
        <v>50</v>
      </c>
      <c r="M47205" s="1637"/>
    </row>
    <row r="47206" spans="1:13" ht="10">
      <c r="A47206" s="1636">
        <v>2956642</v>
      </c>
      <c r="B47206" s="1636" t="s">
        <v>1666</v>
      </c>
      <c r="C47206" s="1648">
        <v>2200</v>
      </c>
      <c r="D47206" s="1648">
        <v>12</v>
      </c>
      <c r="E47206" s="1648">
        <v>0</v>
      </c>
      <c r="F47206" s="1648">
        <v>0</v>
      </c>
      <c r="G47206" s="1648">
        <v>0</v>
      </c>
      <c r="H47206" s="1648">
        <v>0</v>
      </c>
      <c r="I47206" s="1648">
        <v>0</v>
      </c>
      <c r="J47206" s="1649">
        <f t="shared" si="1565"/>
        <v>26400</v>
      </c>
      <c r="K47206" s="1649">
        <f t="shared" si="1566"/>
        <v>12</v>
      </c>
      <c r="M47206" s="1637"/>
    </row>
    <row r="47207" spans="1:13" ht="10">
      <c r="A47207" s="1636">
        <v>2064903</v>
      </c>
      <c r="B47207" s="1636" t="s">
        <v>1992</v>
      </c>
      <c r="C47207" s="1648">
        <v>5886.67</v>
      </c>
      <c r="D47207" s="1648">
        <v>12</v>
      </c>
      <c r="E47207" s="1648">
        <v>0</v>
      </c>
      <c r="F47207" s="1648">
        <v>0</v>
      </c>
      <c r="G47207" s="1648">
        <v>0</v>
      </c>
      <c r="H47207" s="1648">
        <v>0</v>
      </c>
      <c r="I47207" s="1648">
        <v>0</v>
      </c>
      <c r="J47207" s="1649">
        <f t="shared" si="1565"/>
        <v>70640.040000000008</v>
      </c>
      <c r="K47207" s="1649">
        <f t="shared" si="1566"/>
        <v>12</v>
      </c>
      <c r="M47207" s="1637"/>
    </row>
    <row r="47208" spans="1:13" ht="10">
      <c r="A47208" s="1636">
        <v>1120030</v>
      </c>
      <c r="B47208" s="1636" t="s">
        <v>1987</v>
      </c>
      <c r="C47208" s="1648">
        <v>11375.38</v>
      </c>
      <c r="D47208" s="1648">
        <v>140</v>
      </c>
      <c r="E47208" s="1648">
        <v>0</v>
      </c>
      <c r="F47208" s="1648">
        <v>0</v>
      </c>
      <c r="G47208" s="1648">
        <v>0</v>
      </c>
      <c r="H47208" s="1648">
        <v>0</v>
      </c>
      <c r="I47208" s="1648">
        <v>0</v>
      </c>
      <c r="J47208" s="1649">
        <f t="shared" si="1565"/>
        <v>1592553.2</v>
      </c>
      <c r="K47208" s="1649">
        <f t="shared" si="1566"/>
        <v>140</v>
      </c>
      <c r="M47208" s="1637"/>
    </row>
    <row r="47209" spans="1:13" ht="10">
      <c r="A47209" s="1636">
        <v>492309</v>
      </c>
      <c r="B47209" s="1636" t="s">
        <v>1963</v>
      </c>
      <c r="C47209" s="1648">
        <v>14892.15</v>
      </c>
      <c r="D47209" s="1648">
        <v>121</v>
      </c>
      <c r="E47209" s="1648">
        <v>0</v>
      </c>
      <c r="F47209" s="1648">
        <v>0</v>
      </c>
      <c r="G47209" s="1648">
        <v>0</v>
      </c>
      <c r="H47209" s="1648">
        <v>0</v>
      </c>
      <c r="I47209" s="1648">
        <v>0</v>
      </c>
      <c r="J47209" s="1649">
        <f t="shared" si="1565"/>
        <v>1801950.15</v>
      </c>
      <c r="K47209" s="1649">
        <f t="shared" si="1566"/>
        <v>121</v>
      </c>
      <c r="M47209" s="1637"/>
    </row>
    <row r="47210" spans="1:13" ht="10">
      <c r="A47210" s="1636">
        <v>2230006</v>
      </c>
      <c r="B47210" s="1636" t="s">
        <v>1963</v>
      </c>
      <c r="C47210" s="1648">
        <v>12750</v>
      </c>
      <c r="D47210" s="1648">
        <v>7</v>
      </c>
      <c r="E47210" s="1648">
        <v>0</v>
      </c>
      <c r="F47210" s="1648">
        <v>0</v>
      </c>
      <c r="G47210" s="1648">
        <v>0</v>
      </c>
      <c r="H47210" s="1648">
        <v>0</v>
      </c>
      <c r="I47210" s="1648">
        <v>0</v>
      </c>
      <c r="J47210" s="1649">
        <f t="shared" si="1565"/>
        <v>89250</v>
      </c>
      <c r="K47210" s="1649">
        <f t="shared" si="1566"/>
        <v>7</v>
      </c>
      <c r="M47210" s="1637"/>
    </row>
    <row r="47211" spans="1:13" ht="10">
      <c r="A47211" s="1636">
        <v>1315739</v>
      </c>
      <c r="B47211" s="1636" t="s">
        <v>2003</v>
      </c>
      <c r="C47211" s="1648">
        <v>4580</v>
      </c>
      <c r="D47211" s="1648">
        <v>7</v>
      </c>
      <c r="E47211" s="1648">
        <v>0</v>
      </c>
      <c r="F47211" s="1648">
        <v>0</v>
      </c>
      <c r="G47211" s="1648">
        <v>0</v>
      </c>
      <c r="H47211" s="1648">
        <v>0</v>
      </c>
      <c r="I47211" s="1648">
        <v>0</v>
      </c>
      <c r="J47211" s="1649">
        <f t="shared" si="1565"/>
        <v>32060</v>
      </c>
      <c r="K47211" s="1649">
        <f t="shared" si="1566"/>
        <v>7</v>
      </c>
      <c r="M47211" s="1637"/>
    </row>
    <row r="47212" spans="1:13" ht="10">
      <c r="A47212" s="1636">
        <v>2421923</v>
      </c>
      <c r="B47212" s="1636" t="s">
        <v>1969</v>
      </c>
      <c r="C47212" s="1648">
        <v>5590</v>
      </c>
      <c r="D47212" s="1648">
        <v>7</v>
      </c>
      <c r="E47212" s="1648">
        <v>0</v>
      </c>
      <c r="F47212" s="1648">
        <v>0</v>
      </c>
      <c r="G47212" s="1648">
        <v>0</v>
      </c>
      <c r="H47212" s="1648">
        <v>0</v>
      </c>
      <c r="I47212" s="1648">
        <v>0</v>
      </c>
      <c r="J47212" s="1649">
        <f t="shared" si="1565"/>
        <v>39130</v>
      </c>
      <c r="K47212" s="1649">
        <f t="shared" si="1566"/>
        <v>7</v>
      </c>
      <c r="M47212" s="1637"/>
    </row>
    <row r="47213" spans="1:13" ht="10">
      <c r="A47213" s="1636">
        <v>1030566</v>
      </c>
      <c r="B47213" s="1636" t="s">
        <v>1969</v>
      </c>
      <c r="C47213" s="1648">
        <v>3960</v>
      </c>
      <c r="D47213" s="1648">
        <v>7</v>
      </c>
      <c r="E47213" s="1648">
        <v>0</v>
      </c>
      <c r="F47213" s="1648">
        <v>0</v>
      </c>
      <c r="G47213" s="1648">
        <v>0</v>
      </c>
      <c r="H47213" s="1648">
        <v>0</v>
      </c>
      <c r="I47213" s="1648">
        <v>0</v>
      </c>
      <c r="J47213" s="1649">
        <f t="shared" si="1565"/>
        <v>27720</v>
      </c>
      <c r="K47213" s="1649">
        <f t="shared" si="1566"/>
        <v>7</v>
      </c>
      <c r="M47213" s="1637"/>
    </row>
    <row r="47214" spans="1:13" ht="10">
      <c r="A47214" s="1636">
        <v>288174</v>
      </c>
      <c r="B47214" s="1636" t="s">
        <v>2005</v>
      </c>
      <c r="C47214" s="1648">
        <v>20400</v>
      </c>
      <c r="D47214" s="1648">
        <v>40</v>
      </c>
      <c r="E47214" s="1648">
        <v>0</v>
      </c>
      <c r="F47214" s="1648">
        <v>0</v>
      </c>
      <c r="G47214" s="1648">
        <v>0</v>
      </c>
      <c r="H47214" s="1648">
        <v>0</v>
      </c>
      <c r="I47214" s="1648">
        <v>0</v>
      </c>
      <c r="J47214" s="1649">
        <f t="shared" si="1565"/>
        <v>816000</v>
      </c>
      <c r="K47214" s="1649">
        <f t="shared" si="1566"/>
        <v>40</v>
      </c>
      <c r="M47214" s="1637"/>
    </row>
    <row r="47215" spans="1:13" ht="10">
      <c r="A47215" s="1636">
        <v>3184399</v>
      </c>
      <c r="B47215" s="1636" t="s">
        <v>1636</v>
      </c>
      <c r="C47215" s="1648">
        <v>5800</v>
      </c>
      <c r="D47215" s="1648">
        <v>16</v>
      </c>
      <c r="E47215" s="1648">
        <v>0</v>
      </c>
      <c r="F47215" s="1648">
        <v>0</v>
      </c>
      <c r="G47215" s="1648">
        <v>0</v>
      </c>
      <c r="H47215" s="1648">
        <v>0</v>
      </c>
      <c r="I47215" s="1648">
        <v>0</v>
      </c>
      <c r="J47215" s="1649">
        <f t="shared" si="1565"/>
        <v>92800</v>
      </c>
      <c r="K47215" s="1649">
        <f t="shared" si="1566"/>
        <v>16</v>
      </c>
      <c r="M47215" s="1637"/>
    </row>
    <row r="47216" spans="1:13" ht="10">
      <c r="A47216" s="1636">
        <v>3130799</v>
      </c>
      <c r="B47216" s="1636" t="s">
        <v>1963</v>
      </c>
      <c r="C47216" s="1648">
        <v>9400</v>
      </c>
      <c r="D47216" s="1648">
        <v>16</v>
      </c>
      <c r="E47216" s="1648">
        <v>0</v>
      </c>
      <c r="F47216" s="1648">
        <v>0</v>
      </c>
      <c r="G47216" s="1648">
        <v>0</v>
      </c>
      <c r="H47216" s="1648">
        <v>0</v>
      </c>
      <c r="I47216" s="1648">
        <v>0</v>
      </c>
      <c r="J47216" s="1649">
        <f t="shared" si="1565"/>
        <v>150400</v>
      </c>
      <c r="K47216" s="1649">
        <f t="shared" si="1566"/>
        <v>16</v>
      </c>
      <c r="M47216" s="1637"/>
    </row>
    <row r="47217" spans="1:13" ht="10">
      <c r="A47217" s="1636">
        <v>2851642</v>
      </c>
      <c r="B47217" s="1636" t="s">
        <v>1953</v>
      </c>
      <c r="C47217" s="1648">
        <v>67100</v>
      </c>
      <c r="D47217" s="1648">
        <v>16</v>
      </c>
      <c r="E47217" s="1648">
        <v>0</v>
      </c>
      <c r="F47217" s="1648">
        <v>0</v>
      </c>
      <c r="G47217" s="1648">
        <v>0</v>
      </c>
      <c r="H47217" s="1648">
        <v>0</v>
      </c>
      <c r="I47217" s="1648">
        <v>0</v>
      </c>
      <c r="J47217" s="1649">
        <f t="shared" si="1565"/>
        <v>1073600</v>
      </c>
      <c r="K47217" s="1649">
        <f t="shared" si="1566"/>
        <v>16</v>
      </c>
      <c r="M47217" s="1637"/>
    </row>
    <row r="47218" spans="1:13" ht="10">
      <c r="A47218" s="1636">
        <v>2530293</v>
      </c>
      <c r="B47218" s="1636" t="s">
        <v>1636</v>
      </c>
      <c r="C47218" s="1648">
        <v>6310.4</v>
      </c>
      <c r="D47218" s="1648">
        <v>30</v>
      </c>
      <c r="E47218" s="1648">
        <v>0</v>
      </c>
      <c r="F47218" s="1648">
        <v>0</v>
      </c>
      <c r="G47218" s="1648">
        <v>0</v>
      </c>
      <c r="H47218" s="1648">
        <v>0</v>
      </c>
      <c r="I47218" s="1648">
        <v>0</v>
      </c>
      <c r="J47218" s="1649">
        <f t="shared" si="1565"/>
        <v>189312</v>
      </c>
      <c r="K47218" s="1649">
        <f t="shared" si="1566"/>
        <v>30</v>
      </c>
      <c r="M47218" s="1637"/>
    </row>
    <row r="47219" spans="1:13" ht="10">
      <c r="A47219" s="1636">
        <v>712956</v>
      </c>
      <c r="B47219" s="1636" t="s">
        <v>1999</v>
      </c>
      <c r="C47219" s="1648">
        <v>10096.67</v>
      </c>
      <c r="D47219" s="1648">
        <v>30</v>
      </c>
      <c r="E47219" s="1648">
        <v>0</v>
      </c>
      <c r="F47219" s="1648">
        <v>0</v>
      </c>
      <c r="G47219" s="1648">
        <v>0</v>
      </c>
      <c r="H47219" s="1648">
        <v>0</v>
      </c>
      <c r="I47219" s="1648">
        <v>0</v>
      </c>
      <c r="J47219" s="1649">
        <f t="shared" si="1565"/>
        <v>302900.09999999998</v>
      </c>
      <c r="K47219" s="1649">
        <f t="shared" si="1566"/>
        <v>30</v>
      </c>
      <c r="M47219" s="1637"/>
    </row>
    <row r="47220" spans="1:13" ht="10">
      <c r="A47220" s="1636">
        <v>2674963</v>
      </c>
      <c r="B47220" s="1636" t="s">
        <v>1969</v>
      </c>
      <c r="C47220" s="1648">
        <v>6547.47</v>
      </c>
      <c r="D47220" s="1648">
        <v>30</v>
      </c>
      <c r="E47220" s="1648">
        <v>0</v>
      </c>
      <c r="F47220" s="1648">
        <v>0</v>
      </c>
      <c r="G47220" s="1648">
        <v>0</v>
      </c>
      <c r="H47220" s="1648">
        <v>0</v>
      </c>
      <c r="I47220" s="1648">
        <v>0</v>
      </c>
      <c r="J47220" s="1649">
        <f t="shared" si="1565"/>
        <v>196424.1</v>
      </c>
      <c r="K47220" s="1649">
        <f t="shared" si="1566"/>
        <v>30</v>
      </c>
      <c r="M47220" s="1637"/>
    </row>
    <row r="47221" spans="1:13" ht="10">
      <c r="A47221" s="1636">
        <v>2674963</v>
      </c>
      <c r="B47221" s="1636" t="s">
        <v>1666</v>
      </c>
      <c r="C47221" s="1648">
        <v>5150.67</v>
      </c>
      <c r="D47221" s="1648">
        <v>30</v>
      </c>
      <c r="E47221" s="1648">
        <v>0</v>
      </c>
      <c r="F47221" s="1648">
        <v>0</v>
      </c>
      <c r="G47221" s="1648">
        <v>0</v>
      </c>
      <c r="H47221" s="1648">
        <v>0</v>
      </c>
      <c r="I47221" s="1648">
        <v>0</v>
      </c>
      <c r="J47221" s="1649">
        <f t="shared" si="1565"/>
        <v>154520.1</v>
      </c>
      <c r="K47221" s="1649">
        <f t="shared" si="1566"/>
        <v>30</v>
      </c>
      <c r="M47221" s="1637"/>
    </row>
    <row r="47222" spans="1:13" ht="10">
      <c r="A47222" s="1636">
        <v>2674963</v>
      </c>
      <c r="B47222" s="1636" t="s">
        <v>1682</v>
      </c>
      <c r="C47222" s="1648">
        <v>5704.47</v>
      </c>
      <c r="D47222" s="1648">
        <v>30</v>
      </c>
      <c r="E47222" s="1648">
        <v>0</v>
      </c>
      <c r="F47222" s="1648">
        <v>0</v>
      </c>
      <c r="G47222" s="1648">
        <v>0</v>
      </c>
      <c r="H47222" s="1648">
        <v>0</v>
      </c>
      <c r="I47222" s="1648">
        <v>0</v>
      </c>
      <c r="J47222" s="1649">
        <f t="shared" si="1565"/>
        <v>171134.1</v>
      </c>
      <c r="K47222" s="1649">
        <f t="shared" si="1566"/>
        <v>30</v>
      </c>
      <c r="M47222" s="1637"/>
    </row>
    <row r="47223" spans="1:13" ht="10">
      <c r="A47223" s="1636">
        <v>1390348</v>
      </c>
      <c r="B47223" s="1636" t="s">
        <v>1953</v>
      </c>
      <c r="C47223" s="1648">
        <v>81296.160000000003</v>
      </c>
      <c r="D47223" s="1648">
        <v>63</v>
      </c>
      <c r="E47223" s="1648">
        <v>0</v>
      </c>
      <c r="F47223" s="1648">
        <v>0</v>
      </c>
      <c r="G47223" s="1648">
        <v>0</v>
      </c>
      <c r="H47223" s="1648">
        <v>0</v>
      </c>
      <c r="I47223" s="1648">
        <v>0</v>
      </c>
      <c r="J47223" s="1649">
        <f t="shared" si="1565"/>
        <v>5121658.08</v>
      </c>
      <c r="K47223" s="1649">
        <f t="shared" si="1566"/>
        <v>63</v>
      </c>
      <c r="M47223" s="1637"/>
    </row>
    <row r="47224" spans="1:13" ht="10">
      <c r="A47224" s="1636">
        <v>2529618</v>
      </c>
      <c r="B47224" s="1636" t="s">
        <v>1981</v>
      </c>
      <c r="C47224" s="1648">
        <v>9490</v>
      </c>
      <c r="D47224" s="1648">
        <v>6</v>
      </c>
      <c r="E47224" s="1648">
        <v>0</v>
      </c>
      <c r="F47224" s="1648">
        <v>0</v>
      </c>
      <c r="G47224" s="1648">
        <v>0</v>
      </c>
      <c r="H47224" s="1648">
        <v>0</v>
      </c>
      <c r="I47224" s="1648">
        <v>0</v>
      </c>
      <c r="J47224" s="1649">
        <f t="shared" si="1565"/>
        <v>56940</v>
      </c>
      <c r="K47224" s="1649">
        <f t="shared" si="1566"/>
        <v>6</v>
      </c>
      <c r="M47224" s="1637"/>
    </row>
    <row r="47225" spans="1:13" ht="10">
      <c r="A47225" s="1636">
        <v>742790</v>
      </c>
      <c r="B47225" s="1636" t="s">
        <v>1989</v>
      </c>
      <c r="C47225" s="1648">
        <v>13833.33</v>
      </c>
      <c r="D47225" s="1648">
        <v>6</v>
      </c>
      <c r="E47225" s="1648">
        <v>0</v>
      </c>
      <c r="F47225" s="1648">
        <v>0</v>
      </c>
      <c r="G47225" s="1648">
        <v>0</v>
      </c>
      <c r="H47225" s="1648">
        <v>0</v>
      </c>
      <c r="I47225" s="1648">
        <v>0</v>
      </c>
      <c r="J47225" s="1649">
        <f t="shared" si="1565"/>
        <v>82999.98</v>
      </c>
      <c r="K47225" s="1649">
        <f t="shared" si="1566"/>
        <v>6</v>
      </c>
      <c r="M47225" s="1637"/>
    </row>
    <row r="47226" spans="1:13" ht="10">
      <c r="A47226" s="1636">
        <v>3128907</v>
      </c>
      <c r="B47226" s="1636" t="s">
        <v>1636</v>
      </c>
      <c r="C47226" s="1648">
        <v>6690</v>
      </c>
      <c r="D47226" s="1648">
        <v>6</v>
      </c>
      <c r="E47226" s="1648">
        <v>0</v>
      </c>
      <c r="F47226" s="1648">
        <v>0</v>
      </c>
      <c r="G47226" s="1648">
        <v>0</v>
      </c>
      <c r="H47226" s="1648">
        <v>0</v>
      </c>
      <c r="I47226" s="1648">
        <v>0</v>
      </c>
      <c r="J47226" s="1649">
        <f t="shared" si="1565"/>
        <v>40140</v>
      </c>
      <c r="K47226" s="1649">
        <f t="shared" si="1566"/>
        <v>6</v>
      </c>
      <c r="M47226" s="1637"/>
    </row>
    <row r="47227" spans="1:13" ht="10">
      <c r="A47227" s="1636">
        <v>2671315</v>
      </c>
      <c r="B47227" s="1636" t="s">
        <v>1672</v>
      </c>
      <c r="C47227" s="1648">
        <v>27800</v>
      </c>
      <c r="D47227" s="1648">
        <v>6</v>
      </c>
      <c r="E47227" s="1648">
        <v>0</v>
      </c>
      <c r="F47227" s="1648">
        <v>0</v>
      </c>
      <c r="G47227" s="1648">
        <v>0</v>
      </c>
      <c r="H47227" s="1648">
        <v>0</v>
      </c>
      <c r="I47227" s="1648">
        <v>0</v>
      </c>
      <c r="J47227" s="1649">
        <f t="shared" si="1565"/>
        <v>166800</v>
      </c>
      <c r="K47227" s="1649">
        <f t="shared" si="1566"/>
        <v>6</v>
      </c>
      <c r="M47227" s="1637"/>
    </row>
    <row r="47228" spans="1:13" ht="10">
      <c r="A47228" s="1636">
        <v>3173061</v>
      </c>
      <c r="B47228" s="1636" t="s">
        <v>1966</v>
      </c>
      <c r="C47228" s="1648">
        <v>7970</v>
      </c>
      <c r="D47228" s="1648">
        <v>6</v>
      </c>
      <c r="E47228" s="1648">
        <v>0</v>
      </c>
      <c r="F47228" s="1648">
        <v>0</v>
      </c>
      <c r="G47228" s="1648">
        <v>0</v>
      </c>
      <c r="H47228" s="1648">
        <v>0</v>
      </c>
      <c r="I47228" s="1648">
        <v>0</v>
      </c>
      <c r="J47228" s="1649">
        <f t="shared" si="1565"/>
        <v>47820</v>
      </c>
      <c r="K47228" s="1649">
        <f t="shared" si="1566"/>
        <v>6</v>
      </c>
      <c r="M47228" s="1637"/>
    </row>
    <row r="47229" spans="1:13" ht="10">
      <c r="A47229" s="1636">
        <v>2528471</v>
      </c>
      <c r="B47229" s="1636" t="s">
        <v>1946</v>
      </c>
      <c r="C47229" s="1648">
        <v>24093.33</v>
      </c>
      <c r="D47229" s="1648">
        <v>6</v>
      </c>
      <c r="E47229" s="1648">
        <v>0</v>
      </c>
      <c r="F47229" s="1648">
        <v>0</v>
      </c>
      <c r="G47229" s="1648">
        <v>0</v>
      </c>
      <c r="H47229" s="1648">
        <v>0</v>
      </c>
      <c r="I47229" s="1648">
        <v>0</v>
      </c>
      <c r="J47229" s="1649">
        <f t="shared" si="1565"/>
        <v>144559.98000000001</v>
      </c>
      <c r="K47229" s="1649">
        <f t="shared" si="1566"/>
        <v>6</v>
      </c>
      <c r="M47229" s="1637"/>
    </row>
    <row r="47230" spans="1:13" ht="10">
      <c r="A47230" s="1636">
        <v>2556331</v>
      </c>
      <c r="B47230" s="1636" t="s">
        <v>1696</v>
      </c>
      <c r="C47230" s="1648">
        <v>13041.67</v>
      </c>
      <c r="D47230" s="1648">
        <v>6</v>
      </c>
      <c r="E47230" s="1648">
        <v>0</v>
      </c>
      <c r="F47230" s="1648">
        <v>0</v>
      </c>
      <c r="G47230" s="1648">
        <v>0</v>
      </c>
      <c r="H47230" s="1648">
        <v>0</v>
      </c>
      <c r="I47230" s="1648">
        <v>0</v>
      </c>
      <c r="J47230" s="1649">
        <f t="shared" si="1565"/>
        <v>78250.02</v>
      </c>
      <c r="K47230" s="1649">
        <f t="shared" si="1566"/>
        <v>6</v>
      </c>
      <c r="M47230" s="1637"/>
    </row>
    <row r="47231" spans="1:13" ht="10">
      <c r="A47231" s="1636">
        <v>2442728</v>
      </c>
      <c r="B47231" s="1636" t="s">
        <v>1999</v>
      </c>
      <c r="C47231" s="1648">
        <v>16100</v>
      </c>
      <c r="D47231" s="1648">
        <v>6</v>
      </c>
      <c r="E47231" s="1648">
        <v>0</v>
      </c>
      <c r="F47231" s="1648">
        <v>0</v>
      </c>
      <c r="G47231" s="1648">
        <v>0</v>
      </c>
      <c r="H47231" s="1648">
        <v>0</v>
      </c>
      <c r="I47231" s="1648">
        <v>0</v>
      </c>
      <c r="J47231" s="1649">
        <f t="shared" si="1565"/>
        <v>96600</v>
      </c>
      <c r="K47231" s="1649">
        <f t="shared" si="1566"/>
        <v>6</v>
      </c>
      <c r="M47231" s="1637"/>
    </row>
    <row r="47232" spans="1:13" ht="10">
      <c r="A47232" s="1636">
        <v>2563737</v>
      </c>
      <c r="B47232" s="1636" t="s">
        <v>2033</v>
      </c>
      <c r="C47232" s="1648">
        <v>4800</v>
      </c>
      <c r="D47232" s="1648">
        <v>6</v>
      </c>
      <c r="E47232" s="1648">
        <v>0</v>
      </c>
      <c r="F47232" s="1648">
        <v>0</v>
      </c>
      <c r="G47232" s="1648">
        <v>0</v>
      </c>
      <c r="H47232" s="1648">
        <v>0</v>
      </c>
      <c r="I47232" s="1648">
        <v>0</v>
      </c>
      <c r="J47232" s="1649">
        <f t="shared" si="1565"/>
        <v>28800</v>
      </c>
      <c r="K47232" s="1649">
        <f t="shared" si="1566"/>
        <v>6</v>
      </c>
      <c r="M47232" s="1637"/>
    </row>
    <row r="47233" spans="1:13" ht="10">
      <c r="A47233" s="1636">
        <v>2263515</v>
      </c>
      <c r="B47233" s="1636" t="s">
        <v>1985</v>
      </c>
      <c r="C47233" s="1648">
        <v>17651.03</v>
      </c>
      <c r="D47233" s="1648">
        <v>480</v>
      </c>
      <c r="E47233" s="1648">
        <v>0</v>
      </c>
      <c r="F47233" s="1648">
        <v>0</v>
      </c>
      <c r="G47233" s="1648">
        <v>0</v>
      </c>
      <c r="H47233" s="1648">
        <v>0</v>
      </c>
      <c r="I47233" s="1648">
        <v>0</v>
      </c>
      <c r="J47233" s="1649">
        <f t="shared" si="1565"/>
        <v>8472494.3999999985</v>
      </c>
      <c r="K47233" s="1649">
        <f t="shared" si="1566"/>
        <v>480</v>
      </c>
      <c r="M47233" s="1637"/>
    </row>
    <row r="47234" spans="1:13" ht="10">
      <c r="A47234" s="1636">
        <v>2419358</v>
      </c>
      <c r="B47234" s="1636" t="s">
        <v>1963</v>
      </c>
      <c r="C47234" s="1648">
        <v>12300</v>
      </c>
      <c r="D47234" s="1648">
        <v>3.5</v>
      </c>
      <c r="E47234" s="1648">
        <v>0</v>
      </c>
      <c r="F47234" s="1648">
        <v>0</v>
      </c>
      <c r="G47234" s="1648">
        <v>0</v>
      </c>
      <c r="H47234" s="1648">
        <v>0</v>
      </c>
      <c r="I47234" s="1648">
        <v>0</v>
      </c>
      <c r="J47234" s="1649">
        <f t="shared" si="1565"/>
        <v>43050</v>
      </c>
      <c r="K47234" s="1649">
        <f t="shared" si="1566"/>
        <v>3.5</v>
      </c>
      <c r="M47234" s="1637"/>
    </row>
    <row r="47235" spans="1:13" ht="10">
      <c r="A47235" s="1636">
        <v>839976</v>
      </c>
      <c r="B47235" s="1636" t="s">
        <v>1963</v>
      </c>
      <c r="C47235" s="1648">
        <v>13100</v>
      </c>
      <c r="D47235" s="1648">
        <v>20</v>
      </c>
      <c r="E47235" s="1648">
        <v>0</v>
      </c>
      <c r="F47235" s="1648">
        <v>0</v>
      </c>
      <c r="G47235" s="1648">
        <v>0</v>
      </c>
      <c r="H47235" s="1648">
        <v>0</v>
      </c>
      <c r="I47235" s="1648">
        <v>0</v>
      </c>
      <c r="J47235" s="1649">
        <f t="shared" ref="J47235:J47298" si="1567">C47235*K47235</f>
        <v>262000</v>
      </c>
      <c r="K47235" s="1649">
        <f t="shared" ref="K47235:K47298" si="1568">SUM(D47235:I47235)</f>
        <v>20</v>
      </c>
      <c r="M47235" s="1637"/>
    </row>
    <row r="47236" spans="1:13" ht="10">
      <c r="A47236" s="1636">
        <v>2674963</v>
      </c>
      <c r="B47236" s="1636" t="s">
        <v>1992</v>
      </c>
      <c r="C47236" s="1648">
        <v>5883.45</v>
      </c>
      <c r="D47236" s="1648">
        <v>20</v>
      </c>
      <c r="E47236" s="1648">
        <v>0</v>
      </c>
      <c r="F47236" s="1648">
        <v>0</v>
      </c>
      <c r="G47236" s="1648">
        <v>0</v>
      </c>
      <c r="H47236" s="1648">
        <v>0</v>
      </c>
      <c r="I47236" s="1648">
        <v>0</v>
      </c>
      <c r="J47236" s="1649">
        <f t="shared" si="1567"/>
        <v>117669</v>
      </c>
      <c r="K47236" s="1649">
        <f t="shared" si="1568"/>
        <v>20</v>
      </c>
      <c r="M47236" s="1637"/>
    </row>
    <row r="47237" spans="1:13" ht="10">
      <c r="A47237" s="1636">
        <v>486725</v>
      </c>
      <c r="B47237" s="1636" t="s">
        <v>1671</v>
      </c>
      <c r="C47237" s="1648">
        <v>9550</v>
      </c>
      <c r="D47237" s="1648">
        <v>20</v>
      </c>
      <c r="E47237" s="1648">
        <v>0</v>
      </c>
      <c r="F47237" s="1648">
        <v>0</v>
      </c>
      <c r="G47237" s="1648">
        <v>0</v>
      </c>
      <c r="H47237" s="1648">
        <v>0</v>
      </c>
      <c r="I47237" s="1648">
        <v>0</v>
      </c>
      <c r="J47237" s="1649">
        <f t="shared" si="1567"/>
        <v>191000</v>
      </c>
      <c r="K47237" s="1649">
        <f t="shared" si="1568"/>
        <v>20</v>
      </c>
      <c r="M47237" s="1637"/>
    </row>
    <row r="47238" spans="1:13" ht="10">
      <c r="A47238" s="1636">
        <v>1390348</v>
      </c>
      <c r="B47238" s="1636" t="s">
        <v>1862</v>
      </c>
      <c r="C47238" s="1648">
        <v>21220</v>
      </c>
      <c r="D47238" s="1648">
        <v>20</v>
      </c>
      <c r="E47238" s="1648">
        <v>0</v>
      </c>
      <c r="F47238" s="1648">
        <v>0</v>
      </c>
      <c r="G47238" s="1648">
        <v>0</v>
      </c>
      <c r="H47238" s="1648">
        <v>0</v>
      </c>
      <c r="I47238" s="1648">
        <v>0</v>
      </c>
      <c r="J47238" s="1649">
        <f t="shared" si="1567"/>
        <v>424400</v>
      </c>
      <c r="K47238" s="1649">
        <f t="shared" si="1568"/>
        <v>20</v>
      </c>
      <c r="M47238" s="1637"/>
    </row>
    <row r="47239" spans="1:13" ht="10">
      <c r="A47239" s="1636">
        <v>1390348</v>
      </c>
      <c r="B47239" s="1636" t="s">
        <v>2014</v>
      </c>
      <c r="C47239" s="1648">
        <v>29999.5</v>
      </c>
      <c r="D47239" s="1648">
        <v>20</v>
      </c>
      <c r="E47239" s="1648">
        <v>0</v>
      </c>
      <c r="F47239" s="1648">
        <v>0</v>
      </c>
      <c r="G47239" s="1648">
        <v>0</v>
      </c>
      <c r="H47239" s="1648">
        <v>0</v>
      </c>
      <c r="I47239" s="1648">
        <v>0</v>
      </c>
      <c r="J47239" s="1649">
        <f t="shared" si="1567"/>
        <v>599990</v>
      </c>
      <c r="K47239" s="1649">
        <f t="shared" si="1568"/>
        <v>20</v>
      </c>
      <c r="M47239" s="1637"/>
    </row>
    <row r="47240" spans="1:13" ht="10">
      <c r="A47240" s="1636">
        <v>2238209</v>
      </c>
      <c r="B47240" s="1636" t="s">
        <v>1992</v>
      </c>
      <c r="C47240" s="1648">
        <v>8120</v>
      </c>
      <c r="D47240" s="1648">
        <v>20</v>
      </c>
      <c r="E47240" s="1648">
        <v>0</v>
      </c>
      <c r="F47240" s="1648">
        <v>0</v>
      </c>
      <c r="G47240" s="1648">
        <v>0</v>
      </c>
      <c r="H47240" s="1648">
        <v>0</v>
      </c>
      <c r="I47240" s="1648">
        <v>0</v>
      </c>
      <c r="J47240" s="1649">
        <f t="shared" si="1567"/>
        <v>162400</v>
      </c>
      <c r="K47240" s="1649">
        <f t="shared" si="1568"/>
        <v>20</v>
      </c>
      <c r="M47240" s="1637"/>
    </row>
    <row r="47241" spans="1:13" ht="10">
      <c r="A47241" s="1636">
        <v>2177907</v>
      </c>
      <c r="B47241" s="1636" t="s">
        <v>2035</v>
      </c>
      <c r="C47241" s="1648">
        <v>8600</v>
      </c>
      <c r="D47241" s="1648">
        <v>20</v>
      </c>
      <c r="E47241" s="1648">
        <v>0</v>
      </c>
      <c r="F47241" s="1648">
        <v>0</v>
      </c>
      <c r="G47241" s="1648">
        <v>0</v>
      </c>
      <c r="H47241" s="1648">
        <v>0</v>
      </c>
      <c r="I47241" s="1648">
        <v>0</v>
      </c>
      <c r="J47241" s="1649">
        <f t="shared" si="1567"/>
        <v>172000</v>
      </c>
      <c r="K47241" s="1649">
        <f t="shared" si="1568"/>
        <v>20</v>
      </c>
      <c r="M47241" s="1637"/>
    </row>
    <row r="47242" spans="1:13" ht="10">
      <c r="A47242" s="1636">
        <v>630719</v>
      </c>
      <c r="B47242" s="1636" t="s">
        <v>1712</v>
      </c>
      <c r="C47242" s="1648">
        <v>9647.2000000000007</v>
      </c>
      <c r="D47242" s="1648">
        <v>200</v>
      </c>
      <c r="E47242" s="1648">
        <v>0</v>
      </c>
      <c r="F47242" s="1648">
        <v>0</v>
      </c>
      <c r="G47242" s="1648">
        <v>0</v>
      </c>
      <c r="H47242" s="1648">
        <v>0</v>
      </c>
      <c r="I47242" s="1648">
        <v>0</v>
      </c>
      <c r="J47242" s="1649">
        <f t="shared" si="1567"/>
        <v>1929440.0000000002</v>
      </c>
      <c r="K47242" s="1649">
        <f t="shared" si="1568"/>
        <v>200</v>
      </c>
      <c r="M47242" s="1637"/>
    </row>
    <row r="47243" spans="1:13" ht="10">
      <c r="A47243" s="1636">
        <v>1597769</v>
      </c>
      <c r="B47243" s="1636" t="s">
        <v>1686</v>
      </c>
      <c r="C47243" s="1648">
        <v>4448.25</v>
      </c>
      <c r="D47243" s="1648">
        <v>200</v>
      </c>
      <c r="E47243" s="1648">
        <v>0</v>
      </c>
      <c r="F47243" s="1648">
        <v>0</v>
      </c>
      <c r="G47243" s="1648">
        <v>0</v>
      </c>
      <c r="H47243" s="1648">
        <v>0</v>
      </c>
      <c r="I47243" s="1648">
        <v>0</v>
      </c>
      <c r="J47243" s="1649">
        <f t="shared" si="1567"/>
        <v>889650</v>
      </c>
      <c r="K47243" s="1649">
        <f t="shared" si="1568"/>
        <v>200</v>
      </c>
      <c r="M47243" s="1637"/>
    </row>
    <row r="47244" spans="1:13" ht="10">
      <c r="A47244" s="1636">
        <v>2576523</v>
      </c>
      <c r="B47244" s="1636" t="s">
        <v>1691</v>
      </c>
      <c r="C47244" s="1648">
        <v>18126.400000000001</v>
      </c>
      <c r="D47244" s="1648">
        <v>15</v>
      </c>
      <c r="E47244" s="1648">
        <v>0</v>
      </c>
      <c r="F47244" s="1648">
        <v>0</v>
      </c>
      <c r="G47244" s="1648">
        <v>0</v>
      </c>
      <c r="H47244" s="1648">
        <v>0</v>
      </c>
      <c r="I47244" s="1648">
        <v>0</v>
      </c>
      <c r="J47244" s="1649">
        <f t="shared" si="1567"/>
        <v>271896</v>
      </c>
      <c r="K47244" s="1649">
        <f t="shared" si="1568"/>
        <v>15</v>
      </c>
      <c r="M47244" s="1637"/>
    </row>
    <row r="47245" spans="1:13" ht="10">
      <c r="A47245" s="1636">
        <v>558606</v>
      </c>
      <c r="B47245" s="1636" t="s">
        <v>1960</v>
      </c>
      <c r="C47245" s="1648">
        <v>38976.67</v>
      </c>
      <c r="D47245" s="1648">
        <v>15</v>
      </c>
      <c r="E47245" s="1648">
        <v>0</v>
      </c>
      <c r="F47245" s="1648">
        <v>0</v>
      </c>
      <c r="G47245" s="1648">
        <v>0</v>
      </c>
      <c r="H47245" s="1648">
        <v>0</v>
      </c>
      <c r="I47245" s="1648">
        <v>0</v>
      </c>
      <c r="J47245" s="1649">
        <f t="shared" si="1567"/>
        <v>584650.04999999993</v>
      </c>
      <c r="K47245" s="1649">
        <f t="shared" si="1568"/>
        <v>15</v>
      </c>
      <c r="M47245" s="1637"/>
    </row>
    <row r="47246" spans="1:13" ht="10">
      <c r="A47246" s="1636">
        <v>1930359</v>
      </c>
      <c r="B47246" s="1636" t="s">
        <v>1736</v>
      </c>
      <c r="C47246" s="1648">
        <v>27150</v>
      </c>
      <c r="D47246" s="1648">
        <v>15</v>
      </c>
      <c r="E47246" s="1648">
        <v>0</v>
      </c>
      <c r="F47246" s="1648">
        <v>0</v>
      </c>
      <c r="G47246" s="1648">
        <v>0</v>
      </c>
      <c r="H47246" s="1648">
        <v>0</v>
      </c>
      <c r="I47246" s="1648">
        <v>0</v>
      </c>
      <c r="J47246" s="1649">
        <f t="shared" si="1567"/>
        <v>407250</v>
      </c>
      <c r="K47246" s="1649">
        <f t="shared" si="1568"/>
        <v>15</v>
      </c>
      <c r="M47246" s="1637"/>
    </row>
    <row r="47247" spans="1:13" ht="10">
      <c r="A47247" s="1636">
        <v>3122637</v>
      </c>
      <c r="B47247" s="1636" t="s">
        <v>1662</v>
      </c>
      <c r="C47247" s="1648">
        <v>9150</v>
      </c>
      <c r="D47247" s="1648">
        <v>15</v>
      </c>
      <c r="E47247" s="1648">
        <v>0</v>
      </c>
      <c r="F47247" s="1648">
        <v>0</v>
      </c>
      <c r="G47247" s="1648">
        <v>0</v>
      </c>
      <c r="H47247" s="1648">
        <v>0</v>
      </c>
      <c r="I47247" s="1648">
        <v>0</v>
      </c>
      <c r="J47247" s="1649">
        <f t="shared" si="1567"/>
        <v>137250</v>
      </c>
      <c r="K47247" s="1649">
        <f t="shared" si="1568"/>
        <v>15</v>
      </c>
      <c r="M47247" s="1637"/>
    </row>
    <row r="47248" spans="1:13" ht="10">
      <c r="A47248" s="1636">
        <v>3171947</v>
      </c>
      <c r="B47248" s="1636" t="s">
        <v>1950</v>
      </c>
      <c r="C47248" s="1648">
        <v>74000</v>
      </c>
      <c r="D47248" s="1648">
        <v>10</v>
      </c>
      <c r="E47248" s="1648">
        <v>0</v>
      </c>
      <c r="F47248" s="1648">
        <v>0</v>
      </c>
      <c r="G47248" s="1648">
        <v>0</v>
      </c>
      <c r="H47248" s="1648">
        <v>0</v>
      </c>
      <c r="I47248" s="1648">
        <v>0</v>
      </c>
      <c r="J47248" s="1649">
        <f t="shared" si="1567"/>
        <v>740000</v>
      </c>
      <c r="K47248" s="1649">
        <f t="shared" si="1568"/>
        <v>10</v>
      </c>
      <c r="M47248" s="1637"/>
    </row>
    <row r="47249" spans="1:13" ht="10">
      <c r="A47249" s="1636">
        <v>2683954</v>
      </c>
      <c r="B47249" s="1636" t="s">
        <v>1989</v>
      </c>
      <c r="C47249" s="1648">
        <v>16650</v>
      </c>
      <c r="D47249" s="1648">
        <v>10</v>
      </c>
      <c r="E47249" s="1648">
        <v>0</v>
      </c>
      <c r="F47249" s="1648">
        <v>0</v>
      </c>
      <c r="G47249" s="1648">
        <v>0</v>
      </c>
      <c r="H47249" s="1648">
        <v>0</v>
      </c>
      <c r="I47249" s="1648">
        <v>0</v>
      </c>
      <c r="J47249" s="1649">
        <f t="shared" si="1567"/>
        <v>166500</v>
      </c>
      <c r="K47249" s="1649">
        <f t="shared" si="1568"/>
        <v>10</v>
      </c>
      <c r="M47249" s="1637"/>
    </row>
    <row r="47250" spans="1:13" ht="10">
      <c r="A47250" s="1636">
        <v>2721674</v>
      </c>
      <c r="B47250" s="1636" t="s">
        <v>2014</v>
      </c>
      <c r="C47250" s="1648">
        <v>46850</v>
      </c>
      <c r="D47250" s="1648">
        <v>10</v>
      </c>
      <c r="E47250" s="1648">
        <v>0</v>
      </c>
      <c r="F47250" s="1648">
        <v>0</v>
      </c>
      <c r="G47250" s="1648">
        <v>0</v>
      </c>
      <c r="H47250" s="1648">
        <v>0</v>
      </c>
      <c r="I47250" s="1648">
        <v>0</v>
      </c>
      <c r="J47250" s="1649">
        <f t="shared" si="1567"/>
        <v>468500</v>
      </c>
      <c r="K47250" s="1649">
        <f t="shared" si="1568"/>
        <v>10</v>
      </c>
      <c r="M47250" s="1637"/>
    </row>
    <row r="47251" spans="1:13" ht="10">
      <c r="A47251" s="1636">
        <v>2674963</v>
      </c>
      <c r="B47251" s="1636" t="s">
        <v>2035</v>
      </c>
      <c r="C47251" s="1648">
        <v>6828.4</v>
      </c>
      <c r="D47251" s="1648">
        <v>10</v>
      </c>
      <c r="E47251" s="1648">
        <v>0</v>
      </c>
      <c r="F47251" s="1648">
        <v>0</v>
      </c>
      <c r="G47251" s="1648">
        <v>0</v>
      </c>
      <c r="H47251" s="1648">
        <v>0</v>
      </c>
      <c r="I47251" s="1648">
        <v>0</v>
      </c>
      <c r="J47251" s="1649">
        <f t="shared" si="1567"/>
        <v>68284</v>
      </c>
      <c r="K47251" s="1649">
        <f t="shared" si="1568"/>
        <v>10</v>
      </c>
      <c r="M47251" s="1637"/>
    </row>
    <row r="47252" spans="1:13" ht="10">
      <c r="A47252" s="1636">
        <v>486725</v>
      </c>
      <c r="B47252" s="1636" t="s">
        <v>1655</v>
      </c>
      <c r="C47252" s="1648">
        <v>11700</v>
      </c>
      <c r="D47252" s="1648">
        <v>10</v>
      </c>
      <c r="E47252" s="1648">
        <v>0</v>
      </c>
      <c r="F47252" s="1648">
        <v>0</v>
      </c>
      <c r="G47252" s="1648">
        <v>0</v>
      </c>
      <c r="H47252" s="1648">
        <v>0</v>
      </c>
      <c r="I47252" s="1648">
        <v>0</v>
      </c>
      <c r="J47252" s="1649">
        <f t="shared" si="1567"/>
        <v>117000</v>
      </c>
      <c r="K47252" s="1649">
        <f t="shared" si="1568"/>
        <v>10</v>
      </c>
      <c r="M47252" s="1637"/>
    </row>
    <row r="47253" spans="1:13" ht="10">
      <c r="A47253" s="1636">
        <v>1930359</v>
      </c>
      <c r="B47253" s="1636" t="s">
        <v>2001</v>
      </c>
      <c r="C47253" s="1648">
        <v>26215</v>
      </c>
      <c r="D47253" s="1648">
        <v>10</v>
      </c>
      <c r="E47253" s="1648">
        <v>0</v>
      </c>
      <c r="F47253" s="1648">
        <v>0</v>
      </c>
      <c r="G47253" s="1648">
        <v>0</v>
      </c>
      <c r="H47253" s="1648">
        <v>0</v>
      </c>
      <c r="I47253" s="1648">
        <v>0</v>
      </c>
      <c r="J47253" s="1649">
        <f t="shared" si="1567"/>
        <v>262150</v>
      </c>
      <c r="K47253" s="1649">
        <f t="shared" si="1568"/>
        <v>10</v>
      </c>
      <c r="M47253" s="1637"/>
    </row>
    <row r="47254" spans="1:13" ht="10">
      <c r="A47254" s="1636">
        <v>1597769</v>
      </c>
      <c r="B47254" s="1636" t="s">
        <v>1659</v>
      </c>
      <c r="C47254" s="1648">
        <v>11615</v>
      </c>
      <c r="D47254" s="1648">
        <v>10</v>
      </c>
      <c r="E47254" s="1648">
        <v>0</v>
      </c>
      <c r="F47254" s="1648">
        <v>0</v>
      </c>
      <c r="G47254" s="1648">
        <v>0</v>
      </c>
      <c r="H47254" s="1648">
        <v>0</v>
      </c>
      <c r="I47254" s="1648">
        <v>0</v>
      </c>
      <c r="J47254" s="1649">
        <f t="shared" si="1567"/>
        <v>116150</v>
      </c>
      <c r="K47254" s="1649">
        <f t="shared" si="1568"/>
        <v>10</v>
      </c>
      <c r="M47254" s="1637"/>
    </row>
    <row r="47255" spans="1:13" ht="10">
      <c r="A47255" s="1636">
        <v>2442728</v>
      </c>
      <c r="B47255" s="1636" t="s">
        <v>1962</v>
      </c>
      <c r="C47255" s="1648">
        <v>11250</v>
      </c>
      <c r="D47255" s="1648">
        <v>10</v>
      </c>
      <c r="E47255" s="1648">
        <v>0</v>
      </c>
      <c r="F47255" s="1648">
        <v>0</v>
      </c>
      <c r="G47255" s="1648">
        <v>0</v>
      </c>
      <c r="H47255" s="1648">
        <v>0</v>
      </c>
      <c r="I47255" s="1648">
        <v>0</v>
      </c>
      <c r="J47255" s="1649">
        <f t="shared" si="1567"/>
        <v>112500</v>
      </c>
      <c r="K47255" s="1649">
        <f t="shared" si="1568"/>
        <v>10</v>
      </c>
      <c r="M47255" s="1637"/>
    </row>
    <row r="47256" spans="1:13" ht="10">
      <c r="A47256" s="1636">
        <v>2442728</v>
      </c>
      <c r="B47256" s="1636" t="s">
        <v>2040</v>
      </c>
      <c r="C47256" s="1648">
        <v>15250</v>
      </c>
      <c r="D47256" s="1648">
        <v>10</v>
      </c>
      <c r="E47256" s="1648">
        <v>0</v>
      </c>
      <c r="F47256" s="1648">
        <v>0</v>
      </c>
      <c r="G47256" s="1648">
        <v>0</v>
      </c>
      <c r="H47256" s="1648">
        <v>0</v>
      </c>
      <c r="I47256" s="1648">
        <v>0</v>
      </c>
      <c r="J47256" s="1649">
        <f t="shared" si="1567"/>
        <v>152500</v>
      </c>
      <c r="K47256" s="1649">
        <f t="shared" si="1568"/>
        <v>10</v>
      </c>
      <c r="M47256" s="1637"/>
    </row>
    <row r="47257" spans="1:13" ht="10">
      <c r="A47257" s="1636">
        <v>2442728</v>
      </c>
      <c r="B47257" s="1636" t="s">
        <v>1655</v>
      </c>
      <c r="C47257" s="1648">
        <v>11050</v>
      </c>
      <c r="D47257" s="1648">
        <v>10</v>
      </c>
      <c r="E47257" s="1648">
        <v>0</v>
      </c>
      <c r="F47257" s="1648">
        <v>0</v>
      </c>
      <c r="G47257" s="1648">
        <v>0</v>
      </c>
      <c r="H47257" s="1648">
        <v>0</v>
      </c>
      <c r="I47257" s="1648">
        <v>0</v>
      </c>
      <c r="J47257" s="1649">
        <f t="shared" si="1567"/>
        <v>110500</v>
      </c>
      <c r="K47257" s="1649">
        <f t="shared" si="1568"/>
        <v>10</v>
      </c>
      <c r="M47257" s="1637"/>
    </row>
    <row r="47258" spans="1:13" ht="10">
      <c r="A47258" s="1636">
        <v>1363015</v>
      </c>
      <c r="B47258" s="1636" t="s">
        <v>1962</v>
      </c>
      <c r="C47258" s="1648">
        <v>14100</v>
      </c>
      <c r="D47258" s="1648">
        <v>10</v>
      </c>
      <c r="E47258" s="1648">
        <v>0</v>
      </c>
      <c r="F47258" s="1648">
        <v>0</v>
      </c>
      <c r="G47258" s="1648">
        <v>0</v>
      </c>
      <c r="H47258" s="1648">
        <v>0</v>
      </c>
      <c r="I47258" s="1648">
        <v>0</v>
      </c>
      <c r="J47258" s="1649">
        <f t="shared" si="1567"/>
        <v>141000</v>
      </c>
      <c r="K47258" s="1649">
        <f t="shared" si="1568"/>
        <v>10</v>
      </c>
      <c r="M47258" s="1637"/>
    </row>
    <row r="47259" spans="1:13" ht="10">
      <c r="A47259" s="1636">
        <v>2436987</v>
      </c>
      <c r="B47259" s="1636" t="s">
        <v>1963</v>
      </c>
      <c r="C47259" s="1648">
        <v>18100</v>
      </c>
      <c r="D47259" s="1648">
        <v>10</v>
      </c>
      <c r="E47259" s="1648">
        <v>0</v>
      </c>
      <c r="F47259" s="1648">
        <v>0</v>
      </c>
      <c r="G47259" s="1648">
        <v>0</v>
      </c>
      <c r="H47259" s="1648">
        <v>0</v>
      </c>
      <c r="I47259" s="1648">
        <v>0</v>
      </c>
      <c r="J47259" s="1649">
        <f t="shared" si="1567"/>
        <v>181000</v>
      </c>
      <c r="K47259" s="1649">
        <f t="shared" si="1568"/>
        <v>10</v>
      </c>
      <c r="M47259" s="1637"/>
    </row>
    <row r="47260" spans="1:13" ht="10">
      <c r="A47260" s="1636">
        <v>2383536</v>
      </c>
      <c r="B47260" s="1636" t="s">
        <v>1685</v>
      </c>
      <c r="C47260" s="1648">
        <v>5220.8</v>
      </c>
      <c r="D47260" s="1648">
        <v>100</v>
      </c>
      <c r="E47260" s="1648">
        <v>0</v>
      </c>
      <c r="F47260" s="1648">
        <v>0</v>
      </c>
      <c r="G47260" s="1648">
        <v>0</v>
      </c>
      <c r="H47260" s="1648">
        <v>0</v>
      </c>
      <c r="I47260" s="1648">
        <v>0</v>
      </c>
      <c r="J47260" s="1649">
        <f t="shared" si="1567"/>
        <v>522080</v>
      </c>
      <c r="K47260" s="1649">
        <f t="shared" si="1568"/>
        <v>100</v>
      </c>
      <c r="M47260" s="1637"/>
    </row>
    <row r="47261" spans="1:13" ht="10">
      <c r="A47261" s="1636">
        <v>3177671</v>
      </c>
      <c r="B47261" s="1636" t="s">
        <v>1636</v>
      </c>
      <c r="C47261" s="1648">
        <v>5170</v>
      </c>
      <c r="D47261" s="1648">
        <v>5</v>
      </c>
      <c r="E47261" s="1648">
        <v>0</v>
      </c>
      <c r="F47261" s="1648">
        <v>0</v>
      </c>
      <c r="G47261" s="1648">
        <v>0</v>
      </c>
      <c r="H47261" s="1648">
        <v>0</v>
      </c>
      <c r="I47261" s="1648">
        <v>0</v>
      </c>
      <c r="J47261" s="1649">
        <f t="shared" si="1567"/>
        <v>25850</v>
      </c>
      <c r="K47261" s="1649">
        <f t="shared" si="1568"/>
        <v>5</v>
      </c>
      <c r="M47261" s="1637"/>
    </row>
    <row r="47262" spans="1:13" ht="10">
      <c r="A47262" s="1636">
        <v>2525652</v>
      </c>
      <c r="B47262" s="1636" t="s">
        <v>1966</v>
      </c>
      <c r="C47262" s="1648">
        <v>8220</v>
      </c>
      <c r="D47262" s="1648">
        <v>5</v>
      </c>
      <c r="E47262" s="1648">
        <v>0</v>
      </c>
      <c r="F47262" s="1648">
        <v>0</v>
      </c>
      <c r="G47262" s="1648">
        <v>0</v>
      </c>
      <c r="H47262" s="1648">
        <v>0</v>
      </c>
      <c r="I47262" s="1648">
        <v>0</v>
      </c>
      <c r="J47262" s="1649">
        <f t="shared" si="1567"/>
        <v>41100</v>
      </c>
      <c r="K47262" s="1649">
        <f t="shared" si="1568"/>
        <v>5</v>
      </c>
      <c r="M47262" s="1637"/>
    </row>
    <row r="47263" spans="1:13" ht="10">
      <c r="A47263" s="1636">
        <v>3137605</v>
      </c>
      <c r="B47263" s="1636" t="s">
        <v>1966</v>
      </c>
      <c r="C47263" s="1648">
        <v>9140</v>
      </c>
      <c r="D47263" s="1648">
        <v>5</v>
      </c>
      <c r="E47263" s="1648">
        <v>0</v>
      </c>
      <c r="F47263" s="1648">
        <v>0</v>
      </c>
      <c r="G47263" s="1648">
        <v>0</v>
      </c>
      <c r="H47263" s="1648">
        <v>0</v>
      </c>
      <c r="I47263" s="1648">
        <v>0</v>
      </c>
      <c r="J47263" s="1649">
        <f t="shared" si="1567"/>
        <v>45700</v>
      </c>
      <c r="K47263" s="1649">
        <f t="shared" si="1568"/>
        <v>5</v>
      </c>
      <c r="M47263" s="1637"/>
    </row>
    <row r="47264" spans="1:13" ht="10">
      <c r="A47264" s="1636">
        <v>1068679</v>
      </c>
      <c r="B47264" s="1636" t="s">
        <v>1754</v>
      </c>
      <c r="C47264" s="1648">
        <v>8000</v>
      </c>
      <c r="D47264" s="1648">
        <v>5</v>
      </c>
      <c r="E47264" s="1648">
        <v>0</v>
      </c>
      <c r="F47264" s="1648">
        <v>0</v>
      </c>
      <c r="G47264" s="1648">
        <v>0</v>
      </c>
      <c r="H47264" s="1648">
        <v>0</v>
      </c>
      <c r="I47264" s="1648">
        <v>0</v>
      </c>
      <c r="J47264" s="1649">
        <f t="shared" si="1567"/>
        <v>40000</v>
      </c>
      <c r="K47264" s="1649">
        <f t="shared" si="1568"/>
        <v>5</v>
      </c>
      <c r="M47264" s="1637"/>
    </row>
    <row r="47265" spans="1:13" ht="10">
      <c r="A47265" s="1636">
        <v>285353</v>
      </c>
      <c r="B47265" s="1636" t="s">
        <v>1977</v>
      </c>
      <c r="C47265" s="1648">
        <v>8790</v>
      </c>
      <c r="D47265" s="1648">
        <v>5</v>
      </c>
      <c r="E47265" s="1648">
        <v>0</v>
      </c>
      <c r="F47265" s="1648">
        <v>0</v>
      </c>
      <c r="G47265" s="1648">
        <v>0</v>
      </c>
      <c r="H47265" s="1648">
        <v>0</v>
      </c>
      <c r="I47265" s="1648">
        <v>0</v>
      </c>
      <c r="J47265" s="1649">
        <f t="shared" si="1567"/>
        <v>43950</v>
      </c>
      <c r="K47265" s="1649">
        <f t="shared" si="1568"/>
        <v>5</v>
      </c>
      <c r="M47265" s="1637"/>
    </row>
    <row r="47266" spans="1:13" ht="10">
      <c r="A47266" s="1636">
        <v>3181074</v>
      </c>
      <c r="B47266" s="1636" t="s">
        <v>1966</v>
      </c>
      <c r="C47266" s="1648">
        <v>8060</v>
      </c>
      <c r="D47266" s="1648">
        <v>5</v>
      </c>
      <c r="E47266" s="1648">
        <v>0</v>
      </c>
      <c r="F47266" s="1648">
        <v>0</v>
      </c>
      <c r="G47266" s="1648">
        <v>0</v>
      </c>
      <c r="H47266" s="1648">
        <v>0</v>
      </c>
      <c r="I47266" s="1648">
        <v>0</v>
      </c>
      <c r="J47266" s="1649">
        <f t="shared" si="1567"/>
        <v>40300</v>
      </c>
      <c r="K47266" s="1649">
        <f t="shared" si="1568"/>
        <v>5</v>
      </c>
      <c r="M47266" s="1637"/>
    </row>
    <row r="47267" spans="1:13" ht="10">
      <c r="A47267" s="1636">
        <v>2852089</v>
      </c>
      <c r="B47267" s="1636" t="s">
        <v>2041</v>
      </c>
      <c r="C47267" s="1648">
        <v>4460</v>
      </c>
      <c r="D47267" s="1648">
        <v>5</v>
      </c>
      <c r="E47267" s="1648">
        <v>0</v>
      </c>
      <c r="F47267" s="1648">
        <v>0</v>
      </c>
      <c r="G47267" s="1648">
        <v>0</v>
      </c>
      <c r="H47267" s="1648">
        <v>0</v>
      </c>
      <c r="I47267" s="1648">
        <v>0</v>
      </c>
      <c r="J47267" s="1649">
        <f t="shared" si="1567"/>
        <v>22300</v>
      </c>
      <c r="K47267" s="1649">
        <f t="shared" si="1568"/>
        <v>5</v>
      </c>
      <c r="M47267" s="1637"/>
    </row>
    <row r="47268" spans="1:13" ht="10">
      <c r="A47268" s="1636">
        <v>2683954</v>
      </c>
      <c r="B47268" s="1636" t="s">
        <v>2014</v>
      </c>
      <c r="C47268" s="1648">
        <v>45400</v>
      </c>
      <c r="D47268" s="1648">
        <v>5</v>
      </c>
      <c r="E47268" s="1648">
        <v>0</v>
      </c>
      <c r="F47268" s="1648">
        <v>0</v>
      </c>
      <c r="G47268" s="1648">
        <v>0</v>
      </c>
      <c r="H47268" s="1648">
        <v>0</v>
      </c>
      <c r="I47268" s="1648">
        <v>0</v>
      </c>
      <c r="J47268" s="1649">
        <f t="shared" si="1567"/>
        <v>227000</v>
      </c>
      <c r="K47268" s="1649">
        <f t="shared" si="1568"/>
        <v>5</v>
      </c>
      <c r="M47268" s="1637"/>
    </row>
    <row r="47269" spans="1:13" ht="10">
      <c r="A47269" s="1636">
        <v>486725</v>
      </c>
      <c r="B47269" s="1636" t="s">
        <v>1946</v>
      </c>
      <c r="C47269" s="1648">
        <v>29200</v>
      </c>
      <c r="D47269" s="1648">
        <v>5</v>
      </c>
      <c r="E47269" s="1648">
        <v>0</v>
      </c>
      <c r="F47269" s="1648">
        <v>0</v>
      </c>
      <c r="G47269" s="1648">
        <v>0</v>
      </c>
      <c r="H47269" s="1648">
        <v>0</v>
      </c>
      <c r="I47269" s="1648">
        <v>0</v>
      </c>
      <c r="J47269" s="1649">
        <f t="shared" si="1567"/>
        <v>146000</v>
      </c>
      <c r="K47269" s="1649">
        <f t="shared" si="1568"/>
        <v>5</v>
      </c>
      <c r="M47269" s="1637"/>
    </row>
    <row r="47270" spans="1:13" ht="10">
      <c r="A47270" s="1636">
        <v>3189249</v>
      </c>
      <c r="B47270" s="1636" t="s">
        <v>1966</v>
      </c>
      <c r="C47270" s="1648">
        <v>7740</v>
      </c>
      <c r="D47270" s="1648">
        <v>5</v>
      </c>
      <c r="E47270" s="1648">
        <v>0</v>
      </c>
      <c r="F47270" s="1648">
        <v>0</v>
      </c>
      <c r="G47270" s="1648">
        <v>0</v>
      </c>
      <c r="H47270" s="1648">
        <v>0</v>
      </c>
      <c r="I47270" s="1648">
        <v>0</v>
      </c>
      <c r="J47270" s="1649">
        <f t="shared" si="1567"/>
        <v>38700</v>
      </c>
      <c r="K47270" s="1649">
        <f t="shared" si="1568"/>
        <v>5</v>
      </c>
      <c r="M47270" s="1637"/>
    </row>
    <row r="47271" spans="1:13" ht="10">
      <c r="A47271" s="1636">
        <v>2003690</v>
      </c>
      <c r="B47271" s="1636" t="s">
        <v>1946</v>
      </c>
      <c r="C47271" s="1648">
        <v>23750</v>
      </c>
      <c r="D47271" s="1648">
        <v>5</v>
      </c>
      <c r="E47271" s="1648">
        <v>0</v>
      </c>
      <c r="F47271" s="1648">
        <v>0</v>
      </c>
      <c r="G47271" s="1648">
        <v>0</v>
      </c>
      <c r="H47271" s="1648">
        <v>0</v>
      </c>
      <c r="I47271" s="1648">
        <v>0</v>
      </c>
      <c r="J47271" s="1649">
        <f t="shared" si="1567"/>
        <v>118750</v>
      </c>
      <c r="K47271" s="1649">
        <f t="shared" si="1568"/>
        <v>5</v>
      </c>
      <c r="M47271" s="1637"/>
    </row>
    <row r="47272" spans="1:13" ht="10">
      <c r="A47272" s="1636">
        <v>2003690</v>
      </c>
      <c r="B47272" s="1636" t="s">
        <v>1983</v>
      </c>
      <c r="C47272" s="1648">
        <v>10550</v>
      </c>
      <c r="D47272" s="1648">
        <v>5</v>
      </c>
      <c r="E47272" s="1648">
        <v>0</v>
      </c>
      <c r="F47272" s="1648">
        <v>0</v>
      </c>
      <c r="G47272" s="1648">
        <v>0</v>
      </c>
      <c r="H47272" s="1648">
        <v>0</v>
      </c>
      <c r="I47272" s="1648">
        <v>0</v>
      </c>
      <c r="J47272" s="1649">
        <f t="shared" si="1567"/>
        <v>52750</v>
      </c>
      <c r="K47272" s="1649">
        <f t="shared" si="1568"/>
        <v>5</v>
      </c>
      <c r="M47272" s="1637"/>
    </row>
    <row r="47273" spans="1:13" ht="10">
      <c r="A47273" s="1636">
        <v>2526742</v>
      </c>
      <c r="B47273" s="1636" t="s">
        <v>1638</v>
      </c>
      <c r="C47273" s="1648">
        <v>15950</v>
      </c>
      <c r="D47273" s="1648">
        <v>5</v>
      </c>
      <c r="E47273" s="1648">
        <v>0</v>
      </c>
      <c r="F47273" s="1648">
        <v>0</v>
      </c>
      <c r="G47273" s="1648">
        <v>0</v>
      </c>
      <c r="H47273" s="1648">
        <v>0</v>
      </c>
      <c r="I47273" s="1648">
        <v>0</v>
      </c>
      <c r="J47273" s="1649">
        <f t="shared" si="1567"/>
        <v>79750</v>
      </c>
      <c r="K47273" s="1649">
        <f t="shared" si="1568"/>
        <v>5</v>
      </c>
      <c r="M47273" s="1637"/>
    </row>
    <row r="47274" spans="1:13" ht="10">
      <c r="A47274" s="1636">
        <v>3118136</v>
      </c>
      <c r="B47274" s="1636" t="s">
        <v>1659</v>
      </c>
      <c r="C47274" s="1648">
        <v>7100</v>
      </c>
      <c r="D47274" s="1648">
        <v>5</v>
      </c>
      <c r="E47274" s="1648">
        <v>0</v>
      </c>
      <c r="F47274" s="1648">
        <v>0</v>
      </c>
      <c r="G47274" s="1648">
        <v>0</v>
      </c>
      <c r="H47274" s="1648">
        <v>0</v>
      </c>
      <c r="I47274" s="1648">
        <v>0</v>
      </c>
      <c r="J47274" s="1649">
        <f t="shared" si="1567"/>
        <v>35500</v>
      </c>
      <c r="K47274" s="1649">
        <f t="shared" si="1568"/>
        <v>5</v>
      </c>
      <c r="M47274" s="1637"/>
    </row>
    <row r="47275" spans="1:13" ht="10">
      <c r="A47275" s="1636">
        <v>2698972</v>
      </c>
      <c r="B47275" s="1636" t="s">
        <v>1700</v>
      </c>
      <c r="C47275" s="1648">
        <v>1880</v>
      </c>
      <c r="D47275" s="1648">
        <v>5</v>
      </c>
      <c r="E47275" s="1648">
        <v>0</v>
      </c>
      <c r="F47275" s="1648">
        <v>0</v>
      </c>
      <c r="G47275" s="1648">
        <v>0</v>
      </c>
      <c r="H47275" s="1648">
        <v>0</v>
      </c>
      <c r="I47275" s="1648">
        <v>0</v>
      </c>
      <c r="J47275" s="1649">
        <f t="shared" si="1567"/>
        <v>9400</v>
      </c>
      <c r="K47275" s="1649">
        <f t="shared" si="1568"/>
        <v>5</v>
      </c>
      <c r="M47275" s="1637"/>
    </row>
    <row r="47276" spans="1:13" ht="10">
      <c r="A47276" s="1636">
        <v>886732</v>
      </c>
      <c r="B47276" s="1636" t="s">
        <v>1636</v>
      </c>
      <c r="C47276" s="1648">
        <v>5770</v>
      </c>
      <c r="D47276" s="1648">
        <v>5</v>
      </c>
      <c r="E47276" s="1648">
        <v>0</v>
      </c>
      <c r="F47276" s="1648">
        <v>0</v>
      </c>
      <c r="G47276" s="1648">
        <v>0</v>
      </c>
      <c r="H47276" s="1648">
        <v>0</v>
      </c>
      <c r="I47276" s="1648">
        <v>0</v>
      </c>
      <c r="J47276" s="1649">
        <f t="shared" si="1567"/>
        <v>28850</v>
      </c>
      <c r="K47276" s="1649">
        <f t="shared" si="1568"/>
        <v>5</v>
      </c>
      <c r="M47276" s="1637"/>
    </row>
    <row r="47277" spans="1:13" ht="10">
      <c r="A47277" s="1636">
        <v>1375078</v>
      </c>
      <c r="B47277" s="1636" t="s">
        <v>1826</v>
      </c>
      <c r="C47277" s="1648">
        <v>4160</v>
      </c>
      <c r="D47277" s="1648">
        <v>5</v>
      </c>
      <c r="E47277" s="1648">
        <v>0</v>
      </c>
      <c r="F47277" s="1648">
        <v>0</v>
      </c>
      <c r="G47277" s="1648">
        <v>0</v>
      </c>
      <c r="H47277" s="1648">
        <v>0</v>
      </c>
      <c r="I47277" s="1648">
        <v>0</v>
      </c>
      <c r="J47277" s="1649">
        <f t="shared" si="1567"/>
        <v>20800</v>
      </c>
      <c r="K47277" s="1649">
        <f t="shared" si="1568"/>
        <v>5</v>
      </c>
      <c r="M47277" s="1637"/>
    </row>
    <row r="47278" spans="1:13" ht="10">
      <c r="A47278" s="1636">
        <v>835217</v>
      </c>
      <c r="B47278" s="1636" t="s">
        <v>1969</v>
      </c>
      <c r="C47278" s="1648">
        <v>5271.37</v>
      </c>
      <c r="D47278" s="1648">
        <v>204</v>
      </c>
      <c r="E47278" s="1648">
        <v>0</v>
      </c>
      <c r="F47278" s="1648">
        <v>0</v>
      </c>
      <c r="G47278" s="1648">
        <v>0</v>
      </c>
      <c r="H47278" s="1648">
        <v>0</v>
      </c>
      <c r="I47278" s="1648">
        <v>0</v>
      </c>
      <c r="J47278" s="1649">
        <f t="shared" si="1567"/>
        <v>1075359.48</v>
      </c>
      <c r="K47278" s="1649">
        <f t="shared" si="1568"/>
        <v>204</v>
      </c>
      <c r="M47278" s="1637"/>
    </row>
    <row r="47279" spans="1:13" ht="10">
      <c r="A47279" s="1636">
        <v>2699864</v>
      </c>
      <c r="B47279" s="1636" t="s">
        <v>1953</v>
      </c>
      <c r="C47279" s="1648">
        <v>79343.759999999995</v>
      </c>
      <c r="D47279" s="1648">
        <v>2.5</v>
      </c>
      <c r="E47279" s="1648">
        <v>0</v>
      </c>
      <c r="F47279" s="1648">
        <v>0</v>
      </c>
      <c r="G47279" s="1648">
        <v>0</v>
      </c>
      <c r="H47279" s="1648">
        <v>0</v>
      </c>
      <c r="I47279" s="1648">
        <v>0</v>
      </c>
      <c r="J47279" s="1649">
        <f t="shared" si="1567"/>
        <v>198359.4</v>
      </c>
      <c r="K47279" s="1649">
        <f t="shared" si="1568"/>
        <v>2.5</v>
      </c>
      <c r="M47279" s="1637"/>
    </row>
    <row r="47280" spans="1:13" ht="10">
      <c r="A47280" s="1636">
        <v>2711912</v>
      </c>
      <c r="B47280" s="1636" t="s">
        <v>1952</v>
      </c>
      <c r="C47280" s="1648">
        <v>35880</v>
      </c>
      <c r="D47280" s="1648">
        <v>2.5</v>
      </c>
      <c r="E47280" s="1648">
        <v>0</v>
      </c>
      <c r="F47280" s="1648">
        <v>0</v>
      </c>
      <c r="G47280" s="1648">
        <v>0</v>
      </c>
      <c r="H47280" s="1648">
        <v>0</v>
      </c>
      <c r="I47280" s="1648">
        <v>0</v>
      </c>
      <c r="J47280" s="1649">
        <f t="shared" si="1567"/>
        <v>89700</v>
      </c>
      <c r="K47280" s="1649">
        <f t="shared" si="1568"/>
        <v>2.5</v>
      </c>
      <c r="M47280" s="1637"/>
    </row>
    <row r="47281" spans="1:13" ht="10">
      <c r="A47281" s="1636">
        <v>1597769</v>
      </c>
      <c r="B47281" s="1636" t="s">
        <v>1875</v>
      </c>
      <c r="C47281" s="1648">
        <v>5830.7</v>
      </c>
      <c r="D47281" s="1648">
        <v>1000</v>
      </c>
      <c r="E47281" s="1648">
        <v>0</v>
      </c>
      <c r="F47281" s="1648">
        <v>0</v>
      </c>
      <c r="G47281" s="1648">
        <v>0</v>
      </c>
      <c r="H47281" s="1648">
        <v>0</v>
      </c>
      <c r="I47281" s="1648">
        <v>0</v>
      </c>
      <c r="J47281" s="1649">
        <f t="shared" si="1567"/>
        <v>5830700</v>
      </c>
      <c r="K47281" s="1649">
        <f t="shared" si="1568"/>
        <v>1000</v>
      </c>
      <c r="M47281" s="1637"/>
    </row>
    <row r="47282" spans="1:13" ht="10">
      <c r="A47282" s="1636">
        <v>2337057</v>
      </c>
      <c r="B47282" s="1636" t="s">
        <v>1992</v>
      </c>
      <c r="C47282" s="1648">
        <v>6040</v>
      </c>
      <c r="D47282" s="1648">
        <v>14699</v>
      </c>
      <c r="E47282" s="1648">
        <v>0</v>
      </c>
      <c r="F47282" s="1648">
        <v>0</v>
      </c>
      <c r="G47282" s="1648">
        <v>0</v>
      </c>
      <c r="H47282" s="1648">
        <v>0</v>
      </c>
      <c r="I47282" s="1648">
        <v>0</v>
      </c>
      <c r="J47282" s="1649">
        <f t="shared" si="1567"/>
        <v>88781960</v>
      </c>
      <c r="K47282" s="1649">
        <f t="shared" si="1568"/>
        <v>14699</v>
      </c>
      <c r="M47282" s="1637"/>
    </row>
    <row r="47283" spans="1:13" ht="10">
      <c r="A47283" s="1636">
        <v>2018164</v>
      </c>
      <c r="B47283" s="1636" t="s">
        <v>1969</v>
      </c>
      <c r="C47283" s="1648">
        <v>5449.83</v>
      </c>
      <c r="D47283" s="1648">
        <v>917</v>
      </c>
      <c r="E47283" s="1648">
        <v>0</v>
      </c>
      <c r="F47283" s="1648">
        <v>0</v>
      </c>
      <c r="G47283" s="1648">
        <v>0</v>
      </c>
      <c r="H47283" s="1648">
        <v>0</v>
      </c>
      <c r="I47283" s="1648">
        <v>0</v>
      </c>
      <c r="J47283" s="1649">
        <f t="shared" si="1567"/>
        <v>4997494.1100000003</v>
      </c>
      <c r="K47283" s="1649">
        <f t="shared" si="1568"/>
        <v>917</v>
      </c>
      <c r="M47283" s="1637"/>
    </row>
    <row r="47284" spans="1:13" ht="10">
      <c r="A47284" s="1636">
        <v>3138689</v>
  